/>
        <v>3.3999999999999995</v>
      </c>
      <c r="I11375" s="105">
        <f>AVERAGE(H$10:H11375)</f>
        <v>0.6016434981523866</v>
      </c>
      <c r="J11375" s="2"/>
    </row>
    <row r="11376" spans="1:10">
      <c r="A11376" s="4">
        <v>39279</v>
      </c>
      <c r="B11376">
        <v>5.05</v>
      </c>
      <c r="F11376" s="4">
        <v>34014</v>
      </c>
      <c r="G11376">
        <v>2.95</v>
      </c>
      <c r="H11376">
        <f t="shared" si="177"/>
        <v>3.3999999999999995</v>
      </c>
      <c r="I11376" s="105">
        <f>AVERAGE(H$10:H11376)</f>
        <v>0.60188968065452852</v>
      </c>
      <c r="J11376" s="2"/>
    </row>
    <row r="11377" spans="1:10">
      <c r="A11377" s="4">
        <v>39280</v>
      </c>
      <c r="B11377">
        <v>5.08</v>
      </c>
      <c r="F11377" s="4">
        <v>34015</v>
      </c>
      <c r="G11377">
        <v>2.95</v>
      </c>
      <c r="H11377">
        <f t="shared" si="177"/>
        <v>3.3999999999999995</v>
      </c>
      <c r="I11377" s="105">
        <f>AVERAGE(H$10:H11377)</f>
        <v>0.60213581984518172</v>
      </c>
      <c r="J11377" s="2"/>
    </row>
    <row r="11378" spans="1:10">
      <c r="A11378" s="4">
        <v>39281</v>
      </c>
      <c r="B11378">
        <v>5.0199999999999996</v>
      </c>
      <c r="F11378" s="4">
        <v>34016</v>
      </c>
      <c r="G11378">
        <v>3.59</v>
      </c>
      <c r="H11378">
        <f t="shared" si="177"/>
        <v>2.75</v>
      </c>
      <c r="I11378" s="105">
        <f>AVERAGE(H$10:H11378)</f>
        <v>0.60232474272143777</v>
      </c>
      <c r="J11378" s="2"/>
    </row>
    <row r="11379" spans="1:10">
      <c r="A11379" s="4">
        <v>39282</v>
      </c>
      <c r="B11379">
        <v>5.04</v>
      </c>
      <c r="F11379" s="4">
        <v>34017</v>
      </c>
      <c r="G11379">
        <v>3.09</v>
      </c>
      <c r="H11379">
        <f t="shared" si="177"/>
        <v>3.1900000000000004</v>
      </c>
      <c r="I11379" s="105">
        <f>AVERAGE(H$10:H11379)</f>
        <v>0.60255233069481307</v>
      </c>
      <c r="J11379" s="2"/>
    </row>
    <row r="11380" spans="1:10">
      <c r="A11380" s="4">
        <v>39283</v>
      </c>
      <c r="B11380">
        <v>4.96</v>
      </c>
      <c r="F11380" s="4">
        <v>34018</v>
      </c>
      <c r="G11380">
        <v>2.98</v>
      </c>
      <c r="H11380">
        <f t="shared" si="177"/>
        <v>3.19</v>
      </c>
      <c r="I11380" s="105">
        <f>AVERAGE(H$10:H11380)</f>
        <v>0.60277987863864435</v>
      </c>
      <c r="J11380" s="2"/>
    </row>
    <row r="11381" spans="1:10">
      <c r="A11381" s="4">
        <v>39286</v>
      </c>
      <c r="B11381">
        <v>4.97</v>
      </c>
      <c r="F11381" s="4">
        <v>34019</v>
      </c>
      <c r="G11381">
        <v>2.86</v>
      </c>
      <c r="H11381">
        <f t="shared" si="177"/>
        <v>3.2900000000000005</v>
      </c>
      <c r="I11381" s="105">
        <f>AVERAGE(H$10:H11381)</f>
        <v>0.60301618009145486</v>
      </c>
      <c r="J11381" s="2"/>
    </row>
    <row r="11382" spans="1:10">
      <c r="A11382" s="4">
        <v>39287</v>
      </c>
      <c r="B11382">
        <v>4.9400000000000004</v>
      </c>
      <c r="F11382" s="4">
        <v>34020</v>
      </c>
      <c r="G11382">
        <v>2.86</v>
      </c>
      <c r="H11382">
        <f t="shared" si="177"/>
        <v>3.2900000000000005</v>
      </c>
      <c r="I11382" s="105">
        <f>AVERAGE(H$10:H11382)</f>
        <v>0.60325243998945088</v>
      </c>
      <c r="J11382" s="2"/>
    </row>
    <row r="11383" spans="1:10">
      <c r="A11383" s="4">
        <v>39288</v>
      </c>
      <c r="B11383">
        <v>4.92</v>
      </c>
      <c r="F11383" s="4">
        <v>34021</v>
      </c>
      <c r="G11383">
        <v>2.86</v>
      </c>
      <c r="H11383">
        <f t="shared" si="177"/>
        <v>3.2900000000000005</v>
      </c>
      <c r="I11383" s="105">
        <f>AVERAGE(H$10:H11383)</f>
        <v>0.60348865834359278</v>
      </c>
      <c r="J11383" s="2"/>
    </row>
    <row r="11384" spans="1:10">
      <c r="A11384" s="4">
        <v>39289</v>
      </c>
      <c r="B11384">
        <v>4.79</v>
      </c>
      <c r="F11384" s="4">
        <v>34022</v>
      </c>
      <c r="G11384">
        <v>2.96</v>
      </c>
      <c r="H11384">
        <f t="shared" si="177"/>
        <v>3.13</v>
      </c>
      <c r="I11384" s="105">
        <f>AVERAGE(H$10:H11384)</f>
        <v>0.60371076923077138</v>
      </c>
      <c r="J11384" s="2"/>
    </row>
    <row r="11385" spans="1:10">
      <c r="A11385" s="4">
        <v>39290</v>
      </c>
      <c r="B11385">
        <v>4.8</v>
      </c>
      <c r="F11385" s="4">
        <v>34023</v>
      </c>
      <c r="G11385">
        <v>2.91</v>
      </c>
      <c r="H11385">
        <f t="shared" si="177"/>
        <v>3.01</v>
      </c>
      <c r="I11385" s="105">
        <f>AVERAGE(H$10:H11385)</f>
        <v>0.6039222925457125</v>
      </c>
      <c r="J11385" s="2"/>
    </row>
    <row r="11386" spans="1:10">
      <c r="A11386" s="4">
        <v>39293</v>
      </c>
      <c r="B11386">
        <v>4.82</v>
      </c>
      <c r="F11386" s="4">
        <v>34024</v>
      </c>
      <c r="G11386">
        <v>2.91</v>
      </c>
      <c r="H11386">
        <f t="shared" si="177"/>
        <v>3.0999999999999996</v>
      </c>
      <c r="I11386" s="105">
        <f>AVERAGE(H$10:H11386)</f>
        <v>0.60414168937329926</v>
      </c>
      <c r="J11386" s="2"/>
    </row>
    <row r="11387" spans="1:10">
      <c r="A11387" s="4">
        <v>39294</v>
      </c>
      <c r="B11387">
        <v>4.78</v>
      </c>
      <c r="F11387" s="4">
        <v>34025</v>
      </c>
      <c r="G11387">
        <v>3.03</v>
      </c>
      <c r="H11387">
        <f t="shared" si="177"/>
        <v>3.0000000000000004</v>
      </c>
      <c r="I11387" s="105">
        <f>AVERAGE(H$10:H11387)</f>
        <v>0.60435225874494858</v>
      </c>
      <c r="J11387" s="2"/>
    </row>
    <row r="11388" spans="1:10">
      <c r="A11388" s="4">
        <v>39295</v>
      </c>
      <c r="B11388">
        <v>4.76</v>
      </c>
      <c r="F11388" s="4">
        <v>34026</v>
      </c>
      <c r="G11388">
        <v>3.18</v>
      </c>
      <c r="H11388">
        <f t="shared" si="177"/>
        <v>2.85</v>
      </c>
      <c r="I11388" s="105">
        <f>AVERAGE(H$10:H11388)</f>
        <v>0.60454960892873055</v>
      </c>
      <c r="J11388" s="2"/>
    </row>
    <row r="11389" spans="1:10">
      <c r="A11389" s="4">
        <v>39296</v>
      </c>
      <c r="B11389">
        <v>4.7699999999999996</v>
      </c>
      <c r="F11389" s="4">
        <v>34027</v>
      </c>
      <c r="G11389">
        <v>3.18</v>
      </c>
      <c r="H11389">
        <f t="shared" si="177"/>
        <v>2.85</v>
      </c>
      <c r="I11389" s="105">
        <f>AVERAGE(H$10:H11389)</f>
        <v>0.60474692442882472</v>
      </c>
      <c r="J11389" s="2"/>
    </row>
    <row r="11390" spans="1:10">
      <c r="A11390" s="4">
        <v>39297</v>
      </c>
      <c r="B11390">
        <v>4.71</v>
      </c>
      <c r="F11390" s="4">
        <v>34028</v>
      </c>
      <c r="G11390">
        <v>3.18</v>
      </c>
      <c r="H11390">
        <f t="shared" si="177"/>
        <v>2.85</v>
      </c>
      <c r="I11390" s="105">
        <f>AVERAGE(H$10:H11390)</f>
        <v>0.60494420525437365</v>
      </c>
      <c r="J11390" s="2"/>
    </row>
    <row r="11391" spans="1:10">
      <c r="A11391" s="4">
        <v>39300</v>
      </c>
      <c r="B11391">
        <v>4.72</v>
      </c>
      <c r="F11391" s="4">
        <v>34029</v>
      </c>
      <c r="G11391">
        <v>3.65</v>
      </c>
      <c r="H11391">
        <f t="shared" si="177"/>
        <v>2.2900000000000005</v>
      </c>
      <c r="I11391" s="105">
        <f>AVERAGE(H$10:H11391)</f>
        <v>0.60509225092251151</v>
      </c>
      <c r="J11391" s="2"/>
    </row>
    <row r="11392" spans="1:10">
      <c r="A11392" s="4">
        <v>39301</v>
      </c>
      <c r="B11392">
        <v>4.7699999999999996</v>
      </c>
      <c r="F11392" s="4">
        <v>34030</v>
      </c>
      <c r="G11392">
        <v>3.19</v>
      </c>
      <c r="H11392">
        <f t="shared" si="177"/>
        <v>2.7600000000000002</v>
      </c>
      <c r="I11392" s="105">
        <f>AVERAGE(H$10:H11392)</f>
        <v>0.60528156022138513</v>
      </c>
      <c r="J11392" s="2"/>
    </row>
    <row r="11393" spans="1:10">
      <c r="A11393" s="4">
        <v>39302</v>
      </c>
      <c r="B11393">
        <v>4.84</v>
      </c>
      <c r="F11393" s="4">
        <v>34031</v>
      </c>
      <c r="G11393">
        <v>3.29</v>
      </c>
      <c r="H11393">
        <f t="shared" si="177"/>
        <v>2.59</v>
      </c>
      <c r="I11393" s="105">
        <f>AVERAGE(H$10:H11393)</f>
        <v>0.60545590302178731</v>
      </c>
      <c r="J11393" s="2"/>
    </row>
    <row r="11394" spans="1:10">
      <c r="A11394" s="4">
        <v>39303</v>
      </c>
      <c r="B11394">
        <v>4.79</v>
      </c>
      <c r="F11394" s="4">
        <v>34032</v>
      </c>
      <c r="G11394">
        <v>3.1</v>
      </c>
      <c r="H11394">
        <f t="shared" si="177"/>
        <v>2.73</v>
      </c>
      <c r="I11394" s="105">
        <f>AVERAGE(H$10:H11394)</f>
        <v>0.60564251207729702</v>
      </c>
      <c r="J11394" s="2"/>
    </row>
    <row r="11395" spans="1:10">
      <c r="A11395" s="4">
        <v>39304</v>
      </c>
      <c r="B11395">
        <v>4.8099999999999996</v>
      </c>
      <c r="F11395" s="4">
        <v>34033</v>
      </c>
      <c r="G11395">
        <v>3.02</v>
      </c>
      <c r="H11395">
        <f t="shared" si="177"/>
        <v>2.8800000000000003</v>
      </c>
      <c r="I11395" s="105">
        <f>AVERAGE(H$10:H11395)</f>
        <v>0.60584226242754491</v>
      </c>
      <c r="J11395" s="2"/>
    </row>
    <row r="11396" spans="1:10">
      <c r="A11396" s="4">
        <v>39307</v>
      </c>
      <c r="B11396">
        <v>4.78</v>
      </c>
      <c r="F11396" s="4">
        <v>34034</v>
      </c>
      <c r="G11396">
        <v>3.02</v>
      </c>
      <c r="H11396">
        <f t="shared" si="177"/>
        <v>2.8800000000000003</v>
      </c>
      <c r="I11396" s="105">
        <f>AVERAGE(H$10:H11396)</f>
        <v>0.6060419776938637</v>
      </c>
      <c r="J11396" s="2"/>
    </row>
    <row r="11397" spans="1:10">
      <c r="A11397" s="4">
        <v>39308</v>
      </c>
      <c r="B11397">
        <v>4.7300000000000004</v>
      </c>
      <c r="F11397" s="4">
        <v>34035</v>
      </c>
      <c r="G11397">
        <v>3.02</v>
      </c>
      <c r="H11397">
        <f t="shared" si="177"/>
        <v>2.8800000000000003</v>
      </c>
      <c r="I11397" s="105">
        <f>AVERAGE(H$10:H11397)</f>
        <v>0.60624165788549578</v>
      </c>
      <c r="J11397" s="2"/>
    </row>
    <row r="11398" spans="1:10">
      <c r="A11398" s="4">
        <v>39309</v>
      </c>
      <c r="B11398">
        <v>4.6900000000000004</v>
      </c>
      <c r="F11398" s="4">
        <v>34036</v>
      </c>
      <c r="G11398">
        <v>3.06</v>
      </c>
      <c r="H11398">
        <f t="shared" si="177"/>
        <v>2.7899999999999996</v>
      </c>
      <c r="I11398" s="105">
        <f>AVERAGE(H$10:H11398)</f>
        <v>0.60643340064975204</v>
      </c>
      <c r="J11398" s="2"/>
    </row>
    <row r="11399" spans="1:10">
      <c r="A11399" s="4">
        <v>39310</v>
      </c>
      <c r="B11399">
        <v>4.5999999999999996</v>
      </c>
      <c r="F11399" s="4">
        <v>34037</v>
      </c>
      <c r="G11399">
        <v>2.98</v>
      </c>
      <c r="H11399">
        <f t="shared" si="177"/>
        <v>2.93</v>
      </c>
      <c r="I11399" s="105">
        <f>AVERAGE(H$10:H11399)</f>
        <v>0.60663740122915077</v>
      </c>
      <c r="J11399" s="2"/>
    </row>
    <row r="11400" spans="1:10">
      <c r="A11400" s="4">
        <v>39311</v>
      </c>
      <c r="B11400">
        <v>4.68</v>
      </c>
      <c r="F11400" s="4">
        <v>34038</v>
      </c>
      <c r="G11400">
        <v>2.96</v>
      </c>
      <c r="H11400">
        <f t="shared" si="177"/>
        <v>3.01</v>
      </c>
      <c r="I11400" s="105">
        <f>AVERAGE(H$10:H11400)</f>
        <v>0.60684838907909988</v>
      </c>
      <c r="J11400" s="2"/>
    </row>
    <row r="11401" spans="1:10">
      <c r="A11401" s="4">
        <v>39314</v>
      </c>
      <c r="B11401">
        <v>4.6399999999999997</v>
      </c>
      <c r="F11401" s="4">
        <v>34039</v>
      </c>
      <c r="G11401">
        <v>3</v>
      </c>
      <c r="H11401">
        <f t="shared" si="177"/>
        <v>2.96</v>
      </c>
      <c r="I11401" s="105">
        <f>AVERAGE(H$10:H11401)</f>
        <v>0.607054950842699</v>
      </c>
      <c r="J11401" s="2"/>
    </row>
    <row r="11402" spans="1:10">
      <c r="A11402" s="4">
        <v>39315</v>
      </c>
      <c r="B11402">
        <v>4.5999999999999996</v>
      </c>
      <c r="F11402" s="4">
        <v>34040</v>
      </c>
      <c r="G11402">
        <v>2.93</v>
      </c>
      <c r="H11402">
        <f t="shared" ref="H11402:H11465" si="178">IFERROR(((VLOOKUP(F11402,$A$9:$B$14200,2,FALSE))-G11402),H11401)</f>
        <v>3.18</v>
      </c>
      <c r="I11402" s="105">
        <f>AVERAGE(H$10:H11402)</f>
        <v>0.60728078644782124</v>
      </c>
      <c r="J11402" s="2"/>
    </row>
    <row r="11403" spans="1:10">
      <c r="A11403" s="4">
        <v>39316</v>
      </c>
      <c r="B11403">
        <v>4.63</v>
      </c>
      <c r="F11403" s="4">
        <v>34041</v>
      </c>
      <c r="G11403">
        <v>2.93</v>
      </c>
      <c r="H11403">
        <f t="shared" si="178"/>
        <v>3.18</v>
      </c>
      <c r="I11403" s="105">
        <f>AVERAGE(H$10:H11403)</f>
        <v>0.60750658241179811</v>
      </c>
      <c r="J11403" s="2"/>
    </row>
    <row r="11404" spans="1:10">
      <c r="A11404" s="4">
        <v>39317</v>
      </c>
      <c r="B11404">
        <v>4.62</v>
      </c>
      <c r="F11404" s="4">
        <v>34042</v>
      </c>
      <c r="G11404">
        <v>2.93</v>
      </c>
      <c r="H11404">
        <f t="shared" si="178"/>
        <v>3.18</v>
      </c>
      <c r="I11404" s="105">
        <f>AVERAGE(H$10:H11404)</f>
        <v>0.60773233874506605</v>
      </c>
      <c r="J11404" s="2"/>
    </row>
    <row r="11405" spans="1:10">
      <c r="A11405" s="4">
        <v>39318</v>
      </c>
      <c r="B11405">
        <v>4.63</v>
      </c>
      <c r="F11405" s="4">
        <v>34043</v>
      </c>
      <c r="G11405">
        <v>3.16</v>
      </c>
      <c r="H11405">
        <f t="shared" si="178"/>
        <v>3.01</v>
      </c>
      <c r="I11405" s="105">
        <f>AVERAGE(H$10:H11405)</f>
        <v>0.60794313794314037</v>
      </c>
      <c r="J11405" s="2"/>
    </row>
    <row r="11406" spans="1:10">
      <c r="A11406" s="4">
        <v>39321</v>
      </c>
      <c r="B11406">
        <v>4.5999999999999996</v>
      </c>
      <c r="F11406" s="4">
        <v>34044</v>
      </c>
      <c r="G11406">
        <v>2.72</v>
      </c>
      <c r="H11406">
        <f t="shared" si="178"/>
        <v>3.3399999999999994</v>
      </c>
      <c r="I11406" s="105">
        <f>AVERAGE(H$10:H11406)</f>
        <v>0.60818285513731929</v>
      </c>
      <c r="J11406" s="2"/>
    </row>
    <row r="11407" spans="1:10">
      <c r="A11407" s="4">
        <v>39322</v>
      </c>
      <c r="B11407">
        <v>4.53</v>
      </c>
      <c r="F11407" s="4">
        <v>34045</v>
      </c>
      <c r="G11407">
        <v>3.58</v>
      </c>
      <c r="H11407">
        <f t="shared" si="178"/>
        <v>2.4399999999999995</v>
      </c>
      <c r="I11407" s="105">
        <f>AVERAGE(H$10:H11407)</f>
        <v>0.60834356904720366</v>
      </c>
      <c r="J11407" s="2"/>
    </row>
    <row r="11408" spans="1:10">
      <c r="A11408" s="4">
        <v>39323</v>
      </c>
      <c r="B11408">
        <v>4.57</v>
      </c>
      <c r="F11408" s="4">
        <v>34046</v>
      </c>
      <c r="G11408">
        <v>3.03</v>
      </c>
      <c r="H11408">
        <f t="shared" si="178"/>
        <v>2.9</v>
      </c>
      <c r="I11408" s="105">
        <f>AVERAGE(H$10:H11408)</f>
        <v>0.60854460917624598</v>
      </c>
      <c r="J11408" s="2"/>
    </row>
    <row r="11409" spans="1:10">
      <c r="A11409" s="4">
        <v>39324</v>
      </c>
      <c r="B11409">
        <v>4.51</v>
      </c>
      <c r="F11409" s="4">
        <v>34047</v>
      </c>
      <c r="G11409">
        <v>2.88</v>
      </c>
      <c r="H11409">
        <f t="shared" si="178"/>
        <v>3.0700000000000003</v>
      </c>
      <c r="I11409" s="105">
        <f>AVERAGE(H$10:H11409)</f>
        <v>0.60876052631579181</v>
      </c>
      <c r="J11409" s="2"/>
    </row>
    <row r="11410" spans="1:10">
      <c r="A11410" s="4">
        <v>39325</v>
      </c>
      <c r="B11410">
        <v>4.54</v>
      </c>
      <c r="F11410" s="4">
        <v>34048</v>
      </c>
      <c r="G11410">
        <v>2.88</v>
      </c>
      <c r="H11410">
        <f t="shared" si="178"/>
        <v>3.0700000000000003</v>
      </c>
      <c r="I11410" s="105">
        <f>AVERAGE(H$10:H11410)</f>
        <v>0.60897640557846033</v>
      </c>
      <c r="J11410" s="2"/>
    </row>
    <row r="11411" spans="1:10">
      <c r="A11411" s="4">
        <v>39329</v>
      </c>
      <c r="B11411">
        <v>4.5599999999999996</v>
      </c>
      <c r="F11411" s="4">
        <v>34049</v>
      </c>
      <c r="G11411">
        <v>2.88</v>
      </c>
      <c r="H11411">
        <f t="shared" si="178"/>
        <v>3.0700000000000003</v>
      </c>
      <c r="I11411" s="105">
        <f>AVERAGE(H$10:H11411)</f>
        <v>0.60919224697421737</v>
      </c>
      <c r="J11411" s="2"/>
    </row>
    <row r="11412" spans="1:10">
      <c r="A11412" s="4">
        <v>39330</v>
      </c>
      <c r="B11412">
        <v>4.4800000000000004</v>
      </c>
      <c r="F11412" s="4">
        <v>34050</v>
      </c>
      <c r="G11412">
        <v>2.99</v>
      </c>
      <c r="H11412">
        <f t="shared" si="178"/>
        <v>2.9699999999999998</v>
      </c>
      <c r="I11412" s="105">
        <f>AVERAGE(H$10:H11412)</f>
        <v>0.60939928089099593</v>
      </c>
      <c r="J11412" s="2"/>
    </row>
    <row r="11413" spans="1:10">
      <c r="A11413" s="4">
        <v>39331</v>
      </c>
      <c r="B11413">
        <v>4.51</v>
      </c>
      <c r="F11413" s="4">
        <v>34051</v>
      </c>
      <c r="G11413">
        <v>2.93</v>
      </c>
      <c r="H11413">
        <f t="shared" si="178"/>
        <v>2.98</v>
      </c>
      <c r="I11413" s="105">
        <f>AVERAGE(H$10:H11413)</f>
        <v>0.60960715538407806</v>
      </c>
      <c r="J11413" s="2"/>
    </row>
    <row r="11414" spans="1:10">
      <c r="A11414" s="4">
        <v>39332</v>
      </c>
      <c r="B11414">
        <v>4.38</v>
      </c>
      <c r="F11414" s="4">
        <v>34052</v>
      </c>
      <c r="G11414">
        <v>2.92</v>
      </c>
      <c r="H11414">
        <f t="shared" si="178"/>
        <v>3.0300000000000002</v>
      </c>
      <c r="I11414" s="105">
        <f>AVERAGE(H$10:H11414)</f>
        <v>0.60981937746602599</v>
      </c>
      <c r="J11414" s="2"/>
    </row>
    <row r="11415" spans="1:10">
      <c r="A11415" s="4">
        <v>39335</v>
      </c>
      <c r="B11415">
        <v>4.34</v>
      </c>
      <c r="F11415" s="4">
        <v>34053</v>
      </c>
      <c r="G11415">
        <v>3.05</v>
      </c>
      <c r="H11415">
        <f t="shared" si="178"/>
        <v>2.9300000000000006</v>
      </c>
      <c r="I11415" s="105">
        <f>AVERAGE(H$10:H11415)</f>
        <v>0.6100227950201671</v>
      </c>
      <c r="J11415" s="2"/>
    </row>
    <row r="11416" spans="1:10">
      <c r="A11416" s="4">
        <v>39336</v>
      </c>
      <c r="B11416">
        <v>4.37</v>
      </c>
      <c r="F11416" s="4">
        <v>34054</v>
      </c>
      <c r="G11416">
        <v>3.04</v>
      </c>
      <c r="H11416">
        <f t="shared" si="178"/>
        <v>3.05</v>
      </c>
      <c r="I11416" s="105">
        <f>AVERAGE(H$10:H11416)</f>
        <v>0.61023669676514658</v>
      </c>
      <c r="J11416" s="2"/>
    </row>
    <row r="11417" spans="1:10">
      <c r="A11417" s="4">
        <v>39337</v>
      </c>
      <c r="B11417">
        <v>4.41</v>
      </c>
      <c r="F11417" s="4">
        <v>34055</v>
      </c>
      <c r="G11417">
        <v>3.04</v>
      </c>
      <c r="H11417">
        <f t="shared" si="178"/>
        <v>3.05</v>
      </c>
      <c r="I11417" s="105">
        <f>AVERAGE(H$10:H11417)</f>
        <v>0.61045056100981998</v>
      </c>
      <c r="J11417" s="2"/>
    </row>
    <row r="11418" spans="1:10">
      <c r="A11418" s="4">
        <v>39338</v>
      </c>
      <c r="B11418">
        <v>4.49</v>
      </c>
      <c r="F11418" s="4">
        <v>34056</v>
      </c>
      <c r="G11418">
        <v>3.04</v>
      </c>
      <c r="H11418">
        <f t="shared" si="178"/>
        <v>3.05</v>
      </c>
      <c r="I11418" s="105">
        <f>AVERAGE(H$10:H11418)</f>
        <v>0.6106643877640483</v>
      </c>
      <c r="J11418" s="2"/>
    </row>
    <row r="11419" spans="1:10">
      <c r="A11419" s="4">
        <v>39339</v>
      </c>
      <c r="B11419">
        <v>4.47</v>
      </c>
      <c r="F11419" s="4">
        <v>34057</v>
      </c>
      <c r="G11419">
        <v>3.34</v>
      </c>
      <c r="H11419">
        <f t="shared" si="178"/>
        <v>2.7199999999999998</v>
      </c>
      <c r="I11419" s="105">
        <f>AVERAGE(H$10:H11419)</f>
        <v>0.61084925503944143</v>
      </c>
      <c r="J11419" s="2"/>
    </row>
    <row r="11420" spans="1:10">
      <c r="A11420" s="4">
        <v>39342</v>
      </c>
      <c r="B11420">
        <v>4.4800000000000004</v>
      </c>
      <c r="F11420" s="4">
        <v>34058</v>
      </c>
      <c r="G11420">
        <v>2.91</v>
      </c>
      <c r="H11420">
        <f t="shared" si="178"/>
        <v>3.1099999999999994</v>
      </c>
      <c r="I11420" s="105">
        <f>AVERAGE(H$10:H11420)</f>
        <v>0.611068267461224</v>
      </c>
      <c r="J11420" s="2"/>
    </row>
    <row r="11421" spans="1:10">
      <c r="A11421" s="4">
        <v>39343</v>
      </c>
      <c r="B11421">
        <v>4.5</v>
      </c>
      <c r="F11421" s="4">
        <v>34059</v>
      </c>
      <c r="G11421">
        <v>3.83</v>
      </c>
      <c r="H11421">
        <f t="shared" si="178"/>
        <v>2.2000000000000002</v>
      </c>
      <c r="I11421" s="105">
        <f>AVERAGE(H$10:H11421)</f>
        <v>0.61120750087627296</v>
      </c>
      <c r="J11421" s="2"/>
    </row>
    <row r="11422" spans="1:10">
      <c r="A11422" s="4">
        <v>39344</v>
      </c>
      <c r="B11422">
        <v>4.53</v>
      </c>
      <c r="F11422" s="4">
        <v>34060</v>
      </c>
      <c r="G11422">
        <v>3.31</v>
      </c>
      <c r="H11422">
        <f t="shared" si="178"/>
        <v>2.7499999999999996</v>
      </c>
      <c r="I11422" s="105">
        <f>AVERAGE(H$10:H11422)</f>
        <v>0.61139490055200441</v>
      </c>
      <c r="J11422" s="2"/>
    </row>
    <row r="11423" spans="1:10">
      <c r="A11423" s="4">
        <v>39345</v>
      </c>
      <c r="B11423">
        <v>4.6900000000000004</v>
      </c>
      <c r="F11423" s="4">
        <v>34061</v>
      </c>
      <c r="G11423">
        <v>3.13</v>
      </c>
      <c r="H11423">
        <f t="shared" si="178"/>
        <v>3.0300000000000002</v>
      </c>
      <c r="I11423" s="105">
        <f>AVERAGE(H$10:H11423)</f>
        <v>0.61160679866830436</v>
      </c>
      <c r="J11423" s="2"/>
    </row>
    <row r="11424" spans="1:10">
      <c r="A11424" s="4">
        <v>39346</v>
      </c>
      <c r="B11424">
        <v>4.6399999999999997</v>
      </c>
      <c r="F11424" s="4">
        <v>34062</v>
      </c>
      <c r="G11424">
        <v>3.13</v>
      </c>
      <c r="H11424">
        <f t="shared" si="178"/>
        <v>3.0300000000000002</v>
      </c>
      <c r="I11424" s="105">
        <f>AVERAGE(H$10:H11424)</f>
        <v>0.61181865965834659</v>
      </c>
      <c r="J11424" s="2"/>
    </row>
    <row r="11425" spans="1:10">
      <c r="A11425" s="4">
        <v>39349</v>
      </c>
      <c r="B11425">
        <v>4.63</v>
      </c>
      <c r="F11425" s="4">
        <v>34063</v>
      </c>
      <c r="G11425">
        <v>3.13</v>
      </c>
      <c r="H11425">
        <f t="shared" si="178"/>
        <v>3.0300000000000002</v>
      </c>
      <c r="I11425" s="105">
        <f>AVERAGE(H$10:H11425)</f>
        <v>0.61203048353188738</v>
      </c>
      <c r="J11425" s="2"/>
    </row>
    <row r="11426" spans="1:10">
      <c r="A11426" s="4">
        <v>39350</v>
      </c>
      <c r="B11426">
        <v>4.63</v>
      </c>
      <c r="F11426" s="4">
        <v>34064</v>
      </c>
      <c r="G11426">
        <v>3.15</v>
      </c>
      <c r="H11426">
        <f t="shared" si="178"/>
        <v>2.98</v>
      </c>
      <c r="I11426" s="105">
        <f>AVERAGE(H$10:H11426)</f>
        <v>0.61223789086450253</v>
      </c>
      <c r="J11426" s="2"/>
    </row>
    <row r="11427" spans="1:10">
      <c r="A11427" s="4">
        <v>39351</v>
      </c>
      <c r="B11427">
        <v>4.63</v>
      </c>
      <c r="F11427" s="4">
        <v>34065</v>
      </c>
      <c r="G11427">
        <v>2.97</v>
      </c>
      <c r="H11427">
        <f t="shared" si="178"/>
        <v>3.11</v>
      </c>
      <c r="I11427" s="105">
        <f>AVERAGE(H$10:H11427)</f>
        <v>0.61245664739884609</v>
      </c>
      <c r="J11427" s="2"/>
    </row>
    <row r="11428" spans="1:10">
      <c r="A11428" s="4">
        <v>39352</v>
      </c>
      <c r="B11428">
        <v>4.58</v>
      </c>
      <c r="F11428" s="4">
        <v>34066</v>
      </c>
      <c r="G11428">
        <v>2.93</v>
      </c>
      <c r="H11428">
        <f t="shared" si="178"/>
        <v>3.14</v>
      </c>
      <c r="I11428" s="105">
        <f>AVERAGE(H$10:H11428)</f>
        <v>0.61267799281898816</v>
      </c>
      <c r="J11428" s="2"/>
    </row>
    <row r="11429" spans="1:10">
      <c r="A11429" s="4">
        <v>39353</v>
      </c>
      <c r="B11429">
        <v>4.59</v>
      </c>
      <c r="C11429" s="12" t="s">
        <v>93</v>
      </c>
      <c r="D11429" s="23">
        <f>AVERAGE(B11366:B11429)/100</f>
        <v>4.7429687499999984E-2</v>
      </c>
      <c r="F11429" s="4">
        <v>34067</v>
      </c>
      <c r="G11429">
        <v>2.94</v>
      </c>
      <c r="H11429">
        <f t="shared" si="178"/>
        <v>3.03</v>
      </c>
      <c r="I11429" s="105">
        <f>AVERAGE(H$10:H11429)</f>
        <v>0.61288966725044003</v>
      </c>
      <c r="J11429" s="2"/>
    </row>
    <row r="11430" spans="1:10">
      <c r="A11430" s="4">
        <v>39356</v>
      </c>
      <c r="B11430">
        <v>4.5599999999999996</v>
      </c>
      <c r="F11430" s="4">
        <v>34068</v>
      </c>
      <c r="G11430">
        <v>2.82</v>
      </c>
      <c r="H11430">
        <f t="shared" si="178"/>
        <v>3.03</v>
      </c>
      <c r="I11430" s="105">
        <f>AVERAGE(H$10:H11430)</f>
        <v>0.61310130461430912</v>
      </c>
      <c r="J11430" s="2"/>
    </row>
    <row r="11431" spans="1:10">
      <c r="A11431" s="4">
        <v>39357</v>
      </c>
      <c r="B11431">
        <v>4.54</v>
      </c>
      <c r="F11431" s="4">
        <v>34069</v>
      </c>
      <c r="G11431">
        <v>2.82</v>
      </c>
      <c r="H11431">
        <f t="shared" si="178"/>
        <v>3.03</v>
      </c>
      <c r="I11431" s="105">
        <f>AVERAGE(H$10:H11431)</f>
        <v>0.6133129049203313</v>
      </c>
      <c r="J11431" s="2"/>
    </row>
    <row r="11432" spans="1:10">
      <c r="A11432" s="4">
        <v>39358</v>
      </c>
      <c r="B11432">
        <v>4.55</v>
      </c>
      <c r="F11432" s="4">
        <v>34070</v>
      </c>
      <c r="G11432">
        <v>2.82</v>
      </c>
      <c r="H11432">
        <f t="shared" si="178"/>
        <v>3.03</v>
      </c>
      <c r="I11432" s="105">
        <f>AVERAGE(H$10:H11432)</f>
        <v>0.61352446817823902</v>
      </c>
      <c r="J11432" s="2"/>
    </row>
    <row r="11433" spans="1:10">
      <c r="A11433" s="4">
        <v>39359</v>
      </c>
      <c r="B11433">
        <v>4.54</v>
      </c>
      <c r="F11433" s="4">
        <v>34071</v>
      </c>
      <c r="G11433">
        <v>3.11</v>
      </c>
      <c r="H11433">
        <f t="shared" si="178"/>
        <v>2.81</v>
      </c>
      <c r="I11433" s="105">
        <f>AVERAGE(H$10:H11433)</f>
        <v>0.61371673669468008</v>
      </c>
      <c r="J11433" s="2"/>
    </row>
    <row r="11434" spans="1:10">
      <c r="A11434" s="4">
        <v>39360</v>
      </c>
      <c r="B11434">
        <v>4.6500000000000004</v>
      </c>
      <c r="F11434" s="4">
        <v>34072</v>
      </c>
      <c r="G11434">
        <v>2.98</v>
      </c>
      <c r="H11434">
        <f t="shared" si="178"/>
        <v>2.9499999999999997</v>
      </c>
      <c r="I11434" s="105">
        <f>AVERAGE(H$10:H11434)</f>
        <v>0.61392122538293437</v>
      </c>
      <c r="J11434" s="2"/>
    </row>
    <row r="11435" spans="1:10">
      <c r="A11435" s="4">
        <v>39364</v>
      </c>
      <c r="B11435">
        <v>4.67</v>
      </c>
      <c r="F11435" s="4">
        <v>34073</v>
      </c>
      <c r="G11435">
        <v>3.03</v>
      </c>
      <c r="H11435">
        <f t="shared" si="178"/>
        <v>2.8700000000000006</v>
      </c>
      <c r="I11435" s="105">
        <f>AVERAGE(H$10:H11435)</f>
        <v>0.61411867670226017</v>
      </c>
      <c r="J11435" s="2"/>
    </row>
    <row r="11436" spans="1:10">
      <c r="A11436" s="4">
        <v>39365</v>
      </c>
      <c r="B11436">
        <v>4.6500000000000004</v>
      </c>
      <c r="F11436" s="4">
        <v>34074</v>
      </c>
      <c r="G11436">
        <v>3.15</v>
      </c>
      <c r="H11436">
        <f t="shared" si="178"/>
        <v>2.73</v>
      </c>
      <c r="I11436" s="105">
        <f>AVERAGE(H$10:H11436)</f>
        <v>0.6143038417782466</v>
      </c>
      <c r="J11436" s="2"/>
    </row>
    <row r="11437" spans="1:10">
      <c r="A11437" s="4">
        <v>39366</v>
      </c>
      <c r="B11437">
        <v>4.66</v>
      </c>
      <c r="F11437" s="4">
        <v>34075</v>
      </c>
      <c r="G11437">
        <v>2.84</v>
      </c>
      <c r="H11437">
        <f t="shared" si="178"/>
        <v>3.05</v>
      </c>
      <c r="I11437" s="105">
        <f>AVERAGE(H$10:H11437)</f>
        <v>0.61451697584879461</v>
      </c>
      <c r="J11437" s="2"/>
    </row>
    <row r="11438" spans="1:10">
      <c r="A11438" s="4">
        <v>39367</v>
      </c>
      <c r="B11438">
        <v>4.7</v>
      </c>
      <c r="F11438" s="4">
        <v>34076</v>
      </c>
      <c r="G11438">
        <v>2.84</v>
      </c>
      <c r="H11438">
        <f t="shared" si="178"/>
        <v>3.05</v>
      </c>
      <c r="I11438" s="105">
        <f>AVERAGE(H$10:H11438)</f>
        <v>0.61473007262227886</v>
      </c>
      <c r="J11438" s="2"/>
    </row>
    <row r="11439" spans="1:10">
      <c r="A11439" s="4">
        <v>39370</v>
      </c>
      <c r="B11439">
        <v>4.6900000000000004</v>
      </c>
      <c r="F11439" s="4">
        <v>34077</v>
      </c>
      <c r="G11439">
        <v>2.84</v>
      </c>
      <c r="H11439">
        <f t="shared" si="178"/>
        <v>3.05</v>
      </c>
      <c r="I11439" s="105">
        <f>AVERAGE(H$10:H11439)</f>
        <v>0.61494313210848861</v>
      </c>
      <c r="J11439" s="2"/>
    </row>
    <row r="11440" spans="1:10">
      <c r="A11440" s="4">
        <v>39371</v>
      </c>
      <c r="B11440">
        <v>4.66</v>
      </c>
      <c r="F11440" s="4">
        <v>34078</v>
      </c>
      <c r="G11440">
        <v>2.94</v>
      </c>
      <c r="H11440">
        <f t="shared" si="178"/>
        <v>2.93</v>
      </c>
      <c r="I11440" s="105">
        <f>AVERAGE(H$10:H11440)</f>
        <v>0.6151456565479857</v>
      </c>
      <c r="J11440" s="2"/>
    </row>
    <row r="11441" spans="1:10">
      <c r="A11441" s="4">
        <v>39372</v>
      </c>
      <c r="B11441">
        <v>4.57</v>
      </c>
      <c r="F11441" s="4">
        <v>34079</v>
      </c>
      <c r="G11441">
        <v>2.84</v>
      </c>
      <c r="H11441">
        <f t="shared" si="178"/>
        <v>3.0300000000000002</v>
      </c>
      <c r="I11441" s="105">
        <f>AVERAGE(H$10:H11441)</f>
        <v>0.61535689293212248</v>
      </c>
      <c r="J11441" s="2"/>
    </row>
    <row r="11442" spans="1:10">
      <c r="A11442" s="4">
        <v>39373</v>
      </c>
      <c r="B11442">
        <v>4.5199999999999996</v>
      </c>
      <c r="F11442" s="4">
        <v>34080</v>
      </c>
      <c r="G11442">
        <v>2.95</v>
      </c>
      <c r="H11442">
        <f t="shared" si="178"/>
        <v>2.91</v>
      </c>
      <c r="I11442" s="105">
        <f>AVERAGE(H$10:H11442)</f>
        <v>0.61555759643138497</v>
      </c>
      <c r="J11442" s="2"/>
    </row>
    <row r="11443" spans="1:10">
      <c r="A11443" s="4">
        <v>39374</v>
      </c>
      <c r="B11443">
        <v>4.41</v>
      </c>
      <c r="F11443" s="4">
        <v>34081</v>
      </c>
      <c r="G11443">
        <v>2.97</v>
      </c>
      <c r="H11443">
        <f t="shared" si="178"/>
        <v>2.8799999999999994</v>
      </c>
      <c r="I11443" s="105">
        <f>AVERAGE(H$10:H11443)</f>
        <v>0.61575564107049363</v>
      </c>
      <c r="J11443" s="2"/>
    </row>
    <row r="11444" spans="1:10">
      <c r="A11444" s="4">
        <v>39377</v>
      </c>
      <c r="B11444">
        <v>4.42</v>
      </c>
      <c r="F11444" s="4">
        <v>34082</v>
      </c>
      <c r="G11444">
        <v>2.85</v>
      </c>
      <c r="H11444">
        <f t="shared" si="178"/>
        <v>3.0399999999999996</v>
      </c>
      <c r="I11444" s="105">
        <f>AVERAGE(H$10:H11444)</f>
        <v>0.61596764320070174</v>
      </c>
      <c r="J11444" s="2"/>
    </row>
    <row r="11445" spans="1:10">
      <c r="A11445" s="4">
        <v>39378</v>
      </c>
      <c r="B11445">
        <v>4.41</v>
      </c>
      <c r="F11445" s="4">
        <v>34083</v>
      </c>
      <c r="G11445">
        <v>2.85</v>
      </c>
      <c r="H11445">
        <f t="shared" si="178"/>
        <v>3.0399999999999996</v>
      </c>
      <c r="I11445" s="105">
        <f>AVERAGE(H$10:H11445)</f>
        <v>0.61617960825463669</v>
      </c>
      <c r="J11445" s="2"/>
    </row>
    <row r="11446" spans="1:10">
      <c r="A11446" s="4">
        <v>39379</v>
      </c>
      <c r="B11446">
        <v>4.3600000000000003</v>
      </c>
      <c r="F11446" s="4">
        <v>34084</v>
      </c>
      <c r="G11446">
        <v>2.85</v>
      </c>
      <c r="H11446">
        <f t="shared" si="178"/>
        <v>3.0399999999999996</v>
      </c>
      <c r="I11446" s="105">
        <f>AVERAGE(H$10:H11446)</f>
        <v>0.6163915362420237</v>
      </c>
      <c r="J11446" s="2"/>
    </row>
    <row r="11447" spans="1:10">
      <c r="A11447" s="4">
        <v>39380</v>
      </c>
      <c r="B11447">
        <v>4.37</v>
      </c>
      <c r="F11447" s="4">
        <v>34085</v>
      </c>
      <c r="G11447">
        <v>2.99</v>
      </c>
      <c r="H11447">
        <f t="shared" si="178"/>
        <v>2.95</v>
      </c>
      <c r="I11447" s="105">
        <f>AVERAGE(H$10:H11447)</f>
        <v>0.6165955586641042</v>
      </c>
      <c r="J11447" s="2"/>
    </row>
    <row r="11448" spans="1:10">
      <c r="A11448" s="4">
        <v>39381</v>
      </c>
      <c r="B11448">
        <v>4.41</v>
      </c>
      <c r="F11448" s="4">
        <v>34086</v>
      </c>
      <c r="G11448">
        <v>2.72</v>
      </c>
      <c r="H11448">
        <f t="shared" si="178"/>
        <v>3.2999999999999994</v>
      </c>
      <c r="I11448" s="105">
        <f>AVERAGE(H$10:H11448)</f>
        <v>0.61683014249497548</v>
      </c>
      <c r="J11448" s="2"/>
    </row>
    <row r="11449" spans="1:10">
      <c r="A11449" s="4">
        <v>39384</v>
      </c>
      <c r="B11449">
        <v>4.3899999999999997</v>
      </c>
      <c r="F11449" s="4">
        <v>34087</v>
      </c>
      <c r="G11449">
        <v>2.88</v>
      </c>
      <c r="H11449">
        <f t="shared" si="178"/>
        <v>3.1500000000000004</v>
      </c>
      <c r="I11449" s="105">
        <f>AVERAGE(H$10:H11449)</f>
        <v>0.61705157342657557</v>
      </c>
      <c r="J11449" s="2"/>
    </row>
    <row r="11450" spans="1:10">
      <c r="A11450" s="4">
        <v>39385</v>
      </c>
      <c r="B11450">
        <v>4.4000000000000004</v>
      </c>
      <c r="F11450" s="4">
        <v>34088</v>
      </c>
      <c r="G11450">
        <v>2.94</v>
      </c>
      <c r="H11450">
        <f t="shared" si="178"/>
        <v>3.0500000000000003</v>
      </c>
      <c r="I11450" s="105">
        <f>AVERAGE(H$10:H11450)</f>
        <v>0.6172642251551459</v>
      </c>
      <c r="J11450" s="2"/>
    </row>
    <row r="11451" spans="1:10">
      <c r="A11451" s="4">
        <v>39386</v>
      </c>
      <c r="B11451">
        <v>4.4800000000000004</v>
      </c>
      <c r="F11451" s="4">
        <v>34089</v>
      </c>
      <c r="G11451">
        <v>3.01</v>
      </c>
      <c r="H11451">
        <f t="shared" si="178"/>
        <v>3.04</v>
      </c>
      <c r="I11451" s="105">
        <f>AVERAGE(H$10:H11451)</f>
        <v>0.61747596574025732</v>
      </c>
      <c r="J11451" s="2"/>
    </row>
    <row r="11452" spans="1:10">
      <c r="A11452" s="4">
        <v>39387</v>
      </c>
      <c r="B11452">
        <v>4.3600000000000003</v>
      </c>
      <c r="F11452" s="4">
        <v>34090</v>
      </c>
      <c r="G11452">
        <v>3.01</v>
      </c>
      <c r="H11452">
        <f t="shared" si="178"/>
        <v>3.04</v>
      </c>
      <c r="I11452" s="105">
        <f>AVERAGE(H$10:H11452)</f>
        <v>0.61768766931748875</v>
      </c>
      <c r="J11452" s="2"/>
    </row>
    <row r="11453" spans="1:10">
      <c r="A11453" s="4">
        <v>39388</v>
      </c>
      <c r="B11453">
        <v>4.3099999999999996</v>
      </c>
      <c r="F11453" s="4">
        <v>34091</v>
      </c>
      <c r="G11453">
        <v>3.01</v>
      </c>
      <c r="H11453">
        <f t="shared" si="178"/>
        <v>3.04</v>
      </c>
      <c r="I11453" s="105">
        <f>AVERAGE(H$10:H11453)</f>
        <v>0.61789933589654178</v>
      </c>
      <c r="J11453" s="2"/>
    </row>
    <row r="11454" spans="1:10">
      <c r="A11454" s="4">
        <v>39391</v>
      </c>
      <c r="B11454">
        <v>4.3499999999999996</v>
      </c>
      <c r="F11454" s="4">
        <v>34092</v>
      </c>
      <c r="G11454">
        <v>3.03</v>
      </c>
      <c r="H11454">
        <f t="shared" si="178"/>
        <v>2.93</v>
      </c>
      <c r="I11454" s="105">
        <f>AVERAGE(H$10:H11454)</f>
        <v>0.61810135430319135</v>
      </c>
      <c r="J11454" s="2"/>
    </row>
    <row r="11455" spans="1:10">
      <c r="A11455" s="4">
        <v>39392</v>
      </c>
      <c r="B11455">
        <v>4.38</v>
      </c>
      <c r="F11455" s="4">
        <v>34093</v>
      </c>
      <c r="G11455">
        <v>2.94</v>
      </c>
      <c r="H11455">
        <f t="shared" si="178"/>
        <v>2.98</v>
      </c>
      <c r="I11455" s="105">
        <f>AVERAGE(H$10:H11455)</f>
        <v>0.61830770574873528</v>
      </c>
      <c r="J11455" s="2"/>
    </row>
    <row r="11456" spans="1:10">
      <c r="A11456" s="4">
        <v>39393</v>
      </c>
      <c r="B11456">
        <v>4.34</v>
      </c>
      <c r="F11456" s="4">
        <v>34094</v>
      </c>
      <c r="G11456">
        <v>2.9</v>
      </c>
      <c r="H11456">
        <f t="shared" si="178"/>
        <v>3.03</v>
      </c>
      <c r="I11456" s="105">
        <f>AVERAGE(H$10:H11456)</f>
        <v>0.61851838909758228</v>
      </c>
      <c r="J11456" s="2"/>
    </row>
    <row r="11457" spans="1:10">
      <c r="A11457" s="4">
        <v>39394</v>
      </c>
      <c r="B11457">
        <v>4.28</v>
      </c>
      <c r="F11457" s="4">
        <v>34095</v>
      </c>
      <c r="G11457">
        <v>2.88</v>
      </c>
      <c r="H11457">
        <f t="shared" si="178"/>
        <v>3.01</v>
      </c>
      <c r="I11457" s="105">
        <f>AVERAGE(H$10:H11457)</f>
        <v>0.61872728860936621</v>
      </c>
      <c r="J11457" s="2"/>
    </row>
    <row r="11458" spans="1:10">
      <c r="A11458" s="4">
        <v>39395</v>
      </c>
      <c r="B11458">
        <v>4.2300000000000004</v>
      </c>
      <c r="F11458" s="4">
        <v>34096</v>
      </c>
      <c r="G11458">
        <v>2.83</v>
      </c>
      <c r="H11458">
        <f t="shared" si="178"/>
        <v>3.09</v>
      </c>
      <c r="I11458" s="105">
        <f>AVERAGE(H$10:H11458)</f>
        <v>0.61894313913879151</v>
      </c>
      <c r="J11458" s="2"/>
    </row>
    <row r="11459" spans="1:10">
      <c r="A11459" s="4">
        <v>39399</v>
      </c>
      <c r="B11459">
        <v>4.26</v>
      </c>
      <c r="F11459" s="4">
        <v>34097</v>
      </c>
      <c r="G11459">
        <v>2.83</v>
      </c>
      <c r="H11459">
        <f t="shared" si="178"/>
        <v>3.09</v>
      </c>
      <c r="I11459" s="105">
        <f>AVERAGE(H$10:H11459)</f>
        <v>0.61915895196506765</v>
      </c>
      <c r="J11459" s="2"/>
    </row>
    <row r="11460" spans="1:10">
      <c r="A11460" s="4">
        <v>39400</v>
      </c>
      <c r="B11460">
        <v>4.28</v>
      </c>
      <c r="F11460" s="4">
        <v>34098</v>
      </c>
      <c r="G11460">
        <v>2.83</v>
      </c>
      <c r="H11460">
        <f t="shared" si="178"/>
        <v>3.09</v>
      </c>
      <c r="I11460" s="105">
        <f>AVERAGE(H$10:H11460)</f>
        <v>0.61937472709807218</v>
      </c>
      <c r="J11460" s="2"/>
    </row>
    <row r="11461" spans="1:10">
      <c r="A11461" s="4">
        <v>39401</v>
      </c>
      <c r="B11461">
        <v>4.17</v>
      </c>
      <c r="F11461" s="4">
        <v>34099</v>
      </c>
      <c r="G11461">
        <v>2.99</v>
      </c>
      <c r="H11461">
        <f t="shared" si="178"/>
        <v>2.8999999999999995</v>
      </c>
      <c r="I11461" s="105">
        <f>AVERAGE(H$10:H11461)</f>
        <v>0.61957387355920579</v>
      </c>
      <c r="J11461" s="2"/>
    </row>
    <row r="11462" spans="1:10">
      <c r="A11462" s="4">
        <v>39402</v>
      </c>
      <c r="B11462">
        <v>4.1500000000000004</v>
      </c>
      <c r="F11462" s="4">
        <v>34100</v>
      </c>
      <c r="G11462">
        <v>2.98</v>
      </c>
      <c r="H11462">
        <f t="shared" si="178"/>
        <v>2.9099999999999997</v>
      </c>
      <c r="I11462" s="105">
        <f>AVERAGE(H$10:H11462)</f>
        <v>0.6197738583777197</v>
      </c>
      <c r="J11462" s="2"/>
    </row>
    <row r="11463" spans="1:10">
      <c r="A11463" s="4">
        <v>39405</v>
      </c>
      <c r="B11463">
        <v>4.07</v>
      </c>
      <c r="F11463" s="4">
        <v>34101</v>
      </c>
      <c r="G11463">
        <v>2.95</v>
      </c>
      <c r="H11463">
        <f t="shared" si="178"/>
        <v>3.01</v>
      </c>
      <c r="I11463" s="105">
        <f>AVERAGE(H$10:H11463)</f>
        <v>0.61998253885105847</v>
      </c>
      <c r="J11463" s="2"/>
    </row>
    <row r="11464" spans="1:10">
      <c r="A11464" s="4">
        <v>39406</v>
      </c>
      <c r="B11464">
        <v>4.0599999999999996</v>
      </c>
      <c r="F11464" s="4">
        <v>34102</v>
      </c>
      <c r="G11464">
        <v>2.97</v>
      </c>
      <c r="H11464">
        <f t="shared" si="178"/>
        <v>3.0499999999999994</v>
      </c>
      <c r="I11464" s="105">
        <f>AVERAGE(H$10:H11464)</f>
        <v>0.62019467481449364</v>
      </c>
      <c r="J11464" s="2"/>
    </row>
    <row r="11465" spans="1:10">
      <c r="A11465" s="4">
        <v>39407</v>
      </c>
      <c r="B11465">
        <v>4</v>
      </c>
      <c r="F11465" s="4">
        <v>34103</v>
      </c>
      <c r="G11465">
        <v>2.94</v>
      </c>
      <c r="H11465">
        <f t="shared" si="178"/>
        <v>3.0900000000000003</v>
      </c>
      <c r="I11465" s="105">
        <f>AVERAGE(H$10:H11465)</f>
        <v>0.6204102653631306</v>
      </c>
      <c r="J11465" s="2"/>
    </row>
    <row r="11466" spans="1:10">
      <c r="A11466" s="4">
        <v>39409</v>
      </c>
      <c r="B11466">
        <v>4.01</v>
      </c>
      <c r="F11466" s="4">
        <v>34104</v>
      </c>
      <c r="G11466">
        <v>2.94</v>
      </c>
      <c r="H11466">
        <f t="shared" ref="H11466:H11529" si="179">IFERROR(((VLOOKUP(F11466,$A$9:$B$14200,2,FALSE))-G11466),H11465)</f>
        <v>3.0900000000000003</v>
      </c>
      <c r="I11466" s="105">
        <f>AVERAGE(H$10:H11466)</f>
        <v>0.620625818277038</v>
      </c>
      <c r="J11466" s="2"/>
    </row>
    <row r="11467" spans="1:10">
      <c r="A11467" s="4">
        <v>39412</v>
      </c>
      <c r="B11467">
        <v>3.83</v>
      </c>
      <c r="F11467" s="4">
        <v>34105</v>
      </c>
      <c r="G11467">
        <v>2.94</v>
      </c>
      <c r="H11467">
        <f t="shared" si="179"/>
        <v>3.0900000000000003</v>
      </c>
      <c r="I11467" s="105">
        <f>AVERAGE(H$10:H11467)</f>
        <v>0.62084133356606952</v>
      </c>
      <c r="J11467" s="2"/>
    </row>
    <row r="11468" spans="1:10">
      <c r="A11468" s="4">
        <v>39413</v>
      </c>
      <c r="B11468">
        <v>3.95</v>
      </c>
      <c r="F11468" s="4">
        <v>34106</v>
      </c>
      <c r="G11468">
        <v>3.34</v>
      </c>
      <c r="H11468">
        <f t="shared" si="179"/>
        <v>2.7300000000000004</v>
      </c>
      <c r="I11468" s="105">
        <f>AVERAGE(H$10:H11468)</f>
        <v>0.62102539488611785</v>
      </c>
      <c r="J11468" s="2"/>
    </row>
    <row r="11469" spans="1:10">
      <c r="A11469" s="4">
        <v>39414</v>
      </c>
      <c r="B11469">
        <v>4.03</v>
      </c>
      <c r="F11469" s="4">
        <v>34107</v>
      </c>
      <c r="G11469">
        <v>2.97</v>
      </c>
      <c r="H11469">
        <f t="shared" si="179"/>
        <v>3.18</v>
      </c>
      <c r="I11469" s="105">
        <f>AVERAGE(H$10:H11469)</f>
        <v>0.62124869109947856</v>
      </c>
      <c r="J11469" s="2"/>
    </row>
    <row r="11470" spans="1:10">
      <c r="A11470" s="4">
        <v>39415</v>
      </c>
      <c r="B11470">
        <v>3.94</v>
      </c>
      <c r="F11470" s="4">
        <v>34108</v>
      </c>
      <c r="G11470">
        <v>2.94</v>
      </c>
      <c r="H11470">
        <f t="shared" si="179"/>
        <v>3.1700000000000004</v>
      </c>
      <c r="I11470" s="105">
        <f>AVERAGE(H$10:H11470)</f>
        <v>0.62147107582235628</v>
      </c>
      <c r="J11470" s="2"/>
    </row>
    <row r="11471" spans="1:10">
      <c r="A11471" s="4">
        <v>39416</v>
      </c>
      <c r="B11471">
        <v>3.97</v>
      </c>
      <c r="F11471" s="4">
        <v>34109</v>
      </c>
      <c r="G11471">
        <v>2.97</v>
      </c>
      <c r="H11471">
        <f t="shared" si="179"/>
        <v>3.1199999999999997</v>
      </c>
      <c r="I11471" s="105">
        <f>AVERAGE(H$10:H11471)</f>
        <v>0.62168905950096187</v>
      </c>
      <c r="J11471" s="2"/>
    </row>
    <row r="11472" spans="1:10">
      <c r="A11472" s="4">
        <v>39419</v>
      </c>
      <c r="B11472">
        <v>3.89</v>
      </c>
      <c r="F11472" s="4">
        <v>34110</v>
      </c>
      <c r="G11472">
        <v>2.96</v>
      </c>
      <c r="H11472">
        <f t="shared" si="179"/>
        <v>3.2</v>
      </c>
      <c r="I11472" s="105">
        <f>AVERAGE(H$10:H11472)</f>
        <v>0.62191398412283216</v>
      </c>
      <c r="J11472" s="2"/>
    </row>
    <row r="11473" spans="1:10">
      <c r="A11473" s="4">
        <v>39420</v>
      </c>
      <c r="B11473">
        <v>3.89</v>
      </c>
      <c r="F11473" s="4">
        <v>34111</v>
      </c>
      <c r="G11473">
        <v>2.96</v>
      </c>
      <c r="H11473">
        <f t="shared" si="179"/>
        <v>3.2</v>
      </c>
      <c r="I11473" s="105">
        <f>AVERAGE(H$10:H11473)</f>
        <v>0.62213886950453812</v>
      </c>
      <c r="J11473" s="2"/>
    </row>
    <row r="11474" spans="1:10">
      <c r="A11474" s="4">
        <v>39421</v>
      </c>
      <c r="B11474">
        <v>3.92</v>
      </c>
      <c r="F11474" s="4">
        <v>34112</v>
      </c>
      <c r="G11474">
        <v>2.96</v>
      </c>
      <c r="H11474">
        <f t="shared" si="179"/>
        <v>3.2</v>
      </c>
      <c r="I11474" s="105">
        <f>AVERAGE(H$10:H11474)</f>
        <v>0.62236371565634752</v>
      </c>
      <c r="J11474" s="2"/>
    </row>
    <row r="11475" spans="1:10">
      <c r="A11475" s="4">
        <v>39422</v>
      </c>
      <c r="B11475">
        <v>4.0199999999999996</v>
      </c>
      <c r="F11475" s="4">
        <v>34113</v>
      </c>
      <c r="G11475">
        <v>3.15</v>
      </c>
      <c r="H11475">
        <f t="shared" si="179"/>
        <v>3.0100000000000002</v>
      </c>
      <c r="I11475" s="105">
        <f>AVERAGE(H$10:H11475)</f>
        <v>0.62257195185766823</v>
      </c>
      <c r="J11475" s="2"/>
    </row>
    <row r="11476" spans="1:10">
      <c r="A11476" s="4">
        <v>39423</v>
      </c>
      <c r="B11476">
        <v>4.12</v>
      </c>
      <c r="F11476" s="4">
        <v>34114</v>
      </c>
      <c r="G11476">
        <v>3.21</v>
      </c>
      <c r="H11476">
        <f t="shared" si="179"/>
        <v>2.96</v>
      </c>
      <c r="I11476" s="105">
        <f>AVERAGE(H$10:H11476)</f>
        <v>0.62277579140141492</v>
      </c>
      <c r="J11476" s="2"/>
    </row>
    <row r="11477" spans="1:10">
      <c r="A11477" s="4">
        <v>39426</v>
      </c>
      <c r="B11477">
        <v>4.1500000000000004</v>
      </c>
      <c r="F11477" s="4">
        <v>34115</v>
      </c>
      <c r="G11477">
        <v>3.26</v>
      </c>
      <c r="H11477">
        <f t="shared" si="179"/>
        <v>2.8600000000000003</v>
      </c>
      <c r="I11477" s="105">
        <f>AVERAGE(H$10:H11477)</f>
        <v>0.62297087547959751</v>
      </c>
      <c r="J11477" s="2"/>
    </row>
    <row r="11478" spans="1:10">
      <c r="A11478" s="4">
        <v>39427</v>
      </c>
      <c r="B11478">
        <v>3.98</v>
      </c>
      <c r="F11478" s="4">
        <v>34116</v>
      </c>
      <c r="G11478">
        <v>3.11</v>
      </c>
      <c r="H11478">
        <f t="shared" si="179"/>
        <v>3.0000000000000004</v>
      </c>
      <c r="I11478" s="105">
        <f>AVERAGE(H$10:H11478)</f>
        <v>0.62317813235678998</v>
      </c>
      <c r="J11478" s="2"/>
    </row>
    <row r="11479" spans="1:10">
      <c r="A11479" s="4">
        <v>39428</v>
      </c>
      <c r="B11479">
        <v>4.05</v>
      </c>
      <c r="F11479" s="4">
        <v>34117</v>
      </c>
      <c r="G11479">
        <v>3.02</v>
      </c>
      <c r="H11479">
        <f t="shared" si="179"/>
        <v>3.14</v>
      </c>
      <c r="I11479" s="105">
        <f>AVERAGE(H$10:H11479)</f>
        <v>0.62339755884917392</v>
      </c>
      <c r="J11479" s="2"/>
    </row>
    <row r="11480" spans="1:10">
      <c r="A11480" s="4">
        <v>39429</v>
      </c>
      <c r="B11480">
        <v>4.18</v>
      </c>
      <c r="F11480" s="4">
        <v>34118</v>
      </c>
      <c r="G11480">
        <v>3.02</v>
      </c>
      <c r="H11480">
        <f t="shared" si="179"/>
        <v>3.14</v>
      </c>
      <c r="I11480" s="105">
        <f>AVERAGE(H$10:H11480)</f>
        <v>0.62361694708395299</v>
      </c>
      <c r="J11480" s="2"/>
    </row>
    <row r="11481" spans="1:10">
      <c r="A11481" s="4">
        <v>39430</v>
      </c>
      <c r="B11481">
        <v>4.24</v>
      </c>
      <c r="F11481" s="4">
        <v>34119</v>
      </c>
      <c r="G11481">
        <v>3.02</v>
      </c>
      <c r="H11481">
        <f t="shared" si="179"/>
        <v>3.14</v>
      </c>
      <c r="I11481" s="105">
        <f>AVERAGE(H$10:H11481)</f>
        <v>0.62383629707113186</v>
      </c>
      <c r="J11481" s="2"/>
    </row>
    <row r="11482" spans="1:10">
      <c r="A11482" s="4">
        <v>39433</v>
      </c>
      <c r="B11482">
        <v>4.2</v>
      </c>
      <c r="F11482" s="4">
        <v>34120</v>
      </c>
      <c r="G11482">
        <v>3.02</v>
      </c>
      <c r="H11482">
        <f t="shared" si="179"/>
        <v>3.14</v>
      </c>
      <c r="I11482" s="105">
        <f>AVERAGE(H$10:H11482)</f>
        <v>0.62405560882071176</v>
      </c>
      <c r="J11482" s="2"/>
    </row>
    <row r="11483" spans="1:10">
      <c r="A11483" s="4">
        <v>39434</v>
      </c>
      <c r="B11483">
        <v>4.1399999999999997</v>
      </c>
      <c r="F11483" s="4">
        <v>34121</v>
      </c>
      <c r="G11483">
        <v>3.33</v>
      </c>
      <c r="H11483">
        <f t="shared" si="179"/>
        <v>2.74</v>
      </c>
      <c r="I11483" s="105">
        <f>AVERAGE(H$10:H11483)</f>
        <v>0.62424002091685771</v>
      </c>
      <c r="J11483" s="2"/>
    </row>
    <row r="11484" spans="1:10">
      <c r="A11484" s="4">
        <v>39435</v>
      </c>
      <c r="B11484">
        <v>4.0599999999999996</v>
      </c>
      <c r="F11484" s="4">
        <v>34122</v>
      </c>
      <c r="G11484">
        <v>3.12</v>
      </c>
      <c r="H11484">
        <f t="shared" si="179"/>
        <v>2.9399999999999995</v>
      </c>
      <c r="I11484" s="105">
        <f>AVERAGE(H$10:H11484)</f>
        <v>0.62444183006536169</v>
      </c>
      <c r="J11484" s="2"/>
    </row>
    <row r="11485" spans="1:10">
      <c r="A11485" s="4">
        <v>39436</v>
      </c>
      <c r="B11485">
        <v>4.04</v>
      </c>
      <c r="F11485" s="4">
        <v>34123</v>
      </c>
      <c r="G11485">
        <v>3.03</v>
      </c>
      <c r="H11485">
        <f t="shared" si="179"/>
        <v>2.9899999999999998</v>
      </c>
      <c r="I11485" s="105">
        <f>AVERAGE(H$10:H11485)</f>
        <v>0.62464796096200981</v>
      </c>
      <c r="J11485" s="2"/>
    </row>
    <row r="11486" spans="1:10">
      <c r="A11486" s="4">
        <v>39437</v>
      </c>
      <c r="B11486">
        <v>4.18</v>
      </c>
      <c r="F11486" s="4">
        <v>34124</v>
      </c>
      <c r="G11486">
        <v>2.98</v>
      </c>
      <c r="H11486">
        <f t="shared" si="179"/>
        <v>3.1300000000000003</v>
      </c>
      <c r="I11486" s="105">
        <f>AVERAGE(H$10:H11486)</f>
        <v>0.62486625424762787</v>
      </c>
      <c r="J11486" s="2"/>
    </row>
    <row r="11487" spans="1:10">
      <c r="A11487" s="4">
        <v>39440</v>
      </c>
      <c r="B11487">
        <v>4.2300000000000004</v>
      </c>
      <c r="F11487" s="4">
        <v>34125</v>
      </c>
      <c r="G11487">
        <v>2.98</v>
      </c>
      <c r="H11487">
        <f t="shared" si="179"/>
        <v>3.1300000000000003</v>
      </c>
      <c r="I11487" s="105">
        <f>AVERAGE(H$10:H11487)</f>
        <v>0.62508450949643013</v>
      </c>
      <c r="J11487" s="2"/>
    </row>
    <row r="11488" spans="1:10">
      <c r="A11488" s="4">
        <v>39442</v>
      </c>
      <c r="B11488">
        <v>4.3</v>
      </c>
      <c r="F11488" s="4">
        <v>34126</v>
      </c>
      <c r="G11488">
        <v>2.98</v>
      </c>
      <c r="H11488">
        <f t="shared" si="179"/>
        <v>3.1300000000000003</v>
      </c>
      <c r="I11488" s="105">
        <f>AVERAGE(H$10:H11488)</f>
        <v>0.6253027267183574</v>
      </c>
      <c r="J11488" s="2"/>
    </row>
    <row r="11489" spans="1:10">
      <c r="A11489" s="4">
        <v>39443</v>
      </c>
      <c r="B11489">
        <v>4.21</v>
      </c>
      <c r="F11489" s="4">
        <v>34127</v>
      </c>
      <c r="G11489">
        <v>3.14</v>
      </c>
      <c r="H11489">
        <f t="shared" si="179"/>
        <v>2.94</v>
      </c>
      <c r="I11489" s="105">
        <f>AVERAGE(H$10:H11489)</f>
        <v>0.62550435540069904</v>
      </c>
      <c r="J11489" s="2"/>
    </row>
    <row r="11490" spans="1:10">
      <c r="A11490" s="4">
        <v>39444</v>
      </c>
      <c r="B11490">
        <v>4.1100000000000003</v>
      </c>
      <c r="F11490" s="4">
        <v>34128</v>
      </c>
      <c r="G11490">
        <v>2.72</v>
      </c>
      <c r="H11490">
        <f t="shared" si="179"/>
        <v>3.3699999999999997</v>
      </c>
      <c r="I11490" s="105">
        <f>AVERAGE(H$10:H11490)</f>
        <v>0.62574340214267266</v>
      </c>
      <c r="J11490" s="2"/>
    </row>
    <row r="11491" spans="1:10">
      <c r="A11491" s="4">
        <v>39447</v>
      </c>
      <c r="B11491">
        <v>4.04</v>
      </c>
      <c r="C11491" s="12" t="s">
        <v>94</v>
      </c>
      <c r="D11491" s="23">
        <f>AVERAGE(B11429:B11491)/100</f>
        <v>4.2717460317460307E-2</v>
      </c>
      <c r="F11491" s="4">
        <v>34129</v>
      </c>
      <c r="G11491">
        <v>2.92</v>
      </c>
      <c r="H11491">
        <f t="shared" si="179"/>
        <v>3.1500000000000004</v>
      </c>
      <c r="I11491" s="105">
        <f>AVERAGE(H$10:H11491)</f>
        <v>0.62596324682111337</v>
      </c>
      <c r="J11491" s="2"/>
    </row>
    <row r="11492" spans="1:10">
      <c r="A11492" s="4">
        <v>39449</v>
      </c>
      <c r="B11492">
        <v>3.91</v>
      </c>
      <c r="F11492" s="4">
        <v>34130</v>
      </c>
      <c r="G11492">
        <v>3.01</v>
      </c>
      <c r="H11492">
        <f t="shared" si="179"/>
        <v>3.0600000000000005</v>
      </c>
      <c r="I11492" s="105">
        <f>AVERAGE(H$10:H11492)</f>
        <v>0.62617521553601185</v>
      </c>
      <c r="J11492" s="2"/>
    </row>
    <row r="11493" spans="1:10">
      <c r="A11493" s="4">
        <v>39450</v>
      </c>
      <c r="B11493">
        <v>3.91</v>
      </c>
      <c r="F11493" s="4">
        <v>34131</v>
      </c>
      <c r="G11493">
        <v>2.93</v>
      </c>
      <c r="H11493">
        <f t="shared" si="179"/>
        <v>3.0399999999999996</v>
      </c>
      <c r="I11493" s="105">
        <f>AVERAGE(H$10:H11493)</f>
        <v>0.62638540578195967</v>
      </c>
      <c r="J11493" s="2"/>
    </row>
    <row r="11494" spans="1:10">
      <c r="A11494" s="4">
        <v>39451</v>
      </c>
      <c r="B11494">
        <v>3.88</v>
      </c>
      <c r="F11494" s="4">
        <v>34132</v>
      </c>
      <c r="G11494">
        <v>2.93</v>
      </c>
      <c r="H11494">
        <f t="shared" si="179"/>
        <v>3.0399999999999996</v>
      </c>
      <c r="I11494" s="105">
        <f>AVERAGE(H$10:H11494)</f>
        <v>0.62659555942533951</v>
      </c>
      <c r="J11494" s="2"/>
    </row>
    <row r="11495" spans="1:10">
      <c r="A11495" s="4">
        <v>39454</v>
      </c>
      <c r="B11495">
        <v>3.86</v>
      </c>
      <c r="F11495" s="4">
        <v>34133</v>
      </c>
      <c r="G11495">
        <v>2.93</v>
      </c>
      <c r="H11495">
        <f t="shared" si="179"/>
        <v>3.0399999999999996</v>
      </c>
      <c r="I11495" s="105">
        <f>AVERAGE(H$10:H11495)</f>
        <v>0.62680567647571173</v>
      </c>
      <c r="J11495" s="2"/>
    </row>
    <row r="11496" spans="1:10">
      <c r="A11496" s="4">
        <v>39455</v>
      </c>
      <c r="B11496">
        <v>3.86</v>
      </c>
      <c r="F11496" s="4">
        <v>34134</v>
      </c>
      <c r="G11496">
        <v>3.06</v>
      </c>
      <c r="H11496">
        <f t="shared" si="179"/>
        <v>2.9099999999999997</v>
      </c>
      <c r="I11496" s="105">
        <f>AVERAGE(H$10:H11496)</f>
        <v>0.62700443980151688</v>
      </c>
      <c r="J11496" s="2"/>
    </row>
    <row r="11497" spans="1:10">
      <c r="A11497" s="4">
        <v>39456</v>
      </c>
      <c r="B11497">
        <v>3.82</v>
      </c>
      <c r="F11497" s="4">
        <v>34135</v>
      </c>
      <c r="G11497">
        <v>3.14</v>
      </c>
      <c r="H11497">
        <f t="shared" si="179"/>
        <v>2.82</v>
      </c>
      <c r="I11497" s="105">
        <f>AVERAGE(H$10:H11497)</f>
        <v>0.62719533426184049</v>
      </c>
      <c r="J11497" s="2"/>
    </row>
    <row r="11498" spans="1:10">
      <c r="A11498" s="4">
        <v>39457</v>
      </c>
      <c r="B11498">
        <v>3.91</v>
      </c>
      <c r="F11498" s="4">
        <v>34136</v>
      </c>
      <c r="G11498">
        <v>3.04</v>
      </c>
      <c r="H11498">
        <f t="shared" si="179"/>
        <v>2.92</v>
      </c>
      <c r="I11498" s="105">
        <f>AVERAGE(H$10:H11498)</f>
        <v>0.62739489946905946</v>
      </c>
      <c r="J11498" s="2"/>
    </row>
    <row r="11499" spans="1:10">
      <c r="A11499" s="4">
        <v>39458</v>
      </c>
      <c r="B11499">
        <v>3.82</v>
      </c>
      <c r="F11499" s="4">
        <v>34137</v>
      </c>
      <c r="G11499">
        <v>3.02</v>
      </c>
      <c r="H11499">
        <f t="shared" si="179"/>
        <v>2.9099999999999997</v>
      </c>
      <c r="I11499" s="105">
        <f>AVERAGE(H$10:H11499)</f>
        <v>0.62759355961706043</v>
      </c>
      <c r="J11499" s="2"/>
    </row>
    <row r="11500" spans="1:10">
      <c r="A11500" s="4">
        <v>39461</v>
      </c>
      <c r="B11500">
        <v>3.81</v>
      </c>
      <c r="F11500" s="4">
        <v>34138</v>
      </c>
      <c r="G11500">
        <v>2.91</v>
      </c>
      <c r="H11500">
        <f t="shared" si="179"/>
        <v>3.0599999999999996</v>
      </c>
      <c r="I11500" s="105">
        <f>AVERAGE(H$10:H11500)</f>
        <v>0.62780523888260586</v>
      </c>
      <c r="J11500" s="2"/>
    </row>
    <row r="11501" spans="1:10">
      <c r="A11501" s="4">
        <v>39462</v>
      </c>
      <c r="B11501">
        <v>3.72</v>
      </c>
      <c r="F11501" s="4">
        <v>34139</v>
      </c>
      <c r="G11501">
        <v>2.91</v>
      </c>
      <c r="H11501">
        <f t="shared" si="179"/>
        <v>3.0599999999999996</v>
      </c>
      <c r="I11501" s="105">
        <f>AVERAGE(H$10:H11501)</f>
        <v>0.62801688130873867</v>
      </c>
      <c r="J11501" s="2"/>
    </row>
    <row r="11502" spans="1:10">
      <c r="A11502" s="4">
        <v>39463</v>
      </c>
      <c r="B11502">
        <v>3.74</v>
      </c>
      <c r="F11502" s="4">
        <v>34140</v>
      </c>
      <c r="G11502">
        <v>2.91</v>
      </c>
      <c r="H11502">
        <f t="shared" si="179"/>
        <v>3.0599999999999996</v>
      </c>
      <c r="I11502" s="105">
        <f>AVERAGE(H$10:H11502)</f>
        <v>0.62822848690507482</v>
      </c>
      <c r="J11502" s="2"/>
    </row>
    <row r="11503" spans="1:10">
      <c r="A11503" s="4">
        <v>39464</v>
      </c>
      <c r="B11503">
        <v>3.66</v>
      </c>
      <c r="F11503" s="4">
        <v>34141</v>
      </c>
      <c r="G11503">
        <v>3.03</v>
      </c>
      <c r="H11503">
        <f t="shared" si="179"/>
        <v>2.89</v>
      </c>
      <c r="I11503" s="105">
        <f>AVERAGE(H$10:H11503)</f>
        <v>0.62842526535583998</v>
      </c>
      <c r="J11503" s="2"/>
    </row>
    <row r="11504" spans="1:10">
      <c r="A11504" s="4">
        <v>39465</v>
      </c>
      <c r="B11504">
        <v>3.66</v>
      </c>
      <c r="F11504" s="4">
        <v>34142</v>
      </c>
      <c r="G11504">
        <v>2.98</v>
      </c>
      <c r="H11504">
        <f t="shared" si="179"/>
        <v>2.93</v>
      </c>
      <c r="I11504" s="105">
        <f>AVERAGE(H$10:H11504)</f>
        <v>0.62862548934319495</v>
      </c>
      <c r="J11504" s="2"/>
    </row>
    <row r="11505" spans="1:10">
      <c r="A11505" s="4">
        <v>39469</v>
      </c>
      <c r="B11505">
        <v>3.52</v>
      </c>
      <c r="F11505" s="4">
        <v>34143</v>
      </c>
      <c r="G11505">
        <v>3.24</v>
      </c>
      <c r="H11505">
        <f t="shared" si="179"/>
        <v>2.67</v>
      </c>
      <c r="I11505" s="105">
        <f>AVERAGE(H$10:H11505)</f>
        <v>0.62880306193458813</v>
      </c>
      <c r="J11505" s="2"/>
    </row>
    <row r="11506" spans="1:10">
      <c r="A11506" s="4">
        <v>39470</v>
      </c>
      <c r="B11506">
        <v>3.51</v>
      </c>
      <c r="F11506" s="4">
        <v>34144</v>
      </c>
      <c r="G11506">
        <v>3.02</v>
      </c>
      <c r="H11506">
        <f t="shared" si="179"/>
        <v>2.86</v>
      </c>
      <c r="I11506" s="105">
        <f>AVERAGE(H$10:H11506)</f>
        <v>0.62899712968600729</v>
      </c>
      <c r="J11506" s="2"/>
    </row>
    <row r="11507" spans="1:10">
      <c r="A11507" s="4">
        <v>39471</v>
      </c>
      <c r="B11507">
        <v>3.68</v>
      </c>
      <c r="F11507" s="4">
        <v>34145</v>
      </c>
      <c r="G11507">
        <v>2.96</v>
      </c>
      <c r="H11507">
        <f t="shared" si="179"/>
        <v>2.88</v>
      </c>
      <c r="I11507" s="105">
        <f>AVERAGE(H$10:H11507)</f>
        <v>0.62919290311358722</v>
      </c>
      <c r="J11507" s="2"/>
    </row>
    <row r="11508" spans="1:10">
      <c r="A11508" s="4">
        <v>39472</v>
      </c>
      <c r="B11508">
        <v>3.61</v>
      </c>
      <c r="F11508" s="4">
        <v>34146</v>
      </c>
      <c r="G11508">
        <v>2.96</v>
      </c>
      <c r="H11508">
        <f t="shared" si="179"/>
        <v>2.88</v>
      </c>
      <c r="I11508" s="105">
        <f>AVERAGE(H$10:H11508)</f>
        <v>0.62938864249065363</v>
      </c>
      <c r="J11508" s="2"/>
    </row>
    <row r="11509" spans="1:10">
      <c r="A11509" s="4">
        <v>39475</v>
      </c>
      <c r="B11509">
        <v>3.61</v>
      </c>
      <c r="F11509" s="4">
        <v>34147</v>
      </c>
      <c r="G11509">
        <v>2.96</v>
      </c>
      <c r="H11509">
        <f t="shared" si="179"/>
        <v>2.88</v>
      </c>
      <c r="I11509" s="105">
        <f>AVERAGE(H$10:H11509)</f>
        <v>0.62958434782608919</v>
      </c>
      <c r="J11509" s="2"/>
    </row>
    <row r="11510" spans="1:10">
      <c r="A11510" s="4">
        <v>39476</v>
      </c>
      <c r="B11510">
        <v>3.69</v>
      </c>
      <c r="F11510" s="4">
        <v>34148</v>
      </c>
      <c r="G11510">
        <v>3.08</v>
      </c>
      <c r="H11510">
        <f t="shared" si="179"/>
        <v>2.7199999999999998</v>
      </c>
      <c r="I11510" s="105">
        <f>AVERAGE(H$10:H11510)</f>
        <v>0.62976610729502003</v>
      </c>
      <c r="J11510" s="2"/>
    </row>
    <row r="11511" spans="1:10">
      <c r="A11511" s="4">
        <v>39477</v>
      </c>
      <c r="B11511">
        <v>3.78</v>
      </c>
      <c r="F11511" s="4">
        <v>34149</v>
      </c>
      <c r="G11511">
        <v>3</v>
      </c>
      <c r="H11511">
        <f t="shared" si="179"/>
        <v>2.79</v>
      </c>
      <c r="I11511" s="105">
        <f>AVERAGE(H$10:H11511)</f>
        <v>0.62995392105720971</v>
      </c>
      <c r="J11511" s="2"/>
    </row>
    <row r="11512" spans="1:10">
      <c r="A11512" s="4">
        <v>39478</v>
      </c>
      <c r="B11512">
        <v>3.67</v>
      </c>
      <c r="F11512" s="4">
        <v>34150</v>
      </c>
      <c r="G11512">
        <v>3.92</v>
      </c>
      <c r="H11512">
        <f t="shared" si="179"/>
        <v>1.88</v>
      </c>
      <c r="I11512" s="105">
        <f>AVERAGE(H$10:H11512)</f>
        <v>0.63006259236721085</v>
      </c>
      <c r="J11512" s="2"/>
    </row>
    <row r="11513" spans="1:10">
      <c r="A11513" s="4">
        <v>39479</v>
      </c>
      <c r="B11513">
        <v>3.62</v>
      </c>
      <c r="F11513" s="4">
        <v>34151</v>
      </c>
      <c r="G11513">
        <v>3.27</v>
      </c>
      <c r="H11513">
        <f t="shared" si="179"/>
        <v>2.5299999999999998</v>
      </c>
      <c r="I11513" s="105">
        <f>AVERAGE(H$10:H11513)</f>
        <v>0.63022774687065597</v>
      </c>
      <c r="J11513" s="2"/>
    </row>
    <row r="11514" spans="1:10">
      <c r="A11514" s="4">
        <v>39482</v>
      </c>
      <c r="B11514">
        <v>3.68</v>
      </c>
      <c r="F11514" s="4">
        <v>34152</v>
      </c>
      <c r="G11514">
        <v>2.96</v>
      </c>
      <c r="H11514">
        <f t="shared" si="179"/>
        <v>2.8</v>
      </c>
      <c r="I11514" s="105">
        <f>AVERAGE(H$10:H11514)</f>
        <v>0.63041634072142771</v>
      </c>
      <c r="J11514" s="2"/>
    </row>
    <row r="11515" spans="1:10">
      <c r="A11515" s="4">
        <v>39483</v>
      </c>
      <c r="B11515">
        <v>3.61</v>
      </c>
      <c r="F11515" s="4">
        <v>34153</v>
      </c>
      <c r="G11515">
        <v>2.96</v>
      </c>
      <c r="H11515">
        <f t="shared" si="179"/>
        <v>2.8</v>
      </c>
      <c r="I11515" s="105">
        <f>AVERAGE(H$10:H11515)</f>
        <v>0.63060490179037254</v>
      </c>
      <c r="J11515" s="2"/>
    </row>
    <row r="11516" spans="1:10">
      <c r="A11516" s="4">
        <v>39484</v>
      </c>
      <c r="B11516">
        <v>3.61</v>
      </c>
      <c r="F11516" s="4">
        <v>34154</v>
      </c>
      <c r="G11516">
        <v>2.96</v>
      </c>
      <c r="H11516">
        <f t="shared" si="179"/>
        <v>2.8</v>
      </c>
      <c r="I11516" s="105">
        <f>AVERAGE(H$10:H11516)</f>
        <v>0.63079343008603683</v>
      </c>
      <c r="J11516" s="2"/>
    </row>
    <row r="11517" spans="1:10">
      <c r="A11517" s="4">
        <v>39485</v>
      </c>
      <c r="B11517">
        <v>3.74</v>
      </c>
      <c r="F11517" s="4">
        <v>34155</v>
      </c>
      <c r="G11517">
        <v>2.96</v>
      </c>
      <c r="H11517">
        <f t="shared" si="179"/>
        <v>2.8</v>
      </c>
      <c r="I11517" s="105">
        <f>AVERAGE(H$10:H11517)</f>
        <v>0.63098192561696442</v>
      </c>
      <c r="J11517" s="2"/>
    </row>
    <row r="11518" spans="1:10">
      <c r="A11518" s="4">
        <v>39486</v>
      </c>
      <c r="B11518">
        <v>3.64</v>
      </c>
      <c r="F11518" s="4">
        <v>34156</v>
      </c>
      <c r="G11518">
        <v>3.19</v>
      </c>
      <c r="H11518">
        <f t="shared" si="179"/>
        <v>2.61</v>
      </c>
      <c r="I11518" s="105">
        <f>AVERAGE(H$10:H11518)</f>
        <v>0.63115387957251079</v>
      </c>
      <c r="J11518" s="2"/>
    </row>
    <row r="11519" spans="1:10">
      <c r="A11519" s="4">
        <v>39489</v>
      </c>
      <c r="B11519">
        <v>3.62</v>
      </c>
      <c r="F11519" s="4">
        <v>34157</v>
      </c>
      <c r="G11519">
        <v>3.39</v>
      </c>
      <c r="H11519">
        <f t="shared" si="179"/>
        <v>2.4099999999999997</v>
      </c>
      <c r="I11519" s="105">
        <f>AVERAGE(H$10:H11519)</f>
        <v>0.63130842745438975</v>
      </c>
      <c r="J11519" s="2"/>
    </row>
    <row r="11520" spans="1:10">
      <c r="A11520" s="4">
        <v>39490</v>
      </c>
      <c r="B11520">
        <v>3.66</v>
      </c>
      <c r="F11520" s="4">
        <v>34158</v>
      </c>
      <c r="G11520">
        <v>3.09</v>
      </c>
      <c r="H11520">
        <f t="shared" si="179"/>
        <v>2.6900000000000004</v>
      </c>
      <c r="I11520" s="105">
        <f>AVERAGE(H$10:H11520)</f>
        <v>0.63148727304317831</v>
      </c>
      <c r="J11520" s="2"/>
    </row>
    <row r="11521" spans="1:10">
      <c r="A11521" s="4">
        <v>39491</v>
      </c>
      <c r="B11521">
        <v>3.7</v>
      </c>
      <c r="F11521" s="4">
        <v>34159</v>
      </c>
      <c r="G11521">
        <v>2.96</v>
      </c>
      <c r="H11521">
        <f t="shared" si="179"/>
        <v>2.8</v>
      </c>
      <c r="I11521" s="105">
        <f>AVERAGE(H$10:H11521)</f>
        <v>0.63167564280750743</v>
      </c>
      <c r="J11521" s="2"/>
    </row>
    <row r="11522" spans="1:10">
      <c r="A11522" s="4">
        <v>39492</v>
      </c>
      <c r="B11522">
        <v>3.85</v>
      </c>
      <c r="F11522" s="4">
        <v>34160</v>
      </c>
      <c r="G11522">
        <v>2.96</v>
      </c>
      <c r="H11522">
        <f t="shared" si="179"/>
        <v>2.8</v>
      </c>
      <c r="I11522" s="105">
        <f>AVERAGE(H$10:H11522)</f>
        <v>0.63186397984886877</v>
      </c>
      <c r="J11522" s="2"/>
    </row>
    <row r="11523" spans="1:10">
      <c r="A11523" s="4">
        <v>39493</v>
      </c>
      <c r="B11523">
        <v>3.76</v>
      </c>
      <c r="F11523" s="4">
        <v>34161</v>
      </c>
      <c r="G11523">
        <v>2.96</v>
      </c>
      <c r="H11523">
        <f t="shared" si="179"/>
        <v>2.8</v>
      </c>
      <c r="I11523" s="105">
        <f>AVERAGE(H$10:H11523)</f>
        <v>0.63205228417578829</v>
      </c>
      <c r="J11523" s="2"/>
    </row>
    <row r="11524" spans="1:10">
      <c r="A11524" s="4">
        <v>39497</v>
      </c>
      <c r="B11524">
        <v>3.89</v>
      </c>
      <c r="F11524" s="4">
        <v>34162</v>
      </c>
      <c r="G11524">
        <v>3.12</v>
      </c>
      <c r="H11524">
        <f t="shared" si="179"/>
        <v>2.63</v>
      </c>
      <c r="I11524" s="105">
        <f>AVERAGE(H$10:H11524)</f>
        <v>0.63222579244463972</v>
      </c>
      <c r="J11524" s="2"/>
    </row>
    <row r="11525" spans="1:10">
      <c r="A11525" s="4">
        <v>39498</v>
      </c>
      <c r="B11525">
        <v>3.93</v>
      </c>
      <c r="F11525" s="4">
        <v>34163</v>
      </c>
      <c r="G11525">
        <v>2.99</v>
      </c>
      <c r="H11525">
        <f t="shared" si="179"/>
        <v>2.79</v>
      </c>
      <c r="I11525" s="105">
        <f>AVERAGE(H$10:H11525)</f>
        <v>0.63241316429315964</v>
      </c>
      <c r="J11525" s="2"/>
    </row>
    <row r="11526" spans="1:10">
      <c r="A11526" s="4">
        <v>39499</v>
      </c>
      <c r="B11526">
        <v>3.77</v>
      </c>
      <c r="F11526" s="4">
        <v>34164</v>
      </c>
      <c r="G11526">
        <v>2.97</v>
      </c>
      <c r="H11526">
        <f t="shared" si="179"/>
        <v>2.7499999999999996</v>
      </c>
      <c r="I11526" s="105">
        <f>AVERAGE(H$10:H11526)</f>
        <v>0.63259703047668892</v>
      </c>
      <c r="J11526" s="2"/>
    </row>
    <row r="11527" spans="1:10">
      <c r="A11527" s="4">
        <v>39500</v>
      </c>
      <c r="B11527">
        <v>3.79</v>
      </c>
      <c r="F11527" s="4">
        <v>34165</v>
      </c>
      <c r="G11527">
        <v>3.13</v>
      </c>
      <c r="H11527">
        <f t="shared" si="179"/>
        <v>2.59</v>
      </c>
      <c r="I11527" s="105">
        <f>AVERAGE(H$10:H11527)</f>
        <v>0.6327669734328899</v>
      </c>
      <c r="J11527" s="2"/>
    </row>
    <row r="11528" spans="1:10">
      <c r="A11528" s="4">
        <v>39503</v>
      </c>
      <c r="B11528">
        <v>3.91</v>
      </c>
      <c r="F11528" s="4">
        <v>34166</v>
      </c>
      <c r="G11528">
        <v>2.97</v>
      </c>
      <c r="H11528">
        <f t="shared" si="179"/>
        <v>2.7399999999999998</v>
      </c>
      <c r="I11528" s="105">
        <f>AVERAGE(H$10:H11528)</f>
        <v>0.63294990884625624</v>
      </c>
      <c r="J11528" s="2"/>
    </row>
    <row r="11529" spans="1:10">
      <c r="A11529" s="4">
        <v>39504</v>
      </c>
      <c r="B11529">
        <v>3.88</v>
      </c>
      <c r="F11529" s="4">
        <v>34167</v>
      </c>
      <c r="G11529">
        <v>2.97</v>
      </c>
      <c r="H11529">
        <f t="shared" si="179"/>
        <v>2.7399999999999998</v>
      </c>
      <c r="I11529" s="105">
        <f>AVERAGE(H$10:H11529)</f>
        <v>0.63313281250000231</v>
      </c>
      <c r="J11529" s="2"/>
    </row>
    <row r="11530" spans="1:10">
      <c r="A11530" s="4">
        <v>39505</v>
      </c>
      <c r="B11530">
        <v>3.85</v>
      </c>
      <c r="F11530" s="4">
        <v>34168</v>
      </c>
      <c r="G11530">
        <v>2.97</v>
      </c>
      <c r="H11530">
        <f t="shared" ref="H11530:H11593" si="180">IFERROR(((VLOOKUP(F11530,$A$9:$B$14200,2,FALSE))-G11530),H11529)</f>
        <v>2.7399999999999998</v>
      </c>
      <c r="I11530" s="105">
        <f>AVERAGE(H$10:H11530)</f>
        <v>0.63331568440239783</v>
      </c>
      <c r="J11530" s="2"/>
    </row>
    <row r="11531" spans="1:10">
      <c r="A11531" s="4">
        <v>39506</v>
      </c>
      <c r="B11531">
        <v>3.71</v>
      </c>
      <c r="F11531" s="4">
        <v>34169</v>
      </c>
      <c r="G11531">
        <v>3.13</v>
      </c>
      <c r="H11531">
        <f t="shared" si="180"/>
        <v>2.58</v>
      </c>
      <c r="I11531" s="105">
        <f>AVERAGE(H$10:H11531)</f>
        <v>0.63348463808366828</v>
      </c>
      <c r="J11531" s="2"/>
    </row>
    <row r="11532" spans="1:10">
      <c r="A11532" s="4">
        <v>39507</v>
      </c>
      <c r="B11532">
        <v>3.53</v>
      </c>
      <c r="F11532" s="4">
        <v>34170</v>
      </c>
      <c r="G11532">
        <v>3.08</v>
      </c>
      <c r="H11532">
        <f t="shared" si="180"/>
        <v>2.67</v>
      </c>
      <c r="I11532" s="105">
        <f>AVERAGE(H$10:H11532)</f>
        <v>0.63366137290636337</v>
      </c>
      <c r="J11532" s="2"/>
    </row>
    <row r="11533" spans="1:10">
      <c r="A11533" s="4">
        <v>39510</v>
      </c>
      <c r="B11533">
        <v>3.54</v>
      </c>
      <c r="F11533" s="4">
        <v>34171</v>
      </c>
      <c r="G11533">
        <v>3.36</v>
      </c>
      <c r="H11533">
        <f t="shared" si="180"/>
        <v>2.4700000000000002</v>
      </c>
      <c r="I11533" s="105">
        <f>AVERAGE(H$10:H11533)</f>
        <v>0.63382072197153994</v>
      </c>
      <c r="J11533" s="2"/>
    </row>
    <row r="11534" spans="1:10">
      <c r="A11534" s="4">
        <v>39511</v>
      </c>
      <c r="B11534">
        <v>3.63</v>
      </c>
      <c r="F11534" s="4">
        <v>34172</v>
      </c>
      <c r="G11534">
        <v>3.12</v>
      </c>
      <c r="H11534">
        <f t="shared" si="180"/>
        <v>2.7800000000000002</v>
      </c>
      <c r="I11534" s="105">
        <f>AVERAGE(H$10:H11534)</f>
        <v>0.63400694143167247</v>
      </c>
      <c r="J11534" s="2"/>
    </row>
    <row r="11535" spans="1:10">
      <c r="A11535" s="4">
        <v>39512</v>
      </c>
      <c r="B11535">
        <v>3.7</v>
      </c>
      <c r="F11535" s="4">
        <v>34173</v>
      </c>
      <c r="G11535">
        <v>2.99</v>
      </c>
      <c r="H11535">
        <f t="shared" si="180"/>
        <v>2.96</v>
      </c>
      <c r="I11535" s="105">
        <f>AVERAGE(H$10:H11535)</f>
        <v>0.63420874544508288</v>
      </c>
      <c r="J11535" s="2"/>
    </row>
    <row r="11536" spans="1:10">
      <c r="A11536" s="4">
        <v>39513</v>
      </c>
      <c r="B11536">
        <v>3.62</v>
      </c>
      <c r="F11536" s="4">
        <v>34174</v>
      </c>
      <c r="G11536">
        <v>2.99</v>
      </c>
      <c r="H11536">
        <f t="shared" si="180"/>
        <v>2.96</v>
      </c>
      <c r="I11536" s="105">
        <f>AVERAGE(H$10:H11536)</f>
        <v>0.63441051444435026</v>
      </c>
      <c r="J11536" s="2"/>
    </row>
    <row r="11537" spans="1:10">
      <c r="A11537" s="4">
        <v>39514</v>
      </c>
      <c r="B11537">
        <v>3.56</v>
      </c>
      <c r="F11537" s="4">
        <v>34175</v>
      </c>
      <c r="G11537">
        <v>2.99</v>
      </c>
      <c r="H11537">
        <f t="shared" si="180"/>
        <v>2.96</v>
      </c>
      <c r="I11537" s="105">
        <f>AVERAGE(H$10:H11537)</f>
        <v>0.63461224843858655</v>
      </c>
      <c r="J11537" s="2"/>
    </row>
    <row r="11538" spans="1:10">
      <c r="A11538" s="4">
        <v>39517</v>
      </c>
      <c r="B11538">
        <v>3.46</v>
      </c>
      <c r="F11538" s="4">
        <v>34176</v>
      </c>
      <c r="G11538">
        <v>3.11</v>
      </c>
      <c r="H11538">
        <f t="shared" si="180"/>
        <v>2.82</v>
      </c>
      <c r="I11538" s="105">
        <f>AVERAGE(H$10:H11538)</f>
        <v>0.63480180414606868</v>
      </c>
      <c r="J11538" s="2"/>
    </row>
    <row r="11539" spans="1:10">
      <c r="A11539" s="4">
        <v>39518</v>
      </c>
      <c r="B11539">
        <v>3.6</v>
      </c>
      <c r="F11539" s="4">
        <v>34177</v>
      </c>
      <c r="G11539">
        <v>3.01</v>
      </c>
      <c r="H11539">
        <f t="shared" si="180"/>
        <v>2.91</v>
      </c>
      <c r="I11539" s="105">
        <f>AVERAGE(H$10:H11539)</f>
        <v>0.63499913269731356</v>
      </c>
      <c r="J11539" s="2"/>
    </row>
    <row r="11540" spans="1:10">
      <c r="A11540" s="4">
        <v>39519</v>
      </c>
      <c r="B11540">
        <v>3.49</v>
      </c>
      <c r="F11540" s="4">
        <v>34178</v>
      </c>
      <c r="G11540">
        <v>2.98</v>
      </c>
      <c r="H11540">
        <f t="shared" si="180"/>
        <v>2.9200000000000004</v>
      </c>
      <c r="I11540" s="105">
        <f>AVERAGE(H$10:H11540)</f>
        <v>0.63519729425028404</v>
      </c>
      <c r="J11540" s="2"/>
    </row>
    <row r="11541" spans="1:10">
      <c r="A11541" s="4">
        <v>39520</v>
      </c>
      <c r="B11541">
        <v>3.56</v>
      </c>
      <c r="F11541" s="4">
        <v>34179</v>
      </c>
      <c r="G11541">
        <v>3.04</v>
      </c>
      <c r="H11541">
        <f t="shared" si="180"/>
        <v>2.7699999999999996</v>
      </c>
      <c r="I11541" s="105">
        <f>AVERAGE(H$10:H11541)</f>
        <v>0.63538241415192731</v>
      </c>
      <c r="J11541" s="2"/>
    </row>
    <row r="11542" spans="1:10">
      <c r="A11542" s="4">
        <v>39521</v>
      </c>
      <c r="B11542">
        <v>3.44</v>
      </c>
      <c r="F11542" s="4">
        <v>34180</v>
      </c>
      <c r="G11542">
        <v>3.07</v>
      </c>
      <c r="H11542">
        <f t="shared" si="180"/>
        <v>2.7600000000000002</v>
      </c>
      <c r="I11542" s="105">
        <f>AVERAGE(H$10:H11542)</f>
        <v>0.63556663487384257</v>
      </c>
      <c r="J11542" s="2"/>
    </row>
    <row r="11543" spans="1:10">
      <c r="A11543" s="4">
        <v>39524</v>
      </c>
      <c r="B11543">
        <v>3.34</v>
      </c>
      <c r="F11543" s="4">
        <v>34181</v>
      </c>
      <c r="G11543">
        <v>3.07</v>
      </c>
      <c r="H11543">
        <f t="shared" si="180"/>
        <v>2.7600000000000002</v>
      </c>
      <c r="I11543" s="105">
        <f>AVERAGE(H$10:H11543)</f>
        <v>0.63575082365181435</v>
      </c>
      <c r="J11543" s="2"/>
    </row>
    <row r="11544" spans="1:10">
      <c r="A11544" s="4">
        <v>39525</v>
      </c>
      <c r="B11544">
        <v>3.48</v>
      </c>
      <c r="F11544" s="4">
        <v>34182</v>
      </c>
      <c r="G11544">
        <v>3.07</v>
      </c>
      <c r="H11544">
        <f t="shared" si="180"/>
        <v>2.7600000000000002</v>
      </c>
      <c r="I11544" s="105">
        <f>AVERAGE(H$10:H11544)</f>
        <v>0.63593498049415054</v>
      </c>
      <c r="J11544" s="2"/>
    </row>
    <row r="11545" spans="1:10">
      <c r="A11545" s="4">
        <v>39526</v>
      </c>
      <c r="B11545">
        <v>3.38</v>
      </c>
      <c r="F11545" s="4">
        <v>34183</v>
      </c>
      <c r="G11545">
        <v>3.26</v>
      </c>
      <c r="H11545">
        <f t="shared" si="180"/>
        <v>2.59</v>
      </c>
      <c r="I11545" s="105">
        <f>AVERAGE(H$10:H11545)</f>
        <v>0.63610436893204114</v>
      </c>
      <c r="J11545" s="2"/>
    </row>
    <row r="11546" spans="1:10">
      <c r="A11546" s="4">
        <v>39527</v>
      </c>
      <c r="B11546">
        <v>3.34</v>
      </c>
      <c r="F11546" s="4">
        <v>34184</v>
      </c>
      <c r="G11546">
        <v>3.06</v>
      </c>
      <c r="H11546">
        <f t="shared" si="180"/>
        <v>2.77</v>
      </c>
      <c r="I11546" s="105">
        <f>AVERAGE(H$10:H11546)</f>
        <v>0.6362893299818001</v>
      </c>
      <c r="J11546" s="2"/>
    </row>
    <row r="11547" spans="1:10">
      <c r="A11547" s="4">
        <v>39531</v>
      </c>
      <c r="B11547">
        <v>3.56</v>
      </c>
      <c r="F11547" s="4">
        <v>34185</v>
      </c>
      <c r="G11547">
        <v>3.14</v>
      </c>
      <c r="H11547">
        <f t="shared" si="180"/>
        <v>2.73</v>
      </c>
      <c r="I11547" s="105">
        <f>AVERAGE(H$10:H11547)</f>
        <v>0.63647079216502223</v>
      </c>
      <c r="J11547" s="2"/>
    </row>
    <row r="11548" spans="1:10">
      <c r="A11548" s="4">
        <v>39532</v>
      </c>
      <c r="B11548">
        <v>3.51</v>
      </c>
      <c r="F11548" s="4">
        <v>34186</v>
      </c>
      <c r="G11548">
        <v>3.05</v>
      </c>
      <c r="H11548">
        <f t="shared" si="180"/>
        <v>2.8100000000000005</v>
      </c>
      <c r="I11548" s="105">
        <f>AVERAGE(H$10:H11548)</f>
        <v>0.63665915590606004</v>
      </c>
      <c r="J11548" s="2"/>
    </row>
    <row r="11549" spans="1:10">
      <c r="A11549" s="4">
        <v>39533</v>
      </c>
      <c r="B11549">
        <v>3.51</v>
      </c>
      <c r="F11549" s="4">
        <v>34187</v>
      </c>
      <c r="G11549">
        <v>2.96</v>
      </c>
      <c r="H11549">
        <f t="shared" si="180"/>
        <v>2.9000000000000004</v>
      </c>
      <c r="I11549" s="105">
        <f>AVERAGE(H$10:H11549)</f>
        <v>0.63685528596187402</v>
      </c>
      <c r="J11549" s="2"/>
    </row>
    <row r="11550" spans="1:10">
      <c r="A11550" s="4">
        <v>39534</v>
      </c>
      <c r="B11550">
        <v>3.56</v>
      </c>
      <c r="F11550" s="4">
        <v>34188</v>
      </c>
      <c r="G11550">
        <v>2.96</v>
      </c>
      <c r="H11550">
        <f t="shared" si="180"/>
        <v>2.9000000000000004</v>
      </c>
      <c r="I11550" s="105">
        <f>AVERAGE(H$10:H11550)</f>
        <v>0.63705138202928913</v>
      </c>
      <c r="J11550" s="2"/>
    </row>
    <row r="11551" spans="1:10">
      <c r="A11551" s="4">
        <v>39535</v>
      </c>
      <c r="B11551">
        <v>3.47</v>
      </c>
      <c r="F11551" s="4">
        <v>34189</v>
      </c>
      <c r="G11551">
        <v>2.96</v>
      </c>
      <c r="H11551">
        <f t="shared" si="180"/>
        <v>2.9000000000000004</v>
      </c>
      <c r="I11551" s="105">
        <f>AVERAGE(H$10:H11551)</f>
        <v>0.63724744411713963</v>
      </c>
      <c r="J11551" s="2"/>
    </row>
    <row r="11552" spans="1:10">
      <c r="A11552" s="4">
        <v>39538</v>
      </c>
      <c r="B11552">
        <v>3.45</v>
      </c>
      <c r="C11552" s="12" t="s">
        <v>95</v>
      </c>
      <c r="D11552" s="23">
        <f>AVERAGE(B11491:B11552)/100</f>
        <v>3.6712903225806448E-2</v>
      </c>
      <c r="F11552" s="4">
        <v>34190</v>
      </c>
      <c r="G11552">
        <v>3.04</v>
      </c>
      <c r="H11552">
        <f t="shared" si="180"/>
        <v>2.7800000000000002</v>
      </c>
      <c r="I11552" s="105">
        <f>AVERAGE(H$10:H11552)</f>
        <v>0.63743307632331503</v>
      </c>
      <c r="J11552" s="2"/>
    </row>
    <row r="11553" spans="1:10">
      <c r="A11553" s="4">
        <v>39539</v>
      </c>
      <c r="B11553">
        <v>3.57</v>
      </c>
      <c r="F11553" s="4">
        <v>34191</v>
      </c>
      <c r="G11553">
        <v>2.96</v>
      </c>
      <c r="H11553">
        <f t="shared" si="180"/>
        <v>2.8600000000000003</v>
      </c>
      <c r="I11553" s="105">
        <f>AVERAGE(H$10:H11553)</f>
        <v>0.63762560637560861</v>
      </c>
      <c r="J11553" s="2"/>
    </row>
    <row r="11554" spans="1:10">
      <c r="A11554" s="4">
        <v>39540</v>
      </c>
      <c r="B11554">
        <v>3.6</v>
      </c>
      <c r="F11554" s="4">
        <v>34192</v>
      </c>
      <c r="G11554">
        <v>2.92</v>
      </c>
      <c r="H11554">
        <f t="shared" si="180"/>
        <v>2.83</v>
      </c>
      <c r="I11554" s="105">
        <f>AVERAGE(H$10:H11554)</f>
        <v>0.6378155045474253</v>
      </c>
      <c r="J11554" s="2"/>
    </row>
    <row r="11555" spans="1:10">
      <c r="A11555" s="4">
        <v>39541</v>
      </c>
      <c r="B11555">
        <v>3.61</v>
      </c>
      <c r="F11555" s="4">
        <v>34193</v>
      </c>
      <c r="G11555">
        <v>2.97</v>
      </c>
      <c r="H11555">
        <f t="shared" si="180"/>
        <v>2.7999999999999994</v>
      </c>
      <c r="I11555" s="105">
        <f>AVERAGE(H$10:H11555)</f>
        <v>0.63800277152260743</v>
      </c>
      <c r="J11555" s="2"/>
    </row>
    <row r="11556" spans="1:10">
      <c r="A11556" s="4">
        <v>39542</v>
      </c>
      <c r="B11556">
        <v>3.5</v>
      </c>
      <c r="F11556" s="4">
        <v>34194</v>
      </c>
      <c r="G11556">
        <v>3</v>
      </c>
      <c r="H11556">
        <f t="shared" si="180"/>
        <v>2.7199999999999998</v>
      </c>
      <c r="I11556" s="105">
        <f>AVERAGE(H$10:H11556)</f>
        <v>0.63818307785572237</v>
      </c>
      <c r="J11556" s="2"/>
    </row>
    <row r="11557" spans="1:10">
      <c r="A11557" s="4">
        <v>39545</v>
      </c>
      <c r="B11557">
        <v>3.57</v>
      </c>
      <c r="F11557" s="4">
        <v>34195</v>
      </c>
      <c r="G11557">
        <v>3</v>
      </c>
      <c r="H11557">
        <f t="shared" si="180"/>
        <v>2.7199999999999998</v>
      </c>
      <c r="I11557" s="105">
        <f>AVERAGE(H$10:H11557)</f>
        <v>0.638363352961554</v>
      </c>
      <c r="J11557" s="2"/>
    </row>
    <row r="11558" spans="1:10">
      <c r="A11558" s="4">
        <v>39546</v>
      </c>
      <c r="B11558">
        <v>3.58</v>
      </c>
      <c r="F11558" s="4">
        <v>34196</v>
      </c>
      <c r="G11558">
        <v>3</v>
      </c>
      <c r="H11558">
        <f t="shared" si="180"/>
        <v>2.7199999999999998</v>
      </c>
      <c r="I11558" s="105">
        <f>AVERAGE(H$10:H11558)</f>
        <v>0.63854359684821427</v>
      </c>
      <c r="J11558" s="2"/>
    </row>
    <row r="11559" spans="1:10">
      <c r="A11559" s="4">
        <v>39547</v>
      </c>
      <c r="B11559">
        <v>3.49</v>
      </c>
      <c r="F11559" s="4">
        <v>34197</v>
      </c>
      <c r="G11559">
        <v>3.34</v>
      </c>
      <c r="H11559">
        <f t="shared" si="180"/>
        <v>2.34</v>
      </c>
      <c r="I11559" s="105">
        <f>AVERAGE(H$10:H11559)</f>
        <v>0.63869090909091142</v>
      </c>
      <c r="J11559" s="2"/>
    </row>
    <row r="11560" spans="1:10">
      <c r="A11560" s="4">
        <v>39548</v>
      </c>
      <c r="B11560">
        <v>3.55</v>
      </c>
      <c r="F11560" s="4">
        <v>34198</v>
      </c>
      <c r="G11560">
        <v>3.1</v>
      </c>
      <c r="H11560">
        <f t="shared" si="180"/>
        <v>2.6</v>
      </c>
      <c r="I11560" s="105">
        <f>AVERAGE(H$10:H11560)</f>
        <v>0.63886070470089407</v>
      </c>
      <c r="J11560" s="2"/>
    </row>
    <row r="11561" spans="1:10">
      <c r="A11561" s="4">
        <v>39549</v>
      </c>
      <c r="B11561">
        <v>3.49</v>
      </c>
      <c r="F11561" s="4">
        <v>34199</v>
      </c>
      <c r="G11561">
        <v>3.02</v>
      </c>
      <c r="H11561">
        <f t="shared" si="180"/>
        <v>2.6700000000000004</v>
      </c>
      <c r="I11561" s="105">
        <f>AVERAGE(H$10:H11561)</f>
        <v>0.63903653047091646</v>
      </c>
      <c r="J11561" s="2"/>
    </row>
    <row r="11562" spans="1:10">
      <c r="A11562" s="4">
        <v>39552</v>
      </c>
      <c r="B11562">
        <v>3.53</v>
      </c>
      <c r="F11562" s="4">
        <v>34200</v>
      </c>
      <c r="G11562">
        <v>3.02</v>
      </c>
      <c r="H11562">
        <f t="shared" si="180"/>
        <v>2.6199999999999997</v>
      </c>
      <c r="I11562" s="105">
        <f>AVERAGE(H$10:H11562)</f>
        <v>0.63920799792261984</v>
      </c>
      <c r="J11562" s="2"/>
    </row>
    <row r="11563" spans="1:10">
      <c r="A11563" s="4">
        <v>39553</v>
      </c>
      <c r="B11563">
        <v>3.6</v>
      </c>
      <c r="F11563" s="4">
        <v>34201</v>
      </c>
      <c r="G11563">
        <v>2.95</v>
      </c>
      <c r="H11563">
        <f t="shared" si="180"/>
        <v>2.66</v>
      </c>
      <c r="I11563" s="105">
        <f>AVERAGE(H$10:H11563)</f>
        <v>0.63938289769776935</v>
      </c>
      <c r="J11563" s="2"/>
    </row>
    <row r="11564" spans="1:10">
      <c r="A11564" s="4">
        <v>39554</v>
      </c>
      <c r="B11564">
        <v>3.72</v>
      </c>
      <c r="F11564" s="4">
        <v>34202</v>
      </c>
      <c r="G11564">
        <v>2.95</v>
      </c>
      <c r="H11564">
        <f t="shared" si="180"/>
        <v>2.66</v>
      </c>
      <c r="I11564" s="105">
        <f>AVERAGE(H$10:H11564)</f>
        <v>0.63955776720034851</v>
      </c>
      <c r="J11564" s="2"/>
    </row>
    <row r="11565" spans="1:10">
      <c r="A11565" s="4">
        <v>39555</v>
      </c>
      <c r="B11565">
        <v>3.75</v>
      </c>
      <c r="F11565" s="4">
        <v>34203</v>
      </c>
      <c r="G11565">
        <v>2.95</v>
      </c>
      <c r="H11565">
        <f t="shared" si="180"/>
        <v>2.66</v>
      </c>
      <c r="I11565" s="105">
        <f>AVERAGE(H$10:H11565)</f>
        <v>0.63973260643821617</v>
      </c>
      <c r="J11565" s="2"/>
    </row>
    <row r="11566" spans="1:10">
      <c r="A11566" s="4">
        <v>39556</v>
      </c>
      <c r="B11566">
        <v>3.77</v>
      </c>
      <c r="F11566" s="4">
        <v>34204</v>
      </c>
      <c r="G11566">
        <v>3.01</v>
      </c>
      <c r="H11566">
        <f t="shared" si="180"/>
        <v>2.59</v>
      </c>
      <c r="I11566" s="105">
        <f>AVERAGE(H$10:H11566)</f>
        <v>0.63990135848403795</v>
      </c>
      <c r="J11566" s="2"/>
    </row>
    <row r="11567" spans="1:10">
      <c r="A11567" s="4">
        <v>39559</v>
      </c>
      <c r="B11567">
        <v>3.75</v>
      </c>
      <c r="F11567" s="4">
        <v>34205</v>
      </c>
      <c r="G11567">
        <v>2.95</v>
      </c>
      <c r="H11567">
        <f t="shared" si="180"/>
        <v>2.59</v>
      </c>
      <c r="I11567" s="105">
        <f>AVERAGE(H$10:H11567)</f>
        <v>0.64007008132895193</v>
      </c>
      <c r="J11567" s="2"/>
    </row>
    <row r="11568" spans="1:10">
      <c r="A11568" s="4">
        <v>39560</v>
      </c>
      <c r="B11568">
        <v>3.74</v>
      </c>
      <c r="F11568" s="4">
        <v>34206</v>
      </c>
      <c r="G11568">
        <v>3.03</v>
      </c>
      <c r="H11568">
        <f t="shared" si="180"/>
        <v>2.48</v>
      </c>
      <c r="I11568" s="105">
        <f>AVERAGE(H$10:H11568)</f>
        <v>0.64022925858638513</v>
      </c>
      <c r="J11568" s="2"/>
    </row>
    <row r="11569" spans="1:10">
      <c r="A11569" s="4">
        <v>39561</v>
      </c>
      <c r="B11569">
        <v>3.77</v>
      </c>
      <c r="F11569" s="4">
        <v>34207</v>
      </c>
      <c r="G11569">
        <v>3.06</v>
      </c>
      <c r="H11569">
        <f t="shared" si="180"/>
        <v>2.36</v>
      </c>
      <c r="I11569" s="105">
        <f>AVERAGE(H$10:H11569)</f>
        <v>0.64037802768166319</v>
      </c>
      <c r="J11569" s="2"/>
    </row>
    <row r="11570" spans="1:10">
      <c r="A11570" s="4">
        <v>39562</v>
      </c>
      <c r="B11570">
        <v>3.87</v>
      </c>
      <c r="F11570" s="4">
        <v>34208</v>
      </c>
      <c r="G11570">
        <v>2.99</v>
      </c>
      <c r="H11570">
        <f t="shared" si="180"/>
        <v>2.4900000000000002</v>
      </c>
      <c r="I11570" s="105">
        <f>AVERAGE(H$10:H11570)</f>
        <v>0.64053801574258507</v>
      </c>
      <c r="J11570" s="2"/>
    </row>
    <row r="11571" spans="1:10">
      <c r="A11571" s="4">
        <v>39563</v>
      </c>
      <c r="B11571">
        <v>3.91</v>
      </c>
      <c r="F11571" s="4">
        <v>34209</v>
      </c>
      <c r="G11571">
        <v>2.99</v>
      </c>
      <c r="H11571">
        <f t="shared" si="180"/>
        <v>2.4900000000000002</v>
      </c>
      <c r="I11571" s="105">
        <f>AVERAGE(H$10:H11571)</f>
        <v>0.64069797612869961</v>
      </c>
      <c r="J11571" s="2"/>
    </row>
    <row r="11572" spans="1:10">
      <c r="A11572" s="4">
        <v>39566</v>
      </c>
      <c r="B11572">
        <v>3.86</v>
      </c>
      <c r="F11572" s="4">
        <v>34210</v>
      </c>
      <c r="G11572">
        <v>2.99</v>
      </c>
      <c r="H11572">
        <f t="shared" si="180"/>
        <v>2.4900000000000002</v>
      </c>
      <c r="I11572" s="105">
        <f>AVERAGE(H$10:H11572)</f>
        <v>0.64085790884718719</v>
      </c>
      <c r="J11572" s="2"/>
    </row>
    <row r="11573" spans="1:10">
      <c r="A11573" s="4">
        <v>39567</v>
      </c>
      <c r="B11573">
        <v>3.85</v>
      </c>
      <c r="F11573" s="4">
        <v>34211</v>
      </c>
      <c r="G11573">
        <v>3.11</v>
      </c>
      <c r="H11573">
        <f t="shared" si="180"/>
        <v>2.3300000000000005</v>
      </c>
      <c r="I11573" s="105">
        <f>AVERAGE(H$10:H11573)</f>
        <v>0.64100397786233354</v>
      </c>
      <c r="J11573" s="2"/>
    </row>
    <row r="11574" spans="1:10">
      <c r="A11574" s="4">
        <v>39568</v>
      </c>
      <c r="B11574">
        <v>3.77</v>
      </c>
      <c r="F11574" s="4">
        <v>34212</v>
      </c>
      <c r="G11574">
        <v>3.19</v>
      </c>
      <c r="H11574">
        <f t="shared" si="180"/>
        <v>2.2600000000000002</v>
      </c>
      <c r="I11574" s="105">
        <f>AVERAGE(H$10:H11574)</f>
        <v>0.64114396887159752</v>
      </c>
      <c r="J11574" s="2"/>
    </row>
    <row r="11575" spans="1:10">
      <c r="A11575" s="4">
        <v>39569</v>
      </c>
      <c r="B11575">
        <v>3.78</v>
      </c>
      <c r="F11575" s="4">
        <v>34213</v>
      </c>
      <c r="G11575">
        <v>3.25</v>
      </c>
      <c r="H11575">
        <f t="shared" si="180"/>
        <v>2.21</v>
      </c>
      <c r="I11575" s="105">
        <f>AVERAGE(H$10:H11575)</f>
        <v>0.64127961265779232</v>
      </c>
      <c r="J11575" s="2"/>
    </row>
    <row r="11576" spans="1:10">
      <c r="A11576" s="4">
        <v>39570</v>
      </c>
      <c r="B11576">
        <v>3.89</v>
      </c>
      <c r="F11576" s="4">
        <v>34214</v>
      </c>
      <c r="G11576">
        <v>3.03</v>
      </c>
      <c r="H11576">
        <f t="shared" si="180"/>
        <v>2.3800000000000003</v>
      </c>
      <c r="I11576" s="105">
        <f>AVERAGE(H$10:H11576)</f>
        <v>0.64142992997320181</v>
      </c>
      <c r="J11576" s="2"/>
    </row>
    <row r="11577" spans="1:10">
      <c r="A11577" s="4">
        <v>39573</v>
      </c>
      <c r="B11577">
        <v>3.88</v>
      </c>
      <c r="F11577" s="4">
        <v>34215</v>
      </c>
      <c r="G11577">
        <v>2.94</v>
      </c>
      <c r="H11577">
        <f t="shared" si="180"/>
        <v>2.3699999999999997</v>
      </c>
      <c r="I11577" s="105">
        <f>AVERAGE(H$10:H11577)</f>
        <v>0.64157935684647527</v>
      </c>
      <c r="J11577" s="2"/>
    </row>
    <row r="11578" spans="1:10">
      <c r="A11578" s="4">
        <v>39574</v>
      </c>
      <c r="B11578">
        <v>3.93</v>
      </c>
      <c r="F11578" s="4">
        <v>34216</v>
      </c>
      <c r="G11578">
        <v>2.94</v>
      </c>
      <c r="H11578">
        <f t="shared" si="180"/>
        <v>2.3699999999999997</v>
      </c>
      <c r="I11578" s="105">
        <f>AVERAGE(H$10:H11578)</f>
        <v>0.64172875788746009</v>
      </c>
      <c r="J11578" s="2"/>
    </row>
    <row r="11579" spans="1:10">
      <c r="A11579" s="4">
        <v>39575</v>
      </c>
      <c r="B11579">
        <v>3.87</v>
      </c>
      <c r="F11579" s="4">
        <v>34217</v>
      </c>
      <c r="G11579">
        <v>2.94</v>
      </c>
      <c r="H11579">
        <f t="shared" si="180"/>
        <v>2.3699999999999997</v>
      </c>
      <c r="I11579" s="105">
        <f>AVERAGE(H$10:H11579)</f>
        <v>0.64187813310285435</v>
      </c>
      <c r="J11579" s="2"/>
    </row>
    <row r="11580" spans="1:10">
      <c r="A11580" s="4">
        <v>39576</v>
      </c>
      <c r="B11580">
        <v>3.79</v>
      </c>
      <c r="F11580" s="4">
        <v>34218</v>
      </c>
      <c r="G11580">
        <v>2.94</v>
      </c>
      <c r="H11580">
        <f t="shared" si="180"/>
        <v>2.3699999999999997</v>
      </c>
      <c r="I11580" s="105">
        <f>AVERAGE(H$10:H11580)</f>
        <v>0.64202748249935404</v>
      </c>
      <c r="J11580" s="2"/>
    </row>
    <row r="11581" spans="1:10">
      <c r="A11581" s="4">
        <v>39577</v>
      </c>
      <c r="B11581">
        <v>3.77</v>
      </c>
      <c r="F11581" s="4">
        <v>34219</v>
      </c>
      <c r="G11581">
        <v>3.11</v>
      </c>
      <c r="H11581">
        <f t="shared" si="180"/>
        <v>2.1200000000000006</v>
      </c>
      <c r="I11581" s="105">
        <f>AVERAGE(H$10:H11581)</f>
        <v>0.64215520221223854</v>
      </c>
      <c r="J11581" s="2"/>
    </row>
    <row r="11582" spans="1:10">
      <c r="A11582" s="4">
        <v>39580</v>
      </c>
      <c r="B11582">
        <v>3.78</v>
      </c>
      <c r="F11582" s="4">
        <v>34220</v>
      </c>
      <c r="G11582">
        <v>3.02</v>
      </c>
      <c r="H11582">
        <f t="shared" si="180"/>
        <v>2.2100000000000004</v>
      </c>
      <c r="I11582" s="105">
        <f>AVERAGE(H$10:H11582)</f>
        <v>0.64229067657478833</v>
      </c>
      <c r="J11582" s="2"/>
    </row>
    <row r="11583" spans="1:10">
      <c r="A11583" s="4">
        <v>39581</v>
      </c>
      <c r="B11583">
        <v>3.9</v>
      </c>
      <c r="F11583" s="4">
        <v>34221</v>
      </c>
      <c r="G11583">
        <v>2.99</v>
      </c>
      <c r="H11583">
        <f t="shared" si="180"/>
        <v>2.3599999999999994</v>
      </c>
      <c r="I11583" s="105">
        <f>AVERAGE(H$10:H11583)</f>
        <v>0.64243908761016288</v>
      </c>
      <c r="J11583" s="2"/>
    </row>
    <row r="11584" spans="1:10">
      <c r="A11584" s="4">
        <v>39582</v>
      </c>
      <c r="B11584">
        <v>3.92</v>
      </c>
      <c r="F11584" s="4">
        <v>34222</v>
      </c>
      <c r="G11584">
        <v>2.94</v>
      </c>
      <c r="H11584">
        <f t="shared" si="180"/>
        <v>2.35</v>
      </c>
      <c r="I11584" s="105">
        <f>AVERAGE(H$10:H11584)</f>
        <v>0.64258660907127652</v>
      </c>
      <c r="J11584" s="2"/>
    </row>
    <row r="11585" spans="1:10">
      <c r="A11585" s="4">
        <v>39583</v>
      </c>
      <c r="B11585">
        <v>3.83</v>
      </c>
      <c r="F11585" s="4">
        <v>34223</v>
      </c>
      <c r="G11585">
        <v>2.94</v>
      </c>
      <c r="H11585">
        <f t="shared" si="180"/>
        <v>2.35</v>
      </c>
      <c r="I11585" s="105">
        <f>AVERAGE(H$10:H11585)</f>
        <v>0.64273410504492268</v>
      </c>
      <c r="J11585" s="2"/>
    </row>
    <row r="11586" spans="1:10">
      <c r="A11586" s="4">
        <v>39584</v>
      </c>
      <c r="B11586">
        <v>3.85</v>
      </c>
      <c r="F11586" s="4">
        <v>34224</v>
      </c>
      <c r="G11586">
        <v>2.94</v>
      </c>
      <c r="H11586">
        <f t="shared" si="180"/>
        <v>2.35</v>
      </c>
      <c r="I11586" s="105">
        <f>AVERAGE(H$10:H11586)</f>
        <v>0.64288157553770631</v>
      </c>
      <c r="J11586" s="2"/>
    </row>
    <row r="11587" spans="1:10">
      <c r="A11587" s="4">
        <v>39587</v>
      </c>
      <c r="B11587">
        <v>3.83</v>
      </c>
      <c r="F11587" s="4">
        <v>34225</v>
      </c>
      <c r="G11587">
        <v>3.05</v>
      </c>
      <c r="H11587">
        <f t="shared" si="180"/>
        <v>2.21</v>
      </c>
      <c r="I11587" s="105">
        <f>AVERAGE(H$10:H11587)</f>
        <v>0.64301692865780147</v>
      </c>
      <c r="J11587" s="2"/>
    </row>
    <row r="11588" spans="1:10">
      <c r="A11588" s="4">
        <v>39588</v>
      </c>
      <c r="B11588">
        <v>3.78</v>
      </c>
      <c r="F11588" s="4">
        <v>34226</v>
      </c>
      <c r="G11588">
        <v>3</v>
      </c>
      <c r="H11588">
        <f t="shared" si="180"/>
        <v>2.37</v>
      </c>
      <c r="I11588" s="105">
        <f>AVERAGE(H$10:H11588)</f>
        <v>0.64316607651783619</v>
      </c>
      <c r="J11588" s="2"/>
    </row>
    <row r="11589" spans="1:10">
      <c r="A11589" s="4">
        <v>39589</v>
      </c>
      <c r="B11589">
        <v>3.81</v>
      </c>
      <c r="F11589" s="4">
        <v>34227</v>
      </c>
      <c r="G11589">
        <v>3.38</v>
      </c>
      <c r="H11589">
        <f t="shared" si="180"/>
        <v>2.0099999999999998</v>
      </c>
      <c r="I11589" s="105">
        <f>AVERAGE(H$10:H11589)</f>
        <v>0.64328411053540813</v>
      </c>
      <c r="J11589" s="2"/>
    </row>
    <row r="11590" spans="1:10">
      <c r="A11590" s="4">
        <v>39590</v>
      </c>
      <c r="B11590">
        <v>3.92</v>
      </c>
      <c r="F11590" s="4">
        <v>34228</v>
      </c>
      <c r="G11590">
        <v>3.1</v>
      </c>
      <c r="H11590">
        <f t="shared" si="180"/>
        <v>2.27</v>
      </c>
      <c r="I11590" s="105">
        <f>AVERAGE(H$10:H11590)</f>
        <v>0.64342457473448111</v>
      </c>
      <c r="J11590" s="2"/>
    </row>
    <row r="11591" spans="1:10">
      <c r="A11591" s="4">
        <v>39591</v>
      </c>
      <c r="B11591">
        <v>3.85</v>
      </c>
      <c r="F11591" s="4">
        <v>34229</v>
      </c>
      <c r="G11591">
        <v>2.99</v>
      </c>
      <c r="H11591">
        <f t="shared" si="180"/>
        <v>2.3899999999999997</v>
      </c>
      <c r="I11591" s="105">
        <f>AVERAGE(H$10:H11591)</f>
        <v>0.6435753755828032</v>
      </c>
      <c r="J11591" s="2"/>
    </row>
    <row r="11592" spans="1:10">
      <c r="A11592" s="4">
        <v>39595</v>
      </c>
      <c r="B11592">
        <v>3.93</v>
      </c>
      <c r="F11592" s="4">
        <v>34230</v>
      </c>
      <c r="G11592">
        <v>2.99</v>
      </c>
      <c r="H11592">
        <f t="shared" si="180"/>
        <v>2.3899999999999997</v>
      </c>
      <c r="I11592" s="105">
        <f>AVERAGE(H$10:H11592)</f>
        <v>0.64372615039281944</v>
      </c>
      <c r="J11592" s="2"/>
    </row>
    <row r="11593" spans="1:10">
      <c r="A11593" s="4">
        <v>39596</v>
      </c>
      <c r="B11593">
        <v>4.03</v>
      </c>
      <c r="F11593" s="4">
        <v>34231</v>
      </c>
      <c r="G11593">
        <v>2.99</v>
      </c>
      <c r="H11593">
        <f t="shared" si="180"/>
        <v>2.3899999999999997</v>
      </c>
      <c r="I11593" s="105">
        <f>AVERAGE(H$10:H11593)</f>
        <v>0.64387689917127311</v>
      </c>
      <c r="J11593" s="2"/>
    </row>
    <row r="11594" spans="1:10">
      <c r="A11594" s="4">
        <v>39597</v>
      </c>
      <c r="B11594">
        <v>4.08</v>
      </c>
      <c r="F11594" s="4">
        <v>34232</v>
      </c>
      <c r="G11594">
        <v>3.38</v>
      </c>
      <c r="H11594">
        <f t="shared" ref="H11594:H11657" si="181">IFERROR(((VLOOKUP(F11594,$A$9:$B$14200,2,FALSE))-G11594),H11593)</f>
        <v>2.04</v>
      </c>
      <c r="I11594" s="105">
        <f>AVERAGE(H$10:H11594)</f>
        <v>0.64399741044454273</v>
      </c>
      <c r="J11594" s="2"/>
    </row>
    <row r="11595" spans="1:10">
      <c r="A11595" s="4">
        <v>39598</v>
      </c>
      <c r="B11595">
        <v>4.0599999999999996</v>
      </c>
      <c r="F11595" s="4">
        <v>34233</v>
      </c>
      <c r="G11595">
        <v>3.23</v>
      </c>
      <c r="H11595">
        <f t="shared" si="181"/>
        <v>2.2399999999999998</v>
      </c>
      <c r="I11595" s="105">
        <f>AVERAGE(H$10:H11595)</f>
        <v>0.6441351631279153</v>
      </c>
      <c r="J11595" s="2"/>
    </row>
    <row r="11596" spans="1:10">
      <c r="A11596" s="4">
        <v>39601</v>
      </c>
      <c r="B11596">
        <v>3.98</v>
      </c>
      <c r="F11596" s="4">
        <v>34234</v>
      </c>
      <c r="G11596">
        <v>3.14</v>
      </c>
      <c r="H11596">
        <f t="shared" si="181"/>
        <v>2.31</v>
      </c>
      <c r="I11596" s="105">
        <f>AVERAGE(H$10:H11596)</f>
        <v>0.64427893328730712</v>
      </c>
      <c r="J11596" s="2"/>
    </row>
    <row r="11597" spans="1:10">
      <c r="A11597" s="4">
        <v>39602</v>
      </c>
      <c r="B11597">
        <v>3.92</v>
      </c>
      <c r="F11597" s="4">
        <v>34235</v>
      </c>
      <c r="G11597">
        <v>3.06</v>
      </c>
      <c r="H11597">
        <f t="shared" si="181"/>
        <v>2.36</v>
      </c>
      <c r="I11597" s="105">
        <f>AVERAGE(H$10:H11597)</f>
        <v>0.64442699344149357</v>
      </c>
      <c r="J11597" s="2"/>
    </row>
    <row r="11598" spans="1:10">
      <c r="A11598" s="4">
        <v>39603</v>
      </c>
      <c r="B11598">
        <v>3.98</v>
      </c>
      <c r="F11598" s="4">
        <v>34236</v>
      </c>
      <c r="G11598">
        <v>2.99</v>
      </c>
      <c r="H11598">
        <f t="shared" si="181"/>
        <v>2.4299999999999997</v>
      </c>
      <c r="I11598" s="105">
        <f>AVERAGE(H$10:H11598)</f>
        <v>0.64458106825438155</v>
      </c>
      <c r="J11598" s="2"/>
    </row>
    <row r="11599" spans="1:10">
      <c r="A11599" s="4">
        <v>39604</v>
      </c>
      <c r="B11599">
        <v>4.0599999999999996</v>
      </c>
      <c r="F11599" s="4">
        <v>34237</v>
      </c>
      <c r="G11599">
        <v>2.99</v>
      </c>
      <c r="H11599">
        <f t="shared" si="181"/>
        <v>2.4299999999999997</v>
      </c>
      <c r="I11599" s="105">
        <f>AVERAGE(H$10:H11599)</f>
        <v>0.64473511647972626</v>
      </c>
      <c r="J11599" s="2"/>
    </row>
    <row r="11600" spans="1:10">
      <c r="A11600" s="4">
        <v>39605</v>
      </c>
      <c r="B11600">
        <v>3.94</v>
      </c>
      <c r="F11600" s="4">
        <v>34238</v>
      </c>
      <c r="G11600">
        <v>2.99</v>
      </c>
      <c r="H11600">
        <f t="shared" si="181"/>
        <v>2.4299999999999997</v>
      </c>
      <c r="I11600" s="105">
        <f>AVERAGE(H$10:H11600)</f>
        <v>0.64488913812440929</v>
      </c>
      <c r="J11600" s="2"/>
    </row>
    <row r="11601" spans="1:10">
      <c r="A11601" s="4">
        <v>39608</v>
      </c>
      <c r="B11601">
        <v>4.0199999999999996</v>
      </c>
      <c r="F11601" s="4">
        <v>34239</v>
      </c>
      <c r="G11601">
        <v>3.16</v>
      </c>
      <c r="H11601">
        <f t="shared" si="181"/>
        <v>2.1399999999999997</v>
      </c>
      <c r="I11601" s="105">
        <f>AVERAGE(H$10:H11601)</f>
        <v>0.6450181159420314</v>
      </c>
      <c r="J11601" s="2"/>
    </row>
    <row r="11602" spans="1:10">
      <c r="A11602" s="4">
        <v>39609</v>
      </c>
      <c r="B11602">
        <v>4.1100000000000003</v>
      </c>
      <c r="F11602" s="4">
        <v>34240</v>
      </c>
      <c r="G11602">
        <v>3.08</v>
      </c>
      <c r="H11602">
        <f t="shared" si="181"/>
        <v>2.2000000000000002</v>
      </c>
      <c r="I11602" s="105">
        <f>AVERAGE(H$10:H11602)</f>
        <v>0.64515224704563345</v>
      </c>
      <c r="J11602" s="2"/>
    </row>
    <row r="11603" spans="1:10">
      <c r="A11603" s="4">
        <v>39610</v>
      </c>
      <c r="B11603">
        <v>4.0999999999999996</v>
      </c>
      <c r="F11603" s="4">
        <v>34241</v>
      </c>
      <c r="G11603">
        <v>3.1</v>
      </c>
      <c r="H11603">
        <f t="shared" si="181"/>
        <v>2.2499999999999996</v>
      </c>
      <c r="I11603" s="105">
        <f>AVERAGE(H$10:H11603)</f>
        <v>0.64529066758668518</v>
      </c>
      <c r="J11603" s="2"/>
    </row>
    <row r="11604" spans="1:10">
      <c r="A11604" s="4">
        <v>39611</v>
      </c>
      <c r="B11604">
        <v>4.2300000000000004</v>
      </c>
      <c r="F11604" s="4">
        <v>34242</v>
      </c>
      <c r="G11604">
        <v>3.99</v>
      </c>
      <c r="H11604">
        <f t="shared" si="181"/>
        <v>1.4100000000000001</v>
      </c>
      <c r="I11604" s="105">
        <f>AVERAGE(H$10:H11604)</f>
        <v>0.64535661923243015</v>
      </c>
      <c r="J11604" s="2"/>
    </row>
    <row r="11605" spans="1:10">
      <c r="A11605" s="4">
        <v>39612</v>
      </c>
      <c r="B11605">
        <v>4.2699999999999996</v>
      </c>
      <c r="F11605" s="4">
        <v>34243</v>
      </c>
      <c r="G11605">
        <v>3.19</v>
      </c>
      <c r="H11605">
        <f t="shared" si="181"/>
        <v>2.15</v>
      </c>
      <c r="I11605" s="105">
        <f>AVERAGE(H$10:H11605)</f>
        <v>0.64548637461193759</v>
      </c>
      <c r="J11605" s="2"/>
    </row>
    <row r="11606" spans="1:10">
      <c r="A11606" s="4">
        <v>39615</v>
      </c>
      <c r="B11606">
        <v>4.25</v>
      </c>
      <c r="F11606" s="4">
        <v>34244</v>
      </c>
      <c r="G11606">
        <v>3.19</v>
      </c>
      <c r="H11606">
        <f t="shared" si="181"/>
        <v>2.15</v>
      </c>
      <c r="I11606" s="105">
        <f>AVERAGE(H$10:H11606)</f>
        <v>0.64561610761404042</v>
      </c>
      <c r="J11606" s="2"/>
    </row>
    <row r="11607" spans="1:10">
      <c r="A11607" s="4">
        <v>39616</v>
      </c>
      <c r="B11607">
        <v>4.2300000000000004</v>
      </c>
      <c r="F11607" s="4">
        <v>34245</v>
      </c>
      <c r="G11607">
        <v>3.19</v>
      </c>
      <c r="H11607">
        <f t="shared" si="181"/>
        <v>2.15</v>
      </c>
      <c r="I11607" s="105">
        <f>AVERAGE(H$10:H11607)</f>
        <v>0.64574581824452726</v>
      </c>
      <c r="J11607" s="2"/>
    </row>
    <row r="11608" spans="1:10">
      <c r="A11608" s="4">
        <v>39617</v>
      </c>
      <c r="B11608">
        <v>4.16</v>
      </c>
      <c r="F11608" s="4">
        <v>34246</v>
      </c>
      <c r="G11608">
        <v>3.11</v>
      </c>
      <c r="H11608">
        <f t="shared" si="181"/>
        <v>2.23</v>
      </c>
      <c r="I11608" s="105">
        <f>AVERAGE(H$10:H11608)</f>
        <v>0.64588240365548988</v>
      </c>
      <c r="J11608" s="2"/>
    </row>
    <row r="11609" spans="1:10">
      <c r="A11609" s="4">
        <v>39618</v>
      </c>
      <c r="B11609">
        <v>4.22</v>
      </c>
      <c r="F11609" s="4">
        <v>34247</v>
      </c>
      <c r="G11609">
        <v>3.04</v>
      </c>
      <c r="H11609">
        <f t="shared" si="181"/>
        <v>2.3099999999999996</v>
      </c>
      <c r="I11609" s="105">
        <f>AVERAGE(H$10:H11609)</f>
        <v>0.64602586206896784</v>
      </c>
      <c r="J11609" s="2"/>
    </row>
    <row r="11610" spans="1:10">
      <c r="A11610" s="4">
        <v>39619</v>
      </c>
      <c r="B11610">
        <v>4.16</v>
      </c>
      <c r="F11610" s="4">
        <v>34248</v>
      </c>
      <c r="G11610">
        <v>2.98</v>
      </c>
      <c r="H11610">
        <f t="shared" si="181"/>
        <v>2.3699999999999997</v>
      </c>
      <c r="I11610" s="105">
        <f>AVERAGE(H$10:H11610)</f>
        <v>0.64617446771830245</v>
      </c>
      <c r="J11610" s="2"/>
    </row>
    <row r="11611" spans="1:10">
      <c r="A11611" s="4">
        <v>39622</v>
      </c>
      <c r="B11611">
        <v>4.1900000000000004</v>
      </c>
      <c r="F11611" s="4">
        <v>34249</v>
      </c>
      <c r="G11611">
        <v>2.95</v>
      </c>
      <c r="H11611">
        <f t="shared" si="181"/>
        <v>2.38</v>
      </c>
      <c r="I11611" s="105">
        <f>AVERAGE(H$10:H11611)</f>
        <v>0.64632390967074871</v>
      </c>
      <c r="J11611" s="2"/>
    </row>
    <row r="11612" spans="1:10">
      <c r="A11612" s="4">
        <v>39623</v>
      </c>
      <c r="B11612">
        <v>4.0999999999999996</v>
      </c>
      <c r="F11612" s="4">
        <v>34250</v>
      </c>
      <c r="G11612">
        <v>2.87</v>
      </c>
      <c r="H11612">
        <f t="shared" si="181"/>
        <v>2.3899999999999997</v>
      </c>
      <c r="I11612" s="105">
        <f>AVERAGE(H$10:H11612)</f>
        <v>0.64647418771007736</v>
      </c>
      <c r="J11612" s="2"/>
    </row>
    <row r="11613" spans="1:10">
      <c r="A11613" s="4">
        <v>39624</v>
      </c>
      <c r="B11613">
        <v>4.12</v>
      </c>
      <c r="F11613" s="4">
        <v>34251</v>
      </c>
      <c r="G11613">
        <v>2.87</v>
      </c>
      <c r="H11613">
        <f t="shared" si="181"/>
        <v>2.3899999999999997</v>
      </c>
      <c r="I11613" s="105">
        <f>AVERAGE(H$10:H11613)</f>
        <v>0.64662443984833051</v>
      </c>
      <c r="J11613" s="2"/>
    </row>
    <row r="11614" spans="1:10">
      <c r="A11614" s="4">
        <v>39625</v>
      </c>
      <c r="B11614">
        <v>4.07</v>
      </c>
      <c r="F11614" s="4">
        <v>34252</v>
      </c>
      <c r="G11614">
        <v>2.87</v>
      </c>
      <c r="H11614">
        <f t="shared" si="181"/>
        <v>2.3899999999999997</v>
      </c>
      <c r="I11614" s="105">
        <f>AVERAGE(H$10:H11614)</f>
        <v>0.64677466609220402</v>
      </c>
      <c r="J11614" s="2"/>
    </row>
    <row r="11615" spans="1:10">
      <c r="A11615" s="4">
        <v>39626</v>
      </c>
      <c r="B11615">
        <v>3.99</v>
      </c>
      <c r="F11615" s="4">
        <v>34253</v>
      </c>
      <c r="G11615">
        <v>2.87</v>
      </c>
      <c r="H11615">
        <f t="shared" si="181"/>
        <v>2.3899999999999997</v>
      </c>
      <c r="I11615" s="105">
        <f>AVERAGE(H$10:H11615)</f>
        <v>0.6469248664483912</v>
      </c>
      <c r="J11615" s="2"/>
    </row>
    <row r="11616" spans="1:10">
      <c r="A11616" s="4">
        <v>39629</v>
      </c>
      <c r="B11616">
        <v>3.99</v>
      </c>
      <c r="C11616" s="12" t="s">
        <v>96</v>
      </c>
      <c r="D11616" s="23">
        <f>AVERAGE(B11552:B11616)/100</f>
        <v>3.8749230769230772E-2</v>
      </c>
      <c r="F11616" s="4">
        <v>34254</v>
      </c>
      <c r="G11616">
        <v>3.07</v>
      </c>
      <c r="H11616">
        <f t="shared" si="181"/>
        <v>2.1999999999999997</v>
      </c>
      <c r="I11616" s="105">
        <f>AVERAGE(H$10:H11616)</f>
        <v>0.64705867149134388</v>
      </c>
      <c r="J11616" s="2"/>
    </row>
    <row r="11617" spans="1:10">
      <c r="A11617" s="4">
        <v>39630</v>
      </c>
      <c r="B11617">
        <v>4.01</v>
      </c>
      <c r="F11617" s="4">
        <v>34255</v>
      </c>
      <c r="G11617">
        <v>2.85</v>
      </c>
      <c r="H11617">
        <f t="shared" si="181"/>
        <v>2.4199999999999995</v>
      </c>
      <c r="I11617" s="105">
        <f>AVERAGE(H$10:H11617)</f>
        <v>0.64721140592694937</v>
      </c>
      <c r="J11617" s="2"/>
    </row>
    <row r="11618" spans="1:10">
      <c r="A11618" s="4">
        <v>39631</v>
      </c>
      <c r="B11618">
        <v>3.99</v>
      </c>
      <c r="F11618" s="4">
        <v>34256</v>
      </c>
      <c r="G11618">
        <v>2.99</v>
      </c>
      <c r="H11618">
        <f t="shared" si="181"/>
        <v>2.2400000000000002</v>
      </c>
      <c r="I11618" s="105">
        <f>AVERAGE(H$10:H11618)</f>
        <v>0.64734860883797296</v>
      </c>
      <c r="J11618" s="2"/>
    </row>
    <row r="11619" spans="1:10">
      <c r="A11619" s="4">
        <v>39632</v>
      </c>
      <c r="B11619">
        <v>3.99</v>
      </c>
      <c r="F11619" s="4">
        <v>34257</v>
      </c>
      <c r="G11619">
        <v>2.97</v>
      </c>
      <c r="H11619">
        <f t="shared" si="181"/>
        <v>2.2200000000000002</v>
      </c>
      <c r="I11619" s="105">
        <f>AVERAGE(H$10:H11619)</f>
        <v>0.64748406546081205</v>
      </c>
      <c r="J11619" s="2"/>
    </row>
    <row r="11620" spans="1:10">
      <c r="A11620" s="4">
        <v>39636</v>
      </c>
      <c r="B11620">
        <v>3.95</v>
      </c>
      <c r="F11620" s="4">
        <v>34258</v>
      </c>
      <c r="G11620">
        <v>2.97</v>
      </c>
      <c r="H11620">
        <f t="shared" si="181"/>
        <v>2.2200000000000002</v>
      </c>
      <c r="I11620" s="105">
        <f>AVERAGE(H$10:H11620)</f>
        <v>0.64761949875118663</v>
      </c>
      <c r="J11620" s="2"/>
    </row>
    <row r="11621" spans="1:10">
      <c r="A11621" s="4">
        <v>39637</v>
      </c>
      <c r="B11621">
        <v>3.91</v>
      </c>
      <c r="F11621" s="4">
        <v>34259</v>
      </c>
      <c r="G11621">
        <v>2.97</v>
      </c>
      <c r="H11621">
        <f t="shared" si="181"/>
        <v>2.2200000000000002</v>
      </c>
      <c r="I11621" s="105">
        <f>AVERAGE(H$10:H11621)</f>
        <v>0.64775490871512476</v>
      </c>
      <c r="J11621" s="2"/>
    </row>
    <row r="11622" spans="1:10">
      <c r="A11622" s="4">
        <v>39638</v>
      </c>
      <c r="B11622">
        <v>3.85</v>
      </c>
      <c r="F11622" s="4">
        <v>34260</v>
      </c>
      <c r="G11622">
        <v>3.03</v>
      </c>
      <c r="H11622">
        <f t="shared" si="181"/>
        <v>2.2399999999999998</v>
      </c>
      <c r="I11622" s="105">
        <f>AVERAGE(H$10:H11622)</f>
        <v>0.6478920175665227</v>
      </c>
      <c r="J11622" s="2"/>
    </row>
    <row r="11623" spans="1:10">
      <c r="A11623" s="4">
        <v>39639</v>
      </c>
      <c r="B11623">
        <v>3.83</v>
      </c>
      <c r="F11623" s="4">
        <v>34261</v>
      </c>
      <c r="G11623">
        <v>2.94</v>
      </c>
      <c r="H11623">
        <f t="shared" si="181"/>
        <v>2.3299999999999996</v>
      </c>
      <c r="I11623" s="105">
        <f>AVERAGE(H$10:H11623)</f>
        <v>0.64803685207508421</v>
      </c>
      <c r="J11623" s="2"/>
    </row>
    <row r="11624" spans="1:10">
      <c r="A11624" s="4">
        <v>39640</v>
      </c>
      <c r="B11624">
        <v>3.96</v>
      </c>
      <c r="F11624" s="4">
        <v>34262</v>
      </c>
      <c r="G11624">
        <v>2.91</v>
      </c>
      <c r="H11624">
        <f t="shared" si="181"/>
        <v>2.3499999999999996</v>
      </c>
      <c r="I11624" s="105">
        <f>AVERAGE(H$10:H11624)</f>
        <v>0.64818338355574934</v>
      </c>
      <c r="J11624" s="2"/>
    </row>
    <row r="11625" spans="1:10">
      <c r="A11625" s="4">
        <v>39643</v>
      </c>
      <c r="B11625">
        <v>3.9</v>
      </c>
      <c r="F11625" s="4">
        <v>34263</v>
      </c>
      <c r="G11625">
        <v>2.94</v>
      </c>
      <c r="H11625">
        <f t="shared" si="181"/>
        <v>2.4099999999999997</v>
      </c>
      <c r="I11625" s="105">
        <f>AVERAGE(H$10:H11625)</f>
        <v>0.6483350550964212</v>
      </c>
      <c r="J11625" s="2"/>
    </row>
    <row r="11626" spans="1:10">
      <c r="A11626" s="4">
        <v>39644</v>
      </c>
      <c r="B11626">
        <v>3.87</v>
      </c>
      <c r="F11626" s="4">
        <v>34264</v>
      </c>
      <c r="G11626">
        <v>2.95</v>
      </c>
      <c r="H11626">
        <f t="shared" si="181"/>
        <v>2.4699999999999998</v>
      </c>
      <c r="I11626" s="105">
        <f>AVERAGE(H$10:H11626)</f>
        <v>0.64849186536971926</v>
      </c>
      <c r="J11626" s="2"/>
    </row>
    <row r="11627" spans="1:10">
      <c r="A11627" s="4">
        <v>39645</v>
      </c>
      <c r="B11627">
        <v>3.97</v>
      </c>
      <c r="F11627" s="4">
        <v>34265</v>
      </c>
      <c r="G11627">
        <v>2.95</v>
      </c>
      <c r="H11627">
        <f t="shared" si="181"/>
        <v>2.4699999999999998</v>
      </c>
      <c r="I11627" s="105">
        <f>AVERAGE(H$10:H11627)</f>
        <v>0.64864864864865113</v>
      </c>
      <c r="J11627" s="2"/>
    </row>
    <row r="11628" spans="1:10">
      <c r="A11628" s="4">
        <v>39646</v>
      </c>
      <c r="B11628">
        <v>4.07</v>
      </c>
      <c r="F11628" s="4">
        <v>34266</v>
      </c>
      <c r="G11628">
        <v>2.95</v>
      </c>
      <c r="H11628">
        <f t="shared" si="181"/>
        <v>2.4699999999999998</v>
      </c>
      <c r="I11628" s="105">
        <f>AVERAGE(H$10:H11628)</f>
        <v>0.64880540494018668</v>
      </c>
      <c r="J11628" s="2"/>
    </row>
    <row r="11629" spans="1:10">
      <c r="A11629" s="4">
        <v>39647</v>
      </c>
      <c r="B11629">
        <v>4.1100000000000003</v>
      </c>
      <c r="F11629" s="4">
        <v>34267</v>
      </c>
      <c r="G11629">
        <v>3.17</v>
      </c>
      <c r="H11629">
        <f t="shared" si="181"/>
        <v>2.2999999999999998</v>
      </c>
      <c r="I11629" s="105">
        <f>AVERAGE(H$10:H11629)</f>
        <v>0.64894750430292858</v>
      </c>
      <c r="J11629" s="2"/>
    </row>
    <row r="11630" spans="1:10">
      <c r="A11630" s="4">
        <v>39650</v>
      </c>
      <c r="B11630">
        <v>4.09</v>
      </c>
      <c r="F11630" s="4">
        <v>34268</v>
      </c>
      <c r="G11630">
        <v>3.03</v>
      </c>
      <c r="H11630">
        <f t="shared" si="181"/>
        <v>2.4</v>
      </c>
      <c r="I11630" s="105">
        <f>AVERAGE(H$10:H11630)</f>
        <v>0.64909818432148947</v>
      </c>
      <c r="J11630" s="2"/>
    </row>
    <row r="11631" spans="1:10">
      <c r="A11631" s="4">
        <v>39651</v>
      </c>
      <c r="B11631">
        <v>4.1399999999999997</v>
      </c>
      <c r="F11631" s="4">
        <v>34269</v>
      </c>
      <c r="G11631">
        <v>2.82</v>
      </c>
      <c r="H11631">
        <f t="shared" si="181"/>
        <v>2.6200000000000006</v>
      </c>
      <c r="I11631" s="105">
        <f>AVERAGE(H$10:H11631)</f>
        <v>0.64926776802615982</v>
      </c>
      <c r="J11631" s="2"/>
    </row>
    <row r="11632" spans="1:10">
      <c r="A11632" s="4">
        <v>39652</v>
      </c>
      <c r="B11632">
        <v>4.16</v>
      </c>
      <c r="F11632" s="4">
        <v>34270</v>
      </c>
      <c r="G11632">
        <v>3.04</v>
      </c>
      <c r="H11632">
        <f t="shared" si="181"/>
        <v>2.37</v>
      </c>
      <c r="I11632" s="105">
        <f>AVERAGE(H$10:H11632)</f>
        <v>0.64941581347328825</v>
      </c>
      <c r="J11632" s="2"/>
    </row>
    <row r="11633" spans="1:10">
      <c r="A11633" s="4">
        <v>39653</v>
      </c>
      <c r="B11633">
        <v>4.03</v>
      </c>
      <c r="F11633" s="4">
        <v>34271</v>
      </c>
      <c r="G11633">
        <v>3.03</v>
      </c>
      <c r="H11633">
        <f t="shared" si="181"/>
        <v>2.4</v>
      </c>
      <c r="I11633" s="105">
        <f>AVERAGE(H$10:H11633)</f>
        <v>0.64956641431521234</v>
      </c>
      <c r="J11633" s="2"/>
    </row>
    <row r="11634" spans="1:10">
      <c r="A11634" s="4">
        <v>39654</v>
      </c>
      <c r="B11634">
        <v>4.13</v>
      </c>
      <c r="F11634" s="4">
        <v>34272</v>
      </c>
      <c r="G11634">
        <v>3.03</v>
      </c>
      <c r="H11634">
        <f t="shared" si="181"/>
        <v>2.4</v>
      </c>
      <c r="I11634" s="105">
        <f>AVERAGE(H$10:H11634)</f>
        <v>0.64971698924731425</v>
      </c>
      <c r="J11634" s="2"/>
    </row>
    <row r="11635" spans="1:10">
      <c r="A11635" s="4">
        <v>39657</v>
      </c>
      <c r="B11635">
        <v>4.0599999999999996</v>
      </c>
      <c r="F11635" s="4">
        <v>34273</v>
      </c>
      <c r="G11635">
        <v>3.03</v>
      </c>
      <c r="H11635">
        <f t="shared" si="181"/>
        <v>2.4</v>
      </c>
      <c r="I11635" s="105">
        <f>AVERAGE(H$10:H11635)</f>
        <v>0.64986753827627974</v>
      </c>
      <c r="J11635" s="2"/>
    </row>
    <row r="11636" spans="1:10">
      <c r="A11636" s="4">
        <v>39658</v>
      </c>
      <c r="B11636">
        <v>4.09</v>
      </c>
      <c r="F11636" s="4">
        <v>34274</v>
      </c>
      <c r="G11636">
        <v>3.15</v>
      </c>
      <c r="H11636">
        <f t="shared" si="181"/>
        <v>2.4099999999999997</v>
      </c>
      <c r="I11636" s="105">
        <f>AVERAGE(H$10:H11636)</f>
        <v>0.65001892147587748</v>
      </c>
      <c r="J11636" s="2"/>
    </row>
    <row r="11637" spans="1:10">
      <c r="A11637" s="4">
        <v>39659</v>
      </c>
      <c r="B11637">
        <v>4.07</v>
      </c>
      <c r="F11637" s="4">
        <v>34275</v>
      </c>
      <c r="G11637">
        <v>3.02</v>
      </c>
      <c r="H11637">
        <f t="shared" si="181"/>
        <v>2.61</v>
      </c>
      <c r="I11637" s="105">
        <f>AVERAGE(H$10:H11637)</f>
        <v>0.65018747850017433</v>
      </c>
      <c r="J11637" s="2"/>
    </row>
    <row r="11638" spans="1:10">
      <c r="A11638" s="4">
        <v>39660</v>
      </c>
      <c r="B11638">
        <v>3.99</v>
      </c>
      <c r="F11638" s="4">
        <v>34276</v>
      </c>
      <c r="G11638">
        <v>2.98</v>
      </c>
      <c r="H11638">
        <f t="shared" si="181"/>
        <v>2.69</v>
      </c>
      <c r="I11638" s="105">
        <f>AVERAGE(H$10:H11638)</f>
        <v>0.65036288588872881</v>
      </c>
      <c r="J11638" s="2"/>
    </row>
    <row r="11639" spans="1:10">
      <c r="A11639" s="4">
        <v>39661</v>
      </c>
      <c r="B11639">
        <v>3.97</v>
      </c>
      <c r="F11639" s="4">
        <v>34277</v>
      </c>
      <c r="G11639">
        <v>2.99</v>
      </c>
      <c r="H11639">
        <f t="shared" si="181"/>
        <v>2.6799999999999997</v>
      </c>
      <c r="I11639" s="105">
        <f>AVERAGE(H$10:H11639)</f>
        <v>0.65053740326741416</v>
      </c>
      <c r="J11639" s="2"/>
    </row>
    <row r="11640" spans="1:10">
      <c r="A11640" s="4">
        <v>39664</v>
      </c>
      <c r="B11640">
        <v>3.98</v>
      </c>
      <c r="F11640" s="4">
        <v>34278</v>
      </c>
      <c r="G11640">
        <v>2.95</v>
      </c>
      <c r="H11640">
        <f t="shared" si="181"/>
        <v>2.8</v>
      </c>
      <c r="I11640" s="105">
        <f>AVERAGE(H$10:H11640)</f>
        <v>0.65072220789270285</v>
      </c>
      <c r="J11640" s="2"/>
    </row>
    <row r="11641" spans="1:10">
      <c r="A11641" s="4">
        <v>39665</v>
      </c>
      <c r="B11641">
        <v>4.04</v>
      </c>
      <c r="F11641" s="4">
        <v>34279</v>
      </c>
      <c r="G11641">
        <v>2.95</v>
      </c>
      <c r="H11641">
        <f t="shared" si="181"/>
        <v>2.8</v>
      </c>
      <c r="I11641" s="105">
        <f>AVERAGE(H$10:H11641)</f>
        <v>0.65090698074278097</v>
      </c>
      <c r="J11641" s="2"/>
    </row>
    <row r="11642" spans="1:10">
      <c r="A11642" s="4">
        <v>39666</v>
      </c>
      <c r="B11642">
        <v>4.0599999999999996</v>
      </c>
      <c r="F11642" s="4">
        <v>34280</v>
      </c>
      <c r="G11642">
        <v>2.95</v>
      </c>
      <c r="H11642">
        <f t="shared" si="181"/>
        <v>2.8</v>
      </c>
      <c r="I11642" s="105">
        <f>AVERAGE(H$10:H11642)</f>
        <v>0.65109172182584263</v>
      </c>
      <c r="J11642" s="2"/>
    </row>
    <row r="11643" spans="1:10">
      <c r="A11643" s="4">
        <v>39667</v>
      </c>
      <c r="B11643">
        <v>3.92</v>
      </c>
      <c r="F11643" s="4">
        <v>34281</v>
      </c>
      <c r="G11643">
        <v>3.04</v>
      </c>
      <c r="H11643">
        <f t="shared" si="181"/>
        <v>2.66</v>
      </c>
      <c r="I11643" s="105">
        <f>AVERAGE(H$10:H11643)</f>
        <v>0.65126439745573561</v>
      </c>
      <c r="J11643" s="2"/>
    </row>
    <row r="11644" spans="1:10">
      <c r="A11644" s="4">
        <v>39668</v>
      </c>
      <c r="B11644">
        <v>3.94</v>
      </c>
      <c r="F11644" s="4">
        <v>34282</v>
      </c>
      <c r="G11644">
        <v>2.95</v>
      </c>
      <c r="H11644">
        <f t="shared" si="181"/>
        <v>2.6899999999999995</v>
      </c>
      <c r="I11644" s="105">
        <f>AVERAGE(H$10:H11644)</f>
        <v>0.6514396218306856</v>
      </c>
      <c r="J11644" s="2"/>
    </row>
    <row r="11645" spans="1:10">
      <c r="A11645" s="4">
        <v>39671</v>
      </c>
      <c r="B11645">
        <v>3.99</v>
      </c>
      <c r="F11645" s="4">
        <v>34283</v>
      </c>
      <c r="G11645">
        <v>2.91</v>
      </c>
      <c r="H11645">
        <f t="shared" si="181"/>
        <v>2.8099999999999996</v>
      </c>
      <c r="I11645" s="105">
        <f>AVERAGE(H$10:H11645)</f>
        <v>0.65162512891028079</v>
      </c>
      <c r="J11645" s="2"/>
    </row>
    <row r="11646" spans="1:10">
      <c r="A11646" s="4">
        <v>39672</v>
      </c>
      <c r="B11646">
        <v>3.91</v>
      </c>
      <c r="F11646" s="4">
        <v>34284</v>
      </c>
      <c r="G11646">
        <v>2.91</v>
      </c>
      <c r="H11646">
        <f t="shared" si="181"/>
        <v>2.8099999999999996</v>
      </c>
      <c r="I11646" s="105">
        <f>AVERAGE(H$10:H11646)</f>
        <v>0.65181060410759029</v>
      </c>
      <c r="J11646" s="2"/>
    </row>
    <row r="11647" spans="1:10">
      <c r="A11647" s="4">
        <v>39673</v>
      </c>
      <c r="B11647">
        <v>3.94</v>
      </c>
      <c r="F11647" s="4">
        <v>34285</v>
      </c>
      <c r="G11647">
        <v>3.03</v>
      </c>
      <c r="H11647">
        <f t="shared" si="181"/>
        <v>2.6300000000000003</v>
      </c>
      <c r="I11647" s="105">
        <f>AVERAGE(H$10:H11647)</f>
        <v>0.65198058085581956</v>
      </c>
      <c r="J11647" s="2"/>
    </row>
    <row r="11648" spans="1:10">
      <c r="A11648" s="4">
        <v>39674</v>
      </c>
      <c r="B11648">
        <v>3.89</v>
      </c>
      <c r="F11648" s="4">
        <v>34286</v>
      </c>
      <c r="G11648">
        <v>3.03</v>
      </c>
      <c r="H11648">
        <f t="shared" si="181"/>
        <v>2.6300000000000003</v>
      </c>
      <c r="I11648" s="105">
        <f>AVERAGE(H$10:H11648)</f>
        <v>0.6521505283959127</v>
      </c>
      <c r="J11648" s="2"/>
    </row>
    <row r="11649" spans="1:10">
      <c r="A11649" s="4">
        <v>39675</v>
      </c>
      <c r="B11649">
        <v>3.84</v>
      </c>
      <c r="F11649" s="4">
        <v>34287</v>
      </c>
      <c r="G11649">
        <v>3.03</v>
      </c>
      <c r="H11649">
        <f t="shared" si="181"/>
        <v>2.6300000000000003</v>
      </c>
      <c r="I11649" s="105">
        <f>AVERAGE(H$10:H11649)</f>
        <v>0.65232044673539769</v>
      </c>
      <c r="J11649" s="2"/>
    </row>
    <row r="11650" spans="1:10">
      <c r="A11650" s="4">
        <v>39678</v>
      </c>
      <c r="B11650">
        <v>3.82</v>
      </c>
      <c r="F11650" s="4">
        <v>34288</v>
      </c>
      <c r="G11650">
        <v>3.23</v>
      </c>
      <c r="H11650">
        <f t="shared" si="181"/>
        <v>2.4600000000000004</v>
      </c>
      <c r="I11650" s="105">
        <f>AVERAGE(H$10:H11650)</f>
        <v>0.65247573232540401</v>
      </c>
      <c r="J11650" s="2"/>
    </row>
    <row r="11651" spans="1:10">
      <c r="A11651" s="4">
        <v>39679</v>
      </c>
      <c r="B11651">
        <v>3.83</v>
      </c>
      <c r="F11651" s="4">
        <v>34289</v>
      </c>
      <c r="G11651">
        <v>3.02</v>
      </c>
      <c r="H11651">
        <f t="shared" si="181"/>
        <v>2.64</v>
      </c>
      <c r="I11651" s="105">
        <f>AVERAGE(H$10:H11651)</f>
        <v>0.65264645249957298</v>
      </c>
      <c r="J11651" s="2"/>
    </row>
    <row r="11652" spans="1:10">
      <c r="A11652" s="4">
        <v>39680</v>
      </c>
      <c r="B11652">
        <v>3.79</v>
      </c>
      <c r="F11652" s="4">
        <v>34290</v>
      </c>
      <c r="G11652">
        <v>2.99</v>
      </c>
      <c r="H11652">
        <f t="shared" si="181"/>
        <v>2.66</v>
      </c>
      <c r="I11652" s="105">
        <f>AVERAGE(H$10:H11652)</f>
        <v>0.65281886111827092</v>
      </c>
      <c r="J11652" s="2"/>
    </row>
    <row r="11653" spans="1:10">
      <c r="A11653" s="4">
        <v>39681</v>
      </c>
      <c r="B11653">
        <v>3.84</v>
      </c>
      <c r="F11653" s="4">
        <v>34291</v>
      </c>
      <c r="G11653">
        <v>2.99</v>
      </c>
      <c r="H11653">
        <f t="shared" si="181"/>
        <v>2.7299999999999995</v>
      </c>
      <c r="I11653" s="105">
        <f>AVERAGE(H$10:H11653)</f>
        <v>0.65299725180350632</v>
      </c>
      <c r="J11653" s="2"/>
    </row>
    <row r="11654" spans="1:10">
      <c r="A11654" s="4">
        <v>39682</v>
      </c>
      <c r="B11654">
        <v>3.87</v>
      </c>
      <c r="F11654" s="4">
        <v>34292</v>
      </c>
      <c r="G11654">
        <v>2.94</v>
      </c>
      <c r="H11654">
        <f t="shared" si="181"/>
        <v>2.9</v>
      </c>
      <c r="I11654" s="105">
        <f>AVERAGE(H$10:H11654)</f>
        <v>0.653190210390728</v>
      </c>
      <c r="J11654" s="2"/>
    </row>
    <row r="11655" spans="1:10">
      <c r="A11655" s="4">
        <v>39685</v>
      </c>
      <c r="B11655">
        <v>3.79</v>
      </c>
      <c r="F11655" s="4">
        <v>34293</v>
      </c>
      <c r="G11655">
        <v>2.94</v>
      </c>
      <c r="H11655">
        <f t="shared" si="181"/>
        <v>2.9</v>
      </c>
      <c r="I11655" s="105">
        <f>AVERAGE(H$10:H11655)</f>
        <v>0.65338313584063434</v>
      </c>
      <c r="J11655" s="2"/>
    </row>
    <row r="11656" spans="1:10">
      <c r="A11656" s="4">
        <v>39686</v>
      </c>
      <c r="B11656">
        <v>3.79</v>
      </c>
      <c r="F11656" s="4">
        <v>34294</v>
      </c>
      <c r="G11656">
        <v>2.94</v>
      </c>
      <c r="H11656">
        <f t="shared" si="181"/>
        <v>2.9</v>
      </c>
      <c r="I11656" s="105">
        <f>AVERAGE(H$10:H11656)</f>
        <v>0.65357602816176075</v>
      </c>
      <c r="J11656" s="2"/>
    </row>
    <row r="11657" spans="1:10">
      <c r="A11657" s="4">
        <v>39687</v>
      </c>
      <c r="B11657">
        <v>3.77</v>
      </c>
      <c r="F11657" s="4">
        <v>34295</v>
      </c>
      <c r="G11657">
        <v>3.05</v>
      </c>
      <c r="H11657">
        <f t="shared" si="181"/>
        <v>2.84</v>
      </c>
      <c r="I11657" s="105">
        <f>AVERAGE(H$10:H11657)</f>
        <v>0.65376373626373863</v>
      </c>
      <c r="J11657" s="2"/>
    </row>
    <row r="11658" spans="1:10">
      <c r="A11658" s="4">
        <v>39688</v>
      </c>
      <c r="B11658">
        <v>3.79</v>
      </c>
      <c r="F11658" s="4">
        <v>34296</v>
      </c>
      <c r="G11658">
        <v>2.94</v>
      </c>
      <c r="H11658">
        <f t="shared" ref="H11658:H11721" si="182">IFERROR(((VLOOKUP(F11658,$A$9:$B$14200,2,FALSE))-G11658),H11657)</f>
        <v>2.8800000000000003</v>
      </c>
      <c r="I11658" s="105">
        <f>AVERAGE(H$10:H11658)</f>
        <v>0.65395484590952246</v>
      </c>
      <c r="J11658" s="2"/>
    </row>
    <row r="11659" spans="1:10">
      <c r="A11659" s="4">
        <v>39689</v>
      </c>
      <c r="B11659">
        <v>3.83</v>
      </c>
      <c r="F11659" s="4">
        <v>34297</v>
      </c>
      <c r="G11659">
        <v>3.03</v>
      </c>
      <c r="H11659">
        <f t="shared" si="182"/>
        <v>2.81</v>
      </c>
      <c r="I11659" s="105">
        <f>AVERAGE(H$10:H11659)</f>
        <v>0.65413991416309247</v>
      </c>
      <c r="J11659" s="2"/>
    </row>
    <row r="11660" spans="1:10">
      <c r="A11660" s="4">
        <v>39693</v>
      </c>
      <c r="B11660">
        <v>3.74</v>
      </c>
      <c r="F11660" s="4">
        <v>34298</v>
      </c>
      <c r="G11660">
        <v>3.03</v>
      </c>
      <c r="H11660">
        <f t="shared" si="182"/>
        <v>2.81</v>
      </c>
      <c r="I11660" s="105">
        <f>AVERAGE(H$10:H11660)</f>
        <v>0.65432495064801544</v>
      </c>
      <c r="J11660" s="2"/>
    </row>
    <row r="11661" spans="1:10">
      <c r="A11661" s="4">
        <v>39694</v>
      </c>
      <c r="B11661">
        <v>3.71</v>
      </c>
      <c r="F11661" s="4">
        <v>34299</v>
      </c>
      <c r="G11661">
        <v>3.09</v>
      </c>
      <c r="H11661">
        <f t="shared" si="182"/>
        <v>2.6900000000000004</v>
      </c>
      <c r="I11661" s="105">
        <f>AVERAGE(H$10:H11661)</f>
        <v>0.65449965671129662</v>
      </c>
      <c r="J11661" s="2"/>
    </row>
    <row r="11662" spans="1:10">
      <c r="A11662" s="4">
        <v>39695</v>
      </c>
      <c r="B11662">
        <v>3.64</v>
      </c>
      <c r="F11662" s="4">
        <v>34300</v>
      </c>
      <c r="G11662">
        <v>3.09</v>
      </c>
      <c r="H11662">
        <f t="shared" si="182"/>
        <v>2.6900000000000004</v>
      </c>
      <c r="I11662" s="105">
        <f>AVERAGE(H$10:H11662)</f>
        <v>0.65467433278984188</v>
      </c>
      <c r="J11662" s="2"/>
    </row>
    <row r="11663" spans="1:10">
      <c r="A11663" s="4">
        <v>39696</v>
      </c>
      <c r="B11663">
        <v>3.66</v>
      </c>
      <c r="F11663" s="4">
        <v>34301</v>
      </c>
      <c r="G11663">
        <v>3.09</v>
      </c>
      <c r="H11663">
        <f t="shared" si="182"/>
        <v>2.6900000000000004</v>
      </c>
      <c r="I11663" s="105">
        <f>AVERAGE(H$10:H11663)</f>
        <v>0.65484897889137006</v>
      </c>
      <c r="J11663" s="2"/>
    </row>
    <row r="11664" spans="1:10">
      <c r="A11664" s="4">
        <v>39699</v>
      </c>
      <c r="B11664">
        <v>3.66</v>
      </c>
      <c r="F11664" s="4">
        <v>34302</v>
      </c>
      <c r="G11664">
        <v>3.12</v>
      </c>
      <c r="H11664">
        <f t="shared" si="182"/>
        <v>2.6399999999999997</v>
      </c>
      <c r="I11664" s="105">
        <f>AVERAGE(H$10:H11664)</f>
        <v>0.65501930501930739</v>
      </c>
      <c r="J11664" s="2"/>
    </row>
    <row r="11665" spans="1:10">
      <c r="A11665" s="4">
        <v>39700</v>
      </c>
      <c r="B11665">
        <v>3.62</v>
      </c>
      <c r="F11665" s="4">
        <v>34303</v>
      </c>
      <c r="G11665">
        <v>3.16</v>
      </c>
      <c r="H11665">
        <f t="shared" si="182"/>
        <v>2.67</v>
      </c>
      <c r="I11665" s="105">
        <f>AVERAGE(H$10:H11665)</f>
        <v>0.65519217570350274</v>
      </c>
      <c r="J11665" s="2"/>
    </row>
    <row r="11666" spans="1:10">
      <c r="A11666" s="4">
        <v>39701</v>
      </c>
      <c r="B11666">
        <v>3.65</v>
      </c>
      <c r="F11666" s="4">
        <v>34304</v>
      </c>
      <c r="G11666">
        <v>3.07</v>
      </c>
      <c r="H11666">
        <f t="shared" si="182"/>
        <v>2.7500000000000004</v>
      </c>
      <c r="I11666" s="105">
        <f>AVERAGE(H$10:H11666)</f>
        <v>0.65537187955734988</v>
      </c>
      <c r="J11666" s="2"/>
    </row>
    <row r="11667" spans="1:10">
      <c r="A11667" s="4">
        <v>39702</v>
      </c>
      <c r="B11667">
        <v>3.64</v>
      </c>
      <c r="F11667" s="4">
        <v>34305</v>
      </c>
      <c r="G11667">
        <v>3.04</v>
      </c>
      <c r="H11667">
        <f t="shared" si="182"/>
        <v>2.7699999999999996</v>
      </c>
      <c r="I11667" s="105">
        <f>AVERAGE(H$10:H11667)</f>
        <v>0.65555326814205073</v>
      </c>
      <c r="J11667" s="2"/>
    </row>
    <row r="11668" spans="1:10">
      <c r="A11668" s="4">
        <v>39703</v>
      </c>
      <c r="B11668">
        <v>3.74</v>
      </c>
      <c r="F11668" s="4">
        <v>34306</v>
      </c>
      <c r="G11668">
        <v>2.96</v>
      </c>
      <c r="H11668">
        <f t="shared" si="182"/>
        <v>2.84</v>
      </c>
      <c r="I11668" s="105">
        <f>AVERAGE(H$10:H11668)</f>
        <v>0.65574062955656809</v>
      </c>
      <c r="J11668" s="2"/>
    </row>
    <row r="11669" spans="1:10">
      <c r="A11669" s="4">
        <v>39706</v>
      </c>
      <c r="B11669">
        <v>3.47</v>
      </c>
      <c r="F11669" s="4">
        <v>34307</v>
      </c>
      <c r="G11669">
        <v>2.96</v>
      </c>
      <c r="H11669">
        <f t="shared" si="182"/>
        <v>2.84</v>
      </c>
      <c r="I11669" s="105">
        <f>AVERAGE(H$10:H11669)</f>
        <v>0.65592795883362165</v>
      </c>
      <c r="J11669" s="2"/>
    </row>
    <row r="11670" spans="1:10">
      <c r="A11670" s="4">
        <v>39707</v>
      </c>
      <c r="B11670">
        <v>3.48</v>
      </c>
      <c r="F11670" s="4">
        <v>34308</v>
      </c>
      <c r="G11670">
        <v>2.96</v>
      </c>
      <c r="H11670">
        <f t="shared" si="182"/>
        <v>2.84</v>
      </c>
      <c r="I11670" s="105">
        <f>AVERAGE(H$10:H11670)</f>
        <v>0.65611525598147913</v>
      </c>
      <c r="J11670" s="2"/>
    </row>
    <row r="11671" spans="1:10">
      <c r="A11671" s="4">
        <v>39708</v>
      </c>
      <c r="B11671">
        <v>3.41</v>
      </c>
      <c r="F11671" s="4">
        <v>34309</v>
      </c>
      <c r="G11671">
        <v>2.97</v>
      </c>
      <c r="H11671">
        <f t="shared" si="182"/>
        <v>2.7499999999999996</v>
      </c>
      <c r="I11671" s="105">
        <f>AVERAGE(H$10:H11671)</f>
        <v>0.65629480363574244</v>
      </c>
      <c r="J11671" s="2"/>
    </row>
    <row r="11672" spans="1:10">
      <c r="A11672" s="4">
        <v>39709</v>
      </c>
      <c r="B11672">
        <v>3.54</v>
      </c>
      <c r="F11672" s="4">
        <v>34310</v>
      </c>
      <c r="G11672">
        <v>2.67</v>
      </c>
      <c r="H11672">
        <f t="shared" si="182"/>
        <v>3.04</v>
      </c>
      <c r="I11672" s="105">
        <f>AVERAGE(H$10:H11672)</f>
        <v>0.65649918545828934</v>
      </c>
      <c r="J11672" s="2"/>
    </row>
    <row r="11673" spans="1:10">
      <c r="A11673" s="4">
        <v>39710</v>
      </c>
      <c r="B11673">
        <v>3.78</v>
      </c>
      <c r="F11673" s="4">
        <v>34311</v>
      </c>
      <c r="G11673">
        <v>2.87</v>
      </c>
      <c r="H11673">
        <f t="shared" si="182"/>
        <v>2.84</v>
      </c>
      <c r="I11673" s="105">
        <f>AVERAGE(H$10:H11673)</f>
        <v>0.65668638545953606</v>
      </c>
      <c r="J11673" s="2"/>
    </row>
    <row r="11674" spans="1:10">
      <c r="A11674" s="4">
        <v>39713</v>
      </c>
      <c r="B11674">
        <v>3.83</v>
      </c>
      <c r="F11674" s="4">
        <v>34312</v>
      </c>
      <c r="G11674">
        <v>2.94</v>
      </c>
      <c r="H11674">
        <f t="shared" si="182"/>
        <v>2.7399999999999998</v>
      </c>
      <c r="I11674" s="105">
        <f>AVERAGE(H$10:H11674)</f>
        <v>0.65686498071153265</v>
      </c>
      <c r="J11674" s="2"/>
    </row>
    <row r="11675" spans="1:10">
      <c r="A11675" s="4">
        <v>39714</v>
      </c>
      <c r="B11675">
        <v>3.85</v>
      </c>
      <c r="F11675" s="4">
        <v>34313</v>
      </c>
      <c r="G11675">
        <v>2.9</v>
      </c>
      <c r="H11675">
        <f t="shared" si="182"/>
        <v>2.8300000000000005</v>
      </c>
      <c r="I11675" s="105">
        <f>AVERAGE(H$10:H11675)</f>
        <v>0.65705126007200654</v>
      </c>
      <c r="J11675" s="2"/>
    </row>
    <row r="11676" spans="1:10">
      <c r="A11676" s="4">
        <v>39715</v>
      </c>
      <c r="B11676">
        <v>3.8</v>
      </c>
      <c r="F11676" s="4">
        <v>34314</v>
      </c>
      <c r="G11676">
        <v>2.9</v>
      </c>
      <c r="H11676">
        <f t="shared" si="182"/>
        <v>2.8300000000000005</v>
      </c>
      <c r="I11676" s="105">
        <f>AVERAGE(H$10:H11676)</f>
        <v>0.65723750749978815</v>
      </c>
      <c r="J11676" s="2"/>
    </row>
    <row r="11677" spans="1:10">
      <c r="A11677" s="4">
        <v>39716</v>
      </c>
      <c r="B11677">
        <v>3.88</v>
      </c>
      <c r="F11677" s="4">
        <v>34315</v>
      </c>
      <c r="G11677">
        <v>2.9</v>
      </c>
      <c r="H11677">
        <f t="shared" si="182"/>
        <v>2.8300000000000005</v>
      </c>
      <c r="I11677" s="105">
        <f>AVERAGE(H$10:H11677)</f>
        <v>0.65742372300308771</v>
      </c>
      <c r="J11677" s="2"/>
    </row>
    <row r="11678" spans="1:10">
      <c r="A11678" s="4">
        <v>39717</v>
      </c>
      <c r="B11678">
        <v>3.85</v>
      </c>
      <c r="F11678" s="4">
        <v>34316</v>
      </c>
      <c r="G11678">
        <v>2.96</v>
      </c>
      <c r="H11678">
        <f t="shared" si="182"/>
        <v>2.8200000000000003</v>
      </c>
      <c r="I11678" s="105">
        <f>AVERAGE(H$10:H11678)</f>
        <v>0.65760904961865008</v>
      </c>
      <c r="J11678" s="2"/>
    </row>
    <row r="11679" spans="1:10">
      <c r="A11679" s="4">
        <v>39720</v>
      </c>
      <c r="B11679">
        <v>3.61</v>
      </c>
      <c r="F11679" s="4">
        <v>34317</v>
      </c>
      <c r="G11679">
        <v>2.95</v>
      </c>
      <c r="H11679">
        <f t="shared" si="182"/>
        <v>2.87</v>
      </c>
      <c r="I11679" s="105">
        <f>AVERAGE(H$10:H11679)</f>
        <v>0.65779862896315577</v>
      </c>
      <c r="J11679" s="2"/>
    </row>
    <row r="11680" spans="1:10">
      <c r="A11680" s="4">
        <v>39721</v>
      </c>
      <c r="B11680">
        <v>3.85</v>
      </c>
      <c r="C11680" s="12" t="s">
        <v>97</v>
      </c>
      <c r="D11680" s="23">
        <f>AVERAGE(B11616:B11680)/100</f>
        <v>3.8641538461538463E-2</v>
      </c>
      <c r="F11680" s="4">
        <v>34318</v>
      </c>
      <c r="G11680">
        <v>3.06</v>
      </c>
      <c r="H11680">
        <f t="shared" si="182"/>
        <v>2.77</v>
      </c>
      <c r="I11680" s="105">
        <f>AVERAGE(H$10:H11680)</f>
        <v>0.65797960757433194</v>
      </c>
      <c r="J11680" s="2"/>
    </row>
    <row r="11681" spans="1:10">
      <c r="A11681" s="4">
        <v>39722</v>
      </c>
      <c r="B11681">
        <v>3.77</v>
      </c>
      <c r="F11681" s="4">
        <v>34319</v>
      </c>
      <c r="G11681">
        <v>3.03</v>
      </c>
      <c r="H11681">
        <f t="shared" si="182"/>
        <v>2.81</v>
      </c>
      <c r="I11681" s="105">
        <f>AVERAGE(H$10:H11681)</f>
        <v>0.6581639821795775</v>
      </c>
      <c r="J11681" s="2"/>
    </row>
    <row r="11682" spans="1:10">
      <c r="A11682" s="4">
        <v>39723</v>
      </c>
      <c r="B11682">
        <v>3.66</v>
      </c>
      <c r="F11682" s="4">
        <v>34320</v>
      </c>
      <c r="G11682">
        <v>2.94</v>
      </c>
      <c r="H11682">
        <f t="shared" si="182"/>
        <v>2.8699999999999997</v>
      </c>
      <c r="I11682" s="105">
        <f>AVERAGE(H$10:H11682)</f>
        <v>0.65835346526171745</v>
      </c>
      <c r="J11682" s="2"/>
    </row>
    <row r="11683" spans="1:10">
      <c r="A11683" s="4">
        <v>39724</v>
      </c>
      <c r="B11683">
        <v>3.63</v>
      </c>
      <c r="F11683" s="4">
        <v>34321</v>
      </c>
      <c r="G11683">
        <v>2.94</v>
      </c>
      <c r="H11683">
        <f t="shared" si="182"/>
        <v>2.8699999999999997</v>
      </c>
      <c r="I11683" s="105">
        <f>AVERAGE(H$10:H11683)</f>
        <v>0.65854291588144831</v>
      </c>
      <c r="J11683" s="2"/>
    </row>
    <row r="11684" spans="1:10">
      <c r="A11684" s="4">
        <v>39727</v>
      </c>
      <c r="B11684">
        <v>3.48</v>
      </c>
      <c r="F11684" s="4">
        <v>34322</v>
      </c>
      <c r="G11684">
        <v>2.94</v>
      </c>
      <c r="H11684">
        <f t="shared" si="182"/>
        <v>2.8699999999999997</v>
      </c>
      <c r="I11684" s="105">
        <f>AVERAGE(H$10:H11684)</f>
        <v>0.65873233404711162</v>
      </c>
      <c r="J11684" s="2"/>
    </row>
    <row r="11685" spans="1:10">
      <c r="A11685" s="4">
        <v>39728</v>
      </c>
      <c r="B11685">
        <v>3.5</v>
      </c>
      <c r="F11685" s="4">
        <v>34323</v>
      </c>
      <c r="G11685">
        <v>3.03</v>
      </c>
      <c r="H11685">
        <f t="shared" si="182"/>
        <v>2.8000000000000003</v>
      </c>
      <c r="I11685" s="105">
        <f>AVERAGE(H$10:H11685)</f>
        <v>0.65891572456320902</v>
      </c>
      <c r="J11685" s="2"/>
    </row>
    <row r="11686" spans="1:10">
      <c r="A11686" s="4">
        <v>39729</v>
      </c>
      <c r="B11686">
        <v>3.72</v>
      </c>
      <c r="F11686" s="4">
        <v>34324</v>
      </c>
      <c r="G11686">
        <v>2.97</v>
      </c>
      <c r="H11686">
        <f t="shared" si="182"/>
        <v>2.8799999999999994</v>
      </c>
      <c r="I11686" s="105">
        <f>AVERAGE(H$10:H11686)</f>
        <v>0.65910593474351531</v>
      </c>
      <c r="J11686" s="2"/>
    </row>
    <row r="11687" spans="1:10">
      <c r="A11687" s="4">
        <v>39730</v>
      </c>
      <c r="B11687">
        <v>3.84</v>
      </c>
      <c r="F11687" s="4">
        <v>34325</v>
      </c>
      <c r="G11687">
        <v>3.08</v>
      </c>
      <c r="H11687">
        <f t="shared" si="182"/>
        <v>2.66</v>
      </c>
      <c r="I11687" s="105">
        <f>AVERAGE(H$10:H11687)</f>
        <v>0.65927727350573972</v>
      </c>
      <c r="J11687" s="2"/>
    </row>
    <row r="11688" spans="1:10">
      <c r="A11688" s="4">
        <v>39731</v>
      </c>
      <c r="B11688">
        <v>3.89</v>
      </c>
      <c r="F11688" s="4">
        <v>34326</v>
      </c>
      <c r="G11688">
        <v>3.05</v>
      </c>
      <c r="H11688">
        <f t="shared" si="182"/>
        <v>2.67</v>
      </c>
      <c r="I11688" s="105">
        <f>AVERAGE(H$10:H11688)</f>
        <v>0.65944943916431442</v>
      </c>
      <c r="J11688" s="2"/>
    </row>
    <row r="11689" spans="1:10">
      <c r="A11689" s="4">
        <v>39735</v>
      </c>
      <c r="B11689">
        <v>4.08</v>
      </c>
      <c r="F11689" s="4">
        <v>34327</v>
      </c>
      <c r="G11689">
        <v>2.97</v>
      </c>
      <c r="H11689">
        <f t="shared" si="182"/>
        <v>2.67</v>
      </c>
      <c r="I11689" s="105">
        <f>AVERAGE(H$10:H11689)</f>
        <v>0.65962157534246812</v>
      </c>
      <c r="J11689" s="2"/>
    </row>
    <row r="11690" spans="1:10">
      <c r="A11690" s="4">
        <v>39736</v>
      </c>
      <c r="B11690">
        <v>4.04</v>
      </c>
      <c r="F11690" s="4">
        <v>34328</v>
      </c>
      <c r="G11690">
        <v>2.97</v>
      </c>
      <c r="H11690">
        <f t="shared" si="182"/>
        <v>2.67</v>
      </c>
      <c r="I11690" s="105">
        <f>AVERAGE(H$10:H11690)</f>
        <v>0.65979368204777233</v>
      </c>
      <c r="J11690" s="2"/>
    </row>
    <row r="11691" spans="1:10">
      <c r="A11691" s="4">
        <v>39737</v>
      </c>
      <c r="B11691">
        <v>3.99</v>
      </c>
      <c r="F11691" s="4">
        <v>34329</v>
      </c>
      <c r="G11691">
        <v>2.97</v>
      </c>
      <c r="H11691">
        <f t="shared" si="182"/>
        <v>2.67</v>
      </c>
      <c r="I11691" s="105">
        <f>AVERAGE(H$10:H11691)</f>
        <v>0.65996575928779566</v>
      </c>
      <c r="J11691" s="2"/>
    </row>
    <row r="11692" spans="1:10">
      <c r="A11692" s="4">
        <v>39738</v>
      </c>
      <c r="B11692">
        <v>3.98</v>
      </c>
      <c r="F11692" s="4">
        <v>34330</v>
      </c>
      <c r="G11692">
        <v>3.11</v>
      </c>
      <c r="H11692">
        <f t="shared" si="182"/>
        <v>2.61</v>
      </c>
      <c r="I11692" s="105">
        <f>AVERAGE(H$10:H11692)</f>
        <v>0.66013267140289555</v>
      </c>
      <c r="J11692" s="2"/>
    </row>
    <row r="11693" spans="1:10">
      <c r="A11693" s="4">
        <v>39741</v>
      </c>
      <c r="B11693">
        <v>3.91</v>
      </c>
      <c r="F11693" s="4">
        <v>34331</v>
      </c>
      <c r="G11693">
        <v>2.98</v>
      </c>
      <c r="H11693">
        <f t="shared" si="182"/>
        <v>2.7399999999999998</v>
      </c>
      <c r="I11693" s="105">
        <f>AVERAGE(H$10:H11693)</f>
        <v>0.66031068127353887</v>
      </c>
      <c r="J11693" s="2"/>
    </row>
    <row r="11694" spans="1:10">
      <c r="A11694" s="4">
        <v>39742</v>
      </c>
      <c r="B11694">
        <v>3.76</v>
      </c>
      <c r="F11694" s="4">
        <v>34332</v>
      </c>
      <c r="G11694">
        <v>2.85</v>
      </c>
      <c r="H11694">
        <f t="shared" si="182"/>
        <v>2.89</v>
      </c>
      <c r="I11694" s="105">
        <f>AVERAGE(H$10:H11694)</f>
        <v>0.66050149764655786</v>
      </c>
      <c r="J11694" s="2"/>
    </row>
    <row r="11695" spans="1:10">
      <c r="A11695" s="4">
        <v>39743</v>
      </c>
      <c r="B11695">
        <v>3.65</v>
      </c>
      <c r="F11695" s="4">
        <v>34333</v>
      </c>
      <c r="G11695">
        <v>2.82</v>
      </c>
      <c r="H11695">
        <f t="shared" si="182"/>
        <v>3.0000000000000004</v>
      </c>
      <c r="I11695" s="105">
        <f>AVERAGE(H$10:H11695)</f>
        <v>0.66070169433510428</v>
      </c>
      <c r="J11695" s="2"/>
    </row>
    <row r="11696" spans="1:10">
      <c r="A11696" s="4">
        <v>39744</v>
      </c>
      <c r="B11696">
        <v>3.63</v>
      </c>
      <c r="F11696" s="4">
        <v>34334</v>
      </c>
      <c r="G11696">
        <v>2.85</v>
      </c>
      <c r="H11696">
        <f t="shared" si="182"/>
        <v>2.98</v>
      </c>
      <c r="I11696" s="105">
        <f>AVERAGE(H$10:H11696)</f>
        <v>0.6609001454607708</v>
      </c>
      <c r="J11696" s="2"/>
    </row>
    <row r="11697" spans="1:10">
      <c r="A11697" s="4">
        <v>39745</v>
      </c>
      <c r="B11697">
        <v>3.76</v>
      </c>
      <c r="F11697" s="4">
        <v>34335</v>
      </c>
      <c r="G11697">
        <v>2.85</v>
      </c>
      <c r="H11697">
        <f t="shared" si="182"/>
        <v>2.98</v>
      </c>
      <c r="I11697" s="105">
        <f>AVERAGE(H$10:H11697)</f>
        <v>0.6610985626283391</v>
      </c>
      <c r="J11697" s="2"/>
    </row>
    <row r="11698" spans="1:10">
      <c r="A11698" s="4">
        <v>39748</v>
      </c>
      <c r="B11698">
        <v>3.79</v>
      </c>
      <c r="F11698" s="4">
        <v>34336</v>
      </c>
      <c r="G11698">
        <v>2.85</v>
      </c>
      <c r="H11698">
        <f t="shared" si="182"/>
        <v>2.98</v>
      </c>
      <c r="I11698" s="105">
        <f>AVERAGE(H$10:H11698)</f>
        <v>0.66129694584652465</v>
      </c>
      <c r="J11698" s="2"/>
    </row>
    <row r="11699" spans="1:10">
      <c r="A11699" s="4">
        <v>39749</v>
      </c>
      <c r="B11699">
        <v>3.89</v>
      </c>
      <c r="F11699" s="4">
        <v>34337</v>
      </c>
      <c r="G11699">
        <v>3.15</v>
      </c>
      <c r="H11699">
        <f t="shared" si="182"/>
        <v>2.77</v>
      </c>
      <c r="I11699" s="105">
        <f>AVERAGE(H$10:H11699)</f>
        <v>0.66147733105218365</v>
      </c>
      <c r="J11699" s="2"/>
    </row>
    <row r="11700" spans="1:10">
      <c r="A11700" s="4">
        <v>39750</v>
      </c>
      <c r="B11700">
        <v>3.93</v>
      </c>
      <c r="F11700" s="4">
        <v>34338</v>
      </c>
      <c r="G11700">
        <v>3.03</v>
      </c>
      <c r="H11700">
        <f t="shared" si="182"/>
        <v>2.85</v>
      </c>
      <c r="I11700" s="105">
        <f>AVERAGE(H$10:H11700)</f>
        <v>0.66166452826961142</v>
      </c>
      <c r="J11700" s="2"/>
    </row>
    <row r="11701" spans="1:10">
      <c r="A11701" s="4">
        <v>39751</v>
      </c>
      <c r="B11701">
        <v>4</v>
      </c>
      <c r="F11701" s="4">
        <v>34339</v>
      </c>
      <c r="G11701">
        <v>3.46</v>
      </c>
      <c r="H11701">
        <f t="shared" si="182"/>
        <v>2.4400000000000004</v>
      </c>
      <c r="I11701" s="105">
        <f>AVERAGE(H$10:H11701)</f>
        <v>0.66181662675333797</v>
      </c>
      <c r="J11701" s="2"/>
    </row>
    <row r="11702" spans="1:10">
      <c r="A11702" s="4">
        <v>39752</v>
      </c>
      <c r="B11702">
        <v>4.01</v>
      </c>
      <c r="F11702" s="4">
        <v>34340</v>
      </c>
      <c r="G11702">
        <v>3.08</v>
      </c>
      <c r="H11702">
        <f t="shared" si="182"/>
        <v>2.76</v>
      </c>
      <c r="I11702" s="105">
        <f>AVERAGE(H$10:H11702)</f>
        <v>0.6619960660224089</v>
      </c>
      <c r="J11702" s="2"/>
    </row>
    <row r="11703" spans="1:10">
      <c r="A11703" s="4">
        <v>39755</v>
      </c>
      <c r="B11703">
        <v>3.96</v>
      </c>
      <c r="F11703" s="4">
        <v>34341</v>
      </c>
      <c r="G11703">
        <v>2.96</v>
      </c>
      <c r="H11703">
        <f t="shared" si="182"/>
        <v>2.74</v>
      </c>
      <c r="I11703" s="105">
        <f>AVERAGE(H$10:H11703)</f>
        <v>0.6621737643235871</v>
      </c>
      <c r="J11703" s="2"/>
    </row>
    <row r="11704" spans="1:10">
      <c r="A11704" s="4">
        <v>39756</v>
      </c>
      <c r="B11704">
        <v>3.81</v>
      </c>
      <c r="F11704" s="4">
        <v>34342</v>
      </c>
      <c r="G11704">
        <v>2.96</v>
      </c>
      <c r="H11704">
        <f t="shared" si="182"/>
        <v>2.74</v>
      </c>
      <c r="I11704" s="105">
        <f>AVERAGE(H$10:H11704)</f>
        <v>0.66235143223600057</v>
      </c>
      <c r="J11704" s="2"/>
    </row>
    <row r="11705" spans="1:10">
      <c r="A11705" s="4">
        <v>39757</v>
      </c>
      <c r="B11705">
        <v>3.73</v>
      </c>
      <c r="F11705" s="4">
        <v>34343</v>
      </c>
      <c r="G11705">
        <v>2.96</v>
      </c>
      <c r="H11705">
        <f t="shared" si="182"/>
        <v>2.74</v>
      </c>
      <c r="I11705" s="105">
        <f>AVERAGE(H$10:H11705)</f>
        <v>0.66252906976744419</v>
      </c>
      <c r="J11705" s="2"/>
    </row>
    <row r="11706" spans="1:10">
      <c r="A11706" s="4">
        <v>39758</v>
      </c>
      <c r="B11706">
        <v>3.75</v>
      </c>
      <c r="F11706" s="4">
        <v>34344</v>
      </c>
      <c r="G11706">
        <v>3.02</v>
      </c>
      <c r="H11706">
        <f t="shared" si="182"/>
        <v>2.65</v>
      </c>
      <c r="I11706" s="105">
        <f>AVERAGE(H$10:H11706)</f>
        <v>0.66269898264512495</v>
      </c>
      <c r="J11706" s="2"/>
    </row>
    <row r="11707" spans="1:10">
      <c r="A11707" s="4">
        <v>39759</v>
      </c>
      <c r="B11707">
        <v>3.83</v>
      </c>
      <c r="F11707" s="4">
        <v>34345</v>
      </c>
      <c r="G11707">
        <v>2.97</v>
      </c>
      <c r="H11707">
        <f t="shared" si="182"/>
        <v>2.6999999999999997</v>
      </c>
      <c r="I11707" s="105">
        <f>AVERAGE(H$10:H11707)</f>
        <v>0.66287314070781556</v>
      </c>
      <c r="J11707" s="2"/>
    </row>
    <row r="11708" spans="1:10">
      <c r="A11708" s="4">
        <v>39762</v>
      </c>
      <c r="B11708">
        <v>3.82</v>
      </c>
      <c r="F11708" s="4">
        <v>34346</v>
      </c>
      <c r="G11708">
        <v>2.93</v>
      </c>
      <c r="H11708">
        <f t="shared" si="182"/>
        <v>2.6699999999999995</v>
      </c>
      <c r="I11708" s="105">
        <f>AVERAGE(H$10:H11708)</f>
        <v>0.6630447046756156</v>
      </c>
      <c r="J11708" s="2"/>
    </row>
    <row r="11709" spans="1:10">
      <c r="A11709" s="4">
        <v>39764</v>
      </c>
      <c r="B11709">
        <v>3.75</v>
      </c>
      <c r="F11709" s="4">
        <v>34347</v>
      </c>
      <c r="G11709">
        <v>2.94</v>
      </c>
      <c r="H11709">
        <f t="shared" si="182"/>
        <v>2.77</v>
      </c>
      <c r="I11709" s="105">
        <f>AVERAGE(H$10:H11709)</f>
        <v>0.66322478632478865</v>
      </c>
      <c r="J11709" s="2"/>
    </row>
    <row r="11710" spans="1:10">
      <c r="A11710" s="4">
        <v>39765</v>
      </c>
      <c r="B11710">
        <v>3.84</v>
      </c>
      <c r="F11710" s="4">
        <v>34348</v>
      </c>
      <c r="G11710">
        <v>2.95</v>
      </c>
      <c r="H11710">
        <f t="shared" si="182"/>
        <v>2.83</v>
      </c>
      <c r="I11710" s="105">
        <f>AVERAGE(H$10:H11710)</f>
        <v>0.66340996496026206</v>
      </c>
      <c r="J11710" s="2"/>
    </row>
    <row r="11711" spans="1:10">
      <c r="A11711" s="4">
        <v>39766</v>
      </c>
      <c r="B11711">
        <v>3.72</v>
      </c>
      <c r="F11711" s="4">
        <v>34349</v>
      </c>
      <c r="G11711">
        <v>2.95</v>
      </c>
      <c r="H11711">
        <f t="shared" si="182"/>
        <v>2.83</v>
      </c>
      <c r="I11711" s="105">
        <f>AVERAGE(H$10:H11711)</f>
        <v>0.66359511194667808</v>
      </c>
      <c r="J11711" s="2"/>
    </row>
    <row r="11712" spans="1:10">
      <c r="A11712" s="4">
        <v>39769</v>
      </c>
      <c r="B11712">
        <v>3.68</v>
      </c>
      <c r="F11712" s="4">
        <v>34350</v>
      </c>
      <c r="G11712">
        <v>2.95</v>
      </c>
      <c r="H11712">
        <f t="shared" si="182"/>
        <v>2.83</v>
      </c>
      <c r="I11712" s="105">
        <f>AVERAGE(H$10:H11712)</f>
        <v>0.66378022729214958</v>
      </c>
      <c r="J11712" s="2"/>
    </row>
    <row r="11713" spans="1:10">
      <c r="A11713" s="4">
        <v>39770</v>
      </c>
      <c r="B11713">
        <v>3.53</v>
      </c>
      <c r="F11713" s="4">
        <v>34351</v>
      </c>
      <c r="G11713">
        <v>2.95</v>
      </c>
      <c r="H11713">
        <f t="shared" si="182"/>
        <v>2.83</v>
      </c>
      <c r="I11713" s="105">
        <f>AVERAGE(H$10:H11713)</f>
        <v>0.66396531100478695</v>
      </c>
      <c r="J11713" s="2"/>
    </row>
    <row r="11714" spans="1:10">
      <c r="A11714" s="4">
        <v>39771</v>
      </c>
      <c r="B11714">
        <v>3.38</v>
      </c>
      <c r="F11714" s="4">
        <v>34352</v>
      </c>
      <c r="G11714">
        <v>3.97</v>
      </c>
      <c r="H11714">
        <f t="shared" si="182"/>
        <v>1.77</v>
      </c>
      <c r="I11714" s="105">
        <f>AVERAGE(H$10:H11714)</f>
        <v>0.66405980350277893</v>
      </c>
      <c r="J11714" s="2"/>
    </row>
    <row r="11715" spans="1:10">
      <c r="A11715" s="4">
        <v>39772</v>
      </c>
      <c r="B11715">
        <v>3.1</v>
      </c>
      <c r="F11715" s="4">
        <v>34353</v>
      </c>
      <c r="G11715">
        <v>3.2</v>
      </c>
      <c r="H11715">
        <f t="shared" si="182"/>
        <v>2.5599999999999996</v>
      </c>
      <c r="I11715" s="105">
        <f>AVERAGE(H$10:H11715)</f>
        <v>0.66422176661541321</v>
      </c>
      <c r="J11715" s="2"/>
    </row>
    <row r="11716" spans="1:10">
      <c r="A11716" s="4">
        <v>39773</v>
      </c>
      <c r="B11716">
        <v>3.2</v>
      </c>
      <c r="F11716" s="4">
        <v>34354</v>
      </c>
      <c r="G11716">
        <v>2.97</v>
      </c>
      <c r="H11716">
        <f t="shared" si="182"/>
        <v>2.7399999999999998</v>
      </c>
      <c r="I11716" s="105">
        <f>AVERAGE(H$10:H11716)</f>
        <v>0.66439907747501725</v>
      </c>
      <c r="J11716" s="2"/>
    </row>
    <row r="11717" spans="1:10">
      <c r="A11717" s="4">
        <v>39776</v>
      </c>
      <c r="B11717">
        <v>3.35</v>
      </c>
      <c r="F11717" s="4">
        <v>34355</v>
      </c>
      <c r="G11717">
        <v>2.91</v>
      </c>
      <c r="H11717">
        <f t="shared" si="182"/>
        <v>2.8200000000000003</v>
      </c>
      <c r="I11717" s="105">
        <f>AVERAGE(H$10:H11717)</f>
        <v>0.66458319098052843</v>
      </c>
      <c r="J11717" s="2"/>
    </row>
    <row r="11718" spans="1:10">
      <c r="A11718" s="4">
        <v>39777</v>
      </c>
      <c r="B11718">
        <v>3.11</v>
      </c>
      <c r="F11718" s="4">
        <v>34356</v>
      </c>
      <c r="G11718">
        <v>2.91</v>
      </c>
      <c r="H11718">
        <f t="shared" si="182"/>
        <v>2.8200000000000003</v>
      </c>
      <c r="I11718" s="105">
        <f>AVERAGE(H$10:H11718)</f>
        <v>0.66476727303783645</v>
      </c>
      <c r="J11718" s="2"/>
    </row>
    <row r="11719" spans="1:10">
      <c r="A11719" s="4">
        <v>39778</v>
      </c>
      <c r="B11719">
        <v>2.99</v>
      </c>
      <c r="F11719" s="4">
        <v>34357</v>
      </c>
      <c r="G11719">
        <v>2.91</v>
      </c>
      <c r="H11719">
        <f t="shared" si="182"/>
        <v>2.8200000000000003</v>
      </c>
      <c r="I11719" s="105">
        <f>AVERAGE(H$10:H11719)</f>
        <v>0.66495132365499798</v>
      </c>
      <c r="J11719" s="2"/>
    </row>
    <row r="11720" spans="1:10">
      <c r="A11720" s="4">
        <v>39780</v>
      </c>
      <c r="B11720">
        <v>2.93</v>
      </c>
      <c r="F11720" s="4">
        <v>34358</v>
      </c>
      <c r="G11720">
        <v>3.04</v>
      </c>
      <c r="H11720">
        <f t="shared" si="182"/>
        <v>2.7</v>
      </c>
      <c r="I11720" s="105">
        <f>AVERAGE(H$10:H11720)</f>
        <v>0.66512509606353221</v>
      </c>
      <c r="J11720" s="2"/>
    </row>
    <row r="11721" spans="1:10">
      <c r="A11721" s="4">
        <v>39783</v>
      </c>
      <c r="B11721">
        <v>2.72</v>
      </c>
      <c r="F11721" s="4">
        <v>34359</v>
      </c>
      <c r="G11721">
        <v>3.04</v>
      </c>
      <c r="H11721">
        <f t="shared" si="182"/>
        <v>2.74</v>
      </c>
      <c r="I11721" s="105">
        <f>AVERAGE(H$10:H11721)</f>
        <v>0.66530225409836286</v>
      </c>
      <c r="J11721" s="2"/>
    </row>
    <row r="11722" spans="1:10">
      <c r="A11722" s="4">
        <v>39784</v>
      </c>
      <c r="B11722">
        <v>2.68</v>
      </c>
      <c r="F11722" s="4">
        <v>34360</v>
      </c>
      <c r="G11722">
        <v>3.04</v>
      </c>
      <c r="H11722">
        <f t="shared" ref="H11722:H11785" si="183">IFERROR(((VLOOKUP(F11722,$A$9:$B$14200,2,FALSE))-G11722),H11721)</f>
        <v>2.7299999999999995</v>
      </c>
      <c r="I11722" s="105">
        <f>AVERAGE(H$10:H11722)</f>
        <v>0.6654785281311385</v>
      </c>
      <c r="J11722" s="2"/>
    </row>
    <row r="11723" spans="1:10">
      <c r="A11723" s="4">
        <v>39785</v>
      </c>
      <c r="B11723">
        <v>2.67</v>
      </c>
      <c r="F11723" s="4">
        <v>34361</v>
      </c>
      <c r="G11723">
        <v>3</v>
      </c>
      <c r="H11723">
        <f t="shared" si="183"/>
        <v>2.7300000000000004</v>
      </c>
      <c r="I11723" s="105">
        <f>AVERAGE(H$10:H11723)</f>
        <v>0.66565477206761359</v>
      </c>
      <c r="J11723" s="2"/>
    </row>
    <row r="11724" spans="1:10">
      <c r="A11724" s="4">
        <v>39786</v>
      </c>
      <c r="B11724">
        <v>2.5499999999999998</v>
      </c>
      <c r="F11724" s="4">
        <v>34362</v>
      </c>
      <c r="G11724">
        <v>2.98</v>
      </c>
      <c r="H11724">
        <f t="shared" si="183"/>
        <v>2.6999999999999997</v>
      </c>
      <c r="I11724" s="105">
        <f>AVERAGE(H$10:H11724)</f>
        <v>0.66582842509603291</v>
      </c>
      <c r="J11724" s="2"/>
    </row>
    <row r="11725" spans="1:10">
      <c r="A11725" s="4">
        <v>39787</v>
      </c>
      <c r="B11725">
        <v>2.67</v>
      </c>
      <c r="F11725" s="4">
        <v>34363</v>
      </c>
      <c r="G11725">
        <v>2.98</v>
      </c>
      <c r="H11725">
        <f t="shared" si="183"/>
        <v>2.6999999999999997</v>
      </c>
      <c r="I11725" s="105">
        <f>AVERAGE(H$10:H11725)</f>
        <v>0.66600204848071221</v>
      </c>
      <c r="J11725" s="2"/>
    </row>
    <row r="11726" spans="1:10">
      <c r="A11726" s="4">
        <v>39790</v>
      </c>
      <c r="B11726">
        <v>2.77</v>
      </c>
      <c r="F11726" s="4">
        <v>34364</v>
      </c>
      <c r="G11726">
        <v>2.98</v>
      </c>
      <c r="H11726">
        <f t="shared" si="183"/>
        <v>2.6999999999999997</v>
      </c>
      <c r="I11726" s="105">
        <f>AVERAGE(H$10:H11726)</f>
        <v>0.66617564222924164</v>
      </c>
      <c r="J11726" s="2"/>
    </row>
    <row r="11727" spans="1:10">
      <c r="A11727" s="4">
        <v>39791</v>
      </c>
      <c r="B11727">
        <v>2.67</v>
      </c>
      <c r="F11727" s="4">
        <v>34365</v>
      </c>
      <c r="G11727">
        <v>3.68</v>
      </c>
      <c r="H11727">
        <f t="shared" si="183"/>
        <v>2.02</v>
      </c>
      <c r="I11727" s="105">
        <f>AVERAGE(H$10:H11727)</f>
        <v>0.66629117596859744</v>
      </c>
      <c r="J11727" s="2"/>
    </row>
    <row r="11728" spans="1:10">
      <c r="A11728" s="4">
        <v>39792</v>
      </c>
      <c r="B11728">
        <v>2.69</v>
      </c>
      <c r="F11728" s="4">
        <v>34366</v>
      </c>
      <c r="G11728">
        <v>3.25</v>
      </c>
      <c r="H11728">
        <f t="shared" si="183"/>
        <v>2.5199999999999996</v>
      </c>
      <c r="I11728" s="105">
        <f>AVERAGE(H$10:H11728)</f>
        <v>0.66644935574707953</v>
      </c>
      <c r="J11728" s="2"/>
    </row>
    <row r="11729" spans="1:10">
      <c r="A11729" s="4">
        <v>39793</v>
      </c>
      <c r="B11729">
        <v>2.64</v>
      </c>
      <c r="F11729" s="4">
        <v>34367</v>
      </c>
      <c r="G11729">
        <v>3.31</v>
      </c>
      <c r="H11729">
        <f t="shared" si="183"/>
        <v>2.4599999999999995</v>
      </c>
      <c r="I11729" s="105">
        <f>AVERAGE(H$10:H11729)</f>
        <v>0.66660238907850045</v>
      </c>
      <c r="J11729" s="2"/>
    </row>
    <row r="11730" spans="1:10">
      <c r="A11730" s="4">
        <v>39794</v>
      </c>
      <c r="B11730">
        <v>2.6</v>
      </c>
      <c r="F11730" s="4">
        <v>34368</v>
      </c>
      <c r="G11730">
        <v>3.12</v>
      </c>
      <c r="H11730">
        <f t="shared" si="183"/>
        <v>2.6899999999999995</v>
      </c>
      <c r="I11730" s="105">
        <f>AVERAGE(H$10:H11730)</f>
        <v>0.66677501919631643</v>
      </c>
      <c r="J11730" s="2"/>
    </row>
    <row r="11731" spans="1:10">
      <c r="A11731" s="4">
        <v>39797</v>
      </c>
      <c r="B11731">
        <v>2.5299999999999998</v>
      </c>
      <c r="F11731" s="4">
        <v>34369</v>
      </c>
      <c r="G11731">
        <v>3.19</v>
      </c>
      <c r="H11731">
        <f t="shared" si="183"/>
        <v>2.7500000000000004</v>
      </c>
      <c r="I11731" s="105">
        <f>AVERAGE(H$10:H11731)</f>
        <v>0.66695273844054126</v>
      </c>
      <c r="J11731" s="2"/>
    </row>
    <row r="11732" spans="1:10">
      <c r="A11732" s="4">
        <v>39798</v>
      </c>
      <c r="B11732">
        <v>2.37</v>
      </c>
      <c r="F11732" s="4">
        <v>34370</v>
      </c>
      <c r="G11732">
        <v>3.19</v>
      </c>
      <c r="H11732">
        <f t="shared" si="183"/>
        <v>2.7500000000000004</v>
      </c>
      <c r="I11732" s="105">
        <f>AVERAGE(H$10:H11732)</f>
        <v>0.66713042736501105</v>
      </c>
      <c r="J11732" s="2"/>
    </row>
    <row r="11733" spans="1:10">
      <c r="A11733" s="4">
        <v>39799</v>
      </c>
      <c r="B11733">
        <v>2.2000000000000002</v>
      </c>
      <c r="F11733" s="4">
        <v>34371</v>
      </c>
      <c r="G11733">
        <v>3.19</v>
      </c>
      <c r="H11733">
        <f t="shared" si="183"/>
        <v>2.7500000000000004</v>
      </c>
      <c r="I11733" s="105">
        <f>AVERAGE(H$10:H11733)</f>
        <v>0.66730808597748426</v>
      </c>
      <c r="J11733" s="2"/>
    </row>
    <row r="11734" spans="1:10">
      <c r="A11734" s="4">
        <v>39800</v>
      </c>
      <c r="B11734">
        <v>2.08</v>
      </c>
      <c r="F11734" s="4">
        <v>34372</v>
      </c>
      <c r="G11734">
        <v>3.31</v>
      </c>
      <c r="H11734">
        <f t="shared" si="183"/>
        <v>2.65</v>
      </c>
      <c r="I11734" s="105">
        <f>AVERAGE(H$10:H11734)</f>
        <v>0.66747718550106816</v>
      </c>
      <c r="J11734" s="2"/>
    </row>
    <row r="11735" spans="1:10">
      <c r="A11735" s="4">
        <v>39801</v>
      </c>
      <c r="B11735">
        <v>2.13</v>
      </c>
      <c r="F11735" s="4">
        <v>34373</v>
      </c>
      <c r="G11735">
        <v>3.24</v>
      </c>
      <c r="H11735">
        <f t="shared" si="183"/>
        <v>2.7699999999999996</v>
      </c>
      <c r="I11735" s="105">
        <f>AVERAGE(H$10:H11735)</f>
        <v>0.66765648985161397</v>
      </c>
      <c r="J11735" s="2"/>
    </row>
    <row r="11736" spans="1:10">
      <c r="A11736" s="4">
        <v>39804</v>
      </c>
      <c r="B11736">
        <v>2.16</v>
      </c>
      <c r="F11736" s="4">
        <v>34374</v>
      </c>
      <c r="G11736">
        <v>3.15</v>
      </c>
      <c r="H11736">
        <f t="shared" si="183"/>
        <v>2.77</v>
      </c>
      <c r="I11736" s="105">
        <f>AVERAGE(H$10:H11736)</f>
        <v>0.66783576362241204</v>
      </c>
      <c r="J11736" s="2"/>
    </row>
    <row r="11737" spans="1:10">
      <c r="A11737" s="4">
        <v>39805</v>
      </c>
      <c r="B11737">
        <v>2.1800000000000002</v>
      </c>
      <c r="F11737" s="4">
        <v>34375</v>
      </c>
      <c r="G11737">
        <v>3.16</v>
      </c>
      <c r="H11737">
        <f t="shared" si="183"/>
        <v>2.75</v>
      </c>
      <c r="I11737" s="105">
        <f>AVERAGE(H$10:H11737)</f>
        <v>0.66801330150068428</v>
      </c>
      <c r="J11737" s="2"/>
    </row>
    <row r="11738" spans="1:10">
      <c r="A11738" s="4">
        <v>39806</v>
      </c>
      <c r="B11738">
        <v>2.2000000000000002</v>
      </c>
      <c r="F11738" s="4">
        <v>34376</v>
      </c>
      <c r="G11738">
        <v>3.14</v>
      </c>
      <c r="H11738">
        <f t="shared" si="183"/>
        <v>2.7399999999999998</v>
      </c>
      <c r="I11738" s="105">
        <f>AVERAGE(H$10:H11738)</f>
        <v>0.66818995651803437</v>
      </c>
      <c r="J11738" s="2"/>
    </row>
    <row r="11739" spans="1:10">
      <c r="A11739" s="4">
        <v>39808</v>
      </c>
      <c r="B11739">
        <v>2.16</v>
      </c>
      <c r="F11739" s="4">
        <v>34377</v>
      </c>
      <c r="G11739">
        <v>3.14</v>
      </c>
      <c r="H11739">
        <f t="shared" si="183"/>
        <v>2.7399999999999998</v>
      </c>
      <c r="I11739" s="105">
        <f>AVERAGE(H$10:H11739)</f>
        <v>0.66836658141517691</v>
      </c>
      <c r="J11739" s="2"/>
    </row>
    <row r="11740" spans="1:10">
      <c r="A11740" s="4">
        <v>39811</v>
      </c>
      <c r="B11740">
        <v>2.13</v>
      </c>
      <c r="F11740" s="4">
        <v>34378</v>
      </c>
      <c r="G11740">
        <v>3.14</v>
      </c>
      <c r="H11740">
        <f t="shared" si="183"/>
        <v>2.7399999999999998</v>
      </c>
      <c r="I11740" s="105">
        <f>AVERAGE(H$10:H11740)</f>
        <v>0.66854317619981463</v>
      </c>
      <c r="J11740" s="2"/>
    </row>
    <row r="11741" spans="1:10">
      <c r="A11741" s="4">
        <v>39812</v>
      </c>
      <c r="B11741">
        <v>2.11</v>
      </c>
      <c r="F11741" s="4">
        <v>34379</v>
      </c>
      <c r="G11741">
        <v>3.35</v>
      </c>
      <c r="H11741">
        <f t="shared" si="183"/>
        <v>2.5500000000000003</v>
      </c>
      <c r="I11741" s="105">
        <f>AVERAGE(H$10:H11741)</f>
        <v>0.66870354585748593</v>
      </c>
      <c r="J11741" s="2"/>
    </row>
    <row r="11742" spans="1:10">
      <c r="A11742" s="4">
        <v>39813</v>
      </c>
      <c r="B11742">
        <v>2.25</v>
      </c>
      <c r="C11742" s="12" t="s">
        <v>98</v>
      </c>
      <c r="D11742" s="23">
        <f>AVERAGE(B11680:B11742)/100</f>
        <v>3.2444444444444442E-2</v>
      </c>
      <c r="F11742" s="4">
        <v>34380</v>
      </c>
      <c r="G11742">
        <v>3.49</v>
      </c>
      <c r="H11742">
        <f t="shared" si="183"/>
        <v>2.3899999999999997</v>
      </c>
      <c r="I11742" s="105">
        <f>AVERAGE(H$10:H11742)</f>
        <v>0.66885025142759957</v>
      </c>
      <c r="J11742" s="2"/>
    </row>
    <row r="11743" spans="1:10">
      <c r="A11743" s="4">
        <v>39815</v>
      </c>
      <c r="B11743">
        <v>2.46</v>
      </c>
      <c r="F11743" s="4">
        <v>34381</v>
      </c>
      <c r="G11743">
        <v>3.34</v>
      </c>
      <c r="H11743">
        <f t="shared" si="183"/>
        <v>2.5499999999999998</v>
      </c>
      <c r="I11743" s="105">
        <f>AVERAGE(H$10:H11743)</f>
        <v>0.66901056758138955</v>
      </c>
      <c r="J11743" s="2"/>
    </row>
    <row r="11744" spans="1:10">
      <c r="A11744" s="4">
        <v>39818</v>
      </c>
      <c r="B11744">
        <v>2.4900000000000002</v>
      </c>
      <c r="F11744" s="4">
        <v>34382</v>
      </c>
      <c r="G11744">
        <v>3.3</v>
      </c>
      <c r="H11744">
        <f t="shared" si="183"/>
        <v>2.7</v>
      </c>
      <c r="I11744" s="105">
        <f>AVERAGE(H$10:H11744)</f>
        <v>0.6691836386876886</v>
      </c>
      <c r="J11744" s="2"/>
    </row>
    <row r="11745" spans="1:10">
      <c r="A11745" s="4">
        <v>39819</v>
      </c>
      <c r="B11745">
        <v>2.5099999999999998</v>
      </c>
      <c r="F11745" s="4">
        <v>34383</v>
      </c>
      <c r="G11745">
        <v>3.21</v>
      </c>
      <c r="H11745">
        <f t="shared" si="183"/>
        <v>2.88</v>
      </c>
      <c r="I11745" s="105">
        <f>AVERAGE(H$10:H11745)</f>
        <v>0.66937201772324684</v>
      </c>
      <c r="J11745" s="2"/>
    </row>
    <row r="11746" spans="1:10">
      <c r="A11746" s="4">
        <v>39820</v>
      </c>
      <c r="B11746">
        <v>2.52</v>
      </c>
      <c r="F11746" s="4">
        <v>34384</v>
      </c>
      <c r="G11746">
        <v>3.21</v>
      </c>
      <c r="H11746">
        <f t="shared" si="183"/>
        <v>2.88</v>
      </c>
      <c r="I11746" s="105">
        <f>AVERAGE(H$10:H11746)</f>
        <v>0.66956036465877355</v>
      </c>
      <c r="J11746" s="2"/>
    </row>
    <row r="11747" spans="1:10">
      <c r="A11747" s="4">
        <v>39821</v>
      </c>
      <c r="B11747">
        <v>2.4700000000000002</v>
      </c>
      <c r="F11747" s="4">
        <v>34385</v>
      </c>
      <c r="G11747">
        <v>3.21</v>
      </c>
      <c r="H11747">
        <f t="shared" si="183"/>
        <v>2.88</v>
      </c>
      <c r="I11747" s="105">
        <f>AVERAGE(H$10:H11747)</f>
        <v>0.66974867950247274</v>
      </c>
      <c r="J11747" s="2"/>
    </row>
    <row r="11748" spans="1:10">
      <c r="A11748" s="4">
        <v>39822</v>
      </c>
      <c r="B11748">
        <v>2.4300000000000002</v>
      </c>
      <c r="F11748" s="4">
        <v>34386</v>
      </c>
      <c r="G11748">
        <v>3.21</v>
      </c>
      <c r="H11748">
        <f t="shared" si="183"/>
        <v>2.88</v>
      </c>
      <c r="I11748" s="105">
        <f>AVERAGE(H$10:H11748)</f>
        <v>0.66993696226254584</v>
      </c>
      <c r="J11748" s="2"/>
    </row>
    <row r="11749" spans="1:10">
      <c r="A11749" s="4">
        <v>39825</v>
      </c>
      <c r="B11749">
        <v>2.34</v>
      </c>
      <c r="F11749" s="4">
        <v>34387</v>
      </c>
      <c r="G11749">
        <v>3.33</v>
      </c>
      <c r="H11749">
        <f t="shared" si="183"/>
        <v>2.7199999999999998</v>
      </c>
      <c r="I11749" s="105">
        <f>AVERAGE(H$10:H11749)</f>
        <v>0.67011158432708906</v>
      </c>
      <c r="J11749" s="2"/>
    </row>
    <row r="11750" spans="1:10">
      <c r="A11750" s="4">
        <v>39826</v>
      </c>
      <c r="B11750">
        <v>2.33</v>
      </c>
      <c r="F11750" s="4">
        <v>34388</v>
      </c>
      <c r="G11750">
        <v>3.25</v>
      </c>
      <c r="H11750">
        <f t="shared" si="183"/>
        <v>2.88</v>
      </c>
      <c r="I11750" s="105">
        <f>AVERAGE(H$10:H11750)</f>
        <v>0.67029980410527434</v>
      </c>
      <c r="J11750" s="2"/>
    </row>
    <row r="11751" spans="1:10">
      <c r="A11751" s="4">
        <v>39827</v>
      </c>
      <c r="B11751">
        <v>2.2400000000000002</v>
      </c>
      <c r="F11751" s="4">
        <v>34389</v>
      </c>
      <c r="G11751">
        <v>3.25</v>
      </c>
      <c r="H11751">
        <f t="shared" si="183"/>
        <v>2.9699999999999998</v>
      </c>
      <c r="I11751" s="105">
        <f>AVERAGE(H$10:H11751)</f>
        <v>0.67049565661727362</v>
      </c>
      <c r="J11751" s="2"/>
    </row>
    <row r="11752" spans="1:10">
      <c r="A11752" s="4">
        <v>39828</v>
      </c>
      <c r="B11752">
        <v>2.23</v>
      </c>
      <c r="F11752" s="4">
        <v>34390</v>
      </c>
      <c r="G11752">
        <v>3.23</v>
      </c>
      <c r="H11752">
        <f t="shared" si="183"/>
        <v>2.98</v>
      </c>
      <c r="I11752" s="105">
        <f>AVERAGE(H$10:H11752)</f>
        <v>0.67069232734395179</v>
      </c>
      <c r="J11752" s="2"/>
    </row>
    <row r="11753" spans="1:10">
      <c r="A11753" s="4">
        <v>39829</v>
      </c>
      <c r="B11753">
        <v>2.36</v>
      </c>
      <c r="F11753" s="4">
        <v>34391</v>
      </c>
      <c r="G11753">
        <v>3.23</v>
      </c>
      <c r="H11753">
        <f t="shared" si="183"/>
        <v>2.98</v>
      </c>
      <c r="I11753" s="105">
        <f>AVERAGE(H$10:H11753)</f>
        <v>0.6708889645776589</v>
      </c>
      <c r="J11753" s="2"/>
    </row>
    <row r="11754" spans="1:10">
      <c r="A11754" s="4">
        <v>39833</v>
      </c>
      <c r="B11754">
        <v>2.4</v>
      </c>
      <c r="F11754" s="4">
        <v>34392</v>
      </c>
      <c r="G11754">
        <v>3.23</v>
      </c>
      <c r="H11754">
        <f t="shared" si="183"/>
        <v>2.98</v>
      </c>
      <c r="I11754" s="105">
        <f>AVERAGE(H$10:H11754)</f>
        <v>0.67108556832694977</v>
      </c>
      <c r="J11754" s="2"/>
    </row>
    <row r="11755" spans="1:10">
      <c r="A11755" s="4">
        <v>39834</v>
      </c>
      <c r="B11755">
        <v>2.56</v>
      </c>
      <c r="F11755" s="4">
        <v>34393</v>
      </c>
      <c r="G11755">
        <v>3.49</v>
      </c>
      <c r="H11755">
        <f t="shared" si="183"/>
        <v>2.66</v>
      </c>
      <c r="I11755" s="105">
        <f>AVERAGE(H$10:H11755)</f>
        <v>0.67125489528350291</v>
      </c>
      <c r="J11755" s="2"/>
    </row>
    <row r="11756" spans="1:10">
      <c r="A11756" s="4">
        <v>39835</v>
      </c>
      <c r="B11756">
        <v>2.62</v>
      </c>
      <c r="F11756" s="4">
        <v>34394</v>
      </c>
      <c r="G11756">
        <v>3.31</v>
      </c>
      <c r="H11756">
        <f t="shared" si="183"/>
        <v>2.97</v>
      </c>
      <c r="I11756" s="105">
        <f>AVERAGE(H$10:H11756)</f>
        <v>0.67145058312760919</v>
      </c>
      <c r="J11756" s="2"/>
    </row>
    <row r="11757" spans="1:10">
      <c r="A11757" s="4">
        <v>39836</v>
      </c>
      <c r="B11757">
        <v>2.65</v>
      </c>
      <c r="F11757" s="4">
        <v>34395</v>
      </c>
      <c r="G11757">
        <v>3.24</v>
      </c>
      <c r="H11757">
        <f t="shared" si="183"/>
        <v>3.0599999999999996</v>
      </c>
      <c r="I11757" s="105">
        <f>AVERAGE(H$10:H11757)</f>
        <v>0.67165389853592317</v>
      </c>
      <c r="J11757" s="2"/>
    </row>
    <row r="11758" spans="1:10">
      <c r="A11758" s="4">
        <v>39839</v>
      </c>
      <c r="B11758">
        <v>2.7</v>
      </c>
      <c r="F11758" s="4">
        <v>34396</v>
      </c>
      <c r="G11758">
        <v>3.26</v>
      </c>
      <c r="H11758">
        <f t="shared" si="183"/>
        <v>3.09</v>
      </c>
      <c r="I11758" s="105">
        <f>AVERAGE(H$10:H11758)</f>
        <v>0.67185973274321442</v>
      </c>
      <c r="J11758" s="2"/>
    </row>
    <row r="11759" spans="1:10">
      <c r="A11759" s="4">
        <v>39840</v>
      </c>
      <c r="B11759">
        <v>2.59</v>
      </c>
      <c r="F11759" s="4">
        <v>34397</v>
      </c>
      <c r="G11759">
        <v>3.25</v>
      </c>
      <c r="H11759">
        <f t="shared" si="183"/>
        <v>3.13</v>
      </c>
      <c r="I11759" s="105">
        <f>AVERAGE(H$10:H11759)</f>
        <v>0.67206893617021501</v>
      </c>
      <c r="J11759" s="2"/>
    </row>
    <row r="11760" spans="1:10">
      <c r="A11760" s="4">
        <v>39841</v>
      </c>
      <c r="B11760">
        <v>2.71</v>
      </c>
      <c r="F11760" s="4">
        <v>34398</v>
      </c>
      <c r="G11760">
        <v>3.25</v>
      </c>
      <c r="H11760">
        <f t="shared" si="183"/>
        <v>3.13</v>
      </c>
      <c r="I11760" s="105">
        <f>AVERAGE(H$10:H11760)</f>
        <v>0.67227810399115195</v>
      </c>
      <c r="J11760" s="2"/>
    </row>
    <row r="11761" spans="1:10">
      <c r="A11761" s="4">
        <v>39842</v>
      </c>
      <c r="B11761">
        <v>2.87</v>
      </c>
      <c r="F11761" s="4">
        <v>34399</v>
      </c>
      <c r="G11761">
        <v>3.25</v>
      </c>
      <c r="H11761">
        <f t="shared" si="183"/>
        <v>3.13</v>
      </c>
      <c r="I11761" s="105">
        <f>AVERAGE(H$10:H11761)</f>
        <v>0.67248723621511453</v>
      </c>
      <c r="J11761" s="2"/>
    </row>
    <row r="11762" spans="1:10">
      <c r="A11762" s="4">
        <v>39843</v>
      </c>
      <c r="B11762">
        <v>2.87</v>
      </c>
      <c r="F11762" s="4">
        <v>34400</v>
      </c>
      <c r="G11762">
        <v>3.29</v>
      </c>
      <c r="H11762">
        <f t="shared" si="183"/>
        <v>3.0300000000000002</v>
      </c>
      <c r="I11762" s="105">
        <f>AVERAGE(H$10:H11762)</f>
        <v>0.67268782438526553</v>
      </c>
      <c r="J11762" s="2"/>
    </row>
    <row r="11763" spans="1:10">
      <c r="A11763" s="4">
        <v>39846</v>
      </c>
      <c r="B11763">
        <v>2.76</v>
      </c>
      <c r="F11763" s="4">
        <v>34401</v>
      </c>
      <c r="G11763">
        <v>3.24</v>
      </c>
      <c r="H11763">
        <f t="shared" si="183"/>
        <v>3.1399999999999997</v>
      </c>
      <c r="I11763" s="105">
        <f>AVERAGE(H$10:H11763)</f>
        <v>0.67289773694061816</v>
      </c>
      <c r="J11763" s="2"/>
    </row>
    <row r="11764" spans="1:10">
      <c r="A11764" s="4">
        <v>39847</v>
      </c>
      <c r="B11764">
        <v>2.89</v>
      </c>
      <c r="F11764" s="4">
        <v>34402</v>
      </c>
      <c r="G11764">
        <v>3.22</v>
      </c>
      <c r="H11764">
        <f t="shared" si="183"/>
        <v>3.1599999999999997</v>
      </c>
      <c r="I11764" s="105">
        <f>AVERAGE(H$10:H11764)</f>
        <v>0.67310931518502981</v>
      </c>
      <c r="J11764" s="2"/>
    </row>
    <row r="11765" spans="1:10">
      <c r="A11765" s="4">
        <v>39848</v>
      </c>
      <c r="B11765">
        <v>2.95</v>
      </c>
      <c r="F11765" s="4">
        <v>34403</v>
      </c>
      <c r="G11765">
        <v>3.22</v>
      </c>
      <c r="H11765">
        <f t="shared" si="183"/>
        <v>3.2600000000000002</v>
      </c>
      <c r="I11765" s="105">
        <f>AVERAGE(H$10:H11765)</f>
        <v>0.67332936372916186</v>
      </c>
      <c r="J11765" s="2"/>
    </row>
    <row r="11766" spans="1:10">
      <c r="A11766" s="4">
        <v>39849</v>
      </c>
      <c r="B11766">
        <v>2.95</v>
      </c>
      <c r="F11766" s="4">
        <v>34404</v>
      </c>
      <c r="G11766">
        <v>3.17</v>
      </c>
      <c r="H11766">
        <f t="shared" si="183"/>
        <v>3.29</v>
      </c>
      <c r="I11766" s="105">
        <f>AVERAGE(H$10:H11766)</f>
        <v>0.67355192651186746</v>
      </c>
      <c r="J11766" s="2"/>
    </row>
    <row r="11767" spans="1:10">
      <c r="A11767" s="4">
        <v>39850</v>
      </c>
      <c r="B11767">
        <v>3.05</v>
      </c>
      <c r="F11767" s="4">
        <v>34405</v>
      </c>
      <c r="G11767">
        <v>3.17</v>
      </c>
      <c r="H11767">
        <f t="shared" si="183"/>
        <v>3.29</v>
      </c>
      <c r="I11767" s="105">
        <f>AVERAGE(H$10:H11767)</f>
        <v>0.67377445143732151</v>
      </c>
      <c r="J11767" s="2"/>
    </row>
    <row r="11768" spans="1:10">
      <c r="A11768" s="4">
        <v>39853</v>
      </c>
      <c r="B11768">
        <v>3.07</v>
      </c>
      <c r="F11768" s="4">
        <v>34406</v>
      </c>
      <c r="G11768">
        <v>3.17</v>
      </c>
      <c r="H11768">
        <f t="shared" si="183"/>
        <v>3.29</v>
      </c>
      <c r="I11768" s="105">
        <f>AVERAGE(H$10:H11768)</f>
        <v>0.67399693851518205</v>
      </c>
      <c r="J11768" s="2"/>
    </row>
    <row r="11769" spans="1:10">
      <c r="A11769" s="4">
        <v>39854</v>
      </c>
      <c r="B11769">
        <v>2.9</v>
      </c>
      <c r="F11769" s="4">
        <v>34407</v>
      </c>
      <c r="G11769">
        <v>3.3</v>
      </c>
      <c r="H11769">
        <f t="shared" si="183"/>
        <v>3.2</v>
      </c>
      <c r="I11769" s="105">
        <f>AVERAGE(H$10:H11769)</f>
        <v>0.67421173469387974</v>
      </c>
      <c r="J11769" s="2"/>
    </row>
    <row r="11770" spans="1:10">
      <c r="A11770" s="4">
        <v>39855</v>
      </c>
      <c r="B11770">
        <v>2.78</v>
      </c>
      <c r="F11770" s="4">
        <v>34408</v>
      </c>
      <c r="G11770">
        <v>3.25</v>
      </c>
      <c r="H11770">
        <f t="shared" si="183"/>
        <v>3.2199999999999998</v>
      </c>
      <c r="I11770" s="105">
        <f>AVERAGE(H$10:H11770)</f>
        <v>0.67442819488138983</v>
      </c>
      <c r="J11770" s="2"/>
    </row>
    <row r="11771" spans="1:10">
      <c r="A11771" s="4">
        <v>39856</v>
      </c>
      <c r="B11771">
        <v>2.75</v>
      </c>
      <c r="F11771" s="4">
        <v>34409</v>
      </c>
      <c r="G11771">
        <v>3.05</v>
      </c>
      <c r="H11771">
        <f t="shared" si="183"/>
        <v>3.3500000000000005</v>
      </c>
      <c r="I11771" s="105">
        <f>AVERAGE(H$10:H11771)</f>
        <v>0.67465567080428723</v>
      </c>
      <c r="J11771" s="2"/>
    </row>
    <row r="11772" spans="1:10">
      <c r="A11772" s="4">
        <v>39857</v>
      </c>
      <c r="B11772">
        <v>2.89</v>
      </c>
      <c r="F11772" s="4">
        <v>34410</v>
      </c>
      <c r="G11772">
        <v>3.24</v>
      </c>
      <c r="H11772">
        <f t="shared" si="183"/>
        <v>3.16</v>
      </c>
      <c r="I11772" s="105">
        <f>AVERAGE(H$10:H11772)</f>
        <v>0.67486695570858002</v>
      </c>
      <c r="J11772" s="2"/>
    </row>
    <row r="11773" spans="1:10">
      <c r="A11773" s="4">
        <v>39861</v>
      </c>
      <c r="B11773">
        <v>2.64</v>
      </c>
      <c r="F11773" s="4">
        <v>34411</v>
      </c>
      <c r="G11773">
        <v>3.22</v>
      </c>
      <c r="H11773">
        <f t="shared" si="183"/>
        <v>3.27</v>
      </c>
      <c r="I11773" s="105">
        <f>AVERAGE(H$10:H11773)</f>
        <v>0.67508755525331743</v>
      </c>
      <c r="J11773" s="2"/>
    </row>
    <row r="11774" spans="1:10">
      <c r="A11774" s="4">
        <v>39862</v>
      </c>
      <c r="B11774">
        <v>2.74</v>
      </c>
      <c r="F11774" s="4">
        <v>34412</v>
      </c>
      <c r="G11774">
        <v>3.22</v>
      </c>
      <c r="H11774">
        <f t="shared" si="183"/>
        <v>3.27</v>
      </c>
      <c r="I11774" s="105">
        <f>AVERAGE(H$10:H11774)</f>
        <v>0.67530811729706985</v>
      </c>
      <c r="J11774" s="2"/>
    </row>
    <row r="11775" spans="1:10">
      <c r="A11775" s="4">
        <v>39863</v>
      </c>
      <c r="B11775">
        <v>2.85</v>
      </c>
      <c r="F11775" s="4">
        <v>34413</v>
      </c>
      <c r="G11775">
        <v>3.22</v>
      </c>
      <c r="H11775">
        <f t="shared" si="183"/>
        <v>3.27</v>
      </c>
      <c r="I11775" s="105">
        <f>AVERAGE(H$10:H11775)</f>
        <v>0.67552864184939887</v>
      </c>
      <c r="J11775" s="2"/>
    </row>
    <row r="11776" spans="1:10">
      <c r="A11776" s="4">
        <v>39864</v>
      </c>
      <c r="B11776">
        <v>2.78</v>
      </c>
      <c r="F11776" s="4">
        <v>34414</v>
      </c>
      <c r="G11776">
        <v>3.36</v>
      </c>
      <c r="H11776">
        <f t="shared" si="183"/>
        <v>3.19</v>
      </c>
      <c r="I11776" s="105">
        <f>AVERAGE(H$10:H11776)</f>
        <v>0.67574233024560448</v>
      </c>
      <c r="J11776" s="2"/>
    </row>
    <row r="11777" spans="1:10">
      <c r="A11777" s="4">
        <v>39867</v>
      </c>
      <c r="B11777">
        <v>2.78</v>
      </c>
      <c r="F11777" s="4">
        <v>34415</v>
      </c>
      <c r="G11777">
        <v>3.44</v>
      </c>
      <c r="H11777">
        <f t="shared" si="183"/>
        <v>3.0000000000000004</v>
      </c>
      <c r="I11777" s="105">
        <f>AVERAGE(H$10:H11777)</f>
        <v>0.67593983684568548</v>
      </c>
      <c r="J11777" s="2"/>
    </row>
    <row r="11778" spans="1:10">
      <c r="A11778" s="4">
        <v>39868</v>
      </c>
      <c r="B11778">
        <v>2.8</v>
      </c>
      <c r="F11778" s="4">
        <v>34416</v>
      </c>
      <c r="G11778">
        <v>3.47</v>
      </c>
      <c r="H11778">
        <f t="shared" si="183"/>
        <v>2.97</v>
      </c>
      <c r="I11778" s="105">
        <f>AVERAGE(H$10:H11778)</f>
        <v>0.67613476081230584</v>
      </c>
      <c r="J11778" s="2"/>
    </row>
    <row r="11779" spans="1:10">
      <c r="A11779" s="4">
        <v>39869</v>
      </c>
      <c r="B11779">
        <v>2.95</v>
      </c>
      <c r="F11779" s="4">
        <v>34417</v>
      </c>
      <c r="G11779">
        <v>3.49</v>
      </c>
      <c r="H11779">
        <f t="shared" si="183"/>
        <v>3.09</v>
      </c>
      <c r="I11779" s="105">
        <f>AVERAGE(H$10:H11779)</f>
        <v>0.67633984706882133</v>
      </c>
      <c r="J11779" s="2"/>
    </row>
    <row r="11780" spans="1:10">
      <c r="A11780" s="4">
        <v>39870</v>
      </c>
      <c r="B11780">
        <v>2.98</v>
      </c>
      <c r="F11780" s="4">
        <v>34418</v>
      </c>
      <c r="G11780">
        <v>3.53</v>
      </c>
      <c r="H11780">
        <f t="shared" si="183"/>
        <v>3.0800000000000005</v>
      </c>
      <c r="I11780" s="105">
        <f>AVERAGE(H$10:H11780)</f>
        <v>0.67654404893382281</v>
      </c>
      <c r="J11780" s="2"/>
    </row>
    <row r="11781" spans="1:10">
      <c r="A11781" s="4">
        <v>39871</v>
      </c>
      <c r="B11781">
        <v>3.02</v>
      </c>
      <c r="F11781" s="4">
        <v>34419</v>
      </c>
      <c r="G11781">
        <v>3.53</v>
      </c>
      <c r="H11781">
        <f t="shared" si="183"/>
        <v>3.0800000000000005</v>
      </c>
      <c r="I11781" s="105">
        <f>AVERAGE(H$10:H11781)</f>
        <v>0.67674821610601665</v>
      </c>
      <c r="J11781" s="2"/>
    </row>
    <row r="11782" spans="1:10">
      <c r="A11782" s="4">
        <v>39874</v>
      </c>
      <c r="B11782">
        <v>2.91</v>
      </c>
      <c r="F11782" s="4">
        <v>34420</v>
      </c>
      <c r="G11782">
        <v>3.53</v>
      </c>
      <c r="H11782">
        <f t="shared" si="183"/>
        <v>3.0800000000000005</v>
      </c>
      <c r="I11782" s="105">
        <f>AVERAGE(H$10:H11782)</f>
        <v>0.67695234859424336</v>
      </c>
      <c r="J11782" s="2"/>
    </row>
    <row r="11783" spans="1:10">
      <c r="A11783" s="4">
        <v>39875</v>
      </c>
      <c r="B11783">
        <v>2.93</v>
      </c>
      <c r="F11783" s="4">
        <v>34421</v>
      </c>
      <c r="G11783">
        <v>3.53</v>
      </c>
      <c r="H11783">
        <f t="shared" si="183"/>
        <v>3.1</v>
      </c>
      <c r="I11783" s="105">
        <f>AVERAGE(H$10:H11783)</f>
        <v>0.67715814506540073</v>
      </c>
      <c r="J11783" s="2"/>
    </row>
    <row r="11784" spans="1:10">
      <c r="A11784" s="4">
        <v>39876</v>
      </c>
      <c r="B11784">
        <v>3.01</v>
      </c>
      <c r="F11784" s="4">
        <v>34422</v>
      </c>
      <c r="G11784">
        <v>3.45</v>
      </c>
      <c r="H11784">
        <f t="shared" si="183"/>
        <v>3.26</v>
      </c>
      <c r="I11784" s="105">
        <f>AVERAGE(H$10:H11784)</f>
        <v>0.67737749469214681</v>
      </c>
      <c r="J11784" s="2"/>
    </row>
    <row r="11785" spans="1:10">
      <c r="A11785" s="4">
        <v>39877</v>
      </c>
      <c r="B11785">
        <v>2.83</v>
      </c>
      <c r="F11785" s="4">
        <v>34423</v>
      </c>
      <c r="G11785">
        <v>3.36</v>
      </c>
      <c r="H11785">
        <f t="shared" si="183"/>
        <v>3.4200000000000004</v>
      </c>
      <c r="I11785" s="105">
        <f>AVERAGE(H$10:H11785)</f>
        <v>0.6776103940217415</v>
      </c>
      <c r="J11785" s="2"/>
    </row>
    <row r="11786" spans="1:10">
      <c r="A11786" s="4">
        <v>39878</v>
      </c>
      <c r="B11786">
        <v>2.83</v>
      </c>
      <c r="F11786" s="4">
        <v>34424</v>
      </c>
      <c r="G11786">
        <v>4.18</v>
      </c>
      <c r="H11786">
        <f t="shared" ref="H11786:H11849" si="184">IFERROR(((VLOOKUP(F11786,$A$9:$B$14200,2,FALSE))-G11786),H11785)</f>
        <v>2.59</v>
      </c>
      <c r="I11786" s="105">
        <f>AVERAGE(H$10:H11786)</f>
        <v>0.6777727774475697</v>
      </c>
      <c r="J11786" s="2"/>
    </row>
    <row r="11787" spans="1:10">
      <c r="A11787" s="4">
        <v>39881</v>
      </c>
      <c r="B11787">
        <v>2.89</v>
      </c>
      <c r="F11787" s="4">
        <v>34425</v>
      </c>
      <c r="G11787">
        <v>3.64</v>
      </c>
      <c r="H11787">
        <f t="shared" si="184"/>
        <v>2.59</v>
      </c>
      <c r="I11787" s="105">
        <f>AVERAGE(H$10:H11787)</f>
        <v>0.67793513329937416</v>
      </c>
      <c r="J11787" s="2"/>
    </row>
    <row r="11788" spans="1:10">
      <c r="A11788" s="4">
        <v>39882</v>
      </c>
      <c r="B11788">
        <v>2.99</v>
      </c>
      <c r="F11788" s="4">
        <v>34426</v>
      </c>
      <c r="G11788">
        <v>3.64</v>
      </c>
      <c r="H11788">
        <f t="shared" si="184"/>
        <v>2.59</v>
      </c>
      <c r="I11788" s="105">
        <f>AVERAGE(H$10:H11788)</f>
        <v>0.67809746158417761</v>
      </c>
      <c r="J11788" s="2"/>
    </row>
    <row r="11789" spans="1:10">
      <c r="A11789" s="4">
        <v>39883</v>
      </c>
      <c r="B11789">
        <v>2.95</v>
      </c>
      <c r="F11789" s="4">
        <v>34427</v>
      </c>
      <c r="G11789">
        <v>3.64</v>
      </c>
      <c r="H11789">
        <f t="shared" si="184"/>
        <v>2.59</v>
      </c>
      <c r="I11789" s="105">
        <f>AVERAGE(H$10:H11789)</f>
        <v>0.67825976230900076</v>
      </c>
      <c r="J11789" s="2"/>
    </row>
    <row r="11790" spans="1:10">
      <c r="A11790" s="4">
        <v>39884</v>
      </c>
      <c r="B11790">
        <v>2.89</v>
      </c>
      <c r="F11790" s="4">
        <v>34428</v>
      </c>
      <c r="G11790">
        <v>3.62</v>
      </c>
      <c r="H11790">
        <f t="shared" si="184"/>
        <v>3.54</v>
      </c>
      <c r="I11790" s="105">
        <f>AVERAGE(H$10:H11790)</f>
        <v>0.67850267379679385</v>
      </c>
      <c r="J11790" s="2"/>
    </row>
    <row r="11791" spans="1:10">
      <c r="A11791" s="4">
        <v>39885</v>
      </c>
      <c r="B11791">
        <v>2.89</v>
      </c>
      <c r="F11791" s="4">
        <v>34429</v>
      </c>
      <c r="G11791">
        <v>3.6</v>
      </c>
      <c r="H11791">
        <f t="shared" si="184"/>
        <v>3.3699999999999997</v>
      </c>
      <c r="I11791" s="105">
        <f>AVERAGE(H$10:H11791)</f>
        <v>0.6787311152605694</v>
      </c>
      <c r="J11791" s="2"/>
    </row>
    <row r="11792" spans="1:10">
      <c r="A11792" s="4">
        <v>39888</v>
      </c>
      <c r="B11792">
        <v>2.97</v>
      </c>
      <c r="F11792" s="4">
        <v>34430</v>
      </c>
      <c r="G11792">
        <v>3.48</v>
      </c>
      <c r="H11792">
        <f t="shared" si="184"/>
        <v>3.4499999999999997</v>
      </c>
      <c r="I11792" s="105">
        <f>AVERAGE(H$10:H11792)</f>
        <v>0.67896630739200781</v>
      </c>
      <c r="J11792" s="2"/>
    </row>
    <row r="11793" spans="1:10">
      <c r="A11793" s="4">
        <v>39889</v>
      </c>
      <c r="B11793">
        <v>3.02</v>
      </c>
      <c r="F11793" s="4">
        <v>34431</v>
      </c>
      <c r="G11793">
        <v>3.46</v>
      </c>
      <c r="H11793">
        <f t="shared" si="184"/>
        <v>3.4000000000000004</v>
      </c>
      <c r="I11793" s="105">
        <f>AVERAGE(H$10:H11793)</f>
        <v>0.679197216564836</v>
      </c>
      <c r="J11793" s="2"/>
    </row>
    <row r="11794" spans="1:10">
      <c r="A11794" s="4">
        <v>39890</v>
      </c>
      <c r="B11794">
        <v>2.5099999999999998</v>
      </c>
      <c r="F11794" s="4">
        <v>34432</v>
      </c>
      <c r="G11794">
        <v>3.36</v>
      </c>
      <c r="H11794">
        <f t="shared" si="184"/>
        <v>3.5800000000000005</v>
      </c>
      <c r="I11794" s="105">
        <f>AVERAGE(H$10:H11794)</f>
        <v>0.67944336020365104</v>
      </c>
      <c r="J11794" s="2"/>
    </row>
    <row r="11795" spans="1:10">
      <c r="A11795" s="4">
        <v>39891</v>
      </c>
      <c r="B11795">
        <v>2.61</v>
      </c>
      <c r="F11795" s="4">
        <v>34433</v>
      </c>
      <c r="G11795">
        <v>3.36</v>
      </c>
      <c r="H11795">
        <f t="shared" si="184"/>
        <v>3.5800000000000005</v>
      </c>
      <c r="I11795" s="105">
        <f>AVERAGE(H$10:H11795)</f>
        <v>0.67968946207364911</v>
      </c>
      <c r="J11795" s="2"/>
    </row>
    <row r="11796" spans="1:10">
      <c r="A11796" s="4">
        <v>39892</v>
      </c>
      <c r="B11796">
        <v>2.65</v>
      </c>
      <c r="F11796" s="4">
        <v>34434</v>
      </c>
      <c r="G11796">
        <v>3.36</v>
      </c>
      <c r="H11796">
        <f t="shared" si="184"/>
        <v>3.5800000000000005</v>
      </c>
      <c r="I11796" s="105">
        <f>AVERAGE(H$10:H11796)</f>
        <v>0.67993552218546094</v>
      </c>
      <c r="J11796" s="2"/>
    </row>
    <row r="11797" spans="1:10">
      <c r="A11797" s="4">
        <v>39895</v>
      </c>
      <c r="B11797">
        <v>2.68</v>
      </c>
      <c r="F11797" s="4">
        <v>34435</v>
      </c>
      <c r="G11797">
        <v>3.41</v>
      </c>
      <c r="H11797">
        <f t="shared" si="184"/>
        <v>3.51</v>
      </c>
      <c r="I11797" s="105">
        <f>AVERAGE(H$10:H11797)</f>
        <v>0.68017560230743368</v>
      </c>
      <c r="J11797" s="2"/>
    </row>
    <row r="11798" spans="1:10">
      <c r="A11798" s="4">
        <v>39896</v>
      </c>
      <c r="B11798">
        <v>2.68</v>
      </c>
      <c r="F11798" s="4">
        <v>34436</v>
      </c>
      <c r="G11798">
        <v>3.24</v>
      </c>
      <c r="H11798">
        <f t="shared" si="184"/>
        <v>3.63</v>
      </c>
      <c r="I11798" s="105">
        <f>AVERAGE(H$10:H11798)</f>
        <v>0.68042582068029756</v>
      </c>
      <c r="J11798" s="2"/>
    </row>
    <row r="11799" spans="1:10">
      <c r="A11799" s="4">
        <v>39897</v>
      </c>
      <c r="B11799">
        <v>2.81</v>
      </c>
      <c r="F11799" s="4">
        <v>34437</v>
      </c>
      <c r="G11799">
        <v>3.43</v>
      </c>
      <c r="H11799">
        <f t="shared" si="184"/>
        <v>3.4999999999999996</v>
      </c>
      <c r="I11799" s="105">
        <f>AVERAGE(H$10:H11799)</f>
        <v>0.68066497031382767</v>
      </c>
      <c r="J11799" s="2"/>
    </row>
    <row r="11800" spans="1:10">
      <c r="A11800" s="4">
        <v>39898</v>
      </c>
      <c r="B11800">
        <v>2.76</v>
      </c>
      <c r="F11800" s="4">
        <v>34438</v>
      </c>
      <c r="G11800">
        <v>3.49</v>
      </c>
      <c r="H11800">
        <f t="shared" si="184"/>
        <v>3.4799999999999995</v>
      </c>
      <c r="I11800" s="105">
        <f>AVERAGE(H$10:H11800)</f>
        <v>0.68090238317360929</v>
      </c>
      <c r="J11800" s="2"/>
    </row>
    <row r="11801" spans="1:10">
      <c r="A11801" s="4">
        <v>39899</v>
      </c>
      <c r="B11801">
        <v>2.78</v>
      </c>
      <c r="F11801" s="4">
        <v>34439</v>
      </c>
      <c r="G11801">
        <v>3.51</v>
      </c>
      <c r="H11801">
        <f t="shared" si="184"/>
        <v>3.46</v>
      </c>
      <c r="I11801" s="105">
        <f>AVERAGE(H$10:H11801)</f>
        <v>0.68113805970149488</v>
      </c>
      <c r="J11801" s="2"/>
    </row>
    <row r="11802" spans="1:10">
      <c r="A11802" s="4">
        <v>39902</v>
      </c>
      <c r="B11802">
        <v>2.73</v>
      </c>
      <c r="F11802" s="4">
        <v>34440</v>
      </c>
      <c r="G11802">
        <v>3.51</v>
      </c>
      <c r="H11802">
        <f t="shared" si="184"/>
        <v>3.46</v>
      </c>
      <c r="I11802" s="105">
        <f>AVERAGE(H$10:H11802)</f>
        <v>0.68137369626049582</v>
      </c>
      <c r="J11802" s="2"/>
    </row>
    <row r="11803" spans="1:10">
      <c r="A11803" s="4">
        <v>39903</v>
      </c>
      <c r="B11803">
        <v>2.71</v>
      </c>
      <c r="C11803" s="12" t="s">
        <v>99</v>
      </c>
      <c r="D11803" s="23">
        <f>AVERAGE(B11742:B11803)/100</f>
        <v>2.7283870967741937E-2</v>
      </c>
      <c r="F11803" s="4">
        <v>34441</v>
      </c>
      <c r="G11803">
        <v>3.51</v>
      </c>
      <c r="H11803">
        <f t="shared" si="184"/>
        <v>3.46</v>
      </c>
      <c r="I11803" s="105">
        <f>AVERAGE(H$10:H11803)</f>
        <v>0.68160929286077898</v>
      </c>
      <c r="J11803" s="2"/>
    </row>
    <row r="11804" spans="1:10">
      <c r="A11804" s="4">
        <v>39904</v>
      </c>
      <c r="B11804">
        <v>2.68</v>
      </c>
      <c r="F11804" s="4">
        <v>34442</v>
      </c>
      <c r="G11804">
        <v>3.7</v>
      </c>
      <c r="H11804">
        <f t="shared" si="184"/>
        <v>3.4399999999999995</v>
      </c>
      <c r="I11804" s="105">
        <f>AVERAGE(H$10:H11804)</f>
        <v>0.68184315387876449</v>
      </c>
      <c r="J11804" s="2"/>
    </row>
    <row r="11805" spans="1:10">
      <c r="A11805" s="4">
        <v>39905</v>
      </c>
      <c r="B11805">
        <v>2.77</v>
      </c>
      <c r="F11805" s="4">
        <v>34443</v>
      </c>
      <c r="G11805">
        <v>3.71</v>
      </c>
      <c r="H11805">
        <f t="shared" si="184"/>
        <v>3.3899999999999997</v>
      </c>
      <c r="I11805" s="105">
        <f>AVERAGE(H$10:H11805)</f>
        <v>0.68207273652085687</v>
      </c>
      <c r="J11805" s="2"/>
    </row>
    <row r="11806" spans="1:10">
      <c r="A11806" s="4">
        <v>39906</v>
      </c>
      <c r="B11806">
        <v>2.91</v>
      </c>
      <c r="F11806" s="4">
        <v>34444</v>
      </c>
      <c r="G11806">
        <v>3.71</v>
      </c>
      <c r="H11806">
        <f t="shared" si="184"/>
        <v>3.34</v>
      </c>
      <c r="I11806" s="105">
        <f>AVERAGE(H$10:H11806)</f>
        <v>0.68229804187505538</v>
      </c>
      <c r="J11806" s="2"/>
    </row>
    <row r="11807" spans="1:10">
      <c r="A11807" s="4">
        <v>39909</v>
      </c>
      <c r="B11807">
        <v>2.95</v>
      </c>
      <c r="F11807" s="4">
        <v>34445</v>
      </c>
      <c r="G11807">
        <v>3.7</v>
      </c>
      <c r="H11807">
        <f t="shared" si="184"/>
        <v>3.21</v>
      </c>
      <c r="I11807" s="105">
        <f>AVERAGE(H$10:H11807)</f>
        <v>0.68251229021868354</v>
      </c>
      <c r="J11807" s="2"/>
    </row>
    <row r="11808" spans="1:10">
      <c r="A11808" s="4">
        <v>39910</v>
      </c>
      <c r="B11808">
        <v>2.93</v>
      </c>
      <c r="F11808" s="4">
        <v>34446</v>
      </c>
      <c r="G11808">
        <v>3.7</v>
      </c>
      <c r="H11808">
        <f t="shared" si="184"/>
        <v>3.2299999999999995</v>
      </c>
      <c r="I11808" s="105">
        <f>AVERAGE(H$10:H11808)</f>
        <v>0.68272819730485867</v>
      </c>
      <c r="J11808" s="2"/>
    </row>
    <row r="11809" spans="1:10">
      <c r="A11809" s="4">
        <v>39911</v>
      </c>
      <c r="B11809">
        <v>2.86</v>
      </c>
      <c r="F11809" s="4">
        <v>34447</v>
      </c>
      <c r="G11809">
        <v>3.7</v>
      </c>
      <c r="H11809">
        <f t="shared" si="184"/>
        <v>3.2299999999999995</v>
      </c>
      <c r="I11809" s="105">
        <f>AVERAGE(H$10:H11809)</f>
        <v>0.68294406779661243</v>
      </c>
      <c r="J11809" s="2"/>
    </row>
    <row r="11810" spans="1:10">
      <c r="A11810" s="4">
        <v>39912</v>
      </c>
      <c r="B11810">
        <v>2.96</v>
      </c>
      <c r="F11810" s="4">
        <v>34448</v>
      </c>
      <c r="G11810">
        <v>3.7</v>
      </c>
      <c r="H11810">
        <f t="shared" si="184"/>
        <v>3.2299999999999995</v>
      </c>
      <c r="I11810" s="105">
        <f>AVERAGE(H$10:H11810)</f>
        <v>0.6831599017032477</v>
      </c>
      <c r="J11810" s="2"/>
    </row>
    <row r="11811" spans="1:10">
      <c r="A11811" s="4">
        <v>39916</v>
      </c>
      <c r="B11811">
        <v>2.88</v>
      </c>
      <c r="F11811" s="4">
        <v>34449</v>
      </c>
      <c r="G11811">
        <v>3.78</v>
      </c>
      <c r="H11811">
        <f t="shared" si="184"/>
        <v>3.0800000000000005</v>
      </c>
      <c r="I11811" s="105">
        <f>AVERAGE(H$10:H11811)</f>
        <v>0.68336298932384565</v>
      </c>
      <c r="J11811" s="2"/>
    </row>
    <row r="11812" spans="1:10">
      <c r="A11812" s="4">
        <v>39917</v>
      </c>
      <c r="B11812">
        <v>2.8</v>
      </c>
      <c r="F11812" s="4">
        <v>34450</v>
      </c>
      <c r="G11812">
        <v>3.42</v>
      </c>
      <c r="H11812">
        <f t="shared" si="184"/>
        <v>3.4400000000000004</v>
      </c>
      <c r="I11812" s="105">
        <f>AVERAGE(H$10:H11812)</f>
        <v>0.68359654325171793</v>
      </c>
      <c r="J11812" s="2"/>
    </row>
    <row r="11813" spans="1:10">
      <c r="A11813" s="4">
        <v>39918</v>
      </c>
      <c r="B11813">
        <v>2.82</v>
      </c>
      <c r="F11813" s="4">
        <v>34451</v>
      </c>
      <c r="G11813">
        <v>3.15</v>
      </c>
      <c r="H11813">
        <f t="shared" si="184"/>
        <v>3.4400000000000004</v>
      </c>
      <c r="I11813" s="105">
        <f>AVERAGE(H$10:H11813)</f>
        <v>0.68383005760759286</v>
      </c>
      <c r="J11813" s="2"/>
    </row>
    <row r="11814" spans="1:10">
      <c r="A11814" s="4">
        <v>39919</v>
      </c>
      <c r="B11814">
        <v>2.86</v>
      </c>
      <c r="F11814" s="4">
        <v>34452</v>
      </c>
      <c r="G11814">
        <v>3.66</v>
      </c>
      <c r="H11814">
        <f t="shared" si="184"/>
        <v>3.38</v>
      </c>
      <c r="I11814" s="105">
        <f>AVERAGE(H$10:H11814)</f>
        <v>0.684058449809405</v>
      </c>
      <c r="J11814" s="2"/>
    </row>
    <row r="11815" spans="1:10">
      <c r="A11815" s="4">
        <v>39920</v>
      </c>
      <c r="B11815">
        <v>2.98</v>
      </c>
      <c r="F11815" s="4">
        <v>34453</v>
      </c>
      <c r="G11815">
        <v>3.73</v>
      </c>
      <c r="H11815">
        <f t="shared" si="184"/>
        <v>3.3299999999999996</v>
      </c>
      <c r="I11815" s="105">
        <f>AVERAGE(H$10:H11815)</f>
        <v>0.68428256818567046</v>
      </c>
      <c r="J11815" s="2"/>
    </row>
    <row r="11816" spans="1:10">
      <c r="A11816" s="4">
        <v>39923</v>
      </c>
      <c r="B11816">
        <v>2.88</v>
      </c>
      <c r="F11816" s="4">
        <v>34454</v>
      </c>
      <c r="G11816">
        <v>3.73</v>
      </c>
      <c r="H11816">
        <f t="shared" si="184"/>
        <v>3.3299999999999996</v>
      </c>
      <c r="I11816" s="105">
        <f>AVERAGE(H$10:H11816)</f>
        <v>0.68450664859829136</v>
      </c>
      <c r="J11816" s="2"/>
    </row>
    <row r="11817" spans="1:10">
      <c r="A11817" s="4">
        <v>39924</v>
      </c>
      <c r="B11817">
        <v>2.94</v>
      </c>
      <c r="F11817" s="4">
        <v>34455</v>
      </c>
      <c r="G11817">
        <v>3.73</v>
      </c>
      <c r="H11817">
        <f t="shared" si="184"/>
        <v>3.3299999999999996</v>
      </c>
      <c r="I11817" s="105">
        <f>AVERAGE(H$10:H11817)</f>
        <v>0.68473069105691275</v>
      </c>
      <c r="J11817" s="2"/>
    </row>
    <row r="11818" spans="1:10">
      <c r="A11818" s="4">
        <v>39925</v>
      </c>
      <c r="B11818">
        <v>2.98</v>
      </c>
      <c r="F11818" s="4">
        <v>34456</v>
      </c>
      <c r="G11818">
        <v>3.86</v>
      </c>
      <c r="H11818">
        <f t="shared" si="184"/>
        <v>3.23</v>
      </c>
      <c r="I11818" s="105">
        <f>AVERAGE(H$10:H11818)</f>
        <v>0.6849462274536392</v>
      </c>
      <c r="J11818" s="2"/>
    </row>
    <row r="11819" spans="1:10">
      <c r="A11819" s="4">
        <v>39926</v>
      </c>
      <c r="B11819">
        <v>2.96</v>
      </c>
      <c r="F11819" s="4">
        <v>34457</v>
      </c>
      <c r="G11819">
        <v>3.81</v>
      </c>
      <c r="H11819">
        <f t="shared" si="184"/>
        <v>3.32</v>
      </c>
      <c r="I11819" s="105">
        <f>AVERAGE(H$10:H11819)</f>
        <v>0.68516934801016294</v>
      </c>
      <c r="J11819" s="2"/>
    </row>
    <row r="11820" spans="1:10">
      <c r="A11820" s="4">
        <v>39927</v>
      </c>
      <c r="B11820">
        <v>3.03</v>
      </c>
      <c r="F11820" s="4">
        <v>34458</v>
      </c>
      <c r="G11820">
        <v>3.78</v>
      </c>
      <c r="H11820">
        <f t="shared" si="184"/>
        <v>3.36</v>
      </c>
      <c r="I11820" s="105">
        <f>AVERAGE(H$10:H11820)</f>
        <v>0.68539581745830369</v>
      </c>
      <c r="J11820" s="2"/>
    </row>
    <row r="11821" spans="1:10">
      <c r="A11821" s="4">
        <v>39930</v>
      </c>
      <c r="B11821">
        <v>2.95</v>
      </c>
      <c r="F11821" s="4">
        <v>34459</v>
      </c>
      <c r="G11821">
        <v>3.77</v>
      </c>
      <c r="H11821">
        <f t="shared" si="184"/>
        <v>3.3400000000000003</v>
      </c>
      <c r="I11821" s="105">
        <f>AVERAGE(H$10:H11821)</f>
        <v>0.68562055536742506</v>
      </c>
      <c r="J11821" s="2"/>
    </row>
    <row r="11822" spans="1:10">
      <c r="A11822" s="4">
        <v>39931</v>
      </c>
      <c r="B11822">
        <v>3.05</v>
      </c>
      <c r="F11822" s="4">
        <v>34460</v>
      </c>
      <c r="G11822">
        <v>3.78</v>
      </c>
      <c r="H11822">
        <f t="shared" si="184"/>
        <v>3.57</v>
      </c>
      <c r="I11822" s="105">
        <f>AVERAGE(H$10:H11822)</f>
        <v>0.68586472530263476</v>
      </c>
      <c r="J11822" s="2"/>
    </row>
    <row r="11823" spans="1:10">
      <c r="A11823" s="4">
        <v>39932</v>
      </c>
      <c r="B11823">
        <v>3.12</v>
      </c>
      <c r="F11823" s="4">
        <v>34461</v>
      </c>
      <c r="G11823">
        <v>3.78</v>
      </c>
      <c r="H11823">
        <f t="shared" si="184"/>
        <v>3.57</v>
      </c>
      <c r="I11823" s="105">
        <f>AVERAGE(H$10:H11823)</f>
        <v>0.68610885390215204</v>
      </c>
      <c r="J11823" s="2"/>
    </row>
    <row r="11824" spans="1:10">
      <c r="A11824" s="4">
        <v>39933</v>
      </c>
      <c r="B11824">
        <v>3.16</v>
      </c>
      <c r="F11824" s="4">
        <v>34462</v>
      </c>
      <c r="G11824">
        <v>3.78</v>
      </c>
      <c r="H11824">
        <f t="shared" si="184"/>
        <v>3.57</v>
      </c>
      <c r="I11824" s="105">
        <f>AVERAGE(H$10:H11824)</f>
        <v>0.68635294117647261</v>
      </c>
      <c r="J11824" s="2"/>
    </row>
    <row r="11825" spans="1:10">
      <c r="A11825" s="4">
        <v>39934</v>
      </c>
      <c r="B11825">
        <v>3.21</v>
      </c>
      <c r="F11825" s="4">
        <v>34463</v>
      </c>
      <c r="G11825">
        <v>3.77</v>
      </c>
      <c r="H11825">
        <f t="shared" si="184"/>
        <v>3.72</v>
      </c>
      <c r="I11825" s="105">
        <f>AVERAGE(H$10:H11825)</f>
        <v>0.686609681787409</v>
      </c>
      <c r="J11825" s="2"/>
    </row>
    <row r="11826" spans="1:10">
      <c r="A11826" s="4">
        <v>39937</v>
      </c>
      <c r="B11826">
        <v>3.19</v>
      </c>
      <c r="F11826" s="4">
        <v>34464</v>
      </c>
      <c r="G11826">
        <v>3.58</v>
      </c>
      <c r="H11826">
        <f t="shared" si="184"/>
        <v>3.75</v>
      </c>
      <c r="I11826" s="105">
        <f>AVERAGE(H$10:H11826)</f>
        <v>0.68686891766099889</v>
      </c>
      <c r="J11826" s="2"/>
    </row>
    <row r="11827" spans="1:10">
      <c r="A11827" s="4">
        <v>39938</v>
      </c>
      <c r="B11827">
        <v>3.2</v>
      </c>
      <c r="F11827" s="4">
        <v>34465</v>
      </c>
      <c r="G11827">
        <v>3.42</v>
      </c>
      <c r="H11827">
        <f t="shared" si="184"/>
        <v>3.9800000000000004</v>
      </c>
      <c r="I11827" s="105">
        <f>AVERAGE(H$10:H11827)</f>
        <v>0.68714757150110206</v>
      </c>
      <c r="J11827" s="2"/>
    </row>
    <row r="11828" spans="1:10">
      <c r="A11828" s="4">
        <v>39939</v>
      </c>
      <c r="B11828">
        <v>3.18</v>
      </c>
      <c r="F11828" s="4">
        <v>34466</v>
      </c>
      <c r="G11828">
        <v>3.78</v>
      </c>
      <c r="H11828">
        <f t="shared" si="184"/>
        <v>3.5800000000000005</v>
      </c>
      <c r="I11828" s="105">
        <f>AVERAGE(H$10:H11828)</f>
        <v>0.68739233437685288</v>
      </c>
      <c r="J11828" s="2"/>
    </row>
    <row r="11829" spans="1:10">
      <c r="A11829" s="4">
        <v>39940</v>
      </c>
      <c r="B11829">
        <v>3.29</v>
      </c>
      <c r="F11829" s="4">
        <v>34467</v>
      </c>
      <c r="G11829">
        <v>3.84</v>
      </c>
      <c r="H11829">
        <f t="shared" si="184"/>
        <v>3.45</v>
      </c>
      <c r="I11829" s="105">
        <f>AVERAGE(H$10:H11829)</f>
        <v>0.68762605752961281</v>
      </c>
      <c r="J11829" s="2"/>
    </row>
    <row r="11830" spans="1:10">
      <c r="A11830" s="4">
        <v>39941</v>
      </c>
      <c r="B11830">
        <v>3.29</v>
      </c>
      <c r="F11830" s="4">
        <v>34468</v>
      </c>
      <c r="G11830">
        <v>3.84</v>
      </c>
      <c r="H11830">
        <f t="shared" si="184"/>
        <v>3.45</v>
      </c>
      <c r="I11830" s="105">
        <f>AVERAGE(H$10:H11830)</f>
        <v>0.68785974113865356</v>
      </c>
      <c r="J11830" s="2"/>
    </row>
    <row r="11831" spans="1:10">
      <c r="A11831" s="4">
        <v>39944</v>
      </c>
      <c r="B11831">
        <v>3.17</v>
      </c>
      <c r="F11831" s="4">
        <v>34469</v>
      </c>
      <c r="G11831">
        <v>3.84</v>
      </c>
      <c r="H11831">
        <f t="shared" si="184"/>
        <v>3.45</v>
      </c>
      <c r="I11831" s="105">
        <f>AVERAGE(H$10:H11831)</f>
        <v>0.68809338521400976</v>
      </c>
      <c r="J11831" s="2"/>
    </row>
    <row r="11832" spans="1:10">
      <c r="A11832" s="4">
        <v>39945</v>
      </c>
      <c r="B11832">
        <v>3.17</v>
      </c>
      <c r="F11832" s="4">
        <v>34470</v>
      </c>
      <c r="G11832">
        <v>4.29</v>
      </c>
      <c r="H11832">
        <f t="shared" si="184"/>
        <v>2.95</v>
      </c>
      <c r="I11832" s="105">
        <f>AVERAGE(H$10:H11832)</f>
        <v>0.68828469931489666</v>
      </c>
      <c r="J11832" s="2"/>
    </row>
    <row r="11833" spans="1:10">
      <c r="A11833" s="4">
        <v>39946</v>
      </c>
      <c r="B11833">
        <v>3.11</v>
      </c>
      <c r="F11833" s="4">
        <v>34471</v>
      </c>
      <c r="G11833">
        <v>4.2699999999999996</v>
      </c>
      <c r="H11833">
        <f t="shared" si="184"/>
        <v>2.7600000000000007</v>
      </c>
      <c r="I11833" s="105">
        <f>AVERAGE(H$10:H11833)</f>
        <v>0.6884599120433037</v>
      </c>
      <c r="J11833" s="2"/>
    </row>
    <row r="11834" spans="1:10">
      <c r="A11834" s="4">
        <v>39947</v>
      </c>
      <c r="B11834">
        <v>3.1</v>
      </c>
      <c r="F11834" s="4">
        <v>34472</v>
      </c>
      <c r="G11834">
        <v>4.26</v>
      </c>
      <c r="H11834">
        <f t="shared" si="184"/>
        <v>2.7700000000000005</v>
      </c>
      <c r="I11834" s="105">
        <f>AVERAGE(H$10:H11834)</f>
        <v>0.68863594080338464</v>
      </c>
      <c r="J11834" s="2"/>
    </row>
    <row r="11835" spans="1:10">
      <c r="A11835" s="4">
        <v>39948</v>
      </c>
      <c r="B11835">
        <v>3.14</v>
      </c>
      <c r="F11835" s="4">
        <v>34473</v>
      </c>
      <c r="G11835">
        <v>4.2300000000000004</v>
      </c>
      <c r="H11835">
        <f t="shared" si="184"/>
        <v>2.7299999999999995</v>
      </c>
      <c r="I11835" s="105">
        <f>AVERAGE(H$10:H11835)</f>
        <v>0.68880855741586533</v>
      </c>
      <c r="J11835" s="2"/>
    </row>
    <row r="11836" spans="1:10">
      <c r="A11836" s="4">
        <v>39951</v>
      </c>
      <c r="B11836">
        <v>3.22</v>
      </c>
      <c r="F11836" s="4">
        <v>34474</v>
      </c>
      <c r="G11836">
        <v>4.21</v>
      </c>
      <c r="H11836">
        <f t="shared" si="184"/>
        <v>2.8099999999999996</v>
      </c>
      <c r="I11836" s="105">
        <f>AVERAGE(H$10:H11836)</f>
        <v>0.6889879090217319</v>
      </c>
      <c r="J11836" s="2"/>
    </row>
    <row r="11837" spans="1:10">
      <c r="A11837" s="4">
        <v>39952</v>
      </c>
      <c r="B11837">
        <v>3.25</v>
      </c>
      <c r="F11837" s="4">
        <v>34475</v>
      </c>
      <c r="G11837">
        <v>4.21</v>
      </c>
      <c r="H11837">
        <f t="shared" si="184"/>
        <v>2.8099999999999996</v>
      </c>
      <c r="I11837" s="105">
        <f>AVERAGE(H$10:H11837)</f>
        <v>0.6891672303009827</v>
      </c>
      <c r="J11837" s="2"/>
    </row>
    <row r="11838" spans="1:10">
      <c r="A11838" s="4">
        <v>39953</v>
      </c>
      <c r="B11838">
        <v>3.19</v>
      </c>
      <c r="F11838" s="4">
        <v>34476</v>
      </c>
      <c r="G11838">
        <v>4.21</v>
      </c>
      <c r="H11838">
        <f t="shared" si="184"/>
        <v>2.8099999999999996</v>
      </c>
      <c r="I11838" s="105">
        <f>AVERAGE(H$10:H11838)</f>
        <v>0.68934652126130902</v>
      </c>
      <c r="J11838" s="2"/>
    </row>
    <row r="11839" spans="1:10">
      <c r="A11839" s="4">
        <v>39954</v>
      </c>
      <c r="B11839">
        <v>3.35</v>
      </c>
      <c r="F11839" s="4">
        <v>34477</v>
      </c>
      <c r="G11839">
        <v>4.28</v>
      </c>
      <c r="H11839">
        <f t="shared" si="184"/>
        <v>2.91</v>
      </c>
      <c r="I11839" s="105">
        <f>AVERAGE(H$10:H11839)</f>
        <v>0.68953423499577549</v>
      </c>
      <c r="J11839" s="2"/>
    </row>
    <row r="11840" spans="1:10">
      <c r="A11840" s="4">
        <v>39955</v>
      </c>
      <c r="B11840">
        <v>3.45</v>
      </c>
      <c r="F11840" s="4">
        <v>34478</v>
      </c>
      <c r="G11840">
        <v>4.1900000000000004</v>
      </c>
      <c r="H11840">
        <f t="shared" si="184"/>
        <v>2.9799999999999995</v>
      </c>
      <c r="I11840" s="105">
        <f>AVERAGE(H$10:H11840)</f>
        <v>0.68972783365734291</v>
      </c>
      <c r="J11840" s="2"/>
    </row>
    <row r="11841" spans="1:10">
      <c r="A11841" s="4">
        <v>39959</v>
      </c>
      <c r="B11841">
        <v>3.5</v>
      </c>
      <c r="F11841" s="4">
        <v>34479</v>
      </c>
      <c r="G11841">
        <v>4.24</v>
      </c>
      <c r="H11841">
        <f t="shared" si="184"/>
        <v>2.8999999999999995</v>
      </c>
      <c r="I11841" s="105">
        <f>AVERAGE(H$10:H11841)</f>
        <v>0.68991463826910271</v>
      </c>
      <c r="J11841" s="2"/>
    </row>
    <row r="11842" spans="1:10">
      <c r="A11842" s="4">
        <v>39960</v>
      </c>
      <c r="B11842">
        <v>3.71</v>
      </c>
      <c r="F11842" s="4">
        <v>34480</v>
      </c>
      <c r="G11842">
        <v>4.2300000000000004</v>
      </c>
      <c r="H11842">
        <f t="shared" si="184"/>
        <v>2.8599999999999994</v>
      </c>
      <c r="I11842" s="105">
        <f>AVERAGE(H$10:H11842)</f>
        <v>0.69009803093045075</v>
      </c>
      <c r="J11842" s="2"/>
    </row>
    <row r="11843" spans="1:10">
      <c r="A11843" s="4">
        <v>39961</v>
      </c>
      <c r="B11843">
        <v>3.67</v>
      </c>
      <c r="F11843" s="4">
        <v>34481</v>
      </c>
      <c r="G11843">
        <v>4.1900000000000004</v>
      </c>
      <c r="H11843">
        <f t="shared" si="184"/>
        <v>2.9299999999999997</v>
      </c>
      <c r="I11843" s="105">
        <f>AVERAGE(H$10:H11843)</f>
        <v>0.6902873077573114</v>
      </c>
      <c r="J11843" s="2"/>
    </row>
    <row r="11844" spans="1:10">
      <c r="A11844" s="4">
        <v>39962</v>
      </c>
      <c r="B11844">
        <v>3.47</v>
      </c>
      <c r="F11844" s="4">
        <v>34482</v>
      </c>
      <c r="G11844">
        <v>4.1900000000000004</v>
      </c>
      <c r="H11844">
        <f t="shared" si="184"/>
        <v>2.9299999999999997</v>
      </c>
      <c r="I11844" s="105">
        <f>AVERAGE(H$10:H11844)</f>
        <v>0.6904765525982276</v>
      </c>
      <c r="J11844" s="2"/>
    </row>
    <row r="11845" spans="1:10">
      <c r="A11845" s="4">
        <v>39965</v>
      </c>
      <c r="B11845">
        <v>3.71</v>
      </c>
      <c r="F11845" s="4">
        <v>34483</v>
      </c>
      <c r="G11845">
        <v>4.1900000000000004</v>
      </c>
      <c r="H11845">
        <f t="shared" si="184"/>
        <v>2.9299999999999997</v>
      </c>
      <c r="I11845" s="105">
        <f>AVERAGE(H$10:H11845)</f>
        <v>0.69066576546130654</v>
      </c>
      <c r="J11845" s="2"/>
    </row>
    <row r="11846" spans="1:10">
      <c r="A11846" s="4">
        <v>39966</v>
      </c>
      <c r="B11846">
        <v>3.65</v>
      </c>
      <c r="F11846" s="4">
        <v>34484</v>
      </c>
      <c r="G11846">
        <v>4.1900000000000004</v>
      </c>
      <c r="H11846">
        <f t="shared" si="184"/>
        <v>2.9299999999999997</v>
      </c>
      <c r="I11846" s="105">
        <f>AVERAGE(H$10:H11846)</f>
        <v>0.69085494635465272</v>
      </c>
      <c r="J11846" s="2"/>
    </row>
    <row r="11847" spans="1:10">
      <c r="A11847" s="4">
        <v>39967</v>
      </c>
      <c r="B11847">
        <v>3.56</v>
      </c>
      <c r="F11847" s="4">
        <v>34485</v>
      </c>
      <c r="G11847">
        <v>4.5999999999999996</v>
      </c>
      <c r="H11847">
        <f t="shared" si="184"/>
        <v>2.5700000000000003</v>
      </c>
      <c r="I11847" s="105">
        <f>AVERAGE(H$10:H11847)</f>
        <v>0.69101368474404667</v>
      </c>
      <c r="J11847" s="2"/>
    </row>
    <row r="11848" spans="1:10">
      <c r="A11848" s="4">
        <v>39968</v>
      </c>
      <c r="B11848">
        <v>3.72</v>
      </c>
      <c r="F11848" s="4">
        <v>34486</v>
      </c>
      <c r="G11848">
        <v>4.33</v>
      </c>
      <c r="H11848">
        <f t="shared" si="184"/>
        <v>2.79</v>
      </c>
      <c r="I11848" s="105">
        <f>AVERAGE(H$10:H11848)</f>
        <v>0.69119097896782022</v>
      </c>
      <c r="J11848" s="2"/>
    </row>
    <row r="11849" spans="1:10">
      <c r="A11849" s="4">
        <v>39969</v>
      </c>
      <c r="B11849">
        <v>3.84</v>
      </c>
      <c r="F11849" s="4">
        <v>34487</v>
      </c>
      <c r="G11849">
        <v>4.25</v>
      </c>
      <c r="H11849">
        <f t="shared" si="184"/>
        <v>2.8200000000000003</v>
      </c>
      <c r="I11849" s="105">
        <f>AVERAGE(H$10:H11849)</f>
        <v>0.69137077702702898</v>
      </c>
      <c r="J11849" s="2"/>
    </row>
    <row r="11850" spans="1:10">
      <c r="A11850" s="4">
        <v>39972</v>
      </c>
      <c r="B11850">
        <v>3.91</v>
      </c>
      <c r="F11850" s="4">
        <v>34488</v>
      </c>
      <c r="G11850">
        <v>4.16</v>
      </c>
      <c r="H11850">
        <f t="shared" ref="H11850:H11913" si="185">IFERROR(((VLOOKUP(F11850,$A$9:$B$14200,2,FALSE))-G11850),H11849)</f>
        <v>2.8200000000000003</v>
      </c>
      <c r="I11850" s="105">
        <f>AVERAGE(H$10:H11850)</f>
        <v>0.69155054471750899</v>
      </c>
      <c r="J11850" s="2"/>
    </row>
    <row r="11851" spans="1:10">
      <c r="A11851" s="4">
        <v>39973</v>
      </c>
      <c r="B11851">
        <v>3.86</v>
      </c>
      <c r="F11851" s="4">
        <v>34489</v>
      </c>
      <c r="G11851">
        <v>4.16</v>
      </c>
      <c r="H11851">
        <f t="shared" si="185"/>
        <v>2.8200000000000003</v>
      </c>
      <c r="I11851" s="105">
        <f>AVERAGE(H$10:H11851)</f>
        <v>0.69173028204695342</v>
      </c>
      <c r="J11851" s="2"/>
    </row>
    <row r="11852" spans="1:10">
      <c r="A11852" s="4">
        <v>39974</v>
      </c>
      <c r="B11852">
        <v>3.98</v>
      </c>
      <c r="F11852" s="4">
        <v>34490</v>
      </c>
      <c r="G11852">
        <v>4.16</v>
      </c>
      <c r="H11852">
        <f t="shared" si="185"/>
        <v>2.8200000000000003</v>
      </c>
      <c r="I11852" s="105">
        <f>AVERAGE(H$10:H11852)</f>
        <v>0.69190998902305356</v>
      </c>
      <c r="J11852" s="2"/>
    </row>
    <row r="11853" spans="1:10">
      <c r="A11853" s="4">
        <v>39975</v>
      </c>
      <c r="B11853">
        <v>3.88</v>
      </c>
      <c r="F11853" s="4">
        <v>34491</v>
      </c>
      <c r="G11853">
        <v>4.17</v>
      </c>
      <c r="H11853">
        <f t="shared" si="185"/>
        <v>2.74</v>
      </c>
      <c r="I11853" s="105">
        <f>AVERAGE(H$10:H11853)</f>
        <v>0.69208291117865772</v>
      </c>
      <c r="J11853" s="2"/>
    </row>
    <row r="11854" spans="1:10">
      <c r="A11854" s="4">
        <v>39976</v>
      </c>
      <c r="B11854">
        <v>3.81</v>
      </c>
      <c r="F11854" s="4">
        <v>34492</v>
      </c>
      <c r="G11854">
        <v>4.03</v>
      </c>
      <c r="H11854">
        <f t="shared" si="185"/>
        <v>2.92</v>
      </c>
      <c r="I11854" s="105">
        <f>AVERAGE(H$10:H11854)</f>
        <v>0.69227100042212097</v>
      </c>
      <c r="J11854" s="2"/>
    </row>
    <row r="11855" spans="1:10">
      <c r="A11855" s="4">
        <v>39979</v>
      </c>
      <c r="B11855">
        <v>3.76</v>
      </c>
      <c r="F11855" s="4">
        <v>34493</v>
      </c>
      <c r="G11855">
        <v>4</v>
      </c>
      <c r="H11855">
        <f t="shared" si="185"/>
        <v>2.96</v>
      </c>
      <c r="I11855" s="105">
        <f>AVERAGE(H$10:H11855)</f>
        <v>0.69246243457707424</v>
      </c>
      <c r="J11855" s="2"/>
    </row>
    <row r="11856" spans="1:10">
      <c r="A11856" s="4">
        <v>39980</v>
      </c>
      <c r="B11856">
        <v>3.67</v>
      </c>
      <c r="F11856" s="4">
        <v>34494</v>
      </c>
      <c r="G11856">
        <v>4.17</v>
      </c>
      <c r="H11856">
        <f t="shared" si="185"/>
        <v>2.8100000000000005</v>
      </c>
      <c r="I11856" s="105">
        <f>AVERAGE(H$10:H11856)</f>
        <v>0.69264117498100963</v>
      </c>
      <c r="J11856" s="2"/>
    </row>
    <row r="11857" spans="1:10">
      <c r="A11857" s="4">
        <v>39981</v>
      </c>
      <c r="B11857">
        <v>3.68</v>
      </c>
      <c r="F11857" s="4">
        <v>34495</v>
      </c>
      <c r="G11857">
        <v>4.18</v>
      </c>
      <c r="H11857">
        <f t="shared" si="185"/>
        <v>2.8500000000000005</v>
      </c>
      <c r="I11857" s="105">
        <f>AVERAGE(H$10:H11857)</f>
        <v>0.69282326130992755</v>
      </c>
      <c r="J11857" s="2"/>
    </row>
    <row r="11858" spans="1:10">
      <c r="A11858" s="4">
        <v>39982</v>
      </c>
      <c r="B11858">
        <v>3.86</v>
      </c>
      <c r="F11858" s="4">
        <v>34496</v>
      </c>
      <c r="G11858">
        <v>4.18</v>
      </c>
      <c r="H11858">
        <f t="shared" si="185"/>
        <v>2.8500000000000005</v>
      </c>
      <c r="I11858" s="105">
        <f>AVERAGE(H$10:H11858)</f>
        <v>0.69300531690438194</v>
      </c>
      <c r="J11858" s="2"/>
    </row>
    <row r="11859" spans="1:10">
      <c r="A11859" s="4">
        <v>39983</v>
      </c>
      <c r="B11859">
        <v>3.79</v>
      </c>
      <c r="F11859" s="4">
        <v>34497</v>
      </c>
      <c r="G11859">
        <v>4.18</v>
      </c>
      <c r="H11859">
        <f t="shared" si="185"/>
        <v>2.8500000000000005</v>
      </c>
      <c r="I11859" s="105">
        <f>AVERAGE(H$10:H11859)</f>
        <v>0.6931873417721538</v>
      </c>
      <c r="J11859" s="2"/>
    </row>
    <row r="11860" spans="1:10">
      <c r="A11860" s="4">
        <v>39986</v>
      </c>
      <c r="B11860">
        <v>3.72</v>
      </c>
      <c r="F11860" s="4">
        <v>34498</v>
      </c>
      <c r="G11860">
        <v>4.24</v>
      </c>
      <c r="H11860">
        <f t="shared" si="185"/>
        <v>2.83</v>
      </c>
      <c r="I11860" s="105">
        <f>AVERAGE(H$10:H11860)</f>
        <v>0.69336764829972342</v>
      </c>
      <c r="J11860" s="2"/>
    </row>
    <row r="11861" spans="1:10">
      <c r="A11861" s="4">
        <v>39987</v>
      </c>
      <c r="B11861">
        <v>3.65</v>
      </c>
      <c r="F11861" s="4">
        <v>34499</v>
      </c>
      <c r="G11861">
        <v>4.2300000000000004</v>
      </c>
      <c r="H11861">
        <f t="shared" si="185"/>
        <v>2.7699999999999996</v>
      </c>
      <c r="I11861" s="105">
        <f>AVERAGE(H$10:H11861)</f>
        <v>0.69354286196422732</v>
      </c>
      <c r="J11861" s="2"/>
    </row>
    <row r="11862" spans="1:10">
      <c r="A11862" s="4">
        <v>39988</v>
      </c>
      <c r="B11862">
        <v>3.72</v>
      </c>
      <c r="F11862" s="4">
        <v>34500</v>
      </c>
      <c r="G11862">
        <v>4.3</v>
      </c>
      <c r="H11862">
        <f t="shared" si="185"/>
        <v>2.8</v>
      </c>
      <c r="I11862" s="105">
        <f>AVERAGE(H$10:H11862)</f>
        <v>0.69372057706909829</v>
      </c>
      <c r="J11862" s="2"/>
    </row>
    <row r="11863" spans="1:10">
      <c r="A11863" s="4">
        <v>39989</v>
      </c>
      <c r="B11863">
        <v>3.55</v>
      </c>
      <c r="F11863" s="4">
        <v>34501</v>
      </c>
      <c r="G11863">
        <v>4.26</v>
      </c>
      <c r="H11863">
        <f t="shared" si="185"/>
        <v>2.8100000000000005</v>
      </c>
      <c r="I11863" s="105">
        <f>AVERAGE(H$10:H11863)</f>
        <v>0.69389910578707792</v>
      </c>
      <c r="J11863" s="2"/>
    </row>
    <row r="11864" spans="1:10">
      <c r="A11864" s="4">
        <v>39990</v>
      </c>
      <c r="B11864">
        <v>3.52</v>
      </c>
      <c r="F11864" s="4">
        <v>34502</v>
      </c>
      <c r="G11864">
        <v>4.17</v>
      </c>
      <c r="H11864">
        <f t="shared" si="185"/>
        <v>2.9699999999999998</v>
      </c>
      <c r="I11864" s="105">
        <f>AVERAGE(H$10:H11864)</f>
        <v>0.69409110080135139</v>
      </c>
      <c r="J11864" s="2"/>
    </row>
    <row r="11865" spans="1:10">
      <c r="A11865" s="4">
        <v>39993</v>
      </c>
      <c r="B11865">
        <v>3.51</v>
      </c>
      <c r="F11865" s="4">
        <v>34503</v>
      </c>
      <c r="G11865">
        <v>4.17</v>
      </c>
      <c r="H11865">
        <f t="shared" si="185"/>
        <v>2.9699999999999998</v>
      </c>
      <c r="I11865" s="105">
        <f>AVERAGE(H$10:H11865)</f>
        <v>0.69428306342780199</v>
      </c>
      <c r="J11865" s="2"/>
    </row>
    <row r="11866" spans="1:10">
      <c r="A11866" s="4">
        <v>39994</v>
      </c>
      <c r="B11866">
        <v>3.53</v>
      </c>
      <c r="C11866" s="12" t="s">
        <v>100</v>
      </c>
      <c r="D11866" s="23">
        <f>AVERAGE(B11803:B11866)/100</f>
        <v>3.3112500000000003E-2</v>
      </c>
      <c r="F11866" s="4">
        <v>34504</v>
      </c>
      <c r="G11866">
        <v>4.17</v>
      </c>
      <c r="H11866">
        <f t="shared" si="185"/>
        <v>2.9699999999999998</v>
      </c>
      <c r="I11866" s="105">
        <f>AVERAGE(H$10:H11866)</f>
        <v>0.69447499367462417</v>
      </c>
      <c r="J11866" s="2"/>
    </row>
    <row r="11867" spans="1:10">
      <c r="A11867" s="4">
        <v>39995</v>
      </c>
      <c r="B11867">
        <v>3.55</v>
      </c>
      <c r="F11867" s="4">
        <v>34505</v>
      </c>
      <c r="G11867">
        <v>4.24</v>
      </c>
      <c r="H11867">
        <f t="shared" si="185"/>
        <v>2.92</v>
      </c>
      <c r="I11867" s="105">
        <f>AVERAGE(H$10:H11867)</f>
        <v>0.6946626749873519</v>
      </c>
      <c r="J11867" s="2"/>
    </row>
    <row r="11868" spans="1:10">
      <c r="A11868" s="4">
        <v>39996</v>
      </c>
      <c r="B11868">
        <v>3.51</v>
      </c>
      <c r="F11868" s="4">
        <v>34506</v>
      </c>
      <c r="G11868">
        <v>4.1399999999999997</v>
      </c>
      <c r="H11868">
        <f t="shared" si="185"/>
        <v>3.08</v>
      </c>
      <c r="I11868" s="105">
        <f>AVERAGE(H$10:H11868)</f>
        <v>0.69486381651066864</v>
      </c>
      <c r="J11868" s="2"/>
    </row>
    <row r="11869" spans="1:10">
      <c r="A11869" s="4">
        <v>40000</v>
      </c>
      <c r="B11869">
        <v>3.52</v>
      </c>
      <c r="F11869" s="4">
        <v>34507</v>
      </c>
      <c r="G11869">
        <v>4.18</v>
      </c>
      <c r="H11869">
        <f t="shared" si="185"/>
        <v>2.95</v>
      </c>
      <c r="I11869" s="105">
        <f>AVERAGE(H$10:H11869)</f>
        <v>0.69505396290050758</v>
      </c>
      <c r="J11869" s="2"/>
    </row>
    <row r="11870" spans="1:10">
      <c r="A11870" s="4">
        <v>40001</v>
      </c>
      <c r="B11870">
        <v>3.47</v>
      </c>
      <c r="F11870" s="4">
        <v>34508</v>
      </c>
      <c r="G11870">
        <v>4.18</v>
      </c>
      <c r="H11870">
        <f t="shared" si="185"/>
        <v>2.92</v>
      </c>
      <c r="I11870" s="105">
        <f>AVERAGE(H$10:H11870)</f>
        <v>0.6952415479301931</v>
      </c>
      <c r="J11870" s="2"/>
    </row>
    <row r="11871" spans="1:10">
      <c r="A11871" s="4">
        <v>40002</v>
      </c>
      <c r="B11871">
        <v>3.33</v>
      </c>
      <c r="F11871" s="4">
        <v>34509</v>
      </c>
      <c r="G11871">
        <v>4.17</v>
      </c>
      <c r="H11871">
        <f t="shared" si="185"/>
        <v>3.05</v>
      </c>
      <c r="I11871" s="105">
        <f>AVERAGE(H$10:H11871)</f>
        <v>0.69544006069802899</v>
      </c>
      <c r="J11871" s="2"/>
    </row>
    <row r="11872" spans="1:10">
      <c r="A11872" s="4">
        <v>40003</v>
      </c>
      <c r="B11872">
        <v>3.44</v>
      </c>
      <c r="F11872" s="4">
        <v>34510</v>
      </c>
      <c r="G11872">
        <v>4.17</v>
      </c>
      <c r="H11872">
        <f t="shared" si="185"/>
        <v>3.05</v>
      </c>
      <c r="I11872" s="105">
        <f>AVERAGE(H$10:H11872)</f>
        <v>0.69563853999831571</v>
      </c>
      <c r="J11872" s="2"/>
    </row>
    <row r="11873" spans="1:10">
      <c r="A11873" s="4">
        <v>40004</v>
      </c>
      <c r="B11873">
        <v>3.32</v>
      </c>
      <c r="F11873" s="4">
        <v>34511</v>
      </c>
      <c r="G11873">
        <v>4.17</v>
      </c>
      <c r="H11873">
        <f t="shared" si="185"/>
        <v>3.05</v>
      </c>
      <c r="I11873" s="105">
        <f>AVERAGE(H$10:H11873)</f>
        <v>0.69583698583951603</v>
      </c>
      <c r="J11873" s="2"/>
    </row>
    <row r="11874" spans="1:10">
      <c r="A11874" s="4">
        <v>40007</v>
      </c>
      <c r="B11874">
        <v>3.38</v>
      </c>
      <c r="F11874" s="4">
        <v>34512</v>
      </c>
      <c r="G11874">
        <v>4.29</v>
      </c>
      <c r="H11874">
        <f t="shared" si="185"/>
        <v>2.8899999999999997</v>
      </c>
      <c r="I11874" s="105">
        <f>AVERAGE(H$10:H11874)</f>
        <v>0.69602191319005624</v>
      </c>
      <c r="J11874" s="2"/>
    </row>
    <row r="11875" spans="1:10">
      <c r="A11875" s="4">
        <v>40008</v>
      </c>
      <c r="B11875">
        <v>3.5</v>
      </c>
      <c r="F11875" s="4">
        <v>34513</v>
      </c>
      <c r="G11875">
        <v>4.21</v>
      </c>
      <c r="H11875">
        <f t="shared" si="185"/>
        <v>3.05</v>
      </c>
      <c r="I11875" s="105">
        <f>AVERAGE(H$10:H11875)</f>
        <v>0.69622029327490453</v>
      </c>
      <c r="J11875" s="2"/>
    </row>
    <row r="11876" spans="1:10">
      <c r="A11876" s="4">
        <v>40009</v>
      </c>
      <c r="B11876">
        <v>3.63</v>
      </c>
      <c r="F11876" s="4">
        <v>34514</v>
      </c>
      <c r="G11876">
        <v>4.1500000000000004</v>
      </c>
      <c r="H11876">
        <f t="shared" si="185"/>
        <v>3.09</v>
      </c>
      <c r="I11876" s="105">
        <f>AVERAGE(H$10:H11876)</f>
        <v>0.69642201061768072</v>
      </c>
      <c r="J11876" s="2"/>
    </row>
    <row r="11877" spans="1:10">
      <c r="A11877" s="4">
        <v>40010</v>
      </c>
      <c r="B11877">
        <v>3.59</v>
      </c>
      <c r="F11877" s="4">
        <v>34515</v>
      </c>
      <c r="G11877">
        <v>5.96</v>
      </c>
      <c r="H11877">
        <f t="shared" si="185"/>
        <v>1.38</v>
      </c>
      <c r="I11877" s="105">
        <f>AVERAGE(H$10:H11877)</f>
        <v>0.69647960903269435</v>
      </c>
      <c r="J11877" s="2"/>
    </row>
    <row r="11878" spans="1:10">
      <c r="A11878" s="4">
        <v>40011</v>
      </c>
      <c r="B11878">
        <v>3.67</v>
      </c>
      <c r="F11878" s="4">
        <v>34516</v>
      </c>
      <c r="G11878">
        <v>3.82</v>
      </c>
      <c r="H11878">
        <f t="shared" si="185"/>
        <v>3.52</v>
      </c>
      <c r="I11878" s="105">
        <f>AVERAGE(H$10:H11878)</f>
        <v>0.69671749936810312</v>
      </c>
      <c r="J11878" s="2"/>
    </row>
    <row r="11879" spans="1:10">
      <c r="A11879" s="4">
        <v>40014</v>
      </c>
      <c r="B11879">
        <v>3.61</v>
      </c>
      <c r="F11879" s="4">
        <v>34517</v>
      </c>
      <c r="G11879">
        <v>3.82</v>
      </c>
      <c r="H11879">
        <f t="shared" si="185"/>
        <v>3.52</v>
      </c>
      <c r="I11879" s="105">
        <f>AVERAGE(H$10:H11879)</f>
        <v>0.69695534962089445</v>
      </c>
      <c r="J11879" s="2"/>
    </row>
    <row r="11880" spans="1:10">
      <c r="A11880" s="4">
        <v>40015</v>
      </c>
      <c r="B11880">
        <v>3.5</v>
      </c>
      <c r="F11880" s="4">
        <v>34518</v>
      </c>
      <c r="G11880">
        <v>3.82</v>
      </c>
      <c r="H11880">
        <f t="shared" si="185"/>
        <v>3.52</v>
      </c>
      <c r="I11880" s="105">
        <f>AVERAGE(H$10:H11880)</f>
        <v>0.69719315980119767</v>
      </c>
      <c r="J11880" s="2"/>
    </row>
    <row r="11881" spans="1:10">
      <c r="A11881" s="4">
        <v>40016</v>
      </c>
      <c r="B11881">
        <v>3.58</v>
      </c>
      <c r="F11881" s="4">
        <v>34519</v>
      </c>
      <c r="G11881">
        <v>3.82</v>
      </c>
      <c r="H11881">
        <f t="shared" si="185"/>
        <v>3.52</v>
      </c>
      <c r="I11881" s="105">
        <f>AVERAGE(H$10:H11881)</f>
        <v>0.69743092991913902</v>
      </c>
      <c r="J11881" s="2"/>
    </row>
    <row r="11882" spans="1:10">
      <c r="A11882" s="4">
        <v>40017</v>
      </c>
      <c r="B11882">
        <v>3.72</v>
      </c>
      <c r="F11882" s="4">
        <v>34520</v>
      </c>
      <c r="G11882">
        <v>4.37</v>
      </c>
      <c r="H11882">
        <f t="shared" si="185"/>
        <v>2.9399999999999995</v>
      </c>
      <c r="I11882" s="105">
        <f>AVERAGE(H$10:H11882)</f>
        <v>0.69761980965215353</v>
      </c>
      <c r="J11882" s="2"/>
    </row>
    <row r="11883" spans="1:10">
      <c r="A11883" s="4">
        <v>40018</v>
      </c>
      <c r="B11883">
        <v>3.7</v>
      </c>
      <c r="F11883" s="4">
        <v>34521</v>
      </c>
      <c r="G11883">
        <v>5.0199999999999996</v>
      </c>
      <c r="H11883">
        <f t="shared" si="185"/>
        <v>2.3000000000000007</v>
      </c>
      <c r="I11883" s="105">
        <f>AVERAGE(H$10:H11883)</f>
        <v>0.69775475829543687</v>
      </c>
      <c r="J11883" s="2"/>
    </row>
    <row r="11884" spans="1:10">
      <c r="A11884" s="4">
        <v>40021</v>
      </c>
      <c r="B11884">
        <v>3.75</v>
      </c>
      <c r="F11884" s="4">
        <v>34522</v>
      </c>
      <c r="G11884">
        <v>4.3600000000000003</v>
      </c>
      <c r="H11884">
        <f t="shared" si="185"/>
        <v>2.9399999999999995</v>
      </c>
      <c r="I11884" s="105">
        <f>AVERAGE(H$10:H11884)</f>
        <v>0.69794357894736991</v>
      </c>
      <c r="J11884" s="2"/>
    </row>
    <row r="11885" spans="1:10">
      <c r="A11885" s="4">
        <v>40022</v>
      </c>
      <c r="B11885">
        <v>3.72</v>
      </c>
      <c r="F11885" s="4">
        <v>34523</v>
      </c>
      <c r="G11885">
        <v>4.32</v>
      </c>
      <c r="H11885">
        <f t="shared" si="185"/>
        <v>3.0999999999999996</v>
      </c>
      <c r="I11885" s="105">
        <f>AVERAGE(H$10:H11885)</f>
        <v>0.69814584035028782</v>
      </c>
      <c r="J11885" s="2"/>
    </row>
    <row r="11886" spans="1:10">
      <c r="A11886" s="4">
        <v>40023</v>
      </c>
      <c r="B11886">
        <v>3.69</v>
      </c>
      <c r="F11886" s="4">
        <v>34524</v>
      </c>
      <c r="G11886">
        <v>4.32</v>
      </c>
      <c r="H11886">
        <f t="shared" si="185"/>
        <v>3.0999999999999996</v>
      </c>
      <c r="I11886" s="105">
        <f>AVERAGE(H$10:H11886)</f>
        <v>0.69834806769386371</v>
      </c>
      <c r="J11886" s="2"/>
    </row>
    <row r="11887" spans="1:10">
      <c r="A11887" s="4">
        <v>40024</v>
      </c>
      <c r="B11887">
        <v>3.67</v>
      </c>
      <c r="F11887" s="4">
        <v>34525</v>
      </c>
      <c r="G11887">
        <v>4.32</v>
      </c>
      <c r="H11887">
        <f t="shared" si="185"/>
        <v>3.0999999999999996</v>
      </c>
      <c r="I11887" s="105">
        <f>AVERAGE(H$10:H11887)</f>
        <v>0.6985502609866997</v>
      </c>
      <c r="J11887" s="2"/>
    </row>
    <row r="11888" spans="1:10">
      <c r="A11888" s="4">
        <v>40025</v>
      </c>
      <c r="B11888">
        <v>3.52</v>
      </c>
      <c r="F11888" s="4">
        <v>34526</v>
      </c>
      <c r="G11888">
        <v>4.3099999999999996</v>
      </c>
      <c r="H11888">
        <f t="shared" si="185"/>
        <v>3.16</v>
      </c>
      <c r="I11888" s="105">
        <f>AVERAGE(H$10:H11888)</f>
        <v>0.69875747116760833</v>
      </c>
      <c r="J11888" s="2"/>
    </row>
    <row r="11889" spans="1:10">
      <c r="A11889" s="4">
        <v>40028</v>
      </c>
      <c r="B11889">
        <v>3.66</v>
      </c>
      <c r="F11889" s="4">
        <v>34527</v>
      </c>
      <c r="G11889">
        <v>4.2300000000000004</v>
      </c>
      <c r="H11889">
        <f t="shared" si="185"/>
        <v>3.1999999999999993</v>
      </c>
      <c r="I11889" s="105">
        <f>AVERAGE(H$10:H11889)</f>
        <v>0.69896801346801518</v>
      </c>
      <c r="J11889" s="2"/>
    </row>
    <row r="11890" spans="1:10">
      <c r="A11890" s="4">
        <v>40029</v>
      </c>
      <c r="B11890">
        <v>3.7</v>
      </c>
      <c r="F11890" s="4">
        <v>34528</v>
      </c>
      <c r="G11890">
        <v>4.22</v>
      </c>
      <c r="H11890">
        <f t="shared" si="185"/>
        <v>3.1900000000000004</v>
      </c>
      <c r="I11890" s="105">
        <f>AVERAGE(H$10:H11890)</f>
        <v>0.69917767864658031</v>
      </c>
      <c r="J11890" s="2"/>
    </row>
    <row r="11891" spans="1:10">
      <c r="A11891" s="4">
        <v>40030</v>
      </c>
      <c r="B11891">
        <v>3.8</v>
      </c>
      <c r="F11891" s="4">
        <v>34529</v>
      </c>
      <c r="G11891">
        <v>4.22</v>
      </c>
      <c r="H11891">
        <f t="shared" si="185"/>
        <v>3.0300000000000002</v>
      </c>
      <c r="I11891" s="105">
        <f>AVERAGE(H$10:H11891)</f>
        <v>0.69937384278741133</v>
      </c>
      <c r="J11891" s="2"/>
    </row>
    <row r="11892" spans="1:10">
      <c r="A11892" s="4">
        <v>40031</v>
      </c>
      <c r="B11892">
        <v>3.79</v>
      </c>
      <c r="F11892" s="4">
        <v>34530</v>
      </c>
      <c r="G11892">
        <v>4.22</v>
      </c>
      <c r="H11892">
        <f t="shared" si="185"/>
        <v>3.0300000000000002</v>
      </c>
      <c r="I11892" s="105">
        <f>AVERAGE(H$10:H11892)</f>
        <v>0.69956997391231357</v>
      </c>
      <c r="J11892" s="2"/>
    </row>
    <row r="11893" spans="1:10">
      <c r="A11893" s="4">
        <v>40032</v>
      </c>
      <c r="B11893">
        <v>3.89</v>
      </c>
      <c r="F11893" s="4">
        <v>34531</v>
      </c>
      <c r="G11893">
        <v>4.22</v>
      </c>
      <c r="H11893">
        <f t="shared" si="185"/>
        <v>3.0300000000000002</v>
      </c>
      <c r="I11893" s="105">
        <f>AVERAGE(H$10:H11893)</f>
        <v>0.69976607202962149</v>
      </c>
      <c r="J11893" s="2"/>
    </row>
    <row r="11894" spans="1:10">
      <c r="A11894" s="4">
        <v>40035</v>
      </c>
      <c r="B11894">
        <v>3.8</v>
      </c>
      <c r="F11894" s="4">
        <v>34532</v>
      </c>
      <c r="G11894">
        <v>4.22</v>
      </c>
      <c r="H11894">
        <f t="shared" si="185"/>
        <v>3.0300000000000002</v>
      </c>
      <c r="I11894" s="105">
        <f>AVERAGE(H$10:H11894)</f>
        <v>0.69996213714766709</v>
      </c>
      <c r="J11894" s="2"/>
    </row>
    <row r="11895" spans="1:10">
      <c r="A11895" s="4">
        <v>40036</v>
      </c>
      <c r="B11895">
        <v>3.71</v>
      </c>
      <c r="F11895" s="4">
        <v>34533</v>
      </c>
      <c r="G11895">
        <v>4.2300000000000004</v>
      </c>
      <c r="H11895">
        <f t="shared" si="185"/>
        <v>2.9699999999999998</v>
      </c>
      <c r="I11895" s="105">
        <f>AVERAGE(H$10:H11895)</f>
        <v>0.70015312131920093</v>
      </c>
      <c r="J11895" s="2"/>
    </row>
    <row r="11896" spans="1:10">
      <c r="A11896" s="4">
        <v>40037</v>
      </c>
      <c r="B11896">
        <v>3.72</v>
      </c>
      <c r="F11896" s="4">
        <v>34534</v>
      </c>
      <c r="G11896">
        <v>4.1900000000000004</v>
      </c>
      <c r="H11896">
        <f t="shared" si="185"/>
        <v>2.96</v>
      </c>
      <c r="I11896" s="105">
        <f>AVERAGE(H$10:H11896)</f>
        <v>0.70034323210229843</v>
      </c>
      <c r="J11896" s="2"/>
    </row>
    <row r="11897" spans="1:10">
      <c r="A11897" s="4">
        <v>40038</v>
      </c>
      <c r="B11897">
        <v>3.59</v>
      </c>
      <c r="F11897" s="4">
        <v>34535</v>
      </c>
      <c r="G11897">
        <v>4.78</v>
      </c>
      <c r="H11897">
        <f t="shared" si="185"/>
        <v>2.4699999999999998</v>
      </c>
      <c r="I11897" s="105">
        <f>AVERAGE(H$10:H11897)</f>
        <v>0.70049209286675818</v>
      </c>
      <c r="J11897" s="2"/>
    </row>
    <row r="11898" spans="1:10">
      <c r="A11898" s="4">
        <v>40039</v>
      </c>
      <c r="B11898">
        <v>3.55</v>
      </c>
      <c r="F11898" s="4">
        <v>34536</v>
      </c>
      <c r="G11898">
        <v>4.3</v>
      </c>
      <c r="H11898">
        <f t="shared" si="185"/>
        <v>2.9699999999999998</v>
      </c>
      <c r="I11898" s="105">
        <f>AVERAGE(H$10:H11898)</f>
        <v>0.7006829842711767</v>
      </c>
      <c r="J11898" s="2"/>
    </row>
    <row r="11899" spans="1:10">
      <c r="A11899" s="4">
        <v>40042</v>
      </c>
      <c r="B11899">
        <v>3.48</v>
      </c>
      <c r="F11899" s="4">
        <v>34537</v>
      </c>
      <c r="G11899">
        <v>4.26</v>
      </c>
      <c r="H11899">
        <f t="shared" si="185"/>
        <v>3.0300000000000002</v>
      </c>
      <c r="I11899" s="105">
        <f>AVERAGE(H$10:H11899)</f>
        <v>0.70087888982338276</v>
      </c>
      <c r="J11899" s="2"/>
    </row>
    <row r="11900" spans="1:10">
      <c r="A11900" s="4">
        <v>40043</v>
      </c>
      <c r="B11900">
        <v>3.51</v>
      </c>
      <c r="F11900" s="4">
        <v>34538</v>
      </c>
      <c r="G11900">
        <v>4.26</v>
      </c>
      <c r="H11900">
        <f t="shared" si="185"/>
        <v>3.0300000000000002</v>
      </c>
      <c r="I11900" s="105">
        <f>AVERAGE(H$10:H11900)</f>
        <v>0.70107476242536548</v>
      </c>
      <c r="J11900" s="2"/>
    </row>
    <row r="11901" spans="1:10">
      <c r="A11901" s="4">
        <v>40044</v>
      </c>
      <c r="B11901">
        <v>3.45</v>
      </c>
      <c r="F11901" s="4">
        <v>34539</v>
      </c>
      <c r="G11901">
        <v>4.26</v>
      </c>
      <c r="H11901">
        <f t="shared" si="185"/>
        <v>3.0300000000000002</v>
      </c>
      <c r="I11901" s="105">
        <f>AVERAGE(H$10:H11901)</f>
        <v>0.70127060208543746</v>
      </c>
      <c r="J11901" s="2"/>
    </row>
    <row r="11902" spans="1:10">
      <c r="A11902" s="4">
        <v>40045</v>
      </c>
      <c r="B11902">
        <v>3.42</v>
      </c>
      <c r="F11902" s="4">
        <v>34540</v>
      </c>
      <c r="G11902">
        <v>4.32</v>
      </c>
      <c r="H11902">
        <f t="shared" si="185"/>
        <v>2.9499999999999993</v>
      </c>
      <c r="I11902" s="105">
        <f>AVERAGE(H$10:H11902)</f>
        <v>0.70145968216598187</v>
      </c>
      <c r="J11902" s="2"/>
    </row>
    <row r="11903" spans="1:10">
      <c r="A11903" s="4">
        <v>40046</v>
      </c>
      <c r="B11903">
        <v>3.56</v>
      </c>
      <c r="F11903" s="4">
        <v>34541</v>
      </c>
      <c r="G11903">
        <v>4.26</v>
      </c>
      <c r="H11903">
        <f t="shared" si="185"/>
        <v>3.0200000000000005</v>
      </c>
      <c r="I11903" s="105">
        <f>AVERAGE(H$10:H11903)</f>
        <v>0.70165461577266042</v>
      </c>
      <c r="J11903" s="2"/>
    </row>
    <row r="11904" spans="1:10">
      <c r="A11904" s="4">
        <v>40049</v>
      </c>
      <c r="B11904">
        <v>3.48</v>
      </c>
      <c r="F11904" s="4">
        <v>34542</v>
      </c>
      <c r="G11904">
        <v>4.28</v>
      </c>
      <c r="H11904">
        <f t="shared" si="185"/>
        <v>3.0599999999999996</v>
      </c>
      <c r="I11904" s="105">
        <f>AVERAGE(H$10:H11904)</f>
        <v>0.70185287936107799</v>
      </c>
      <c r="J11904" s="2"/>
    </row>
    <row r="11905" spans="1:10">
      <c r="A11905" s="4">
        <v>40050</v>
      </c>
      <c r="B11905">
        <v>3.45</v>
      </c>
      <c r="F11905" s="4">
        <v>34543</v>
      </c>
      <c r="G11905">
        <v>4.3</v>
      </c>
      <c r="H11905">
        <f t="shared" si="185"/>
        <v>2.99</v>
      </c>
      <c r="I11905" s="105">
        <f>AVERAGE(H$10:H11905)</f>
        <v>0.70204522528581226</v>
      </c>
      <c r="J11905" s="2"/>
    </row>
    <row r="11906" spans="1:10">
      <c r="A11906" s="4">
        <v>40051</v>
      </c>
      <c r="B11906">
        <v>3.44</v>
      </c>
      <c r="F11906" s="4">
        <v>34544</v>
      </c>
      <c r="G11906">
        <v>4.29</v>
      </c>
      <c r="H11906">
        <f t="shared" si="185"/>
        <v>2.83</v>
      </c>
      <c r="I11906" s="105">
        <f>AVERAGE(H$10:H11906)</f>
        <v>0.70222409010675146</v>
      </c>
      <c r="J11906" s="2"/>
    </row>
    <row r="11907" spans="1:10">
      <c r="A11907" s="4">
        <v>40052</v>
      </c>
      <c r="B11907">
        <v>3.47</v>
      </c>
      <c r="F11907" s="4">
        <v>34545</v>
      </c>
      <c r="G11907">
        <v>4.29</v>
      </c>
      <c r="H11907">
        <f t="shared" si="185"/>
        <v>2.83</v>
      </c>
      <c r="I11907" s="105">
        <f>AVERAGE(H$10:H11907)</f>
        <v>0.70240292486132305</v>
      </c>
      <c r="J11907" s="2"/>
    </row>
    <row r="11908" spans="1:10">
      <c r="A11908" s="4">
        <v>40053</v>
      </c>
      <c r="B11908">
        <v>3.46</v>
      </c>
      <c r="F11908" s="4">
        <v>34546</v>
      </c>
      <c r="G11908">
        <v>4.29</v>
      </c>
      <c r="H11908">
        <f t="shared" si="185"/>
        <v>2.83</v>
      </c>
      <c r="I11908" s="105">
        <f>AVERAGE(H$10:H11908)</f>
        <v>0.70258172955710751</v>
      </c>
      <c r="J11908" s="2"/>
    </row>
    <row r="11909" spans="1:10">
      <c r="A11909" s="4">
        <v>40056</v>
      </c>
      <c r="B11909">
        <v>3.4</v>
      </c>
      <c r="F11909" s="4">
        <v>34547</v>
      </c>
      <c r="G11909">
        <v>4.34</v>
      </c>
      <c r="H11909">
        <f t="shared" si="185"/>
        <v>2.79</v>
      </c>
      <c r="I11909" s="105">
        <f>AVERAGE(H$10:H11909)</f>
        <v>0.70275714285714486</v>
      </c>
      <c r="J11909" s="2"/>
    </row>
    <row r="11910" spans="1:10">
      <c r="A11910" s="4">
        <v>40057</v>
      </c>
      <c r="B11910">
        <v>3.38</v>
      </c>
      <c r="F11910" s="4">
        <v>34548</v>
      </c>
      <c r="G11910">
        <v>4.21</v>
      </c>
      <c r="H11910">
        <f t="shared" si="185"/>
        <v>2.9000000000000004</v>
      </c>
      <c r="I11910" s="105">
        <f>AVERAGE(H$10:H11910)</f>
        <v>0.7029417695991953</v>
      </c>
      <c r="J11910" s="2"/>
    </row>
    <row r="11911" spans="1:10">
      <c r="A11911" s="4">
        <v>40058</v>
      </c>
      <c r="B11911">
        <v>3.29</v>
      </c>
      <c r="F11911" s="4">
        <v>34549</v>
      </c>
      <c r="G11911">
        <v>4.25</v>
      </c>
      <c r="H11911">
        <f t="shared" si="185"/>
        <v>2.84</v>
      </c>
      <c r="I11911" s="105">
        <f>AVERAGE(H$10:H11911)</f>
        <v>0.70312132414720407</v>
      </c>
      <c r="J11911" s="2"/>
    </row>
    <row r="11912" spans="1:10">
      <c r="A11912" s="4">
        <v>40059</v>
      </c>
      <c r="B11912">
        <v>3.33</v>
      </c>
      <c r="F11912" s="4">
        <v>34550</v>
      </c>
      <c r="G11912">
        <v>4.28</v>
      </c>
      <c r="H11912">
        <f t="shared" si="185"/>
        <v>2.84</v>
      </c>
      <c r="I11912" s="105">
        <f>AVERAGE(H$10:H11912)</f>
        <v>0.70330084852558372</v>
      </c>
      <c r="J11912" s="2"/>
    </row>
    <row r="11913" spans="1:10">
      <c r="A11913" s="4">
        <v>40060</v>
      </c>
      <c r="B11913">
        <v>3.45</v>
      </c>
      <c r="F11913" s="4">
        <v>34551</v>
      </c>
      <c r="G11913">
        <v>4.28</v>
      </c>
      <c r="H11913">
        <f t="shared" si="185"/>
        <v>3</v>
      </c>
      <c r="I11913" s="105">
        <f>AVERAGE(H$10:H11913)</f>
        <v>0.70349378360215242</v>
      </c>
      <c r="J11913" s="2"/>
    </row>
    <row r="11914" spans="1:10">
      <c r="A11914" s="4">
        <v>40064</v>
      </c>
      <c r="B11914">
        <v>3.47</v>
      </c>
      <c r="F11914" s="4">
        <v>34552</v>
      </c>
      <c r="G11914">
        <v>4.28</v>
      </c>
      <c r="H11914">
        <f t="shared" ref="H11914:H11977" si="186">IFERROR(((VLOOKUP(F11914,$A$9:$B$14200,2,FALSE))-G11914),H11913)</f>
        <v>3</v>
      </c>
      <c r="I11914" s="105">
        <f>AVERAGE(H$10:H11914)</f>
        <v>0.70368668626627662</v>
      </c>
      <c r="J11914" s="2"/>
    </row>
    <row r="11915" spans="1:10">
      <c r="A11915" s="4">
        <v>40065</v>
      </c>
      <c r="B11915">
        <v>3.48</v>
      </c>
      <c r="F11915" s="4">
        <v>34553</v>
      </c>
      <c r="G11915">
        <v>4.28</v>
      </c>
      <c r="H11915">
        <f t="shared" si="186"/>
        <v>3</v>
      </c>
      <c r="I11915" s="105">
        <f>AVERAGE(H$10:H11915)</f>
        <v>0.70387955652612322</v>
      </c>
      <c r="J11915" s="2"/>
    </row>
    <row r="11916" spans="1:10">
      <c r="A11916" s="4">
        <v>40066</v>
      </c>
      <c r="B11916">
        <v>3.36</v>
      </c>
      <c r="F11916" s="4">
        <v>34554</v>
      </c>
      <c r="G11916">
        <v>4.3</v>
      </c>
      <c r="H11916">
        <f t="shared" si="186"/>
        <v>2.9800000000000004</v>
      </c>
      <c r="I11916" s="105">
        <f>AVERAGE(H$10:H11916)</f>
        <v>0.7040707147056372</v>
      </c>
      <c r="J11916" s="2"/>
    </row>
    <row r="11917" spans="1:10">
      <c r="A11917" s="4">
        <v>40067</v>
      </c>
      <c r="B11917">
        <v>3.34</v>
      </c>
      <c r="F11917" s="4">
        <v>34555</v>
      </c>
      <c r="G11917">
        <v>4.2300000000000004</v>
      </c>
      <c r="H11917">
        <f t="shared" si="186"/>
        <v>3.0999999999999996</v>
      </c>
      <c r="I11917" s="105">
        <f>AVERAGE(H$10:H11917)</f>
        <v>0.70427191803829547</v>
      </c>
      <c r="J11917" s="2"/>
    </row>
    <row r="11918" spans="1:10">
      <c r="A11918" s="4">
        <v>40070</v>
      </c>
      <c r="B11918">
        <v>3.42</v>
      </c>
      <c r="F11918" s="4">
        <v>34556</v>
      </c>
      <c r="G11918">
        <v>4.1900000000000004</v>
      </c>
      <c r="H11918">
        <f t="shared" si="186"/>
        <v>3.1099999999999994</v>
      </c>
      <c r="I11918" s="105">
        <f>AVERAGE(H$10:H11918)</f>
        <v>0.70447392728188962</v>
      </c>
      <c r="J11918" s="2"/>
    </row>
    <row r="11919" spans="1:10">
      <c r="A11919" s="4">
        <v>40071</v>
      </c>
      <c r="B11919">
        <v>3.47</v>
      </c>
      <c r="F11919" s="4">
        <v>34557</v>
      </c>
      <c r="G11919">
        <v>4.22</v>
      </c>
      <c r="H11919">
        <f t="shared" si="186"/>
        <v>3.1400000000000006</v>
      </c>
      <c r="I11919" s="105">
        <f>AVERAGE(H$10:H11919)</f>
        <v>0.70467842149454429</v>
      </c>
      <c r="J11919" s="2"/>
    </row>
    <row r="11920" spans="1:10">
      <c r="A11920" s="4">
        <v>40072</v>
      </c>
      <c r="B11920">
        <v>3.48</v>
      </c>
      <c r="F11920" s="4">
        <v>34558</v>
      </c>
      <c r="G11920">
        <v>4.22</v>
      </c>
      <c r="H11920">
        <f t="shared" si="186"/>
        <v>3.05</v>
      </c>
      <c r="I11920" s="105">
        <f>AVERAGE(H$10:H11920)</f>
        <v>0.70487532532952923</v>
      </c>
      <c r="J11920" s="2"/>
    </row>
    <row r="11921" spans="1:10">
      <c r="A11921" s="4">
        <v>40073</v>
      </c>
      <c r="B11921">
        <v>3.42</v>
      </c>
      <c r="F11921" s="4">
        <v>34559</v>
      </c>
      <c r="G11921">
        <v>4.22</v>
      </c>
      <c r="H11921">
        <f t="shared" si="186"/>
        <v>3.05</v>
      </c>
      <c r="I11921" s="105">
        <f>AVERAGE(H$10:H11921)</f>
        <v>0.70507219610477012</v>
      </c>
      <c r="J11921" s="2"/>
    </row>
    <row r="11922" spans="1:10">
      <c r="A11922" s="4">
        <v>40074</v>
      </c>
      <c r="B11922">
        <v>3.49</v>
      </c>
      <c r="F11922" s="4">
        <v>34560</v>
      </c>
      <c r="G11922">
        <v>4.22</v>
      </c>
      <c r="H11922">
        <f t="shared" si="186"/>
        <v>3.05</v>
      </c>
      <c r="I11922" s="105">
        <f>AVERAGE(H$10:H11922)</f>
        <v>0.70526903382859241</v>
      </c>
      <c r="J11922" s="2"/>
    </row>
    <row r="11923" spans="1:10">
      <c r="A11923" s="4">
        <v>40077</v>
      </c>
      <c r="B11923">
        <v>3.49</v>
      </c>
      <c r="F11923" s="4">
        <v>34561</v>
      </c>
      <c r="G11923">
        <v>4.5</v>
      </c>
      <c r="H11923">
        <f t="shared" si="186"/>
        <v>2.8</v>
      </c>
      <c r="I11923" s="105">
        <f>AVERAGE(H$10:H11923)</f>
        <v>0.7054448547926826</v>
      </c>
      <c r="J11923" s="2"/>
    </row>
    <row r="11924" spans="1:10">
      <c r="A11924" s="4">
        <v>40078</v>
      </c>
      <c r="B11924">
        <v>3.46</v>
      </c>
      <c r="F11924" s="4">
        <v>34562</v>
      </c>
      <c r="G11924">
        <v>4.3499999999999996</v>
      </c>
      <c r="H11924">
        <f t="shared" si="186"/>
        <v>2.8400000000000007</v>
      </c>
      <c r="I11924" s="105">
        <f>AVERAGE(H$10:H11924)</f>
        <v>0.70562400335711462</v>
      </c>
      <c r="J11924" s="2"/>
    </row>
    <row r="11925" spans="1:10">
      <c r="A11925" s="4">
        <v>40079</v>
      </c>
      <c r="B11925">
        <v>3.44</v>
      </c>
      <c r="F11925" s="4">
        <v>34563</v>
      </c>
      <c r="G11925">
        <v>4.72</v>
      </c>
      <c r="H11925">
        <f t="shared" si="186"/>
        <v>2.4300000000000006</v>
      </c>
      <c r="I11925" s="105">
        <f>AVERAGE(H$10:H11925)</f>
        <v>0.70576871433367072</v>
      </c>
      <c r="J11925" s="2"/>
    </row>
    <row r="11926" spans="1:10">
      <c r="A11926" s="4">
        <v>40080</v>
      </c>
      <c r="B11926">
        <v>3.4</v>
      </c>
      <c r="F11926" s="4">
        <v>34564</v>
      </c>
      <c r="G11926">
        <v>4.7</v>
      </c>
      <c r="H11926">
        <f t="shared" si="186"/>
        <v>2.58</v>
      </c>
      <c r="I11926" s="105">
        <f>AVERAGE(H$10:H11926)</f>
        <v>0.70592598808425111</v>
      </c>
      <c r="J11926" s="2"/>
    </row>
    <row r="11927" spans="1:10">
      <c r="A11927" s="4">
        <v>40081</v>
      </c>
      <c r="B11927">
        <v>3.34</v>
      </c>
      <c r="F11927" s="4">
        <v>34565</v>
      </c>
      <c r="G11927">
        <v>4.6399999999999997</v>
      </c>
      <c r="H11927">
        <f t="shared" si="186"/>
        <v>2.63</v>
      </c>
      <c r="I11927" s="105">
        <f>AVERAGE(H$10:H11927)</f>
        <v>0.70608743077697766</v>
      </c>
      <c r="J11927" s="2"/>
    </row>
    <row r="11928" spans="1:10">
      <c r="A11928" s="4">
        <v>40084</v>
      </c>
      <c r="B11928">
        <v>3.31</v>
      </c>
      <c r="F11928" s="4">
        <v>34566</v>
      </c>
      <c r="G11928">
        <v>4.6399999999999997</v>
      </c>
      <c r="H11928">
        <f t="shared" si="186"/>
        <v>2.63</v>
      </c>
      <c r="I11928" s="105">
        <f>AVERAGE(H$10:H11928)</f>
        <v>0.7062488463797314</v>
      </c>
      <c r="J11928" s="2"/>
    </row>
    <row r="11929" spans="1:10">
      <c r="A11929" s="4">
        <v>40085</v>
      </c>
      <c r="B11929">
        <v>3.31</v>
      </c>
      <c r="F11929" s="4">
        <v>34567</v>
      </c>
      <c r="G11929">
        <v>4.6399999999999997</v>
      </c>
      <c r="H11929">
        <f t="shared" si="186"/>
        <v>2.63</v>
      </c>
      <c r="I11929" s="105">
        <f>AVERAGE(H$10:H11929)</f>
        <v>0.70641023489933041</v>
      </c>
      <c r="J11929" s="2"/>
    </row>
    <row r="11930" spans="1:10">
      <c r="A11930" s="4">
        <v>40086</v>
      </c>
      <c r="B11930">
        <v>3.31</v>
      </c>
      <c r="C11930" s="12" t="s">
        <v>101</v>
      </c>
      <c r="D11930" s="23">
        <f>AVERAGE(B11866:B11930)/100</f>
        <v>3.5179999999999996E-2</v>
      </c>
      <c r="F11930" s="4">
        <v>34568</v>
      </c>
      <c r="G11930">
        <v>4.6900000000000004</v>
      </c>
      <c r="H11930">
        <f t="shared" si="186"/>
        <v>2.6199999999999992</v>
      </c>
      <c r="I11930" s="105">
        <f>AVERAGE(H$10:H11930)</f>
        <v>0.70657075748678955</v>
      </c>
      <c r="J11930" s="2"/>
    </row>
    <row r="11931" spans="1:10">
      <c r="A11931" s="4">
        <v>40087</v>
      </c>
      <c r="B11931">
        <v>3.21</v>
      </c>
      <c r="F11931" s="4">
        <v>34569</v>
      </c>
      <c r="G11931">
        <v>4.6399999999999997</v>
      </c>
      <c r="H11931">
        <f t="shared" si="186"/>
        <v>2.6400000000000006</v>
      </c>
      <c r="I11931" s="105">
        <f>AVERAGE(H$10:H11931)</f>
        <v>0.70673293071632426</v>
      </c>
      <c r="J11931" s="2"/>
    </row>
    <row r="11932" spans="1:10">
      <c r="A11932" s="4">
        <v>40088</v>
      </c>
      <c r="B11932">
        <v>3.24</v>
      </c>
      <c r="F11932" s="4">
        <v>34570</v>
      </c>
      <c r="G11932">
        <v>4.6399999999999997</v>
      </c>
      <c r="H11932">
        <f t="shared" si="186"/>
        <v>2.58</v>
      </c>
      <c r="I11932" s="105">
        <f>AVERAGE(H$10:H11932)</f>
        <v>0.70689004445190118</v>
      </c>
      <c r="J11932" s="2"/>
    </row>
    <row r="11933" spans="1:10">
      <c r="A11933" s="4">
        <v>40091</v>
      </c>
      <c r="B11933">
        <v>3.24</v>
      </c>
      <c r="F11933" s="4">
        <v>34571</v>
      </c>
      <c r="G11933">
        <v>4.75</v>
      </c>
      <c r="H11933">
        <f t="shared" si="186"/>
        <v>2.54</v>
      </c>
      <c r="I11933" s="105">
        <f>AVERAGE(H$10:H11933)</f>
        <v>0.70704377725595602</v>
      </c>
      <c r="J11933" s="2"/>
    </row>
    <row r="11934" spans="1:10">
      <c r="A11934" s="4">
        <v>40092</v>
      </c>
      <c r="B11934">
        <v>3.27</v>
      </c>
      <c r="F11934" s="4">
        <v>34572</v>
      </c>
      <c r="G11934">
        <v>4.71</v>
      </c>
      <c r="H11934">
        <f t="shared" si="186"/>
        <v>2.5300000000000002</v>
      </c>
      <c r="I11934" s="105">
        <f>AVERAGE(H$10:H11934)</f>
        <v>0.70719664570230778</v>
      </c>
      <c r="J11934" s="2"/>
    </row>
    <row r="11935" spans="1:10">
      <c r="A11935" s="4">
        <v>40093</v>
      </c>
      <c r="B11935">
        <v>3.21</v>
      </c>
      <c r="F11935" s="4">
        <v>34573</v>
      </c>
      <c r="G11935">
        <v>4.71</v>
      </c>
      <c r="H11935">
        <f t="shared" si="186"/>
        <v>2.5300000000000002</v>
      </c>
      <c r="I11935" s="105">
        <f>AVERAGE(H$10:H11935)</f>
        <v>0.70734948851249546</v>
      </c>
      <c r="J11935" s="2"/>
    </row>
    <row r="11936" spans="1:10">
      <c r="A11936" s="4">
        <v>40094</v>
      </c>
      <c r="B11936">
        <v>3.27</v>
      </c>
      <c r="F11936" s="4">
        <v>34574</v>
      </c>
      <c r="G11936">
        <v>4.71</v>
      </c>
      <c r="H11936">
        <f t="shared" si="186"/>
        <v>2.5300000000000002</v>
      </c>
      <c r="I11936" s="105">
        <f>AVERAGE(H$10:H11936)</f>
        <v>0.70750230569296735</v>
      </c>
      <c r="J11936" s="2"/>
    </row>
    <row r="11937" spans="1:10">
      <c r="A11937" s="4">
        <v>40095</v>
      </c>
      <c r="B11937">
        <v>3.4</v>
      </c>
      <c r="F11937" s="4">
        <v>34575</v>
      </c>
      <c r="G11937">
        <v>4.78</v>
      </c>
      <c r="H11937">
        <f t="shared" si="186"/>
        <v>2.46</v>
      </c>
      <c r="I11937" s="105">
        <f>AVERAGE(H$10:H11937)</f>
        <v>0.70764922870556846</v>
      </c>
      <c r="J11937" s="2"/>
    </row>
    <row r="11938" spans="1:10">
      <c r="A11938" s="4">
        <v>40099</v>
      </c>
      <c r="B11938">
        <v>3.34</v>
      </c>
      <c r="F11938" s="4">
        <v>34576</v>
      </c>
      <c r="G11938">
        <v>4.67</v>
      </c>
      <c r="H11938">
        <f t="shared" si="186"/>
        <v>2.5300000000000002</v>
      </c>
      <c r="I11938" s="105">
        <f>AVERAGE(H$10:H11938)</f>
        <v>0.70780199513790099</v>
      </c>
      <c r="J11938" s="2"/>
    </row>
    <row r="11939" spans="1:10">
      <c r="A11939" s="4">
        <v>40100</v>
      </c>
      <c r="B11939">
        <v>3.45</v>
      </c>
      <c r="F11939" s="4">
        <v>34577</v>
      </c>
      <c r="G11939">
        <v>4.7</v>
      </c>
      <c r="H11939">
        <f t="shared" si="186"/>
        <v>2.4900000000000002</v>
      </c>
      <c r="I11939" s="105">
        <f>AVERAGE(H$10:H11939)</f>
        <v>0.70795138306789773</v>
      </c>
      <c r="J11939" s="2"/>
    </row>
    <row r="11940" spans="1:10">
      <c r="A11940" s="4">
        <v>40101</v>
      </c>
      <c r="B11940">
        <v>3.49</v>
      </c>
      <c r="F11940" s="4">
        <v>34578</v>
      </c>
      <c r="G11940">
        <v>4.76</v>
      </c>
      <c r="H11940">
        <f t="shared" si="186"/>
        <v>2.4300000000000006</v>
      </c>
      <c r="I11940" s="105">
        <f>AVERAGE(H$10:H11940)</f>
        <v>0.70809571703964636</v>
      </c>
      <c r="J11940" s="2"/>
    </row>
    <row r="11941" spans="1:10">
      <c r="A11941" s="4">
        <v>40102</v>
      </c>
      <c r="B11941">
        <v>3.43</v>
      </c>
      <c r="F11941" s="4">
        <v>34579</v>
      </c>
      <c r="G11941">
        <v>4.72</v>
      </c>
      <c r="H11941">
        <f t="shared" si="186"/>
        <v>2.4900000000000002</v>
      </c>
      <c r="I11941" s="105">
        <f>AVERAGE(H$10:H11941)</f>
        <v>0.70824505531344462</v>
      </c>
      <c r="J11941" s="2"/>
    </row>
    <row r="11942" spans="1:10">
      <c r="A11942" s="4">
        <v>40105</v>
      </c>
      <c r="B11942">
        <v>3.41</v>
      </c>
      <c r="F11942" s="4">
        <v>34580</v>
      </c>
      <c r="G11942">
        <v>4.72</v>
      </c>
      <c r="H11942">
        <f t="shared" si="186"/>
        <v>2.4900000000000002</v>
      </c>
      <c r="I11942" s="105">
        <f>AVERAGE(H$10:H11942)</f>
        <v>0.70839436855778271</v>
      </c>
      <c r="J11942" s="2"/>
    </row>
    <row r="11943" spans="1:10">
      <c r="A11943" s="4">
        <v>40106</v>
      </c>
      <c r="B11943">
        <v>3.35</v>
      </c>
      <c r="F11943" s="4">
        <v>34581</v>
      </c>
      <c r="G11943">
        <v>4.72</v>
      </c>
      <c r="H11943">
        <f t="shared" si="186"/>
        <v>2.4900000000000002</v>
      </c>
      <c r="I11943" s="105">
        <f>AVERAGE(H$10:H11943)</f>
        <v>0.70854365677895259</v>
      </c>
      <c r="J11943" s="2"/>
    </row>
    <row r="11944" spans="1:10">
      <c r="A11944" s="4">
        <v>40107</v>
      </c>
      <c r="B11944">
        <v>3.42</v>
      </c>
      <c r="F11944" s="4">
        <v>34582</v>
      </c>
      <c r="G11944">
        <v>4.72</v>
      </c>
      <c r="H11944">
        <f t="shared" si="186"/>
        <v>2.4900000000000002</v>
      </c>
      <c r="I11944" s="105">
        <f>AVERAGE(H$10:H11944)</f>
        <v>0.70869291998324424</v>
      </c>
      <c r="J11944" s="2"/>
    </row>
    <row r="11945" spans="1:10">
      <c r="A11945" s="4">
        <v>40108</v>
      </c>
      <c r="B11945">
        <v>3.44</v>
      </c>
      <c r="F11945" s="4">
        <v>34583</v>
      </c>
      <c r="G11945">
        <v>4.8099999999999996</v>
      </c>
      <c r="H11945">
        <f t="shared" si="186"/>
        <v>2.46</v>
      </c>
      <c r="I11945" s="105">
        <f>AVERAGE(H$10:H11945)</f>
        <v>0.70883964477211958</v>
      </c>
      <c r="J11945" s="2"/>
    </row>
    <row r="11946" spans="1:10">
      <c r="A11946" s="4">
        <v>40109</v>
      </c>
      <c r="B11946">
        <v>3.51</v>
      </c>
      <c r="F11946" s="4">
        <v>34584</v>
      </c>
      <c r="G11946">
        <v>4.74</v>
      </c>
      <c r="H11946">
        <f t="shared" si="186"/>
        <v>2.5499999999999998</v>
      </c>
      <c r="I11946" s="105">
        <f>AVERAGE(H$10:H11946)</f>
        <v>0.70899388456061141</v>
      </c>
      <c r="J11946" s="2"/>
    </row>
    <row r="11947" spans="1:10">
      <c r="A11947" s="4">
        <v>40112</v>
      </c>
      <c r="B11947">
        <v>3.59</v>
      </c>
      <c r="F11947" s="4">
        <v>34585</v>
      </c>
      <c r="G11947">
        <v>4.72</v>
      </c>
      <c r="H11947">
        <f t="shared" si="186"/>
        <v>2.58</v>
      </c>
      <c r="I11947" s="105">
        <f>AVERAGE(H$10:H11947)</f>
        <v>0.70915061149271386</v>
      </c>
      <c r="J11947" s="2"/>
    </row>
    <row r="11948" spans="1:10">
      <c r="A11948" s="4">
        <v>40113</v>
      </c>
      <c r="B11948">
        <v>3.49</v>
      </c>
      <c r="F11948" s="4">
        <v>34586</v>
      </c>
      <c r="G11948">
        <v>4.68</v>
      </c>
      <c r="H11948">
        <f t="shared" si="186"/>
        <v>2.7600000000000007</v>
      </c>
      <c r="I11948" s="105">
        <f>AVERAGE(H$10:H11948)</f>
        <v>0.7093223888097846</v>
      </c>
      <c r="J11948" s="2"/>
    </row>
    <row r="11949" spans="1:10">
      <c r="A11949" s="4">
        <v>40114</v>
      </c>
      <c r="B11949">
        <v>3.44</v>
      </c>
      <c r="F11949" s="4">
        <v>34587</v>
      </c>
      <c r="G11949">
        <v>4.68</v>
      </c>
      <c r="H11949">
        <f t="shared" si="186"/>
        <v>2.7600000000000007</v>
      </c>
      <c r="I11949" s="105">
        <f>AVERAGE(H$10:H11949)</f>
        <v>0.70949413735343536</v>
      </c>
      <c r="J11949" s="2"/>
    </row>
    <row r="11950" spans="1:10">
      <c r="A11950" s="4">
        <v>40115</v>
      </c>
      <c r="B11950">
        <v>3.53</v>
      </c>
      <c r="F11950" s="4">
        <v>34588</v>
      </c>
      <c r="G11950">
        <v>4.68</v>
      </c>
      <c r="H11950">
        <f t="shared" si="186"/>
        <v>2.7600000000000007</v>
      </c>
      <c r="I11950" s="105">
        <f>AVERAGE(H$10:H11950)</f>
        <v>0.70966585713089514</v>
      </c>
      <c r="J11950" s="2"/>
    </row>
    <row r="11951" spans="1:10">
      <c r="A11951" s="4">
        <v>40116</v>
      </c>
      <c r="B11951">
        <v>3.41</v>
      </c>
      <c r="F11951" s="4">
        <v>34589</v>
      </c>
      <c r="G11951">
        <v>4.7300000000000004</v>
      </c>
      <c r="H11951">
        <f t="shared" si="186"/>
        <v>2.7299999999999995</v>
      </c>
      <c r="I11951" s="105">
        <f>AVERAGE(H$10:H11951)</f>
        <v>0.70983503600737052</v>
      </c>
      <c r="J11951" s="2"/>
    </row>
    <row r="11952" spans="1:10">
      <c r="A11952" s="4">
        <v>40119</v>
      </c>
      <c r="B11952">
        <v>3.45</v>
      </c>
      <c r="F11952" s="4">
        <v>34590</v>
      </c>
      <c r="G11952">
        <v>4.6399999999999997</v>
      </c>
      <c r="H11952">
        <f t="shared" si="186"/>
        <v>2.8000000000000007</v>
      </c>
      <c r="I11952" s="105">
        <f>AVERAGE(H$10:H11952)</f>
        <v>0.71001004772670329</v>
      </c>
      <c r="J11952" s="2"/>
    </row>
    <row r="11953" spans="1:10">
      <c r="A11953" s="4">
        <v>40120</v>
      </c>
      <c r="B11953">
        <v>3.5</v>
      </c>
      <c r="F11953" s="4">
        <v>34591</v>
      </c>
      <c r="G11953">
        <v>4.78</v>
      </c>
      <c r="H11953">
        <f t="shared" si="186"/>
        <v>2.63</v>
      </c>
      <c r="I11953" s="105">
        <f>AVERAGE(H$10:H11953)</f>
        <v>0.71017079705291497</v>
      </c>
      <c r="J11953" s="2"/>
    </row>
    <row r="11954" spans="1:10">
      <c r="A11954" s="4">
        <v>40121</v>
      </c>
      <c r="B11954">
        <v>3.57</v>
      </c>
      <c r="F11954" s="4">
        <v>34592</v>
      </c>
      <c r="G11954">
        <v>4.79</v>
      </c>
      <c r="H11954">
        <f t="shared" si="186"/>
        <v>2.5599999999999996</v>
      </c>
      <c r="I11954" s="105">
        <f>AVERAGE(H$10:H11954)</f>
        <v>0.71032565927166313</v>
      </c>
      <c r="J11954" s="2"/>
    </row>
    <row r="11955" spans="1:10">
      <c r="A11955" s="4">
        <v>40122</v>
      </c>
      <c r="B11955">
        <v>3.57</v>
      </c>
      <c r="F11955" s="4">
        <v>34593</v>
      </c>
      <c r="G11955">
        <v>4.68</v>
      </c>
      <c r="H11955">
        <f t="shared" si="186"/>
        <v>2.84</v>
      </c>
      <c r="I11955" s="105">
        <f>AVERAGE(H$10:H11955)</f>
        <v>0.71050393437133907</v>
      </c>
      <c r="J11955" s="2"/>
    </row>
    <row r="11956" spans="1:10">
      <c r="A11956" s="4">
        <v>40123</v>
      </c>
      <c r="B11956">
        <v>3.54</v>
      </c>
      <c r="F11956" s="4">
        <v>34594</v>
      </c>
      <c r="G11956">
        <v>4.68</v>
      </c>
      <c r="H11956">
        <f t="shared" si="186"/>
        <v>2.84</v>
      </c>
      <c r="I11956" s="105">
        <f>AVERAGE(H$10:H11956)</f>
        <v>0.71068217962668589</v>
      </c>
      <c r="J11956" s="2"/>
    </row>
    <row r="11957" spans="1:10">
      <c r="A11957" s="4">
        <v>40126</v>
      </c>
      <c r="B11957">
        <v>3.52</v>
      </c>
      <c r="F11957" s="4">
        <v>34595</v>
      </c>
      <c r="G11957">
        <v>4.68</v>
      </c>
      <c r="H11957">
        <f t="shared" si="186"/>
        <v>2.84</v>
      </c>
      <c r="I11957" s="105">
        <f>AVERAGE(H$10:H11957)</f>
        <v>0.71086039504519727</v>
      </c>
      <c r="J11957" s="2"/>
    </row>
    <row r="11958" spans="1:10">
      <c r="A11958" s="4">
        <v>40127</v>
      </c>
      <c r="B11958">
        <v>3.5</v>
      </c>
      <c r="F11958" s="4">
        <v>34596</v>
      </c>
      <c r="G11958">
        <v>4.71</v>
      </c>
      <c r="H11958">
        <f t="shared" si="186"/>
        <v>2.7800000000000002</v>
      </c>
      <c r="I11958" s="105">
        <f>AVERAGE(H$10:H11958)</f>
        <v>0.71103355929366618</v>
      </c>
      <c r="J11958" s="2"/>
    </row>
    <row r="11959" spans="1:10">
      <c r="A11959" s="4">
        <v>40129</v>
      </c>
      <c r="B11959">
        <v>3.45</v>
      </c>
      <c r="F11959" s="4">
        <v>34597</v>
      </c>
      <c r="G11959">
        <v>4.7</v>
      </c>
      <c r="H11959">
        <f t="shared" si="186"/>
        <v>2.83</v>
      </c>
      <c r="I11959" s="105">
        <f>AVERAGE(H$10:H11959)</f>
        <v>0.71121087866108934</v>
      </c>
      <c r="J11959" s="2"/>
    </row>
    <row r="11960" spans="1:10">
      <c r="A11960" s="4">
        <v>40130</v>
      </c>
      <c r="B11960">
        <v>3.43</v>
      </c>
      <c r="F11960" s="4">
        <v>34598</v>
      </c>
      <c r="G11960">
        <v>4.87</v>
      </c>
      <c r="H11960">
        <f t="shared" si="186"/>
        <v>2.6899999999999995</v>
      </c>
      <c r="I11960" s="105">
        <f>AVERAGE(H$10:H11960)</f>
        <v>0.71137645385323556</v>
      </c>
      <c r="J11960" s="2"/>
    </row>
    <row r="11961" spans="1:10">
      <c r="A11961" s="4">
        <v>40133</v>
      </c>
      <c r="B11961">
        <v>3.33</v>
      </c>
      <c r="F11961" s="4">
        <v>34599</v>
      </c>
      <c r="G11961">
        <v>4.78</v>
      </c>
      <c r="H11961">
        <f t="shared" si="186"/>
        <v>2.7799999999999994</v>
      </c>
      <c r="I11961" s="105">
        <f>AVERAGE(H$10:H11961)</f>
        <v>0.71154953145917155</v>
      </c>
      <c r="J11961" s="2"/>
    </row>
    <row r="11962" spans="1:10">
      <c r="A11962" s="4">
        <v>40134</v>
      </c>
      <c r="B11962">
        <v>3.33</v>
      </c>
      <c r="F11962" s="4">
        <v>34600</v>
      </c>
      <c r="G11962">
        <v>4.71</v>
      </c>
      <c r="H11962">
        <f t="shared" si="186"/>
        <v>2.8600000000000003</v>
      </c>
      <c r="I11962" s="105">
        <f>AVERAGE(H$10:H11962)</f>
        <v>0.71172927298586286</v>
      </c>
      <c r="J11962" s="2"/>
    </row>
    <row r="11963" spans="1:10">
      <c r="A11963" s="4">
        <v>40135</v>
      </c>
      <c r="B11963">
        <v>3.36</v>
      </c>
      <c r="F11963" s="4">
        <v>34601</v>
      </c>
      <c r="G11963">
        <v>4.71</v>
      </c>
      <c r="H11963">
        <f t="shared" si="186"/>
        <v>2.8600000000000003</v>
      </c>
      <c r="I11963" s="105">
        <f>AVERAGE(H$10:H11963)</f>
        <v>0.71190898444035633</v>
      </c>
      <c r="J11963" s="2"/>
    </row>
    <row r="11964" spans="1:10">
      <c r="A11964" s="4">
        <v>40136</v>
      </c>
      <c r="B11964">
        <v>3.35</v>
      </c>
      <c r="F11964" s="4">
        <v>34602</v>
      </c>
      <c r="G11964">
        <v>4.71</v>
      </c>
      <c r="H11964">
        <f t="shared" si="186"/>
        <v>2.8600000000000003</v>
      </c>
      <c r="I11964" s="105">
        <f>AVERAGE(H$10:H11964)</f>
        <v>0.71208866583019825</v>
      </c>
      <c r="J11964" s="2"/>
    </row>
    <row r="11965" spans="1:10">
      <c r="A11965" s="4">
        <v>40137</v>
      </c>
      <c r="B11965">
        <v>3.36</v>
      </c>
      <c r="F11965" s="4">
        <v>34603</v>
      </c>
      <c r="G11965">
        <v>4.78</v>
      </c>
      <c r="H11965">
        <f t="shared" si="186"/>
        <v>2.79</v>
      </c>
      <c r="I11965" s="105">
        <f>AVERAGE(H$10:H11965)</f>
        <v>0.71226246236199575</v>
      </c>
      <c r="J11965" s="2"/>
    </row>
    <row r="11966" spans="1:10">
      <c r="A11966" s="4">
        <v>40140</v>
      </c>
      <c r="B11966">
        <v>3.37</v>
      </c>
      <c r="F11966" s="4">
        <v>34604</v>
      </c>
      <c r="G11966">
        <v>4.29</v>
      </c>
      <c r="H11966">
        <f t="shared" si="186"/>
        <v>3.3200000000000003</v>
      </c>
      <c r="I11966" s="105">
        <f>AVERAGE(H$10:H11966)</f>
        <v>0.71248055532324339</v>
      </c>
      <c r="J11966" s="2"/>
    </row>
    <row r="11967" spans="1:10">
      <c r="A11967" s="4">
        <v>40141</v>
      </c>
      <c r="B11967">
        <v>3.32</v>
      </c>
      <c r="F11967" s="4">
        <v>34605</v>
      </c>
      <c r="G11967">
        <v>4.6100000000000003</v>
      </c>
      <c r="H11967">
        <f t="shared" si="186"/>
        <v>2.96</v>
      </c>
      <c r="I11967" s="105">
        <f>AVERAGE(H$10:H11967)</f>
        <v>0.71266850643920554</v>
      </c>
      <c r="J11967" s="2"/>
    </row>
    <row r="11968" spans="1:10">
      <c r="A11968" s="4">
        <v>40142</v>
      </c>
      <c r="B11968">
        <v>3.28</v>
      </c>
      <c r="F11968" s="4">
        <v>34606</v>
      </c>
      <c r="G11968">
        <v>4.7699999999999996</v>
      </c>
      <c r="H11968">
        <f t="shared" si="186"/>
        <v>2.87</v>
      </c>
      <c r="I11968" s="105">
        <f>AVERAGE(H$10:H11968)</f>
        <v>0.71284890040973503</v>
      </c>
      <c r="J11968" s="2"/>
    </row>
    <row r="11969" spans="1:10">
      <c r="A11969" s="4">
        <v>40144</v>
      </c>
      <c r="B11969">
        <v>3.21</v>
      </c>
      <c r="F11969" s="4">
        <v>34607</v>
      </c>
      <c r="G11969">
        <v>5.44</v>
      </c>
      <c r="H11969">
        <f t="shared" si="186"/>
        <v>2.1799999999999997</v>
      </c>
      <c r="I11969" s="105">
        <f>AVERAGE(H$10:H11969)</f>
        <v>0.71297157190635629</v>
      </c>
      <c r="J11969" s="2"/>
    </row>
    <row r="11970" spans="1:10">
      <c r="A11970" s="4">
        <v>40147</v>
      </c>
      <c r="B11970">
        <v>3.21</v>
      </c>
      <c r="F11970" s="4">
        <v>34608</v>
      </c>
      <c r="G11970">
        <v>5.44</v>
      </c>
      <c r="H11970">
        <f t="shared" si="186"/>
        <v>2.1799999999999997</v>
      </c>
      <c r="I11970" s="105">
        <f>AVERAGE(H$10:H11970)</f>
        <v>0.71309422289106439</v>
      </c>
      <c r="J11970" s="2"/>
    </row>
    <row r="11971" spans="1:10">
      <c r="A11971" s="4">
        <v>40148</v>
      </c>
      <c r="B11971">
        <v>3.28</v>
      </c>
      <c r="F11971" s="4">
        <v>34609</v>
      </c>
      <c r="G11971">
        <v>5.44</v>
      </c>
      <c r="H11971">
        <f t="shared" si="186"/>
        <v>2.1799999999999997</v>
      </c>
      <c r="I11971" s="105">
        <f>AVERAGE(H$10:H11971)</f>
        <v>0.71321685336900364</v>
      </c>
      <c r="J11971" s="2"/>
    </row>
    <row r="11972" spans="1:10">
      <c r="A11972" s="4">
        <v>40149</v>
      </c>
      <c r="B11972">
        <v>3.32</v>
      </c>
      <c r="F11972" s="4">
        <v>34610</v>
      </c>
      <c r="G11972">
        <v>4.83</v>
      </c>
      <c r="H11972">
        <f t="shared" si="186"/>
        <v>2.83</v>
      </c>
      <c r="I11972" s="105">
        <f>AVERAGE(H$10:H11972)</f>
        <v>0.71339379754242427</v>
      </c>
      <c r="J11972" s="2"/>
    </row>
    <row r="11973" spans="1:10">
      <c r="A11973" s="4">
        <v>40150</v>
      </c>
      <c r="B11973">
        <v>3.39</v>
      </c>
      <c r="F11973" s="4">
        <v>34611</v>
      </c>
      <c r="G11973">
        <v>4.78</v>
      </c>
      <c r="H11973">
        <f t="shared" si="186"/>
        <v>2.92</v>
      </c>
      <c r="I11973" s="105">
        <f>AVERAGE(H$10:H11973)</f>
        <v>0.71357823470411419</v>
      </c>
      <c r="J11973" s="2"/>
    </row>
    <row r="11974" spans="1:10">
      <c r="A11974" s="4">
        <v>40151</v>
      </c>
      <c r="B11974">
        <v>3.48</v>
      </c>
      <c r="F11974" s="4">
        <v>34612</v>
      </c>
      <c r="G11974">
        <v>4.7699999999999996</v>
      </c>
      <c r="H11974">
        <f t="shared" si="186"/>
        <v>3</v>
      </c>
      <c r="I11974" s="105">
        <f>AVERAGE(H$10:H11974)</f>
        <v>0.71376932720434783</v>
      </c>
      <c r="J11974" s="2"/>
    </row>
    <row r="11975" spans="1:10">
      <c r="A11975" s="4">
        <v>40154</v>
      </c>
      <c r="B11975">
        <v>3.44</v>
      </c>
      <c r="F11975" s="4">
        <v>34613</v>
      </c>
      <c r="G11975">
        <v>4.7699999999999996</v>
      </c>
      <c r="H11975">
        <f t="shared" si="186"/>
        <v>3.0100000000000007</v>
      </c>
      <c r="I11975" s="105">
        <f>AVERAGE(H$10:H11975)</f>
        <v>0.71396122346649027</v>
      </c>
      <c r="J11975" s="2"/>
    </row>
    <row r="11976" spans="1:10">
      <c r="A11976" s="4">
        <v>40155</v>
      </c>
      <c r="B11976">
        <v>3.4</v>
      </c>
      <c r="F11976" s="4">
        <v>34614</v>
      </c>
      <c r="G11976">
        <v>4.57</v>
      </c>
      <c r="H11976">
        <f t="shared" si="186"/>
        <v>3.13</v>
      </c>
      <c r="I11976" s="105">
        <f>AVERAGE(H$10:H11976)</f>
        <v>0.71416311523356069</v>
      </c>
      <c r="J11976" s="2"/>
    </row>
    <row r="11977" spans="1:10">
      <c r="A11977" s="4">
        <v>40156</v>
      </c>
      <c r="B11977">
        <v>3.45</v>
      </c>
      <c r="F11977" s="4">
        <v>34615</v>
      </c>
      <c r="G11977">
        <v>4.57</v>
      </c>
      <c r="H11977">
        <f t="shared" si="186"/>
        <v>3.13</v>
      </c>
      <c r="I11977" s="105">
        <f>AVERAGE(H$10:H11977)</f>
        <v>0.71436497326203374</v>
      </c>
      <c r="J11977" s="2"/>
    </row>
    <row r="11978" spans="1:10">
      <c r="A11978" s="4">
        <v>40157</v>
      </c>
      <c r="B11978">
        <v>3.49</v>
      </c>
      <c r="F11978" s="4">
        <v>34616</v>
      </c>
      <c r="G11978">
        <v>4.57</v>
      </c>
      <c r="H11978">
        <f t="shared" ref="H11978:H12041" si="187">IFERROR(((VLOOKUP(F11978,$A$9:$B$14200,2,FALSE))-G11978),H11977)</f>
        <v>3.13</v>
      </c>
      <c r="I11978" s="105">
        <f>AVERAGE(H$10:H11978)</f>
        <v>0.7145667975603659</v>
      </c>
      <c r="J11978" s="2"/>
    </row>
    <row r="11979" spans="1:10">
      <c r="A11979" s="4">
        <v>40158</v>
      </c>
      <c r="B11979">
        <v>3.55</v>
      </c>
      <c r="F11979" s="4">
        <v>34617</v>
      </c>
      <c r="G11979">
        <v>4.57</v>
      </c>
      <c r="H11979">
        <f t="shared" si="187"/>
        <v>3.13</v>
      </c>
      <c r="I11979" s="105">
        <f>AVERAGE(H$10:H11979)</f>
        <v>0.71476858813701072</v>
      </c>
      <c r="J11979" s="2"/>
    </row>
    <row r="11980" spans="1:10">
      <c r="A11980" s="4">
        <v>40161</v>
      </c>
      <c r="B11980">
        <v>3.56</v>
      </c>
      <c r="F11980" s="4">
        <v>34618</v>
      </c>
      <c r="G11980">
        <v>4.71</v>
      </c>
      <c r="H11980">
        <f t="shared" si="187"/>
        <v>2.9400000000000004</v>
      </c>
      <c r="I11980" s="105">
        <f>AVERAGE(H$10:H11980)</f>
        <v>0.71495447331050199</v>
      </c>
      <c r="J11980" s="2"/>
    </row>
    <row r="11981" spans="1:10">
      <c r="A11981" s="4">
        <v>40162</v>
      </c>
      <c r="B11981">
        <v>3.6</v>
      </c>
      <c r="F11981" s="4">
        <v>34619</v>
      </c>
      <c r="G11981">
        <v>4.5599999999999996</v>
      </c>
      <c r="H11981">
        <f t="shared" si="187"/>
        <v>3.1300000000000008</v>
      </c>
      <c r="I11981" s="105">
        <f>AVERAGE(H$10:H11981)</f>
        <v>0.71515619779485617</v>
      </c>
      <c r="J11981" s="2"/>
    </row>
    <row r="11982" spans="1:10">
      <c r="A11982" s="4">
        <v>40163</v>
      </c>
      <c r="B11982">
        <v>3.61</v>
      </c>
      <c r="F11982" s="4">
        <v>34620</v>
      </c>
      <c r="G11982">
        <v>4.71</v>
      </c>
      <c r="H11982">
        <f t="shared" si="187"/>
        <v>2.9299999999999997</v>
      </c>
      <c r="I11982" s="105">
        <f>AVERAGE(H$10:H11982)</f>
        <v>0.71534118433141392</v>
      </c>
      <c r="J11982" s="2"/>
    </row>
    <row r="11983" spans="1:10">
      <c r="A11983" s="4">
        <v>40164</v>
      </c>
      <c r="B11983">
        <v>3.5</v>
      </c>
      <c r="F11983" s="4">
        <v>34621</v>
      </c>
      <c r="G11983">
        <v>4.71</v>
      </c>
      <c r="H11983">
        <f t="shared" si="187"/>
        <v>2.9000000000000004</v>
      </c>
      <c r="I11983" s="105">
        <f>AVERAGE(H$10:H11983)</f>
        <v>0.71552363454150814</v>
      </c>
      <c r="J11983" s="2"/>
    </row>
    <row r="11984" spans="1:10">
      <c r="A11984" s="4">
        <v>40165</v>
      </c>
      <c r="B11984">
        <v>3.55</v>
      </c>
      <c r="F11984" s="4">
        <v>34622</v>
      </c>
      <c r="G11984">
        <v>4.71</v>
      </c>
      <c r="H11984">
        <f t="shared" si="187"/>
        <v>2.9000000000000004</v>
      </c>
      <c r="I11984" s="105">
        <f>AVERAGE(H$10:H11984)</f>
        <v>0.71570605427975098</v>
      </c>
      <c r="J11984" s="2"/>
    </row>
    <row r="11985" spans="1:10">
      <c r="A11985" s="4">
        <v>40168</v>
      </c>
      <c r="B11985">
        <v>3.69</v>
      </c>
      <c r="F11985" s="4">
        <v>34623</v>
      </c>
      <c r="G11985">
        <v>4.71</v>
      </c>
      <c r="H11985">
        <f t="shared" si="187"/>
        <v>2.9000000000000004</v>
      </c>
      <c r="I11985" s="105">
        <f>AVERAGE(H$10:H11985)</f>
        <v>0.71588844355377568</v>
      </c>
      <c r="J11985" s="2"/>
    </row>
    <row r="11986" spans="1:10">
      <c r="A11986" s="4">
        <v>40169</v>
      </c>
      <c r="B11986">
        <v>3.76</v>
      </c>
      <c r="F11986" s="4">
        <v>34624</v>
      </c>
      <c r="G11986">
        <v>4.78</v>
      </c>
      <c r="H11986">
        <f t="shared" si="187"/>
        <v>2.84</v>
      </c>
      <c r="I11986" s="105">
        <f>AVERAGE(H$10:H11986)</f>
        <v>0.71606579276947635</v>
      </c>
      <c r="J11986" s="2"/>
    </row>
    <row r="11987" spans="1:10">
      <c r="A11987" s="4">
        <v>40170</v>
      </c>
      <c r="B11987">
        <v>3.77</v>
      </c>
      <c r="F11987" s="4">
        <v>34625</v>
      </c>
      <c r="G11987">
        <v>4.71</v>
      </c>
      <c r="H11987">
        <f t="shared" si="187"/>
        <v>2.9299999999999997</v>
      </c>
      <c r="I11987" s="105">
        <f>AVERAGE(H$10:H11987)</f>
        <v>0.71625062614793944</v>
      </c>
      <c r="J11987" s="2"/>
    </row>
    <row r="11988" spans="1:10">
      <c r="A11988" s="4">
        <v>40171</v>
      </c>
      <c r="B11988">
        <v>3.82</v>
      </c>
      <c r="F11988" s="4">
        <v>34626</v>
      </c>
      <c r="G11988">
        <v>4.6900000000000004</v>
      </c>
      <c r="H11988">
        <f t="shared" si="187"/>
        <v>2.9899999999999993</v>
      </c>
      <c r="I11988" s="105">
        <f>AVERAGE(H$10:H11988)</f>
        <v>0.71644043743217445</v>
      </c>
      <c r="J11988" s="2"/>
    </row>
    <row r="11989" spans="1:10">
      <c r="A11989" s="4">
        <v>40175</v>
      </c>
      <c r="B11989">
        <v>3.85</v>
      </c>
      <c r="F11989" s="4">
        <v>34627</v>
      </c>
      <c r="G11989">
        <v>4.7</v>
      </c>
      <c r="H11989">
        <f t="shared" si="187"/>
        <v>3.0999999999999996</v>
      </c>
      <c r="I11989" s="105">
        <f>AVERAGE(H$10:H11989)</f>
        <v>0.71663939899833207</v>
      </c>
      <c r="J11989" s="2"/>
    </row>
    <row r="11990" spans="1:10">
      <c r="A11990" s="4">
        <v>40176</v>
      </c>
      <c r="B11990">
        <v>3.82</v>
      </c>
      <c r="F11990" s="4">
        <v>34628</v>
      </c>
      <c r="G11990">
        <v>4.68</v>
      </c>
      <c r="H11990">
        <f t="shared" si="187"/>
        <v>3.13</v>
      </c>
      <c r="I11990" s="105">
        <f>AVERAGE(H$10:H11990)</f>
        <v>0.7168408313162522</v>
      </c>
      <c r="J11990" s="2"/>
    </row>
    <row r="11991" spans="1:10">
      <c r="A11991" s="4">
        <v>40177</v>
      </c>
      <c r="B11991">
        <v>3.8</v>
      </c>
      <c r="F11991" s="4">
        <v>34629</v>
      </c>
      <c r="G11991">
        <v>4.68</v>
      </c>
      <c r="H11991">
        <f t="shared" si="187"/>
        <v>3.13</v>
      </c>
      <c r="I11991" s="105">
        <f>AVERAGE(H$10:H11991)</f>
        <v>0.71704223001168554</v>
      </c>
      <c r="J11991" s="2"/>
    </row>
    <row r="11992" spans="1:10">
      <c r="A11992" s="4">
        <v>40178</v>
      </c>
      <c r="B11992">
        <v>3.85</v>
      </c>
      <c r="C11992" s="12" t="s">
        <v>102</v>
      </c>
      <c r="D11992" s="23">
        <f>AVERAGE(B11930:B11992)/100</f>
        <v>3.4615873015873017E-2</v>
      </c>
      <c r="F11992" s="4">
        <v>34630</v>
      </c>
      <c r="G11992">
        <v>4.68</v>
      </c>
      <c r="H11992">
        <f t="shared" si="187"/>
        <v>3.13</v>
      </c>
      <c r="I11992" s="105">
        <f>AVERAGE(H$10:H11992)</f>
        <v>0.7172435950930498</v>
      </c>
      <c r="J11992" s="2"/>
    </row>
    <row r="11993" spans="1:10">
      <c r="A11993" s="4">
        <v>40182</v>
      </c>
      <c r="B11993">
        <v>3.85</v>
      </c>
      <c r="F11993" s="4">
        <v>34631</v>
      </c>
      <c r="G11993">
        <v>4.72</v>
      </c>
      <c r="H11993">
        <f t="shared" si="187"/>
        <v>3.1400000000000006</v>
      </c>
      <c r="I11993" s="105">
        <f>AVERAGE(H$10:H11993)</f>
        <v>0.71744576101468749</v>
      </c>
      <c r="J11993" s="2"/>
    </row>
    <row r="11994" spans="1:10">
      <c r="A11994" s="4">
        <v>40183</v>
      </c>
      <c r="B11994">
        <v>3.77</v>
      </c>
      <c r="F11994" s="4">
        <v>34632</v>
      </c>
      <c r="G11994">
        <v>4.67</v>
      </c>
      <c r="H11994">
        <f t="shared" si="187"/>
        <v>3.21</v>
      </c>
      <c r="I11994" s="105">
        <f>AVERAGE(H$10:H11994)</f>
        <v>0.71765373383396036</v>
      </c>
      <c r="J11994" s="2"/>
    </row>
    <row r="11995" spans="1:10">
      <c r="A11995" s="4">
        <v>40184</v>
      </c>
      <c r="B11995">
        <v>3.85</v>
      </c>
      <c r="F11995" s="4">
        <v>34633</v>
      </c>
      <c r="G11995">
        <v>4.88</v>
      </c>
      <c r="H11995">
        <f t="shared" si="187"/>
        <v>3</v>
      </c>
      <c r="I11995" s="105">
        <f>AVERAGE(H$10:H11995)</f>
        <v>0.71784415151009628</v>
      </c>
      <c r="J11995" s="2"/>
    </row>
    <row r="11996" spans="1:10">
      <c r="A11996" s="4">
        <v>40185</v>
      </c>
      <c r="B11996">
        <v>3.85</v>
      </c>
      <c r="F11996" s="4">
        <v>34634</v>
      </c>
      <c r="G11996">
        <v>4.7699999999999996</v>
      </c>
      <c r="H11996">
        <f t="shared" si="187"/>
        <v>3.1100000000000003</v>
      </c>
      <c r="I11996" s="105">
        <f>AVERAGE(H$10:H11996)</f>
        <v>0.71804371402352674</v>
      </c>
      <c r="J11996" s="2"/>
    </row>
    <row r="11997" spans="1:10">
      <c r="A11997" s="4">
        <v>40186</v>
      </c>
      <c r="B11997">
        <v>3.83</v>
      </c>
      <c r="F11997" s="4">
        <v>34635</v>
      </c>
      <c r="G11997">
        <v>4.76</v>
      </c>
      <c r="H11997">
        <f t="shared" si="187"/>
        <v>3.0600000000000005</v>
      </c>
      <c r="I11997" s="105">
        <f>AVERAGE(H$10:H11997)</f>
        <v>0.71823907240574025</v>
      </c>
      <c r="J11997" s="2"/>
    </row>
    <row r="11998" spans="1:10">
      <c r="A11998" s="4">
        <v>40189</v>
      </c>
      <c r="B11998">
        <v>3.85</v>
      </c>
      <c r="F11998" s="4">
        <v>34636</v>
      </c>
      <c r="G11998">
        <v>4.76</v>
      </c>
      <c r="H11998">
        <f t="shared" si="187"/>
        <v>3.0600000000000005</v>
      </c>
      <c r="I11998" s="105">
        <f>AVERAGE(H$10:H11998)</f>
        <v>0.71843439819834964</v>
      </c>
      <c r="J11998" s="2"/>
    </row>
    <row r="11999" spans="1:10">
      <c r="A11999" s="4">
        <v>40190</v>
      </c>
      <c r="B11999">
        <v>3.74</v>
      </c>
      <c r="F11999" s="4">
        <v>34637</v>
      </c>
      <c r="G11999">
        <v>4.76</v>
      </c>
      <c r="H11999">
        <f t="shared" si="187"/>
        <v>3.0600000000000005</v>
      </c>
      <c r="I11999" s="105">
        <f>AVERAGE(H$10:H11999)</f>
        <v>0.71862969140950905</v>
      </c>
      <c r="J11999" s="2"/>
    </row>
    <row r="12000" spans="1:10">
      <c r="A12000" s="4">
        <v>40191</v>
      </c>
      <c r="B12000">
        <v>3.8</v>
      </c>
      <c r="F12000" s="4">
        <v>34638</v>
      </c>
      <c r="G12000">
        <v>4.9000000000000004</v>
      </c>
      <c r="H12000">
        <f t="shared" si="187"/>
        <v>2.9099999999999993</v>
      </c>
      <c r="I12000" s="105">
        <f>AVERAGE(H$10:H12000)</f>
        <v>0.7188124426653334</v>
      </c>
      <c r="J12000" s="2"/>
    </row>
    <row r="12001" spans="1:10">
      <c r="A12001" s="4">
        <v>40192</v>
      </c>
      <c r="B12001">
        <v>3.76</v>
      </c>
      <c r="F12001" s="4">
        <v>34639</v>
      </c>
      <c r="G12001">
        <v>4.76</v>
      </c>
      <c r="H12001">
        <f t="shared" si="187"/>
        <v>3.1500000000000004</v>
      </c>
      <c r="I12001" s="105">
        <f>AVERAGE(H$10:H12001)</f>
        <v>0.71901517678452409</v>
      </c>
      <c r="J12001" s="2"/>
    </row>
    <row r="12002" spans="1:10">
      <c r="A12002" s="4">
        <v>40193</v>
      </c>
      <c r="B12002">
        <v>3.7</v>
      </c>
      <c r="F12002" s="4">
        <v>34640</v>
      </c>
      <c r="G12002">
        <v>4.67</v>
      </c>
      <c r="H12002">
        <f t="shared" si="187"/>
        <v>3.29</v>
      </c>
      <c r="I12002" s="105">
        <f>AVERAGE(H$10:H12002)</f>
        <v>0.71922955057116766</v>
      </c>
      <c r="J12002" s="2"/>
    </row>
    <row r="12003" spans="1:10">
      <c r="A12003" s="4">
        <v>40197</v>
      </c>
      <c r="B12003">
        <v>3.73</v>
      </c>
      <c r="F12003" s="4">
        <v>34641</v>
      </c>
      <c r="G12003">
        <v>4.71</v>
      </c>
      <c r="H12003">
        <f t="shared" si="187"/>
        <v>3.25</v>
      </c>
      <c r="I12003" s="105">
        <f>AVERAGE(H$10:H12003)</f>
        <v>0.71944055361013959</v>
      </c>
      <c r="J12003" s="2"/>
    </row>
    <row r="12004" spans="1:10">
      <c r="A12004" s="4">
        <v>40198</v>
      </c>
      <c r="B12004">
        <v>3.68</v>
      </c>
      <c r="F12004" s="4">
        <v>34642</v>
      </c>
      <c r="G12004">
        <v>4.66</v>
      </c>
      <c r="H12004">
        <f t="shared" si="187"/>
        <v>3.379999999999999</v>
      </c>
      <c r="I12004" s="105">
        <f>AVERAGE(H$10:H12004)</f>
        <v>0.71966235931638289</v>
      </c>
      <c r="J12004" s="2"/>
    </row>
    <row r="12005" spans="1:10">
      <c r="A12005" s="4">
        <v>40199</v>
      </c>
      <c r="B12005">
        <v>3.62</v>
      </c>
      <c r="F12005" s="4">
        <v>34643</v>
      </c>
      <c r="G12005">
        <v>4.66</v>
      </c>
      <c r="H12005">
        <f t="shared" si="187"/>
        <v>3.379999999999999</v>
      </c>
      <c r="I12005" s="105">
        <f>AVERAGE(H$10:H12005)</f>
        <v>0.71988412804268187</v>
      </c>
      <c r="J12005" s="2"/>
    </row>
    <row r="12006" spans="1:10">
      <c r="A12006" s="4">
        <v>40200</v>
      </c>
      <c r="B12006">
        <v>3.62</v>
      </c>
      <c r="F12006" s="4">
        <v>34644</v>
      </c>
      <c r="G12006">
        <v>4.66</v>
      </c>
      <c r="H12006">
        <f t="shared" si="187"/>
        <v>3.379999999999999</v>
      </c>
      <c r="I12006" s="105">
        <f>AVERAGE(H$10:H12006)</f>
        <v>0.7201058597982839</v>
      </c>
      <c r="J12006" s="2"/>
    </row>
    <row r="12007" spans="1:10">
      <c r="A12007" s="4">
        <v>40203</v>
      </c>
      <c r="B12007">
        <v>3.66</v>
      </c>
      <c r="F12007" s="4">
        <v>34645</v>
      </c>
      <c r="G12007">
        <v>4.6900000000000004</v>
      </c>
      <c r="H12007">
        <f t="shared" si="187"/>
        <v>3.3600000000000003</v>
      </c>
      <c r="I12007" s="105">
        <f>AVERAGE(H$10:H12007)</f>
        <v>0.72032588764794236</v>
      </c>
      <c r="J12007" s="2"/>
    </row>
    <row r="12008" spans="1:10">
      <c r="A12008" s="4">
        <v>40204</v>
      </c>
      <c r="B12008">
        <v>3.65</v>
      </c>
      <c r="F12008" s="4">
        <v>34646</v>
      </c>
      <c r="G12008">
        <v>4.51</v>
      </c>
      <c r="H12008">
        <f t="shared" si="187"/>
        <v>3.5</v>
      </c>
      <c r="I12008" s="105">
        <f>AVERAGE(H$10:H12008)</f>
        <v>0.72055754646220616</v>
      </c>
      <c r="J12008" s="2"/>
    </row>
    <row r="12009" spans="1:10">
      <c r="A12009" s="4">
        <v>40205</v>
      </c>
      <c r="B12009">
        <v>3.66</v>
      </c>
      <c r="F12009" s="4">
        <v>34647</v>
      </c>
      <c r="G12009">
        <v>5.28</v>
      </c>
      <c r="H12009">
        <f t="shared" si="187"/>
        <v>2.66</v>
      </c>
      <c r="I12009" s="105">
        <f>AVERAGE(H$10:H12009)</f>
        <v>0.72071916666666769</v>
      </c>
      <c r="J12009" s="2"/>
    </row>
    <row r="12010" spans="1:10">
      <c r="A12010" s="4">
        <v>40206</v>
      </c>
      <c r="B12010">
        <v>3.68</v>
      </c>
      <c r="F12010" s="4">
        <v>34648</v>
      </c>
      <c r="G12010">
        <v>4.99</v>
      </c>
      <c r="H12010">
        <f t="shared" si="187"/>
        <v>2.99</v>
      </c>
      <c r="I12010" s="105">
        <f>AVERAGE(H$10:H12010)</f>
        <v>0.72090825764519717</v>
      </c>
      <c r="J12010" s="2"/>
    </row>
    <row r="12011" spans="1:10">
      <c r="A12011" s="4">
        <v>40207</v>
      </c>
      <c r="B12011">
        <v>3.63</v>
      </c>
      <c r="F12011" s="4">
        <v>34649</v>
      </c>
      <c r="G12011">
        <v>4.99</v>
      </c>
      <c r="H12011">
        <f t="shared" si="187"/>
        <v>2.99</v>
      </c>
      <c r="I12011" s="105">
        <f>AVERAGE(H$10:H12011)</f>
        <v>0.72109731711381531</v>
      </c>
      <c r="J12011" s="2"/>
    </row>
    <row r="12012" spans="1:10">
      <c r="A12012" s="4">
        <v>40210</v>
      </c>
      <c r="B12012">
        <v>3.68</v>
      </c>
      <c r="F12012" s="4">
        <v>34650</v>
      </c>
      <c r="G12012">
        <v>4.99</v>
      </c>
      <c r="H12012">
        <f t="shared" si="187"/>
        <v>2.99</v>
      </c>
      <c r="I12012" s="105">
        <f>AVERAGE(H$10:H12012)</f>
        <v>0.72128634508039746</v>
      </c>
      <c r="J12012" s="2"/>
    </row>
    <row r="12013" spans="1:10">
      <c r="A12013" s="4">
        <v>40211</v>
      </c>
      <c r="B12013">
        <v>3.67</v>
      </c>
      <c r="F12013" s="4">
        <v>34651</v>
      </c>
      <c r="G12013">
        <v>4.99</v>
      </c>
      <c r="H12013">
        <f t="shared" si="187"/>
        <v>2.99</v>
      </c>
      <c r="I12013" s="105">
        <f>AVERAGE(H$10:H12013)</f>
        <v>0.72147534155281667</v>
      </c>
      <c r="J12013" s="2"/>
    </row>
    <row r="12014" spans="1:10">
      <c r="A12014" s="4">
        <v>40212</v>
      </c>
      <c r="B12014">
        <v>3.73</v>
      </c>
      <c r="F12014" s="4">
        <v>34652</v>
      </c>
      <c r="G12014">
        <v>5.48</v>
      </c>
      <c r="H12014">
        <f t="shared" si="187"/>
        <v>2.46</v>
      </c>
      <c r="I12014" s="105">
        <f>AVERAGE(H$10:H12014)</f>
        <v>0.72162015826738946</v>
      </c>
      <c r="J12014" s="2"/>
    </row>
    <row r="12015" spans="1:10">
      <c r="A12015" s="4">
        <v>40213</v>
      </c>
      <c r="B12015">
        <v>3.62</v>
      </c>
      <c r="F12015" s="4">
        <v>34653</v>
      </c>
      <c r="G12015">
        <v>5.59</v>
      </c>
      <c r="H12015">
        <f t="shared" si="187"/>
        <v>2.33</v>
      </c>
      <c r="I12015" s="105">
        <f>AVERAGE(H$10:H12015)</f>
        <v>0.72175412293853158</v>
      </c>
      <c r="J12015" s="2"/>
    </row>
    <row r="12016" spans="1:10">
      <c r="A12016" s="4">
        <v>40214</v>
      </c>
      <c r="B12016">
        <v>3.59</v>
      </c>
      <c r="F12016" s="4">
        <v>34654</v>
      </c>
      <c r="G12016">
        <v>5.53</v>
      </c>
      <c r="H12016">
        <f t="shared" si="187"/>
        <v>2.4399999999999995</v>
      </c>
      <c r="I12016" s="105">
        <f>AVERAGE(H$10:H12016)</f>
        <v>0.7218972266178072</v>
      </c>
      <c r="J12016" s="2"/>
    </row>
    <row r="12017" spans="1:10">
      <c r="A12017" s="4">
        <v>40217</v>
      </c>
      <c r="B12017">
        <v>3.62</v>
      </c>
      <c r="F12017" s="4">
        <v>34655</v>
      </c>
      <c r="G12017">
        <v>5.51</v>
      </c>
      <c r="H12017">
        <f t="shared" si="187"/>
        <v>2.5199999999999996</v>
      </c>
      <c r="I12017" s="105">
        <f>AVERAGE(H$10:H12017)</f>
        <v>0.72204696868754259</v>
      </c>
      <c r="J12017" s="2"/>
    </row>
    <row r="12018" spans="1:10">
      <c r="A12018" s="4">
        <v>40218</v>
      </c>
      <c r="B12018">
        <v>3.67</v>
      </c>
      <c r="F12018" s="4">
        <v>34656</v>
      </c>
      <c r="G12018">
        <v>5.43</v>
      </c>
      <c r="H12018">
        <f t="shared" si="187"/>
        <v>2.58</v>
      </c>
      <c r="I12018" s="105">
        <f>AVERAGE(H$10:H12018)</f>
        <v>0.72220168207178037</v>
      </c>
      <c r="J12018" s="2"/>
    </row>
    <row r="12019" spans="1:10">
      <c r="A12019" s="4">
        <v>40219</v>
      </c>
      <c r="B12019">
        <v>3.72</v>
      </c>
      <c r="F12019" s="4">
        <v>34657</v>
      </c>
      <c r="G12019">
        <v>5.43</v>
      </c>
      <c r="H12019">
        <f t="shared" si="187"/>
        <v>2.58</v>
      </c>
      <c r="I12019" s="105">
        <f>AVERAGE(H$10:H12019)</f>
        <v>0.72235636969192429</v>
      </c>
      <c r="J12019" s="2"/>
    </row>
    <row r="12020" spans="1:10">
      <c r="A12020" s="4">
        <v>40220</v>
      </c>
      <c r="B12020">
        <v>3.73</v>
      </c>
      <c r="F12020" s="4">
        <v>34658</v>
      </c>
      <c r="G12020">
        <v>5.43</v>
      </c>
      <c r="H12020">
        <f t="shared" si="187"/>
        <v>2.58</v>
      </c>
      <c r="I12020" s="105">
        <f>AVERAGE(H$10:H12020)</f>
        <v>0.72251103155440932</v>
      </c>
      <c r="J12020" s="2"/>
    </row>
    <row r="12021" spans="1:10">
      <c r="A12021" s="4">
        <v>40221</v>
      </c>
      <c r="B12021">
        <v>3.69</v>
      </c>
      <c r="F12021" s="4">
        <v>34659</v>
      </c>
      <c r="G12021">
        <v>5.49</v>
      </c>
      <c r="H12021">
        <f t="shared" si="187"/>
        <v>2.5399999999999991</v>
      </c>
      <c r="I12021" s="105">
        <f>AVERAGE(H$10:H12021)</f>
        <v>0.72266233766233867</v>
      </c>
      <c r="J12021" s="2"/>
    </row>
    <row r="12022" spans="1:10">
      <c r="A12022" s="4">
        <v>40225</v>
      </c>
      <c r="B12022">
        <v>3.66</v>
      </c>
      <c r="F12022" s="4">
        <v>34660</v>
      </c>
      <c r="G12022">
        <v>5.43</v>
      </c>
      <c r="H12022">
        <f t="shared" si="187"/>
        <v>2.5700000000000003</v>
      </c>
      <c r="I12022" s="105">
        <f>AVERAGE(H$10:H12022)</f>
        <v>0.72281611587447026</v>
      </c>
      <c r="J12022" s="2"/>
    </row>
    <row r="12023" spans="1:10">
      <c r="A12023" s="4">
        <v>40226</v>
      </c>
      <c r="B12023">
        <v>3.74</v>
      </c>
      <c r="F12023" s="4">
        <v>34661</v>
      </c>
      <c r="G12023">
        <v>6</v>
      </c>
      <c r="H12023">
        <f t="shared" si="187"/>
        <v>1.8099999999999996</v>
      </c>
      <c r="I12023" s="105">
        <f>AVERAGE(H$10:H12023)</f>
        <v>0.72290660895621861</v>
      </c>
      <c r="J12023" s="2"/>
    </row>
    <row r="12024" spans="1:10">
      <c r="A12024" s="4">
        <v>40227</v>
      </c>
      <c r="B12024">
        <v>3.79</v>
      </c>
      <c r="F12024" s="4">
        <v>34662</v>
      </c>
      <c r="G12024">
        <v>6</v>
      </c>
      <c r="H12024">
        <f t="shared" si="187"/>
        <v>1.8099999999999996</v>
      </c>
      <c r="I12024" s="105">
        <f>AVERAGE(H$10:H12024)</f>
        <v>0.72299708697461595</v>
      </c>
      <c r="J12024" s="2"/>
    </row>
    <row r="12025" spans="1:10">
      <c r="A12025" s="4">
        <v>40228</v>
      </c>
      <c r="B12025">
        <v>3.78</v>
      </c>
      <c r="F12025" s="4">
        <v>34663</v>
      </c>
      <c r="G12025">
        <v>6.03</v>
      </c>
      <c r="H12025">
        <f t="shared" si="187"/>
        <v>1.7699999999999996</v>
      </c>
      <c r="I12025" s="105">
        <f>AVERAGE(H$10:H12025)</f>
        <v>0.72308422103861614</v>
      </c>
      <c r="J12025" s="2"/>
    </row>
    <row r="12026" spans="1:10">
      <c r="A12026" s="4">
        <v>40231</v>
      </c>
      <c r="B12026">
        <v>3.8</v>
      </c>
      <c r="F12026" s="4">
        <v>34664</v>
      </c>
      <c r="G12026">
        <v>6.03</v>
      </c>
      <c r="H12026">
        <f t="shared" si="187"/>
        <v>1.7699999999999996</v>
      </c>
      <c r="I12026" s="105">
        <f>AVERAGE(H$10:H12026)</f>
        <v>0.72317134060081645</v>
      </c>
      <c r="J12026" s="2"/>
    </row>
    <row r="12027" spans="1:10">
      <c r="A12027" s="4">
        <v>40232</v>
      </c>
      <c r="B12027">
        <v>3.69</v>
      </c>
      <c r="F12027" s="4">
        <v>34665</v>
      </c>
      <c r="G12027">
        <v>6.03</v>
      </c>
      <c r="H12027">
        <f t="shared" si="187"/>
        <v>1.7699999999999996</v>
      </c>
      <c r="I12027" s="105">
        <f>AVERAGE(H$10:H12027)</f>
        <v>0.7232584456648371</v>
      </c>
      <c r="J12027" s="2"/>
    </row>
    <row r="12028" spans="1:10">
      <c r="A12028" s="4">
        <v>40233</v>
      </c>
      <c r="B12028">
        <v>3.7</v>
      </c>
      <c r="F12028" s="4">
        <v>34666</v>
      </c>
      <c r="G12028">
        <v>5.67</v>
      </c>
      <c r="H12028">
        <f t="shared" si="187"/>
        <v>2.21</v>
      </c>
      <c r="I12028" s="105">
        <f>AVERAGE(H$10:H12028)</f>
        <v>0.72338214493718367</v>
      </c>
      <c r="J12028" s="2"/>
    </row>
    <row r="12029" spans="1:10">
      <c r="A12029" s="4">
        <v>40234</v>
      </c>
      <c r="B12029">
        <v>3.64</v>
      </c>
      <c r="F12029" s="4">
        <v>34667</v>
      </c>
      <c r="G12029">
        <v>5.54</v>
      </c>
      <c r="H12029">
        <f t="shared" si="187"/>
        <v>2.41</v>
      </c>
      <c r="I12029" s="105">
        <f>AVERAGE(H$10:H12029)</f>
        <v>0.72352246256239694</v>
      </c>
      <c r="J12029" s="2"/>
    </row>
    <row r="12030" spans="1:10">
      <c r="A12030" s="4">
        <v>40235</v>
      </c>
      <c r="B12030">
        <v>3.61</v>
      </c>
      <c r="F12030" s="4">
        <v>34668</v>
      </c>
      <c r="G12030">
        <v>5.66</v>
      </c>
      <c r="H12030">
        <f t="shared" si="187"/>
        <v>2.25</v>
      </c>
      <c r="I12030" s="105">
        <f>AVERAGE(H$10:H12030)</f>
        <v>0.72364944680143173</v>
      </c>
      <c r="J12030" s="2"/>
    </row>
    <row r="12031" spans="1:10">
      <c r="A12031" s="4">
        <v>40238</v>
      </c>
      <c r="B12031">
        <v>3.61</v>
      </c>
      <c r="F12031" s="4">
        <v>34669</v>
      </c>
      <c r="G12031">
        <v>5.49</v>
      </c>
      <c r="H12031">
        <f t="shared" si="187"/>
        <v>2.4299999999999997</v>
      </c>
      <c r="I12031" s="105">
        <f>AVERAGE(H$10:H12031)</f>
        <v>0.72379138246548091</v>
      </c>
      <c r="J12031" s="2"/>
    </row>
    <row r="12032" spans="1:10">
      <c r="A12032" s="4">
        <v>40239</v>
      </c>
      <c r="B12032">
        <v>3.62</v>
      </c>
      <c r="F12032" s="4">
        <v>34670</v>
      </c>
      <c r="G12032">
        <v>5.42</v>
      </c>
      <c r="H12032">
        <f t="shared" si="187"/>
        <v>2.3899999999999997</v>
      </c>
      <c r="I12032" s="105">
        <f>AVERAGE(H$10:H12032)</f>
        <v>0.72392996756217332</v>
      </c>
      <c r="J12032" s="2"/>
    </row>
    <row r="12033" spans="1:10">
      <c r="A12033" s="4">
        <v>40240</v>
      </c>
      <c r="B12033">
        <v>3.63</v>
      </c>
      <c r="F12033" s="4">
        <v>34671</v>
      </c>
      <c r="G12033">
        <v>5.42</v>
      </c>
      <c r="H12033">
        <f t="shared" si="187"/>
        <v>2.3899999999999997</v>
      </c>
      <c r="I12033" s="105">
        <f>AVERAGE(H$10:H12033)</f>
        <v>0.7240685296074526</v>
      </c>
      <c r="J12033" s="2"/>
    </row>
    <row r="12034" spans="1:10">
      <c r="A12034" s="4">
        <v>40241</v>
      </c>
      <c r="B12034">
        <v>3.61</v>
      </c>
      <c r="F12034" s="4">
        <v>34672</v>
      </c>
      <c r="G12034">
        <v>5.42</v>
      </c>
      <c r="H12034">
        <f t="shared" si="187"/>
        <v>2.3899999999999997</v>
      </c>
      <c r="I12034" s="105">
        <f>AVERAGE(H$10:H12034)</f>
        <v>0.7242070686070694</v>
      </c>
      <c r="J12034" s="2"/>
    </row>
    <row r="12035" spans="1:10">
      <c r="A12035" s="4">
        <v>40242</v>
      </c>
      <c r="B12035">
        <v>3.69</v>
      </c>
      <c r="F12035" s="4">
        <v>34673</v>
      </c>
      <c r="G12035">
        <v>5.4</v>
      </c>
      <c r="H12035">
        <f t="shared" si="187"/>
        <v>2.4299999999999997</v>
      </c>
      <c r="I12035" s="105">
        <f>AVERAGE(H$10:H12035)</f>
        <v>0.72434891069349816</v>
      </c>
      <c r="J12035" s="2"/>
    </row>
    <row r="12036" spans="1:10">
      <c r="A12036" s="4">
        <v>40245</v>
      </c>
      <c r="B12036">
        <v>3.72</v>
      </c>
      <c r="F12036" s="4">
        <v>34674</v>
      </c>
      <c r="G12036">
        <v>5.07</v>
      </c>
      <c r="H12036">
        <f t="shared" si="187"/>
        <v>2.66</v>
      </c>
      <c r="I12036" s="105">
        <f>AVERAGE(H$10:H12036)</f>
        <v>0.72450985283113079</v>
      </c>
      <c r="J12036" s="2"/>
    </row>
    <row r="12037" spans="1:10">
      <c r="A12037" s="4">
        <v>40246</v>
      </c>
      <c r="B12037">
        <v>3.71</v>
      </c>
      <c r="F12037" s="4">
        <v>34675</v>
      </c>
      <c r="G12037">
        <v>6.09</v>
      </c>
      <c r="H12037">
        <f t="shared" si="187"/>
        <v>1.7199999999999998</v>
      </c>
      <c r="I12037" s="105">
        <f>AVERAGE(H$10:H12037)</f>
        <v>0.72459261722647228</v>
      </c>
      <c r="J12037" s="2"/>
    </row>
    <row r="12038" spans="1:10">
      <c r="A12038" s="4">
        <v>40247</v>
      </c>
      <c r="B12038">
        <v>3.73</v>
      </c>
      <c r="F12038" s="4">
        <v>34676</v>
      </c>
      <c r="G12038">
        <v>5.53</v>
      </c>
      <c r="H12038">
        <f t="shared" si="187"/>
        <v>2.2599999999999998</v>
      </c>
      <c r="I12038" s="105">
        <f>AVERAGE(H$10:H12038)</f>
        <v>0.72472025937318219</v>
      </c>
      <c r="J12038" s="2"/>
    </row>
    <row r="12039" spans="1:10">
      <c r="A12039" s="4">
        <v>40248</v>
      </c>
      <c r="B12039">
        <v>3.73</v>
      </c>
      <c r="F12039" s="4">
        <v>34677</v>
      </c>
      <c r="G12039">
        <v>5.48</v>
      </c>
      <c r="H12039">
        <f t="shared" si="187"/>
        <v>2.3099999999999996</v>
      </c>
      <c r="I12039" s="105">
        <f>AVERAGE(H$10:H12039)</f>
        <v>0.72485203657522934</v>
      </c>
      <c r="J12039" s="2"/>
    </row>
    <row r="12040" spans="1:10">
      <c r="A12040" s="4">
        <v>40249</v>
      </c>
      <c r="B12040">
        <v>3.71</v>
      </c>
      <c r="F12040" s="4">
        <v>34678</v>
      </c>
      <c r="G12040">
        <v>5.48</v>
      </c>
      <c r="H12040">
        <f t="shared" si="187"/>
        <v>2.3099999999999996</v>
      </c>
      <c r="I12040" s="105">
        <f>AVERAGE(H$10:H12040)</f>
        <v>0.72498379187100059</v>
      </c>
      <c r="J12040" s="2"/>
    </row>
    <row r="12041" spans="1:10">
      <c r="A12041" s="4">
        <v>40252</v>
      </c>
      <c r="B12041">
        <v>3.71</v>
      </c>
      <c r="F12041" s="4">
        <v>34679</v>
      </c>
      <c r="G12041">
        <v>5.48</v>
      </c>
      <c r="H12041">
        <f t="shared" si="187"/>
        <v>2.3099999999999996</v>
      </c>
      <c r="I12041" s="105">
        <f>AVERAGE(H$10:H12041)</f>
        <v>0.72511552526595802</v>
      </c>
      <c r="J12041" s="2"/>
    </row>
    <row r="12042" spans="1:10">
      <c r="A12042" s="4">
        <v>40253</v>
      </c>
      <c r="B12042">
        <v>3.66</v>
      </c>
      <c r="F12042" s="4">
        <v>34680</v>
      </c>
      <c r="G12042">
        <v>5.52</v>
      </c>
      <c r="H12042">
        <f t="shared" ref="H12042:H12105" si="188">IFERROR(((VLOOKUP(F12042,$A$9:$B$14200,2,FALSE))-G12042),H12041)</f>
        <v>2.33</v>
      </c>
      <c r="I12042" s="105">
        <f>AVERAGE(H$10:H12042)</f>
        <v>0.72524889886146493</v>
      </c>
      <c r="J12042" s="2"/>
    </row>
    <row r="12043" spans="1:10">
      <c r="A12043" s="4">
        <v>40254</v>
      </c>
      <c r="B12043">
        <v>3.65</v>
      </c>
      <c r="F12043" s="4">
        <v>34681</v>
      </c>
      <c r="G12043">
        <v>5.41</v>
      </c>
      <c r="H12043">
        <f t="shared" si="188"/>
        <v>2.42</v>
      </c>
      <c r="I12043" s="105">
        <f>AVERAGE(H$10:H12043)</f>
        <v>0.72538972910088151</v>
      </c>
      <c r="J12043" s="2"/>
    </row>
    <row r="12044" spans="1:10">
      <c r="A12044" s="4">
        <v>40255</v>
      </c>
      <c r="B12044">
        <v>3.68</v>
      </c>
      <c r="F12044" s="4">
        <v>34682</v>
      </c>
      <c r="G12044">
        <v>5.46</v>
      </c>
      <c r="H12044">
        <f t="shared" si="188"/>
        <v>2.34</v>
      </c>
      <c r="I12044" s="105">
        <f>AVERAGE(H$10:H12044)</f>
        <v>0.72552388865808126</v>
      </c>
      <c r="J12044" s="2"/>
    </row>
    <row r="12045" spans="1:10">
      <c r="A12045" s="4">
        <v>40256</v>
      </c>
      <c r="B12045">
        <v>3.7</v>
      </c>
      <c r="F12045" s="4">
        <v>34683</v>
      </c>
      <c r="G12045">
        <v>5.61</v>
      </c>
      <c r="H12045">
        <f t="shared" si="188"/>
        <v>2.1799999999999997</v>
      </c>
      <c r="I12045" s="105">
        <f>AVERAGE(H$10:H12045)</f>
        <v>0.72564473246925953</v>
      </c>
      <c r="J12045" s="2"/>
    </row>
    <row r="12046" spans="1:10">
      <c r="A12046" s="4">
        <v>40259</v>
      </c>
      <c r="B12046">
        <v>3.67</v>
      </c>
      <c r="F12046" s="4">
        <v>34684</v>
      </c>
      <c r="G12046">
        <v>5.34</v>
      </c>
      <c r="H12046">
        <f t="shared" si="188"/>
        <v>2.4699999999999998</v>
      </c>
      <c r="I12046" s="105">
        <f>AVERAGE(H$10:H12046)</f>
        <v>0.72578964858353467</v>
      </c>
      <c r="J12046" s="2"/>
    </row>
    <row r="12047" spans="1:10">
      <c r="A12047" s="4">
        <v>40260</v>
      </c>
      <c r="B12047">
        <v>3.69</v>
      </c>
      <c r="F12047" s="4">
        <v>34685</v>
      </c>
      <c r="G12047">
        <v>5.34</v>
      </c>
      <c r="H12047">
        <f t="shared" si="188"/>
        <v>2.4699999999999998</v>
      </c>
      <c r="I12047" s="105">
        <f>AVERAGE(H$10:H12047)</f>
        <v>0.7259345406213662</v>
      </c>
      <c r="J12047" s="2"/>
    </row>
    <row r="12048" spans="1:10">
      <c r="A12048" s="4">
        <v>40261</v>
      </c>
      <c r="B12048">
        <v>3.84</v>
      </c>
      <c r="F12048" s="4">
        <v>34686</v>
      </c>
      <c r="G12048">
        <v>5.34</v>
      </c>
      <c r="H12048">
        <f t="shared" si="188"/>
        <v>2.4699999999999998</v>
      </c>
      <c r="I12048" s="105">
        <f>AVERAGE(H$10:H12048)</f>
        <v>0.72607940858875375</v>
      </c>
      <c r="J12048" s="2"/>
    </row>
    <row r="12049" spans="1:10">
      <c r="A12049" s="4">
        <v>40262</v>
      </c>
      <c r="B12049">
        <v>3.91</v>
      </c>
      <c r="F12049" s="4">
        <v>34687</v>
      </c>
      <c r="G12049">
        <v>5.27</v>
      </c>
      <c r="H12049">
        <f t="shared" si="188"/>
        <v>2.54</v>
      </c>
      <c r="I12049" s="105">
        <f>AVERAGE(H$10:H12049)</f>
        <v>0.72623006644518329</v>
      </c>
      <c r="J12049" s="2"/>
    </row>
    <row r="12050" spans="1:10">
      <c r="A12050" s="4">
        <v>40263</v>
      </c>
      <c r="B12050">
        <v>3.86</v>
      </c>
      <c r="F12050" s="4">
        <v>34688</v>
      </c>
      <c r="G12050">
        <v>5.43</v>
      </c>
      <c r="H12050">
        <f t="shared" si="188"/>
        <v>2.38</v>
      </c>
      <c r="I12050" s="105">
        <f>AVERAGE(H$10:H12050)</f>
        <v>0.72636741134457317</v>
      </c>
      <c r="J12050" s="2"/>
    </row>
    <row r="12051" spans="1:10">
      <c r="A12051" s="4">
        <v>40266</v>
      </c>
      <c r="B12051">
        <v>3.88</v>
      </c>
      <c r="F12051" s="4">
        <v>34689</v>
      </c>
      <c r="G12051">
        <v>6.56</v>
      </c>
      <c r="H12051">
        <f t="shared" si="188"/>
        <v>1.2400000000000002</v>
      </c>
      <c r="I12051" s="105">
        <f>AVERAGE(H$10:H12051)</f>
        <v>0.72641006477329395</v>
      </c>
      <c r="J12051" s="2"/>
    </row>
    <row r="12052" spans="1:10">
      <c r="A12052" s="4">
        <v>40267</v>
      </c>
      <c r="B12052">
        <v>3.88</v>
      </c>
      <c r="F12052" s="4">
        <v>34690</v>
      </c>
      <c r="G12052">
        <v>5.8</v>
      </c>
      <c r="H12052">
        <f t="shared" si="188"/>
        <v>2.04</v>
      </c>
      <c r="I12052" s="105">
        <f>AVERAGE(H$10:H12052)</f>
        <v>0.72651913974923243</v>
      </c>
      <c r="J12052" s="2"/>
    </row>
    <row r="12053" spans="1:10">
      <c r="A12053" s="4">
        <v>40268</v>
      </c>
      <c r="B12053">
        <v>3.84</v>
      </c>
      <c r="C12053" s="12" t="s">
        <v>103</v>
      </c>
      <c r="D12053" s="23">
        <f>AVERAGE(B11992:B12053)/100</f>
        <v>3.7200000000000004E-2</v>
      </c>
      <c r="F12053" s="4">
        <v>34691</v>
      </c>
      <c r="G12053">
        <v>5.31</v>
      </c>
      <c r="H12053">
        <f t="shared" si="188"/>
        <v>2.54</v>
      </c>
      <c r="I12053" s="105">
        <f>AVERAGE(H$10:H12053)</f>
        <v>0.72666971105944933</v>
      </c>
      <c r="J12053" s="2"/>
    </row>
    <row r="12054" spans="1:10">
      <c r="A12054" s="4">
        <v>40269</v>
      </c>
      <c r="B12054">
        <v>3.89</v>
      </c>
      <c r="F12054" s="4">
        <v>34692</v>
      </c>
      <c r="G12054">
        <v>5.31</v>
      </c>
      <c r="H12054">
        <f t="shared" si="188"/>
        <v>2.54</v>
      </c>
      <c r="I12054" s="105">
        <f>AVERAGE(H$10:H12054)</f>
        <v>0.72682025736820322</v>
      </c>
      <c r="J12054" s="2"/>
    </row>
    <row r="12055" spans="1:10">
      <c r="A12055" s="4">
        <v>40270</v>
      </c>
      <c r="B12055">
        <v>3.96</v>
      </c>
      <c r="F12055" s="4">
        <v>34693</v>
      </c>
      <c r="G12055">
        <v>5.31</v>
      </c>
      <c r="H12055">
        <f t="shared" si="188"/>
        <v>2.54</v>
      </c>
      <c r="I12055" s="105">
        <f>AVERAGE(H$10:H12055)</f>
        <v>0.72697077868172089</v>
      </c>
      <c r="J12055" s="2"/>
    </row>
    <row r="12056" spans="1:10">
      <c r="A12056" s="4">
        <v>40273</v>
      </c>
      <c r="B12056">
        <v>4.01</v>
      </c>
      <c r="F12056" s="4">
        <v>34694</v>
      </c>
      <c r="G12056">
        <v>5.31</v>
      </c>
      <c r="H12056">
        <f t="shared" si="188"/>
        <v>2.54</v>
      </c>
      <c r="I12056" s="105">
        <f>AVERAGE(H$10:H12056)</f>
        <v>0.72712127500622648</v>
      </c>
      <c r="J12056" s="2"/>
    </row>
    <row r="12057" spans="1:10">
      <c r="A12057" s="4">
        <v>40274</v>
      </c>
      <c r="B12057">
        <v>3.98</v>
      </c>
      <c r="F12057" s="4">
        <v>34695</v>
      </c>
      <c r="G12057">
        <v>5.6</v>
      </c>
      <c r="H12057">
        <f t="shared" si="188"/>
        <v>2.16</v>
      </c>
      <c r="I12057" s="105">
        <f>AVERAGE(H$10:H12057)</f>
        <v>0.7272402058432943</v>
      </c>
      <c r="J12057" s="2"/>
    </row>
    <row r="12058" spans="1:10">
      <c r="A12058" s="4">
        <v>40275</v>
      </c>
      <c r="B12058">
        <v>3.89</v>
      </c>
      <c r="F12058" s="4">
        <v>34696</v>
      </c>
      <c r="G12058">
        <v>5.48</v>
      </c>
      <c r="H12058">
        <f t="shared" si="188"/>
        <v>2.3199999999999994</v>
      </c>
      <c r="I12058" s="105">
        <f>AVERAGE(H$10:H12058)</f>
        <v>0.72737239604946546</v>
      </c>
      <c r="J12058" s="2"/>
    </row>
    <row r="12059" spans="1:10">
      <c r="A12059" s="4">
        <v>40276</v>
      </c>
      <c r="B12059">
        <v>3.91</v>
      </c>
      <c r="F12059" s="4">
        <v>34697</v>
      </c>
      <c r="G12059">
        <v>5.49</v>
      </c>
      <c r="H12059">
        <f t="shared" si="188"/>
        <v>2.33</v>
      </c>
      <c r="I12059" s="105">
        <f>AVERAGE(H$10:H12059)</f>
        <v>0.72750539419087212</v>
      </c>
      <c r="J12059" s="2"/>
    </row>
    <row r="12060" spans="1:10">
      <c r="A12060" s="4">
        <v>40277</v>
      </c>
      <c r="B12060">
        <v>3.9</v>
      </c>
      <c r="F12060" s="4">
        <v>34698</v>
      </c>
      <c r="G12060">
        <v>4.9400000000000004</v>
      </c>
      <c r="H12060">
        <f t="shared" si="188"/>
        <v>2.8999999999999995</v>
      </c>
      <c r="I12060" s="105">
        <f>AVERAGE(H$10:H12060)</f>
        <v>0.72768566923906808</v>
      </c>
      <c r="J12060" s="2"/>
    </row>
    <row r="12061" spans="1:10">
      <c r="A12061" s="4">
        <v>40280</v>
      </c>
      <c r="B12061">
        <v>3.87</v>
      </c>
      <c r="F12061" s="4">
        <v>34699</v>
      </c>
      <c r="G12061">
        <v>4.9400000000000004</v>
      </c>
      <c r="H12061">
        <f t="shared" si="188"/>
        <v>2.8999999999999995</v>
      </c>
      <c r="I12061" s="105">
        <f>AVERAGE(H$10:H12061)</f>
        <v>0.72786591437105952</v>
      </c>
      <c r="J12061" s="2"/>
    </row>
    <row r="12062" spans="1:10">
      <c r="A12062" s="4">
        <v>40281</v>
      </c>
      <c r="B12062">
        <v>3.84</v>
      </c>
      <c r="F12062" s="4">
        <v>34700</v>
      </c>
      <c r="G12062">
        <v>4.9400000000000004</v>
      </c>
      <c r="H12062">
        <f t="shared" si="188"/>
        <v>2.8999999999999995</v>
      </c>
      <c r="I12062" s="105">
        <f>AVERAGE(H$10:H12062)</f>
        <v>0.7280461295942926</v>
      </c>
      <c r="J12062" s="2"/>
    </row>
    <row r="12063" spans="1:10">
      <c r="A12063" s="4">
        <v>40282</v>
      </c>
      <c r="B12063">
        <v>3.88</v>
      </c>
      <c r="F12063" s="4">
        <v>34701</v>
      </c>
      <c r="G12063">
        <v>4.9400000000000004</v>
      </c>
      <c r="H12063">
        <f t="shared" si="188"/>
        <v>2.8999999999999995</v>
      </c>
      <c r="I12063" s="105">
        <f>AVERAGE(H$10:H12063)</f>
        <v>0.72822631491621104</v>
      </c>
      <c r="J12063" s="2"/>
    </row>
    <row r="12064" spans="1:10">
      <c r="A12064" s="4">
        <v>40283</v>
      </c>
      <c r="B12064">
        <v>3.86</v>
      </c>
      <c r="F12064" s="4">
        <v>34702</v>
      </c>
      <c r="G12064">
        <v>5.98</v>
      </c>
      <c r="H12064">
        <f t="shared" si="188"/>
        <v>1.8999999999999995</v>
      </c>
      <c r="I12064" s="105">
        <f>AVERAGE(H$10:H12064)</f>
        <v>0.72832351721277544</v>
      </c>
      <c r="J12064" s="2"/>
    </row>
    <row r="12065" spans="1:10">
      <c r="A12065" s="4">
        <v>40284</v>
      </c>
      <c r="B12065">
        <v>3.79</v>
      </c>
      <c r="F12065" s="4">
        <v>34703</v>
      </c>
      <c r="G12065">
        <v>6.59</v>
      </c>
      <c r="H12065">
        <f t="shared" si="188"/>
        <v>1.2300000000000004</v>
      </c>
      <c r="I12065" s="105">
        <f>AVERAGE(H$10:H12065)</f>
        <v>0.72836512939615194</v>
      </c>
      <c r="J12065" s="2"/>
    </row>
    <row r="12066" spans="1:10">
      <c r="A12066" s="4">
        <v>40287</v>
      </c>
      <c r="B12066">
        <v>3.83</v>
      </c>
      <c r="F12066" s="4">
        <v>34704</v>
      </c>
      <c r="G12066">
        <v>5.72</v>
      </c>
      <c r="H12066">
        <f t="shared" si="188"/>
        <v>2.16</v>
      </c>
      <c r="I12066" s="105">
        <f>AVERAGE(H$10:H12066)</f>
        <v>0.72848386829227896</v>
      </c>
      <c r="J12066" s="2"/>
    </row>
    <row r="12067" spans="1:10">
      <c r="A12067" s="4">
        <v>40288</v>
      </c>
      <c r="B12067">
        <v>3.82</v>
      </c>
      <c r="F12067" s="4">
        <v>34705</v>
      </c>
      <c r="G12067">
        <v>5.52</v>
      </c>
      <c r="H12067">
        <f t="shared" si="188"/>
        <v>2.3500000000000005</v>
      </c>
      <c r="I12067" s="105">
        <f>AVERAGE(H$10:H12067)</f>
        <v>0.72861834466744135</v>
      </c>
      <c r="J12067" s="2"/>
    </row>
    <row r="12068" spans="1:10">
      <c r="A12068" s="4">
        <v>40289</v>
      </c>
      <c r="B12068">
        <v>3.77</v>
      </c>
      <c r="F12068" s="4">
        <v>34706</v>
      </c>
      <c r="G12068">
        <v>5.52</v>
      </c>
      <c r="H12068">
        <f t="shared" si="188"/>
        <v>2.3500000000000005</v>
      </c>
      <c r="I12068" s="105">
        <f>AVERAGE(H$10:H12068)</f>
        <v>0.72875279873953125</v>
      </c>
      <c r="J12068" s="2"/>
    </row>
    <row r="12069" spans="1:10">
      <c r="A12069" s="4">
        <v>40290</v>
      </c>
      <c r="B12069">
        <v>3.8</v>
      </c>
      <c r="F12069" s="4">
        <v>34707</v>
      </c>
      <c r="G12069">
        <v>5.52</v>
      </c>
      <c r="H12069">
        <f t="shared" si="188"/>
        <v>2.3500000000000005</v>
      </c>
      <c r="I12069" s="105">
        <f>AVERAGE(H$10:H12069)</f>
        <v>0.72888723051409687</v>
      </c>
      <c r="J12069" s="2"/>
    </row>
    <row r="12070" spans="1:10">
      <c r="A12070" s="4">
        <v>40291</v>
      </c>
      <c r="B12070">
        <v>3.84</v>
      </c>
      <c r="F12070" s="4">
        <v>34708</v>
      </c>
      <c r="G12070">
        <v>5.52</v>
      </c>
      <c r="H12070">
        <f t="shared" si="188"/>
        <v>2.37</v>
      </c>
      <c r="I12070" s="105">
        <f>AVERAGE(H$10:H12070)</f>
        <v>0.72902329823397805</v>
      </c>
      <c r="J12070" s="2"/>
    </row>
    <row r="12071" spans="1:10">
      <c r="A12071" s="4">
        <v>40294</v>
      </c>
      <c r="B12071">
        <v>3.83</v>
      </c>
      <c r="F12071" s="4">
        <v>34709</v>
      </c>
      <c r="G12071">
        <v>5.44</v>
      </c>
      <c r="H12071">
        <f t="shared" si="188"/>
        <v>2.3999999999999995</v>
      </c>
      <c r="I12071" s="105">
        <f>AVERAGE(H$10:H12071)</f>
        <v>0.72916183054219941</v>
      </c>
      <c r="J12071" s="2"/>
    </row>
    <row r="12072" spans="1:10">
      <c r="A12072" s="4">
        <v>40295</v>
      </c>
      <c r="B12072">
        <v>3.71</v>
      </c>
      <c r="F12072" s="4">
        <v>34710</v>
      </c>
      <c r="G12072">
        <v>5.44</v>
      </c>
      <c r="H12072">
        <f t="shared" si="188"/>
        <v>2.3499999999999996</v>
      </c>
      <c r="I12072" s="105">
        <f>AVERAGE(H$10:H12072)</f>
        <v>0.72929619497637477</v>
      </c>
      <c r="J12072" s="2"/>
    </row>
    <row r="12073" spans="1:10">
      <c r="A12073" s="4">
        <v>40296</v>
      </c>
      <c r="B12073">
        <v>3.8</v>
      </c>
      <c r="F12073" s="4">
        <v>34711</v>
      </c>
      <c r="G12073">
        <v>5.5</v>
      </c>
      <c r="H12073">
        <f t="shared" si="188"/>
        <v>2.2999999999999998</v>
      </c>
      <c r="I12073" s="105">
        <f>AVERAGE(H$10:H12073)</f>
        <v>0.72942639257294495</v>
      </c>
      <c r="J12073" s="2"/>
    </row>
    <row r="12074" spans="1:10">
      <c r="A12074" s="4">
        <v>40297</v>
      </c>
      <c r="B12074">
        <v>3.76</v>
      </c>
      <c r="F12074" s="4">
        <v>34712</v>
      </c>
      <c r="G12074">
        <v>5.47</v>
      </c>
      <c r="H12074">
        <f t="shared" si="188"/>
        <v>2.2200000000000006</v>
      </c>
      <c r="I12074" s="105">
        <f>AVERAGE(H$10:H12074)</f>
        <v>0.7295499378367184</v>
      </c>
      <c r="J12074" s="2"/>
    </row>
    <row r="12075" spans="1:10">
      <c r="A12075" s="4">
        <v>40298</v>
      </c>
      <c r="B12075">
        <v>3.69</v>
      </c>
      <c r="F12075" s="4">
        <v>34713</v>
      </c>
      <c r="G12075">
        <v>5.47</v>
      </c>
      <c r="H12075">
        <f t="shared" si="188"/>
        <v>2.2200000000000006</v>
      </c>
      <c r="I12075" s="105">
        <f>AVERAGE(H$10:H12075)</f>
        <v>0.72967346262224486</v>
      </c>
      <c r="J12075" s="2"/>
    </row>
    <row r="12076" spans="1:10">
      <c r="A12076" s="4">
        <v>40301</v>
      </c>
      <c r="B12076">
        <v>3.72</v>
      </c>
      <c r="F12076" s="4">
        <v>34714</v>
      </c>
      <c r="G12076">
        <v>5.47</v>
      </c>
      <c r="H12076">
        <f t="shared" si="188"/>
        <v>2.2200000000000006</v>
      </c>
      <c r="I12076" s="105">
        <f>AVERAGE(H$10:H12076)</f>
        <v>0.7297969669346156</v>
      </c>
      <c r="J12076" s="2"/>
    </row>
    <row r="12077" spans="1:10">
      <c r="A12077" s="4">
        <v>40302</v>
      </c>
      <c r="B12077">
        <v>3.63</v>
      </c>
      <c r="F12077" s="4">
        <v>34715</v>
      </c>
      <c r="G12077">
        <v>5.47</v>
      </c>
      <c r="H12077">
        <f t="shared" si="188"/>
        <v>2.2200000000000006</v>
      </c>
      <c r="I12077" s="105">
        <f>AVERAGE(H$10:H12077)</f>
        <v>0.72992045077891998</v>
      </c>
      <c r="J12077" s="2"/>
    </row>
    <row r="12078" spans="1:10">
      <c r="A12078" s="4">
        <v>40303</v>
      </c>
      <c r="B12078">
        <v>3.58</v>
      </c>
      <c r="F12078" s="4">
        <v>34716</v>
      </c>
      <c r="G12078">
        <v>5.69</v>
      </c>
      <c r="H12078">
        <f t="shared" si="188"/>
        <v>2.0099999999999998</v>
      </c>
      <c r="I12078" s="105">
        <f>AVERAGE(H$10:H12078)</f>
        <v>0.7300265142099599</v>
      </c>
      <c r="J12078" s="2"/>
    </row>
    <row r="12079" spans="1:10">
      <c r="A12079" s="4">
        <v>40304</v>
      </c>
      <c r="B12079">
        <v>3.41</v>
      </c>
      <c r="F12079" s="4">
        <v>34717</v>
      </c>
      <c r="G12079">
        <v>5.0599999999999996</v>
      </c>
      <c r="H12079">
        <f t="shared" si="188"/>
        <v>2.6500000000000004</v>
      </c>
      <c r="I12079" s="105">
        <f>AVERAGE(H$10:H12079)</f>
        <v>0.73018558409279255</v>
      </c>
      <c r="J12079" s="2"/>
    </row>
    <row r="12080" spans="1:10">
      <c r="A12080" s="4">
        <v>40305</v>
      </c>
      <c r="B12080">
        <v>3.45</v>
      </c>
      <c r="F12080" s="4">
        <v>34718</v>
      </c>
      <c r="G12080">
        <v>5.44</v>
      </c>
      <c r="H12080">
        <f t="shared" si="188"/>
        <v>2.2999999999999998</v>
      </c>
      <c r="I12080" s="105">
        <f>AVERAGE(H$10:H12080)</f>
        <v>0.7303156325076634</v>
      </c>
      <c r="J12080" s="2"/>
    </row>
    <row r="12081" spans="1:10">
      <c r="A12081" s="4">
        <v>40308</v>
      </c>
      <c r="B12081">
        <v>3.57</v>
      </c>
      <c r="F12081" s="4">
        <v>34719</v>
      </c>
      <c r="G12081">
        <v>5.37</v>
      </c>
      <c r="H12081">
        <f t="shared" si="188"/>
        <v>2.4500000000000002</v>
      </c>
      <c r="I12081" s="105">
        <f>AVERAGE(H$10:H12081)</f>
        <v>0.73045808482438745</v>
      </c>
      <c r="J12081" s="2"/>
    </row>
    <row r="12082" spans="1:10">
      <c r="A12082" s="4">
        <v>40309</v>
      </c>
      <c r="B12082">
        <v>3.56</v>
      </c>
      <c r="F12082" s="4">
        <v>34720</v>
      </c>
      <c r="G12082">
        <v>5.37</v>
      </c>
      <c r="H12082">
        <f t="shared" si="188"/>
        <v>2.4500000000000002</v>
      </c>
      <c r="I12082" s="105">
        <f>AVERAGE(H$10:H12082)</f>
        <v>0.73060051354261624</v>
      </c>
      <c r="J12082" s="2"/>
    </row>
    <row r="12083" spans="1:10">
      <c r="A12083" s="4">
        <v>40310</v>
      </c>
      <c r="B12083">
        <v>3.56</v>
      </c>
      <c r="F12083" s="4">
        <v>34721</v>
      </c>
      <c r="G12083">
        <v>5.37</v>
      </c>
      <c r="H12083">
        <f t="shared" si="188"/>
        <v>2.4500000000000002</v>
      </c>
      <c r="I12083" s="105">
        <f>AVERAGE(H$10:H12083)</f>
        <v>0.73074291866821328</v>
      </c>
      <c r="J12083" s="2"/>
    </row>
    <row r="12084" spans="1:10">
      <c r="A12084" s="4">
        <v>40311</v>
      </c>
      <c r="B12084">
        <v>3.55</v>
      </c>
      <c r="F12084" s="4">
        <v>34722</v>
      </c>
      <c r="G12084">
        <v>5.47</v>
      </c>
      <c r="H12084">
        <f t="shared" si="188"/>
        <v>2.3600000000000003</v>
      </c>
      <c r="I12084" s="105">
        <f>AVERAGE(H$10:H12084)</f>
        <v>0.73087784679089085</v>
      </c>
      <c r="J12084" s="2"/>
    </row>
    <row r="12085" spans="1:10">
      <c r="A12085" s="4">
        <v>40312</v>
      </c>
      <c r="B12085">
        <v>3.44</v>
      </c>
      <c r="F12085" s="4">
        <v>34723</v>
      </c>
      <c r="G12085">
        <v>5.45</v>
      </c>
      <c r="H12085">
        <f t="shared" si="188"/>
        <v>2.41</v>
      </c>
      <c r="I12085" s="105">
        <f>AVERAGE(H$10:H12085)</f>
        <v>0.73101689301093142</v>
      </c>
      <c r="J12085" s="2"/>
    </row>
    <row r="12086" spans="1:10">
      <c r="A12086" s="4">
        <v>40315</v>
      </c>
      <c r="B12086">
        <v>3.47</v>
      </c>
      <c r="F12086" s="4">
        <v>34724</v>
      </c>
      <c r="G12086">
        <v>5.46</v>
      </c>
      <c r="H12086">
        <f t="shared" si="188"/>
        <v>2.34</v>
      </c>
      <c r="I12086" s="105">
        <f>AVERAGE(H$10:H12086)</f>
        <v>0.73115012006293012</v>
      </c>
      <c r="J12086" s="2"/>
    </row>
    <row r="12087" spans="1:10">
      <c r="A12087" s="4">
        <v>40316</v>
      </c>
      <c r="B12087">
        <v>3.38</v>
      </c>
      <c r="F12087" s="4">
        <v>34725</v>
      </c>
      <c r="G12087">
        <v>5.53</v>
      </c>
      <c r="H12087">
        <f t="shared" si="188"/>
        <v>2.2299999999999995</v>
      </c>
      <c r="I12087" s="105">
        <f>AVERAGE(H$10:H12087)</f>
        <v>0.73127421758569355</v>
      </c>
      <c r="J12087" s="2"/>
    </row>
    <row r="12088" spans="1:10">
      <c r="A12088" s="4">
        <v>40317</v>
      </c>
      <c r="B12088">
        <v>3.36</v>
      </c>
      <c r="F12088" s="4">
        <v>34726</v>
      </c>
      <c r="G12088">
        <v>5.67</v>
      </c>
      <c r="H12088">
        <f t="shared" si="188"/>
        <v>1.9900000000000002</v>
      </c>
      <c r="I12088" s="105">
        <f>AVERAGE(H$10:H12088)</f>
        <v>0.7313784253663389</v>
      </c>
      <c r="J12088" s="2"/>
    </row>
    <row r="12089" spans="1:10">
      <c r="A12089" s="4">
        <v>40318</v>
      </c>
      <c r="B12089">
        <v>3.25</v>
      </c>
      <c r="F12089" s="4">
        <v>34727</v>
      </c>
      <c r="G12089">
        <v>5.67</v>
      </c>
      <c r="H12089">
        <f t="shared" si="188"/>
        <v>1.9900000000000002</v>
      </c>
      <c r="I12089" s="105">
        <f>AVERAGE(H$10:H12089)</f>
        <v>0.73148261589404029</v>
      </c>
      <c r="J12089" s="2"/>
    </row>
    <row r="12090" spans="1:10">
      <c r="A12090" s="4">
        <v>40319</v>
      </c>
      <c r="B12090">
        <v>3.2</v>
      </c>
      <c r="F12090" s="4">
        <v>34728</v>
      </c>
      <c r="G12090">
        <v>5.67</v>
      </c>
      <c r="H12090">
        <f t="shared" si="188"/>
        <v>1.9900000000000002</v>
      </c>
      <c r="I12090" s="105">
        <f>AVERAGE(H$10:H12090)</f>
        <v>0.73158678917308229</v>
      </c>
      <c r="J12090" s="2"/>
    </row>
    <row r="12091" spans="1:10">
      <c r="A12091" s="4">
        <v>40322</v>
      </c>
      <c r="B12091">
        <v>3.23</v>
      </c>
      <c r="F12091" s="4">
        <v>34729</v>
      </c>
      <c r="G12091">
        <v>5.76</v>
      </c>
      <c r="H12091">
        <f t="shared" si="188"/>
        <v>1.8900000000000006</v>
      </c>
      <c r="I12091" s="105">
        <f>AVERAGE(H$10:H12091)</f>
        <v>0.73168266843237928</v>
      </c>
      <c r="J12091" s="2"/>
    </row>
    <row r="12092" spans="1:10">
      <c r="A12092" s="4">
        <v>40323</v>
      </c>
      <c r="B12092">
        <v>3.18</v>
      </c>
      <c r="F12092" s="4">
        <v>34730</v>
      </c>
      <c r="G12092">
        <v>5.86</v>
      </c>
      <c r="H12092">
        <f t="shared" si="188"/>
        <v>1.7399999999999993</v>
      </c>
      <c r="I12092" s="105">
        <f>AVERAGE(H$10:H12092)</f>
        <v>0.73176611768600563</v>
      </c>
      <c r="J12092" s="2"/>
    </row>
    <row r="12093" spans="1:10">
      <c r="A12093" s="4">
        <v>40324</v>
      </c>
      <c r="B12093">
        <v>3.21</v>
      </c>
      <c r="F12093" s="4">
        <v>34731</v>
      </c>
      <c r="G12093">
        <v>5.25</v>
      </c>
      <c r="H12093">
        <f t="shared" si="188"/>
        <v>2.41</v>
      </c>
      <c r="I12093" s="105">
        <f>AVERAGE(H$10:H12093)</f>
        <v>0.7319049983449194</v>
      </c>
      <c r="J12093" s="2"/>
    </row>
    <row r="12094" spans="1:10">
      <c r="A12094" s="4">
        <v>40325</v>
      </c>
      <c r="B12094">
        <v>3.34</v>
      </c>
      <c r="F12094" s="4">
        <v>34732</v>
      </c>
      <c r="G12094">
        <v>5.98</v>
      </c>
      <c r="H12094">
        <f t="shared" si="188"/>
        <v>1.6999999999999993</v>
      </c>
      <c r="I12094" s="105">
        <f>AVERAGE(H$10:H12094)</f>
        <v>0.7319851055026898</v>
      </c>
      <c r="J12094" s="2"/>
    </row>
    <row r="12095" spans="1:10">
      <c r="A12095" s="4">
        <v>40326</v>
      </c>
      <c r="B12095">
        <v>3.31</v>
      </c>
      <c r="F12095" s="4">
        <v>34733</v>
      </c>
      <c r="G12095">
        <v>5.94</v>
      </c>
      <c r="H12095">
        <f t="shared" si="188"/>
        <v>1.5499999999999998</v>
      </c>
      <c r="I12095" s="105">
        <f>AVERAGE(H$10:H12095)</f>
        <v>0.73205278835015763</v>
      </c>
      <c r="J12095" s="2"/>
    </row>
    <row r="12096" spans="1:10">
      <c r="A12096" s="4">
        <v>40330</v>
      </c>
      <c r="B12096">
        <v>3.29</v>
      </c>
      <c r="F12096" s="4">
        <v>34734</v>
      </c>
      <c r="G12096">
        <v>5.94</v>
      </c>
      <c r="H12096">
        <f t="shared" si="188"/>
        <v>1.5499999999999998</v>
      </c>
      <c r="I12096" s="105">
        <f>AVERAGE(H$10:H12096)</f>
        <v>0.73212045999834574</v>
      </c>
      <c r="J12096" s="2"/>
    </row>
    <row r="12097" spans="1:10">
      <c r="A12097" s="4">
        <v>40331</v>
      </c>
      <c r="B12097">
        <v>3.35</v>
      </c>
      <c r="F12097" s="4">
        <v>34735</v>
      </c>
      <c r="G12097">
        <v>5.94</v>
      </c>
      <c r="H12097">
        <f t="shared" si="188"/>
        <v>1.5499999999999998</v>
      </c>
      <c r="I12097" s="105">
        <f>AVERAGE(H$10:H12097)</f>
        <v>0.73218812045003345</v>
      </c>
      <c r="J12097" s="2"/>
    </row>
    <row r="12098" spans="1:10">
      <c r="A12098" s="4">
        <v>40332</v>
      </c>
      <c r="B12098">
        <v>3.39</v>
      </c>
      <c r="F12098" s="4">
        <v>34736</v>
      </c>
      <c r="G12098">
        <v>5.99</v>
      </c>
      <c r="H12098">
        <f t="shared" si="188"/>
        <v>1.54</v>
      </c>
      <c r="I12098" s="105">
        <f>AVERAGE(H$10:H12098)</f>
        <v>0.73225494250972001</v>
      </c>
      <c r="J12098" s="2"/>
    </row>
    <row r="12099" spans="1:10">
      <c r="A12099" s="4">
        <v>40333</v>
      </c>
      <c r="B12099">
        <v>3.2</v>
      </c>
      <c r="F12099" s="4">
        <v>34737</v>
      </c>
      <c r="G12099">
        <v>5.94</v>
      </c>
      <c r="H12099">
        <f t="shared" si="188"/>
        <v>1.5799999999999992</v>
      </c>
      <c r="I12099" s="105">
        <f>AVERAGE(H$10:H12099)</f>
        <v>0.7323250620347399</v>
      </c>
      <c r="J12099" s="2"/>
    </row>
    <row r="12100" spans="1:10">
      <c r="A12100" s="4">
        <v>40336</v>
      </c>
      <c r="B12100">
        <v>3.17</v>
      </c>
      <c r="F12100" s="4">
        <v>34738</v>
      </c>
      <c r="G12100">
        <v>5.93</v>
      </c>
      <c r="H12100">
        <f t="shared" si="188"/>
        <v>1.6000000000000005</v>
      </c>
      <c r="I12100" s="105">
        <f>AVERAGE(H$10:H12100)</f>
        <v>0.73239682408402984</v>
      </c>
      <c r="J12100" s="2"/>
    </row>
    <row r="12101" spans="1:10">
      <c r="A12101" s="4">
        <v>40337</v>
      </c>
      <c r="B12101">
        <v>3.18</v>
      </c>
      <c r="F12101" s="4">
        <v>34739</v>
      </c>
      <c r="G12101">
        <v>5.95</v>
      </c>
      <c r="H12101">
        <f t="shared" si="188"/>
        <v>1.63</v>
      </c>
      <c r="I12101" s="105">
        <f>AVERAGE(H$10:H12101)</f>
        <v>0.73247105524313638</v>
      </c>
      <c r="J12101" s="2"/>
    </row>
    <row r="12102" spans="1:10">
      <c r="A12102" s="4">
        <v>40338</v>
      </c>
      <c r="B12102">
        <v>3.2</v>
      </c>
      <c r="F12102" s="4">
        <v>34740</v>
      </c>
      <c r="G12102">
        <v>5.94</v>
      </c>
      <c r="H12102">
        <f t="shared" si="188"/>
        <v>1.6799999999999997</v>
      </c>
      <c r="I12102" s="105">
        <f>AVERAGE(H$10:H12102)</f>
        <v>0.73254940874886343</v>
      </c>
      <c r="J12102" s="2"/>
    </row>
    <row r="12103" spans="1:10">
      <c r="A12103" s="4">
        <v>40339</v>
      </c>
      <c r="B12103">
        <v>3.33</v>
      </c>
      <c r="F12103" s="4">
        <v>34741</v>
      </c>
      <c r="G12103">
        <v>5.94</v>
      </c>
      <c r="H12103">
        <f t="shared" si="188"/>
        <v>1.6799999999999997</v>
      </c>
      <c r="I12103" s="105">
        <f>AVERAGE(H$10:H12103)</f>
        <v>0.73262774929717256</v>
      </c>
      <c r="J12103" s="2"/>
    </row>
    <row r="12104" spans="1:10">
      <c r="A12104" s="4">
        <v>40340</v>
      </c>
      <c r="B12104">
        <v>3.24</v>
      </c>
      <c r="F12104" s="4">
        <v>34742</v>
      </c>
      <c r="G12104">
        <v>5.94</v>
      </c>
      <c r="H12104">
        <f t="shared" si="188"/>
        <v>1.6799999999999997</v>
      </c>
      <c r="I12104" s="105">
        <f>AVERAGE(H$10:H12104)</f>
        <v>0.73270607689127787</v>
      </c>
      <c r="J12104" s="2"/>
    </row>
    <row r="12105" spans="1:10">
      <c r="A12105" s="4">
        <v>40343</v>
      </c>
      <c r="B12105">
        <v>3.28</v>
      </c>
      <c r="F12105" s="4">
        <v>34743</v>
      </c>
      <c r="G12105">
        <v>6</v>
      </c>
      <c r="H12105">
        <f t="shared" si="188"/>
        <v>1.6100000000000003</v>
      </c>
      <c r="I12105" s="105">
        <f>AVERAGE(H$10:H12105)</f>
        <v>0.73277860449735499</v>
      </c>
      <c r="J12105" s="2"/>
    </row>
    <row r="12106" spans="1:10">
      <c r="A12106" s="4">
        <v>40344</v>
      </c>
      <c r="B12106">
        <v>3.32</v>
      </c>
      <c r="F12106" s="4">
        <v>34744</v>
      </c>
      <c r="G12106">
        <v>5.82</v>
      </c>
      <c r="H12106">
        <f t="shared" ref="H12106:H12169" si="189">IFERROR(((VLOOKUP(F12106,$A$9:$B$14200,2,FALSE))-G12106),H12105)</f>
        <v>1.6899999999999995</v>
      </c>
      <c r="I12106" s="105">
        <f>AVERAGE(H$10:H12106)</f>
        <v>0.73285773332231186</v>
      </c>
      <c r="J12106" s="2"/>
    </row>
    <row r="12107" spans="1:10">
      <c r="A12107" s="4">
        <v>40345</v>
      </c>
      <c r="B12107">
        <v>3.27</v>
      </c>
      <c r="F12107" s="4">
        <v>34745</v>
      </c>
      <c r="G12107">
        <v>5.95</v>
      </c>
      <c r="H12107">
        <f t="shared" si="189"/>
        <v>1.5</v>
      </c>
      <c r="I12107" s="105">
        <f>AVERAGE(H$10:H12107)</f>
        <v>0.73292114399074282</v>
      </c>
      <c r="J12107" s="2"/>
    </row>
    <row r="12108" spans="1:10">
      <c r="A12108" s="4">
        <v>40346</v>
      </c>
      <c r="B12108">
        <v>3.21</v>
      </c>
      <c r="F12108" s="4">
        <v>34746</v>
      </c>
      <c r="G12108">
        <v>5.96</v>
      </c>
      <c r="H12108">
        <f t="shared" si="189"/>
        <v>1.4400000000000004</v>
      </c>
      <c r="I12108" s="105">
        <f>AVERAGE(H$10:H12108)</f>
        <v>0.73297958508967742</v>
      </c>
      <c r="J12108" s="2"/>
    </row>
    <row r="12109" spans="1:10">
      <c r="A12109" s="4">
        <v>40347</v>
      </c>
      <c r="B12109">
        <v>3.24</v>
      </c>
      <c r="F12109" s="4">
        <v>34747</v>
      </c>
      <c r="G12109">
        <v>5.93</v>
      </c>
      <c r="H12109">
        <f t="shared" si="189"/>
        <v>1.5</v>
      </c>
      <c r="I12109" s="105">
        <f>AVERAGE(H$10:H12109)</f>
        <v>0.7330429752066121</v>
      </c>
      <c r="J12109" s="2"/>
    </row>
    <row r="12110" spans="1:10">
      <c r="A12110" s="4">
        <v>40350</v>
      </c>
      <c r="B12110">
        <v>3.26</v>
      </c>
      <c r="F12110" s="4">
        <v>34748</v>
      </c>
      <c r="G12110">
        <v>5.93</v>
      </c>
      <c r="H12110">
        <f t="shared" si="189"/>
        <v>1.5</v>
      </c>
      <c r="I12110" s="105">
        <f>AVERAGE(H$10:H12110)</f>
        <v>0.7331063548467075</v>
      </c>
      <c r="J12110" s="2"/>
    </row>
    <row r="12111" spans="1:10">
      <c r="A12111" s="4">
        <v>40351</v>
      </c>
      <c r="B12111">
        <v>3.18</v>
      </c>
      <c r="F12111" s="4">
        <v>34749</v>
      </c>
      <c r="G12111">
        <v>5.93</v>
      </c>
      <c r="H12111">
        <f t="shared" si="189"/>
        <v>1.5</v>
      </c>
      <c r="I12111" s="105">
        <f>AVERAGE(H$10:H12111)</f>
        <v>0.73316972401256053</v>
      </c>
      <c r="J12111" s="2"/>
    </row>
    <row r="12112" spans="1:10">
      <c r="A12112" s="4">
        <v>40352</v>
      </c>
      <c r="B12112">
        <v>3.13</v>
      </c>
      <c r="F12112" s="4">
        <v>34750</v>
      </c>
      <c r="G12112">
        <v>5.93</v>
      </c>
      <c r="H12112">
        <f t="shared" si="189"/>
        <v>1.5</v>
      </c>
      <c r="I12112" s="105">
        <f>AVERAGE(H$10:H12112)</f>
        <v>0.73323308270676746</v>
      </c>
      <c r="J12112" s="2"/>
    </row>
    <row r="12113" spans="1:10">
      <c r="A12113" s="4">
        <v>40353</v>
      </c>
      <c r="B12113">
        <v>3.14</v>
      </c>
      <c r="F12113" s="4">
        <v>34751</v>
      </c>
      <c r="G12113">
        <v>5.99</v>
      </c>
      <c r="H12113">
        <f t="shared" si="189"/>
        <v>1.4500000000000002</v>
      </c>
      <c r="I12113" s="105">
        <f>AVERAGE(H$10:H12113)</f>
        <v>0.73329230006609447</v>
      </c>
      <c r="J12113" s="2"/>
    </row>
    <row r="12114" spans="1:10">
      <c r="A12114" s="4">
        <v>40354</v>
      </c>
      <c r="B12114">
        <v>3.12</v>
      </c>
      <c r="F12114" s="4">
        <v>34752</v>
      </c>
      <c r="G12114">
        <v>5.9</v>
      </c>
      <c r="H12114">
        <f t="shared" si="189"/>
        <v>1.4399999999999995</v>
      </c>
      <c r="I12114" s="105">
        <f>AVERAGE(H$10:H12114)</f>
        <v>0.7333506815365558</v>
      </c>
      <c r="J12114" s="2"/>
    </row>
    <row r="12115" spans="1:10">
      <c r="A12115" s="4">
        <v>40357</v>
      </c>
      <c r="B12115">
        <v>3.05</v>
      </c>
      <c r="F12115" s="4">
        <v>34753</v>
      </c>
      <c r="G12115">
        <v>5.91</v>
      </c>
      <c r="H12115">
        <f t="shared" si="189"/>
        <v>1.4299999999999997</v>
      </c>
      <c r="I12115" s="105">
        <f>AVERAGE(H$10:H12115)</f>
        <v>0.73340822732529398</v>
      </c>
      <c r="J12115" s="2"/>
    </row>
    <row r="12116" spans="1:10">
      <c r="A12116" s="4">
        <v>40358</v>
      </c>
      <c r="B12116">
        <v>2.97</v>
      </c>
      <c r="F12116" s="4">
        <v>34754</v>
      </c>
      <c r="G12116">
        <v>5.87</v>
      </c>
      <c r="H12116">
        <f t="shared" si="189"/>
        <v>1.46</v>
      </c>
      <c r="I12116" s="105">
        <f>AVERAGE(H$10:H12116)</f>
        <v>0.7334682415131748</v>
      </c>
      <c r="J12116" s="2"/>
    </row>
    <row r="12117" spans="1:10">
      <c r="A12117" s="4">
        <v>40359</v>
      </c>
      <c r="B12117">
        <v>2.97</v>
      </c>
      <c r="C12117" s="12" t="s">
        <v>104</v>
      </c>
      <c r="D12117" s="23">
        <f>AVERAGE(B12053:B12117)/100</f>
        <v>3.4978461538461535E-2</v>
      </c>
      <c r="F12117" s="4">
        <v>34755</v>
      </c>
      <c r="G12117">
        <v>5.87</v>
      </c>
      <c r="H12117">
        <f t="shared" si="189"/>
        <v>1.46</v>
      </c>
      <c r="I12117" s="105">
        <f>AVERAGE(H$10:H12117)</f>
        <v>0.73352824578790943</v>
      </c>
      <c r="J12117" s="2"/>
    </row>
    <row r="12118" spans="1:10">
      <c r="A12118" s="4">
        <v>40360</v>
      </c>
      <c r="B12118">
        <v>2.96</v>
      </c>
      <c r="F12118" s="4">
        <v>34756</v>
      </c>
      <c r="G12118">
        <v>5.87</v>
      </c>
      <c r="H12118">
        <f t="shared" si="189"/>
        <v>1.46</v>
      </c>
      <c r="I12118" s="105">
        <f>AVERAGE(H$10:H12118)</f>
        <v>0.73358824015195356</v>
      </c>
      <c r="J12118" s="2"/>
    </row>
    <row r="12119" spans="1:10">
      <c r="A12119" s="4">
        <v>40361</v>
      </c>
      <c r="B12119">
        <v>3</v>
      </c>
      <c r="F12119" s="4">
        <v>34757</v>
      </c>
      <c r="G12119">
        <v>5.99</v>
      </c>
      <c r="H12119">
        <f t="shared" si="189"/>
        <v>1.25</v>
      </c>
      <c r="I12119" s="105">
        <f>AVERAGE(H$10:H12119)</f>
        <v>0.73363088356730022</v>
      </c>
      <c r="J12119" s="2"/>
    </row>
    <row r="12120" spans="1:10">
      <c r="A12120" s="4">
        <v>40365</v>
      </c>
      <c r="B12120">
        <v>2.95</v>
      </c>
      <c r="F12120" s="4">
        <v>34758</v>
      </c>
      <c r="G12120">
        <v>6.1</v>
      </c>
      <c r="H12120">
        <f t="shared" si="189"/>
        <v>1.1200000000000001</v>
      </c>
      <c r="I12120" s="105">
        <f>AVERAGE(H$10:H12120)</f>
        <v>0.73366278589711886</v>
      </c>
      <c r="J12120" s="2"/>
    </row>
    <row r="12121" spans="1:10">
      <c r="A12121" s="4">
        <v>40366</v>
      </c>
      <c r="B12121">
        <v>3</v>
      </c>
      <c r="F12121" s="4">
        <v>34759</v>
      </c>
      <c r="G12121">
        <v>5.56</v>
      </c>
      <c r="H12121">
        <f t="shared" si="189"/>
        <v>1.6700000000000008</v>
      </c>
      <c r="I12121" s="105">
        <f>AVERAGE(H$10:H12121)</f>
        <v>0.73374009247027794</v>
      </c>
      <c r="J12121" s="2"/>
    </row>
    <row r="12122" spans="1:10">
      <c r="A12122" s="4">
        <v>40367</v>
      </c>
      <c r="B12122">
        <v>3.04</v>
      </c>
      <c r="F12122" s="4">
        <v>34760</v>
      </c>
      <c r="G12122">
        <v>5.94</v>
      </c>
      <c r="H12122">
        <f t="shared" si="189"/>
        <v>1.3599999999999994</v>
      </c>
      <c r="I12122" s="105">
        <f>AVERAGE(H$10:H12122)</f>
        <v>0.73379179394039518</v>
      </c>
      <c r="J12122" s="2"/>
    </row>
    <row r="12123" spans="1:10">
      <c r="A12123" s="4">
        <v>40368</v>
      </c>
      <c r="B12123">
        <v>3.07</v>
      </c>
      <c r="F12123" s="4">
        <v>34761</v>
      </c>
      <c r="G12123">
        <v>5.93</v>
      </c>
      <c r="H12123">
        <f t="shared" si="189"/>
        <v>1.4300000000000006</v>
      </c>
      <c r="I12123" s="105">
        <f>AVERAGE(H$10:H12123)</f>
        <v>0.73384926531286176</v>
      </c>
      <c r="J12123" s="2"/>
    </row>
    <row r="12124" spans="1:10">
      <c r="A12124" s="4">
        <v>40371</v>
      </c>
      <c r="B12124">
        <v>3.08</v>
      </c>
      <c r="F12124" s="4">
        <v>34762</v>
      </c>
      <c r="G12124">
        <v>5.93</v>
      </c>
      <c r="H12124">
        <f t="shared" si="189"/>
        <v>1.4300000000000006</v>
      </c>
      <c r="I12124" s="105">
        <f>AVERAGE(H$10:H12124)</f>
        <v>0.73390672719768946</v>
      </c>
      <c r="J12124" s="2"/>
    </row>
    <row r="12125" spans="1:10">
      <c r="A12125" s="4">
        <v>40372</v>
      </c>
      <c r="B12125">
        <v>3.15</v>
      </c>
      <c r="F12125" s="4">
        <v>34763</v>
      </c>
      <c r="G12125">
        <v>5.93</v>
      </c>
      <c r="H12125">
        <f t="shared" si="189"/>
        <v>1.4300000000000006</v>
      </c>
      <c r="I12125" s="105">
        <f>AVERAGE(H$10:H12125)</f>
        <v>0.73396417959722748</v>
      </c>
      <c r="J12125" s="2"/>
    </row>
    <row r="12126" spans="1:10">
      <c r="A12126" s="4">
        <v>40373</v>
      </c>
      <c r="B12126">
        <v>3.07</v>
      </c>
      <c r="F12126" s="4">
        <v>34764</v>
      </c>
      <c r="G12126">
        <v>5.95</v>
      </c>
      <c r="H12126">
        <f t="shared" si="189"/>
        <v>1.46</v>
      </c>
      <c r="I12126" s="105">
        <f>AVERAGE(H$10:H12126)</f>
        <v>0.73402409837418559</v>
      </c>
      <c r="J12126" s="2"/>
    </row>
    <row r="12127" spans="1:10">
      <c r="A12127" s="4">
        <v>40374</v>
      </c>
      <c r="B12127">
        <v>3</v>
      </c>
      <c r="F12127" s="4">
        <v>34765</v>
      </c>
      <c r="G12127">
        <v>5.93</v>
      </c>
      <c r="H12127">
        <f t="shared" si="189"/>
        <v>1.5100000000000007</v>
      </c>
      <c r="I12127" s="105">
        <f>AVERAGE(H$10:H12127)</f>
        <v>0.73408813335533984</v>
      </c>
      <c r="J12127" s="2"/>
    </row>
    <row r="12128" spans="1:10">
      <c r="A12128" s="4">
        <v>40375</v>
      </c>
      <c r="B12128">
        <v>2.96</v>
      </c>
      <c r="F12128" s="4">
        <v>34766</v>
      </c>
      <c r="G12128">
        <v>5.91</v>
      </c>
      <c r="H12128">
        <f t="shared" si="189"/>
        <v>1.4500000000000002</v>
      </c>
      <c r="I12128" s="105">
        <f>AVERAGE(H$10:H12128)</f>
        <v>0.73414720686525359</v>
      </c>
      <c r="J12128" s="2"/>
    </row>
    <row r="12129" spans="1:10">
      <c r="A12129" s="4">
        <v>40378</v>
      </c>
      <c r="B12129">
        <v>2.99</v>
      </c>
      <c r="F12129" s="4">
        <v>34767</v>
      </c>
      <c r="G12129">
        <v>5.92</v>
      </c>
      <c r="H12129">
        <f t="shared" si="189"/>
        <v>1.38</v>
      </c>
      <c r="I12129" s="105">
        <f>AVERAGE(H$10:H12129)</f>
        <v>0.73420049504950557</v>
      </c>
      <c r="J12129" s="2"/>
    </row>
    <row r="12130" spans="1:10">
      <c r="A12130" s="4">
        <v>40379</v>
      </c>
      <c r="B12130">
        <v>2.98</v>
      </c>
      <c r="F12130" s="4">
        <v>34768</v>
      </c>
      <c r="G12130">
        <v>5.9</v>
      </c>
      <c r="H12130">
        <f t="shared" si="189"/>
        <v>1.33</v>
      </c>
      <c r="I12130" s="105">
        <f>AVERAGE(H$10:H12130)</f>
        <v>0.73424964936886461</v>
      </c>
      <c r="J12130" s="2"/>
    </row>
    <row r="12131" spans="1:10">
      <c r="A12131" s="4">
        <v>40380</v>
      </c>
      <c r="B12131">
        <v>2.9</v>
      </c>
      <c r="F12131" s="4">
        <v>34769</v>
      </c>
      <c r="G12131">
        <v>5.9</v>
      </c>
      <c r="H12131">
        <f t="shared" si="189"/>
        <v>1.33</v>
      </c>
      <c r="I12131" s="105">
        <f>AVERAGE(H$10:H12131)</f>
        <v>0.73429879557828803</v>
      </c>
      <c r="J12131" s="2"/>
    </row>
    <row r="12132" spans="1:10">
      <c r="A12132" s="4">
        <v>40381</v>
      </c>
      <c r="B12132">
        <v>2.96</v>
      </c>
      <c r="F12132" s="4">
        <v>34770</v>
      </c>
      <c r="G12132">
        <v>5.9</v>
      </c>
      <c r="H12132">
        <f t="shared" si="189"/>
        <v>1.33</v>
      </c>
      <c r="I12132" s="105">
        <f>AVERAGE(H$10:H12132)</f>
        <v>0.73434793367978279</v>
      </c>
      <c r="J12132" s="2"/>
    </row>
    <row r="12133" spans="1:10">
      <c r="A12133" s="4">
        <v>40382</v>
      </c>
      <c r="B12133">
        <v>3.02</v>
      </c>
      <c r="F12133" s="4">
        <v>34771</v>
      </c>
      <c r="G12133">
        <v>5.96</v>
      </c>
      <c r="H12133">
        <f t="shared" si="189"/>
        <v>1.2300000000000004</v>
      </c>
      <c r="I12133" s="105">
        <f>AVERAGE(H$10:H12133)</f>
        <v>0.73438881557241886</v>
      </c>
      <c r="J12133" s="2"/>
    </row>
    <row r="12134" spans="1:10">
      <c r="A12134" s="4">
        <v>40385</v>
      </c>
      <c r="B12134">
        <v>3.03</v>
      </c>
      <c r="F12134" s="4">
        <v>34772</v>
      </c>
      <c r="G12134">
        <v>5.93</v>
      </c>
      <c r="H12134">
        <f t="shared" si="189"/>
        <v>1.1600000000000001</v>
      </c>
      <c r="I12134" s="105">
        <f>AVERAGE(H$10:H12134)</f>
        <v>0.73442391752577374</v>
      </c>
      <c r="J12134" s="2"/>
    </row>
    <row r="12135" spans="1:10">
      <c r="A12135" s="4">
        <v>40386</v>
      </c>
      <c r="B12135">
        <v>3.08</v>
      </c>
      <c r="F12135" s="4">
        <v>34773</v>
      </c>
      <c r="G12135">
        <v>6.06</v>
      </c>
      <c r="H12135">
        <f t="shared" si="189"/>
        <v>1.0300000000000002</v>
      </c>
      <c r="I12135" s="105">
        <f>AVERAGE(H$10:H12135)</f>
        <v>0.73444829292429548</v>
      </c>
      <c r="J12135" s="2"/>
    </row>
    <row r="12136" spans="1:10">
      <c r="A12136" s="4">
        <v>40387</v>
      </c>
      <c r="B12136">
        <v>3.03</v>
      </c>
      <c r="F12136" s="4">
        <v>34774</v>
      </c>
      <c r="G12136">
        <v>5.97</v>
      </c>
      <c r="H12136">
        <f t="shared" si="189"/>
        <v>1.08</v>
      </c>
      <c r="I12136" s="105">
        <f>AVERAGE(H$10:H12136)</f>
        <v>0.73447678733404864</v>
      </c>
      <c r="J12136" s="2"/>
    </row>
    <row r="12137" spans="1:10">
      <c r="A12137" s="4">
        <v>40388</v>
      </c>
      <c r="B12137">
        <v>3.03</v>
      </c>
      <c r="F12137" s="4">
        <v>34775</v>
      </c>
      <c r="G12137">
        <v>5.95</v>
      </c>
      <c r="H12137">
        <f t="shared" si="189"/>
        <v>1.17</v>
      </c>
      <c r="I12137" s="105">
        <f>AVERAGE(H$10:H12137)</f>
        <v>0.73451269788918261</v>
      </c>
      <c r="J12137" s="2"/>
    </row>
    <row r="12138" spans="1:10">
      <c r="A12138" s="4">
        <v>40389</v>
      </c>
      <c r="B12138">
        <v>2.94</v>
      </c>
      <c r="F12138" s="4">
        <v>34776</v>
      </c>
      <c r="G12138">
        <v>5.95</v>
      </c>
      <c r="H12138">
        <f t="shared" si="189"/>
        <v>1.17</v>
      </c>
      <c r="I12138" s="105">
        <f>AVERAGE(H$10:H12138)</f>
        <v>0.73454860252287968</v>
      </c>
      <c r="J12138" s="2"/>
    </row>
    <row r="12139" spans="1:10">
      <c r="A12139" s="4">
        <v>40392</v>
      </c>
      <c r="B12139">
        <v>2.99</v>
      </c>
      <c r="F12139" s="4">
        <v>34777</v>
      </c>
      <c r="G12139">
        <v>5.95</v>
      </c>
      <c r="H12139">
        <f t="shared" si="189"/>
        <v>1.17</v>
      </c>
      <c r="I12139" s="105">
        <f>AVERAGE(H$10:H12139)</f>
        <v>0.73458450123660413</v>
      </c>
      <c r="J12139" s="2"/>
    </row>
    <row r="12140" spans="1:10">
      <c r="A12140" s="4">
        <v>40393</v>
      </c>
      <c r="B12140">
        <v>2.94</v>
      </c>
      <c r="F12140" s="4">
        <v>34778</v>
      </c>
      <c r="G12140">
        <v>6</v>
      </c>
      <c r="H12140">
        <f t="shared" si="189"/>
        <v>1.1200000000000001</v>
      </c>
      <c r="I12140" s="105">
        <f>AVERAGE(H$10:H12140)</f>
        <v>0.73461627236006988</v>
      </c>
      <c r="J12140" s="2"/>
    </row>
    <row r="12141" spans="1:10">
      <c r="A12141" s="4">
        <v>40394</v>
      </c>
      <c r="B12141">
        <v>2.98</v>
      </c>
      <c r="F12141" s="4">
        <v>34779</v>
      </c>
      <c r="G12141">
        <v>5.97</v>
      </c>
      <c r="H12141">
        <f t="shared" si="189"/>
        <v>1.1900000000000004</v>
      </c>
      <c r="I12141" s="105">
        <f>AVERAGE(H$10:H12141)</f>
        <v>0.73465380811078218</v>
      </c>
      <c r="J12141" s="2"/>
    </row>
    <row r="12142" spans="1:10">
      <c r="A12142" s="4">
        <v>40395</v>
      </c>
      <c r="B12142">
        <v>2.94</v>
      </c>
      <c r="F12142" s="4">
        <v>34780</v>
      </c>
      <c r="G12142">
        <v>5.97</v>
      </c>
      <c r="H12142">
        <f t="shared" si="189"/>
        <v>1.2400000000000002</v>
      </c>
      <c r="I12142" s="105">
        <f>AVERAGE(H$10:H12142)</f>
        <v>0.73469545866644759</v>
      </c>
      <c r="J12142" s="2"/>
    </row>
    <row r="12143" spans="1:10">
      <c r="A12143" s="4">
        <v>40396</v>
      </c>
      <c r="B12143">
        <v>2.86</v>
      </c>
      <c r="F12143" s="4">
        <v>34781</v>
      </c>
      <c r="G12143">
        <v>6.01</v>
      </c>
      <c r="H12143">
        <f t="shared" si="189"/>
        <v>1.2000000000000002</v>
      </c>
      <c r="I12143" s="105">
        <f>AVERAGE(H$10:H12143)</f>
        <v>0.73473380583484504</v>
      </c>
      <c r="J12143" s="2"/>
    </row>
    <row r="12144" spans="1:10">
      <c r="A12144" s="4">
        <v>40399</v>
      </c>
      <c r="B12144">
        <v>2.86</v>
      </c>
      <c r="F12144" s="4">
        <v>34782</v>
      </c>
      <c r="G12144">
        <v>6.03</v>
      </c>
      <c r="H12144">
        <f t="shared" si="189"/>
        <v>1.0599999999999996</v>
      </c>
      <c r="I12144" s="105">
        <f>AVERAGE(H$10:H12144)</f>
        <v>0.73476060980634605</v>
      </c>
      <c r="J12144" s="2"/>
    </row>
    <row r="12145" spans="1:10">
      <c r="A12145" s="4">
        <v>40400</v>
      </c>
      <c r="B12145">
        <v>2.79</v>
      </c>
      <c r="F12145" s="4">
        <v>34783</v>
      </c>
      <c r="G12145">
        <v>6.03</v>
      </c>
      <c r="H12145">
        <f t="shared" si="189"/>
        <v>1.0599999999999996</v>
      </c>
      <c r="I12145" s="105">
        <f>AVERAGE(H$10:H12145)</f>
        <v>0.73478740936058073</v>
      </c>
      <c r="J12145" s="2"/>
    </row>
    <row r="12146" spans="1:10">
      <c r="A12146" s="4">
        <v>40401</v>
      </c>
      <c r="B12146">
        <v>2.72</v>
      </c>
      <c r="F12146" s="4">
        <v>34784</v>
      </c>
      <c r="G12146">
        <v>6.03</v>
      </c>
      <c r="H12146">
        <f t="shared" si="189"/>
        <v>1.0599999999999996</v>
      </c>
      <c r="I12146" s="105">
        <f>AVERAGE(H$10:H12146)</f>
        <v>0.73481420449864121</v>
      </c>
      <c r="J12146" s="2"/>
    </row>
    <row r="12147" spans="1:10">
      <c r="A12147" s="4">
        <v>40402</v>
      </c>
      <c r="B12147">
        <v>2.74</v>
      </c>
      <c r="F12147" s="4">
        <v>34785</v>
      </c>
      <c r="G12147">
        <v>6.13</v>
      </c>
      <c r="H12147">
        <f t="shared" si="189"/>
        <v>0.91999999999999993</v>
      </c>
      <c r="I12147" s="105">
        <f>AVERAGE(H$10:H12147)</f>
        <v>0.73482946119624382</v>
      </c>
      <c r="J12147" s="2"/>
    </row>
    <row r="12148" spans="1:10">
      <c r="A12148" s="4">
        <v>40403</v>
      </c>
      <c r="B12148">
        <v>2.68</v>
      </c>
      <c r="F12148" s="4">
        <v>34786</v>
      </c>
      <c r="G12148">
        <v>6.1</v>
      </c>
      <c r="H12148">
        <f t="shared" si="189"/>
        <v>1.0600000000000005</v>
      </c>
      <c r="I12148" s="105">
        <f>AVERAGE(H$10:H12148)</f>
        <v>0.73485624845539232</v>
      </c>
      <c r="J12148" s="2"/>
    </row>
    <row r="12149" spans="1:10">
      <c r="A12149" s="4">
        <v>40406</v>
      </c>
      <c r="B12149">
        <v>2.58</v>
      </c>
      <c r="F12149" s="4">
        <v>34787</v>
      </c>
      <c r="G12149">
        <v>6.07</v>
      </c>
      <c r="H12149">
        <f t="shared" si="189"/>
        <v>1.0899999999999999</v>
      </c>
      <c r="I12149" s="105">
        <f>AVERAGE(H$10:H12149)</f>
        <v>0.73488550247117035</v>
      </c>
      <c r="J12149" s="2"/>
    </row>
    <row r="12150" spans="1:10">
      <c r="A12150" s="4">
        <v>40407</v>
      </c>
      <c r="B12150">
        <v>2.64</v>
      </c>
      <c r="F12150" s="4">
        <v>34788</v>
      </c>
      <c r="G12150">
        <v>6.16</v>
      </c>
      <c r="H12150">
        <f t="shared" si="189"/>
        <v>1.0199999999999996</v>
      </c>
      <c r="I12150" s="105">
        <f>AVERAGE(H$10:H12150)</f>
        <v>0.7349089860802247</v>
      </c>
      <c r="J12150" s="2"/>
    </row>
    <row r="12151" spans="1:10">
      <c r="A12151" s="4">
        <v>40408</v>
      </c>
      <c r="B12151">
        <v>2.64</v>
      </c>
      <c r="F12151" s="4">
        <v>34789</v>
      </c>
      <c r="G12151">
        <v>6.3</v>
      </c>
      <c r="H12151">
        <f t="shared" si="189"/>
        <v>0.90000000000000036</v>
      </c>
      <c r="I12151" s="105">
        <f>AVERAGE(H$10:H12151)</f>
        <v>0.73492258277054912</v>
      </c>
      <c r="J12151" s="2"/>
    </row>
    <row r="12152" spans="1:10">
      <c r="A12152" s="4">
        <v>40409</v>
      </c>
      <c r="B12152">
        <v>2.58</v>
      </c>
      <c r="F12152" s="4">
        <v>34790</v>
      </c>
      <c r="G12152">
        <v>6.3</v>
      </c>
      <c r="H12152">
        <f t="shared" si="189"/>
        <v>0.90000000000000036</v>
      </c>
      <c r="I12152" s="105">
        <f>AVERAGE(H$10:H12152)</f>
        <v>0.734936177221445</v>
      </c>
      <c r="J12152" s="2"/>
    </row>
    <row r="12153" spans="1:10">
      <c r="A12153" s="4">
        <v>40410</v>
      </c>
      <c r="B12153">
        <v>2.62</v>
      </c>
      <c r="F12153" s="4">
        <v>34791</v>
      </c>
      <c r="G12153">
        <v>6.3</v>
      </c>
      <c r="H12153">
        <f t="shared" si="189"/>
        <v>0.90000000000000036</v>
      </c>
      <c r="I12153" s="105">
        <f>AVERAGE(H$10:H12153)</f>
        <v>0.73494976943346568</v>
      </c>
      <c r="J12153" s="2"/>
    </row>
    <row r="12154" spans="1:10">
      <c r="A12154" s="4">
        <v>40413</v>
      </c>
      <c r="B12154">
        <v>2.6</v>
      </c>
      <c r="F12154" s="4">
        <v>34792</v>
      </c>
      <c r="G12154">
        <v>6.28</v>
      </c>
      <c r="H12154">
        <f t="shared" si="189"/>
        <v>0.85999999999999943</v>
      </c>
      <c r="I12154" s="105">
        <f>AVERAGE(H$10:H12154)</f>
        <v>0.73496006587072926</v>
      </c>
      <c r="J12154" s="2"/>
    </row>
    <row r="12155" spans="1:10">
      <c r="A12155" s="4">
        <v>40414</v>
      </c>
      <c r="B12155">
        <v>2.5</v>
      </c>
      <c r="F12155" s="4">
        <v>34793</v>
      </c>
      <c r="G12155">
        <v>6.08</v>
      </c>
      <c r="H12155">
        <f t="shared" si="189"/>
        <v>1.04</v>
      </c>
      <c r="I12155" s="105">
        <f>AVERAGE(H$10:H12155)</f>
        <v>0.73498518030627435</v>
      </c>
      <c r="J12155" s="2"/>
    </row>
    <row r="12156" spans="1:10">
      <c r="A12156" s="4">
        <v>40415</v>
      </c>
      <c r="B12156">
        <v>2.54</v>
      </c>
      <c r="F12156" s="4">
        <v>34794</v>
      </c>
      <c r="G12156">
        <v>5.98</v>
      </c>
      <c r="H12156">
        <f t="shared" si="189"/>
        <v>1.1399999999999997</v>
      </c>
      <c r="I12156" s="105">
        <f>AVERAGE(H$10:H12156)</f>
        <v>0.73501852309212212</v>
      </c>
      <c r="J12156" s="2"/>
    </row>
    <row r="12157" spans="1:10">
      <c r="A12157" s="4">
        <v>40416</v>
      </c>
      <c r="B12157">
        <v>2.5</v>
      </c>
      <c r="F12157" s="4">
        <v>34795</v>
      </c>
      <c r="G12157">
        <v>5.95</v>
      </c>
      <c r="H12157">
        <f t="shared" si="189"/>
        <v>1.1399999999999997</v>
      </c>
      <c r="I12157" s="105">
        <f>AVERAGE(H$10:H12157)</f>
        <v>0.73505186038854187</v>
      </c>
      <c r="J12157" s="2"/>
    </row>
    <row r="12158" spans="1:10">
      <c r="A12158" s="4">
        <v>40417</v>
      </c>
      <c r="B12158">
        <v>2.66</v>
      </c>
      <c r="F12158" s="4">
        <v>34796</v>
      </c>
      <c r="G12158">
        <v>5.94</v>
      </c>
      <c r="H12158">
        <f t="shared" si="189"/>
        <v>1.17</v>
      </c>
      <c r="I12158" s="105">
        <f>AVERAGE(H$10:H12158)</f>
        <v>0.73508766153592953</v>
      </c>
      <c r="J12158" s="2"/>
    </row>
    <row r="12159" spans="1:10">
      <c r="A12159" s="4">
        <v>40420</v>
      </c>
      <c r="B12159">
        <v>2.54</v>
      </c>
      <c r="F12159" s="4">
        <v>34797</v>
      </c>
      <c r="G12159">
        <v>5.94</v>
      </c>
      <c r="H12159">
        <f t="shared" si="189"/>
        <v>1.17</v>
      </c>
      <c r="I12159" s="105">
        <f>AVERAGE(H$10:H12159)</f>
        <v>0.73512345679012403</v>
      </c>
      <c r="J12159" s="2"/>
    </row>
    <row r="12160" spans="1:10">
      <c r="A12160" s="4">
        <v>40421</v>
      </c>
      <c r="B12160">
        <v>2.4700000000000002</v>
      </c>
      <c r="F12160" s="4">
        <v>34798</v>
      </c>
      <c r="G12160">
        <v>5.94</v>
      </c>
      <c r="H12160">
        <f t="shared" si="189"/>
        <v>1.17</v>
      </c>
      <c r="I12160" s="105">
        <f>AVERAGE(H$10:H12160)</f>
        <v>0.73515924615258066</v>
      </c>
      <c r="J12160" s="2"/>
    </row>
    <row r="12161" spans="1:10">
      <c r="A12161" s="4">
        <v>40422</v>
      </c>
      <c r="B12161">
        <v>2.58</v>
      </c>
      <c r="F12161" s="4">
        <v>34799</v>
      </c>
      <c r="G12161">
        <v>6</v>
      </c>
      <c r="H12161">
        <f t="shared" si="189"/>
        <v>1.1200000000000001</v>
      </c>
      <c r="I12161" s="105">
        <f>AVERAGE(H$10:H12161)</f>
        <v>0.73519091507570833</v>
      </c>
      <c r="J12161" s="2"/>
    </row>
    <row r="12162" spans="1:10">
      <c r="A12162" s="4">
        <v>40423</v>
      </c>
      <c r="B12162">
        <v>2.63</v>
      </c>
      <c r="F12162" s="4">
        <v>34800</v>
      </c>
      <c r="G12162">
        <v>5.91</v>
      </c>
      <c r="H12162">
        <f t="shared" si="189"/>
        <v>1.1799999999999997</v>
      </c>
      <c r="I12162" s="105">
        <f>AVERAGE(H$10:H12162)</f>
        <v>0.73522751583971102</v>
      </c>
      <c r="J12162" s="2"/>
    </row>
    <row r="12163" spans="1:10">
      <c r="A12163" s="4">
        <v>40424</v>
      </c>
      <c r="B12163">
        <v>2.72</v>
      </c>
      <c r="F12163" s="4">
        <v>34801</v>
      </c>
      <c r="G12163">
        <v>6.17</v>
      </c>
      <c r="H12163">
        <f t="shared" si="189"/>
        <v>0.88999999999999968</v>
      </c>
      <c r="I12163" s="105">
        <f>AVERAGE(H$10:H12163)</f>
        <v>0.73524025012341676</v>
      </c>
      <c r="J12163" s="2"/>
    </row>
    <row r="12164" spans="1:10">
      <c r="A12164" s="4">
        <v>40428</v>
      </c>
      <c r="B12164">
        <v>2.61</v>
      </c>
      <c r="F12164" s="4">
        <v>34802</v>
      </c>
      <c r="G12164">
        <v>6.17</v>
      </c>
      <c r="H12164">
        <f t="shared" si="189"/>
        <v>0.86000000000000032</v>
      </c>
      <c r="I12164" s="105">
        <f>AVERAGE(H$10:H12164)</f>
        <v>0.73525051419169141</v>
      </c>
      <c r="J12164" s="2"/>
    </row>
    <row r="12165" spans="1:10">
      <c r="A12165" s="4">
        <v>40429</v>
      </c>
      <c r="B12165">
        <v>2.66</v>
      </c>
      <c r="F12165" s="4">
        <v>34803</v>
      </c>
      <c r="G12165">
        <v>6.09</v>
      </c>
      <c r="H12165">
        <f t="shared" si="189"/>
        <v>0.86000000000000032</v>
      </c>
      <c r="I12165" s="105">
        <f>AVERAGE(H$10:H12165)</f>
        <v>0.73526077657124134</v>
      </c>
      <c r="J12165" s="2"/>
    </row>
    <row r="12166" spans="1:10">
      <c r="A12166" s="4">
        <v>40430</v>
      </c>
      <c r="B12166">
        <v>2.77</v>
      </c>
      <c r="F12166" s="4">
        <v>34804</v>
      </c>
      <c r="G12166">
        <v>6.09</v>
      </c>
      <c r="H12166">
        <f t="shared" si="189"/>
        <v>0.86000000000000032</v>
      </c>
      <c r="I12166" s="105">
        <f>AVERAGE(H$10:H12166)</f>
        <v>0.73527103726248333</v>
      </c>
      <c r="J12166" s="2"/>
    </row>
    <row r="12167" spans="1:10">
      <c r="A12167" s="4">
        <v>40431</v>
      </c>
      <c r="B12167">
        <v>2.81</v>
      </c>
      <c r="F12167" s="4">
        <v>34805</v>
      </c>
      <c r="G12167">
        <v>6.09</v>
      </c>
      <c r="H12167">
        <f t="shared" si="189"/>
        <v>0.86000000000000032</v>
      </c>
      <c r="I12167" s="105">
        <f>AVERAGE(H$10:H12167)</f>
        <v>0.73528129626583405</v>
      </c>
      <c r="J12167" s="2"/>
    </row>
    <row r="12168" spans="1:10">
      <c r="A12168" s="4">
        <v>40434</v>
      </c>
      <c r="B12168">
        <v>2.74</v>
      </c>
      <c r="F12168" s="4">
        <v>34806</v>
      </c>
      <c r="G12168">
        <v>6.14</v>
      </c>
      <c r="H12168">
        <f t="shared" si="189"/>
        <v>0.90000000000000036</v>
      </c>
      <c r="I12168" s="105">
        <f>AVERAGE(H$10:H12168)</f>
        <v>0.7352948433259322</v>
      </c>
      <c r="J12168" s="2"/>
    </row>
    <row r="12169" spans="1:10">
      <c r="A12169" s="4">
        <v>40435</v>
      </c>
      <c r="B12169">
        <v>2.68</v>
      </c>
      <c r="F12169" s="4">
        <v>34807</v>
      </c>
      <c r="G12169">
        <v>5.98</v>
      </c>
      <c r="H12169">
        <f t="shared" si="189"/>
        <v>1.0599999999999996</v>
      </c>
      <c r="I12169" s="105">
        <f>AVERAGE(H$10:H12169)</f>
        <v>0.73532154605263234</v>
      </c>
      <c r="J12169" s="2"/>
    </row>
    <row r="12170" spans="1:10">
      <c r="A12170" s="4">
        <v>40436</v>
      </c>
      <c r="B12170">
        <v>2.74</v>
      </c>
      <c r="F12170" s="4">
        <v>34808</v>
      </c>
      <c r="G12170">
        <v>5.92</v>
      </c>
      <c r="H12170">
        <f t="shared" ref="H12170:H12233" si="190">IFERROR(((VLOOKUP(F12170,$A$9:$B$14200,2,FALSE))-G12170),H12169)</f>
        <v>1.1399999999999997</v>
      </c>
      <c r="I12170" s="105">
        <f>AVERAGE(H$10:H12170)</f>
        <v>0.73535482279417885</v>
      </c>
      <c r="J12170" s="2"/>
    </row>
    <row r="12171" spans="1:10">
      <c r="A12171" s="4">
        <v>40437</v>
      </c>
      <c r="B12171">
        <v>2.77</v>
      </c>
      <c r="F12171" s="4">
        <v>34809</v>
      </c>
      <c r="G12171">
        <v>5.96</v>
      </c>
      <c r="H12171">
        <f t="shared" si="190"/>
        <v>1.0599999999999996</v>
      </c>
      <c r="I12171" s="105">
        <f>AVERAGE(H$10:H12171)</f>
        <v>0.73538151619799441</v>
      </c>
      <c r="J12171" s="2"/>
    </row>
    <row r="12172" spans="1:10">
      <c r="A12172" s="4">
        <v>40438</v>
      </c>
      <c r="B12172">
        <v>2.75</v>
      </c>
      <c r="F12172" s="4">
        <v>34810</v>
      </c>
      <c r="G12172">
        <v>5.93</v>
      </c>
      <c r="H12172">
        <f t="shared" si="190"/>
        <v>1.08</v>
      </c>
      <c r="I12172" s="105">
        <f>AVERAGE(H$10:H12172)</f>
        <v>0.73540984954369881</v>
      </c>
      <c r="J12172" s="2"/>
    </row>
    <row r="12173" spans="1:10">
      <c r="A12173" s="4">
        <v>40441</v>
      </c>
      <c r="B12173">
        <v>2.72</v>
      </c>
      <c r="F12173" s="4">
        <v>34811</v>
      </c>
      <c r="G12173">
        <v>5.93</v>
      </c>
      <c r="H12173">
        <f t="shared" si="190"/>
        <v>1.08</v>
      </c>
      <c r="I12173" s="105">
        <f>AVERAGE(H$10:H12173)</f>
        <v>0.73543817823084578</v>
      </c>
      <c r="J12173" s="2"/>
    </row>
    <row r="12174" spans="1:10">
      <c r="A12174" s="4">
        <v>40442</v>
      </c>
      <c r="B12174">
        <v>2.61</v>
      </c>
      <c r="F12174" s="4">
        <v>34812</v>
      </c>
      <c r="G12174">
        <v>5.93</v>
      </c>
      <c r="H12174">
        <f t="shared" si="190"/>
        <v>1.08</v>
      </c>
      <c r="I12174" s="105">
        <f>AVERAGE(H$10:H12174)</f>
        <v>0.7354665022605843</v>
      </c>
      <c r="J12174" s="2"/>
    </row>
    <row r="12175" spans="1:10">
      <c r="A12175" s="4">
        <v>40443</v>
      </c>
      <c r="B12175">
        <v>2.56</v>
      </c>
      <c r="F12175" s="4">
        <v>34813</v>
      </c>
      <c r="G12175">
        <v>5.98</v>
      </c>
      <c r="H12175">
        <f t="shared" si="190"/>
        <v>1.0299999999999994</v>
      </c>
      <c r="I12175" s="105">
        <f>AVERAGE(H$10:H12175)</f>
        <v>0.7354907118198265</v>
      </c>
      <c r="J12175" s="2"/>
    </row>
    <row r="12176" spans="1:10">
      <c r="A12176" s="4">
        <v>40444</v>
      </c>
      <c r="B12176">
        <v>2.56</v>
      </c>
      <c r="F12176" s="4">
        <v>34814</v>
      </c>
      <c r="G12176">
        <v>5.97</v>
      </c>
      <c r="H12176">
        <f t="shared" si="190"/>
        <v>1.04</v>
      </c>
      <c r="I12176" s="105">
        <f>AVERAGE(H$10:H12176)</f>
        <v>0.73551573929481462</v>
      </c>
      <c r="J12176" s="2"/>
    </row>
    <row r="12177" spans="1:10">
      <c r="A12177" s="4">
        <v>40445</v>
      </c>
      <c r="B12177">
        <v>2.62</v>
      </c>
      <c r="F12177" s="4">
        <v>34815</v>
      </c>
      <c r="G12177">
        <v>6.23</v>
      </c>
      <c r="H12177">
        <f t="shared" si="190"/>
        <v>0.77999999999999936</v>
      </c>
      <c r="I12177" s="105">
        <f>AVERAGE(H$10:H12177)</f>
        <v>0.7355193951347806</v>
      </c>
      <c r="J12177" s="2"/>
    </row>
    <row r="12178" spans="1:10">
      <c r="A12178" s="4">
        <v>40448</v>
      </c>
      <c r="B12178">
        <v>2.54</v>
      </c>
      <c r="F12178" s="4">
        <v>34816</v>
      </c>
      <c r="G12178">
        <v>6.04</v>
      </c>
      <c r="H12178">
        <f t="shared" si="190"/>
        <v>1</v>
      </c>
      <c r="I12178" s="105">
        <f>AVERAGE(H$10:H12178)</f>
        <v>0.73554112909852987</v>
      </c>
      <c r="J12178" s="2"/>
    </row>
    <row r="12179" spans="1:10">
      <c r="A12179" s="4">
        <v>40449</v>
      </c>
      <c r="B12179">
        <v>2.48</v>
      </c>
      <c r="F12179" s="4">
        <v>34817</v>
      </c>
      <c r="G12179">
        <v>6.06</v>
      </c>
      <c r="H12179">
        <f t="shared" si="190"/>
        <v>1.0100000000000007</v>
      </c>
      <c r="I12179" s="105">
        <f>AVERAGE(H$10:H12179)</f>
        <v>0.73556368118323834</v>
      </c>
      <c r="J12179" s="2"/>
    </row>
    <row r="12180" spans="1:10">
      <c r="A12180" s="4">
        <v>40450</v>
      </c>
      <c r="B12180">
        <v>2.52</v>
      </c>
      <c r="F12180" s="4">
        <v>34818</v>
      </c>
      <c r="G12180">
        <v>6.06</v>
      </c>
      <c r="H12180">
        <f t="shared" si="190"/>
        <v>1.0100000000000007</v>
      </c>
      <c r="I12180" s="105">
        <f>AVERAGE(H$10:H12180)</f>
        <v>0.73558622956207464</v>
      </c>
      <c r="J12180" s="2"/>
    </row>
    <row r="12181" spans="1:10">
      <c r="A12181" s="4">
        <v>40451</v>
      </c>
      <c r="B12181">
        <v>2.5299999999999998</v>
      </c>
      <c r="C12181" s="12" t="s">
        <v>105</v>
      </c>
      <c r="D12181" s="23">
        <f>AVERAGE(B12117:B12181)/100</f>
        <v>2.7873846153846169E-2</v>
      </c>
      <c r="F12181" s="4">
        <v>34819</v>
      </c>
      <c r="G12181">
        <v>6.06</v>
      </c>
      <c r="H12181">
        <f t="shared" si="190"/>
        <v>1.0100000000000007</v>
      </c>
      <c r="I12181" s="105">
        <f>AVERAGE(H$10:H12181)</f>
        <v>0.73560877423595228</v>
      </c>
      <c r="J12181" s="2"/>
    </row>
    <row r="12182" spans="1:10">
      <c r="A12182" s="4">
        <v>40452</v>
      </c>
      <c r="B12182">
        <v>2.54</v>
      </c>
      <c r="F12182" s="4">
        <v>34820</v>
      </c>
      <c r="G12182">
        <v>6.1</v>
      </c>
      <c r="H12182">
        <f t="shared" si="190"/>
        <v>0.99000000000000021</v>
      </c>
      <c r="I12182" s="105">
        <f>AVERAGE(H$10:H12182)</f>
        <v>0.73562967222541775</v>
      </c>
      <c r="J12182" s="2"/>
    </row>
    <row r="12183" spans="1:10">
      <c r="A12183" s="4">
        <v>40455</v>
      </c>
      <c r="B12183">
        <v>2.5</v>
      </c>
      <c r="F12183" s="4">
        <v>34821</v>
      </c>
      <c r="G12183">
        <v>6.01</v>
      </c>
      <c r="H12183">
        <f t="shared" si="190"/>
        <v>1.0300000000000002</v>
      </c>
      <c r="I12183" s="105">
        <f>AVERAGE(H$10:H12183)</f>
        <v>0.73565385247248327</v>
      </c>
      <c r="J12183" s="2"/>
    </row>
    <row r="12184" spans="1:10">
      <c r="A12184" s="4">
        <v>40456</v>
      </c>
      <c r="B12184">
        <v>2.5</v>
      </c>
      <c r="F12184" s="4">
        <v>34822</v>
      </c>
      <c r="G12184">
        <v>6</v>
      </c>
      <c r="H12184">
        <f t="shared" si="190"/>
        <v>0.96</v>
      </c>
      <c r="I12184" s="105">
        <f>AVERAGE(H$10:H12184)</f>
        <v>0.73567227926078116</v>
      </c>
      <c r="J12184" s="2"/>
    </row>
    <row r="12185" spans="1:10">
      <c r="A12185" s="4">
        <v>40457</v>
      </c>
      <c r="B12185">
        <v>2.41</v>
      </c>
      <c r="F12185" s="4">
        <v>34823</v>
      </c>
      <c r="G12185">
        <v>6.01</v>
      </c>
      <c r="H12185">
        <f t="shared" si="190"/>
        <v>0.83999999999999986</v>
      </c>
      <c r="I12185" s="105">
        <f>AVERAGE(H$10:H12185)</f>
        <v>0.73568084756898899</v>
      </c>
      <c r="J12185" s="2"/>
    </row>
    <row r="12186" spans="1:10">
      <c r="A12186" s="4">
        <v>40458</v>
      </c>
      <c r="B12186">
        <v>2.41</v>
      </c>
      <c r="F12186" s="4">
        <v>34824</v>
      </c>
      <c r="G12186">
        <v>5.98</v>
      </c>
      <c r="H12186">
        <f t="shared" si="190"/>
        <v>0.71</v>
      </c>
      <c r="I12186" s="105">
        <f>AVERAGE(H$10:H12186)</f>
        <v>0.73567873860556865</v>
      </c>
      <c r="J12186" s="2"/>
    </row>
    <row r="12187" spans="1:10">
      <c r="A12187" s="4">
        <v>40459</v>
      </c>
      <c r="B12187">
        <v>2.41</v>
      </c>
      <c r="F12187" s="4">
        <v>34825</v>
      </c>
      <c r="G12187">
        <v>5.98</v>
      </c>
      <c r="H12187">
        <f t="shared" si="190"/>
        <v>0.71</v>
      </c>
      <c r="I12187" s="105">
        <f>AVERAGE(H$10:H12187)</f>
        <v>0.73567662998850458</v>
      </c>
      <c r="J12187" s="2"/>
    </row>
    <row r="12188" spans="1:10">
      <c r="A12188" s="4">
        <v>40463</v>
      </c>
      <c r="B12188">
        <v>2.44</v>
      </c>
      <c r="F12188" s="4">
        <v>34826</v>
      </c>
      <c r="G12188">
        <v>5.98</v>
      </c>
      <c r="H12188">
        <f t="shared" si="190"/>
        <v>0.71</v>
      </c>
      <c r="I12188" s="105">
        <f>AVERAGE(H$10:H12188)</f>
        <v>0.73567452171771142</v>
      </c>
      <c r="J12188" s="2"/>
    </row>
    <row r="12189" spans="1:10">
      <c r="A12189" s="4">
        <v>40464</v>
      </c>
      <c r="B12189">
        <v>2.46</v>
      </c>
      <c r="F12189" s="4">
        <v>34827</v>
      </c>
      <c r="G12189">
        <v>6.04</v>
      </c>
      <c r="H12189">
        <f t="shared" si="190"/>
        <v>0.66000000000000014</v>
      </c>
      <c r="I12189" s="105">
        <f>AVERAGE(H$10:H12189)</f>
        <v>0.7356683087027921</v>
      </c>
      <c r="J12189" s="2"/>
    </row>
    <row r="12190" spans="1:10">
      <c r="A12190" s="4">
        <v>40465</v>
      </c>
      <c r="B12190">
        <v>2.52</v>
      </c>
      <c r="F12190" s="4">
        <v>34828</v>
      </c>
      <c r="G12190">
        <v>5.95</v>
      </c>
      <c r="H12190">
        <f t="shared" si="190"/>
        <v>0.66000000000000014</v>
      </c>
      <c r="I12190" s="105">
        <f>AVERAGE(H$10:H12190)</f>
        <v>0.73566209670798843</v>
      </c>
      <c r="J12190" s="2"/>
    </row>
    <row r="12191" spans="1:10">
      <c r="A12191" s="4">
        <v>40466</v>
      </c>
      <c r="B12191">
        <v>2.59</v>
      </c>
      <c r="F12191" s="4">
        <v>34829</v>
      </c>
      <c r="G12191">
        <v>6.03</v>
      </c>
      <c r="H12191">
        <f t="shared" si="190"/>
        <v>0.62999999999999989</v>
      </c>
      <c r="I12191" s="105">
        <f>AVERAGE(H$10:H12191)</f>
        <v>0.73565342308323811</v>
      </c>
      <c r="J12191" s="2"/>
    </row>
    <row r="12192" spans="1:10">
      <c r="A12192" s="4">
        <v>40469</v>
      </c>
      <c r="B12192">
        <v>2.52</v>
      </c>
      <c r="F12192" s="4">
        <v>34830</v>
      </c>
      <c r="G12192">
        <v>6</v>
      </c>
      <c r="H12192">
        <f t="shared" si="190"/>
        <v>0.67999999999999972</v>
      </c>
      <c r="I12192" s="105">
        <f>AVERAGE(H$10:H12192)</f>
        <v>0.73564885496183263</v>
      </c>
      <c r="J12192" s="2"/>
    </row>
    <row r="12193" spans="1:10">
      <c r="A12193" s="4">
        <v>40470</v>
      </c>
      <c r="B12193">
        <v>2.5</v>
      </c>
      <c r="F12193" s="4">
        <v>34831</v>
      </c>
      <c r="G12193">
        <v>5.99</v>
      </c>
      <c r="H12193">
        <f t="shared" si="190"/>
        <v>0.67999999999999972</v>
      </c>
      <c r="I12193" s="105">
        <f>AVERAGE(H$10:H12193)</f>
        <v>0.735644287590283</v>
      </c>
      <c r="J12193" s="2"/>
    </row>
    <row r="12194" spans="1:10">
      <c r="A12194" s="4">
        <v>40471</v>
      </c>
      <c r="B12194">
        <v>2.5099999999999998</v>
      </c>
      <c r="F12194" s="4">
        <v>34832</v>
      </c>
      <c r="G12194">
        <v>5.99</v>
      </c>
      <c r="H12194">
        <f t="shared" si="190"/>
        <v>0.67999999999999972</v>
      </c>
      <c r="I12194" s="105">
        <f>AVERAGE(H$10:H12194)</f>
        <v>0.73563972096840435</v>
      </c>
      <c r="J12194" s="2"/>
    </row>
    <row r="12195" spans="1:10">
      <c r="A12195" s="4">
        <v>40472</v>
      </c>
      <c r="B12195">
        <v>2.57</v>
      </c>
      <c r="F12195" s="4">
        <v>34833</v>
      </c>
      <c r="G12195">
        <v>5.99</v>
      </c>
      <c r="H12195">
        <f t="shared" si="190"/>
        <v>0.67999999999999972</v>
      </c>
      <c r="I12195" s="105">
        <f>AVERAGE(H$10:H12195)</f>
        <v>0.73563515509601252</v>
      </c>
      <c r="J12195" s="2"/>
    </row>
    <row r="12196" spans="1:10">
      <c r="A12196" s="4">
        <v>40473</v>
      </c>
      <c r="B12196">
        <v>2.59</v>
      </c>
      <c r="F12196" s="4">
        <v>34834</v>
      </c>
      <c r="G12196">
        <v>6.17</v>
      </c>
      <c r="H12196">
        <f t="shared" si="190"/>
        <v>0.45000000000000018</v>
      </c>
      <c r="I12196" s="105">
        <f>AVERAGE(H$10:H12196)</f>
        <v>0.73561171740379161</v>
      </c>
      <c r="J12196" s="2"/>
    </row>
    <row r="12197" spans="1:10">
      <c r="A12197" s="4">
        <v>40476</v>
      </c>
      <c r="B12197">
        <v>2.59</v>
      </c>
      <c r="F12197" s="4">
        <v>34835</v>
      </c>
      <c r="G12197">
        <v>6.01</v>
      </c>
      <c r="H12197">
        <f t="shared" si="190"/>
        <v>0.5600000000000005</v>
      </c>
      <c r="I12197" s="105">
        <f>AVERAGE(H$10:H12197)</f>
        <v>0.73559730882835639</v>
      </c>
      <c r="J12197" s="2"/>
    </row>
    <row r="12198" spans="1:10">
      <c r="A12198" s="4">
        <v>40477</v>
      </c>
      <c r="B12198">
        <v>2.67</v>
      </c>
      <c r="F12198" s="4">
        <v>34836</v>
      </c>
      <c r="G12198">
        <v>5.97</v>
      </c>
      <c r="H12198">
        <f t="shared" si="190"/>
        <v>0.5600000000000005</v>
      </c>
      <c r="I12198" s="105">
        <f>AVERAGE(H$10:H12198)</f>
        <v>0.73558290261711445</v>
      </c>
      <c r="J12198" s="2"/>
    </row>
    <row r="12199" spans="1:10">
      <c r="A12199" s="4">
        <v>40478</v>
      </c>
      <c r="B12199">
        <v>2.75</v>
      </c>
      <c r="F12199" s="4">
        <v>34837</v>
      </c>
      <c r="G12199">
        <v>5.98</v>
      </c>
      <c r="H12199">
        <f t="shared" si="190"/>
        <v>0.62999999999999989</v>
      </c>
      <c r="I12199" s="105">
        <f>AVERAGE(H$10:H12199)</f>
        <v>0.73557424118129666</v>
      </c>
      <c r="J12199" s="2"/>
    </row>
    <row r="12200" spans="1:10">
      <c r="A12200" s="4">
        <v>40479</v>
      </c>
      <c r="B12200">
        <v>2.69</v>
      </c>
      <c r="F12200" s="4">
        <v>34838</v>
      </c>
      <c r="G12200">
        <v>5.94</v>
      </c>
      <c r="H12200">
        <f t="shared" si="190"/>
        <v>0.66999999999999993</v>
      </c>
      <c r="I12200" s="105">
        <f>AVERAGE(H$10:H12200)</f>
        <v>0.73556886227544971</v>
      </c>
      <c r="J12200" s="2"/>
    </row>
    <row r="12201" spans="1:10">
      <c r="A12201" s="4">
        <v>40480</v>
      </c>
      <c r="B12201">
        <v>2.63</v>
      </c>
      <c r="F12201" s="4">
        <v>34839</v>
      </c>
      <c r="G12201">
        <v>5.94</v>
      </c>
      <c r="H12201">
        <f t="shared" si="190"/>
        <v>0.66999999999999993</v>
      </c>
      <c r="I12201" s="105">
        <f>AVERAGE(H$10:H12201)</f>
        <v>0.73556348425196905</v>
      </c>
      <c r="J12201" s="2"/>
    </row>
    <row r="12202" spans="1:10">
      <c r="A12202" s="4">
        <v>40483</v>
      </c>
      <c r="B12202">
        <v>2.66</v>
      </c>
      <c r="F12202" s="4">
        <v>34840</v>
      </c>
      <c r="G12202">
        <v>5.94</v>
      </c>
      <c r="H12202">
        <f t="shared" si="190"/>
        <v>0.66999999999999993</v>
      </c>
      <c r="I12202" s="105">
        <f>AVERAGE(H$10:H12202)</f>
        <v>0.73555810711063785</v>
      </c>
      <c r="J12202" s="2"/>
    </row>
    <row r="12203" spans="1:10">
      <c r="A12203" s="4">
        <v>40484</v>
      </c>
      <c r="B12203">
        <v>2.63</v>
      </c>
      <c r="F12203" s="4">
        <v>34841</v>
      </c>
      <c r="G12203">
        <v>6</v>
      </c>
      <c r="H12203">
        <f t="shared" si="190"/>
        <v>0.62999999999999989</v>
      </c>
      <c r="I12203" s="105">
        <f>AVERAGE(H$10:H12203)</f>
        <v>0.73554945054945109</v>
      </c>
      <c r="J12203" s="2"/>
    </row>
    <row r="12204" spans="1:10">
      <c r="A12204" s="4">
        <v>40485</v>
      </c>
      <c r="B12204">
        <v>2.67</v>
      </c>
      <c r="F12204" s="4">
        <v>34842</v>
      </c>
      <c r="G12204">
        <v>5.96</v>
      </c>
      <c r="H12204">
        <f t="shared" si="190"/>
        <v>0.61000000000000032</v>
      </c>
      <c r="I12204" s="105">
        <f>AVERAGE(H$10:H12204)</f>
        <v>0.73553915539155446</v>
      </c>
      <c r="J12204" s="2"/>
    </row>
    <row r="12205" spans="1:10">
      <c r="A12205" s="4">
        <v>40486</v>
      </c>
      <c r="B12205">
        <v>2.5299999999999998</v>
      </c>
      <c r="F12205" s="4">
        <v>34843</v>
      </c>
      <c r="G12205">
        <v>6.16</v>
      </c>
      <c r="H12205">
        <f t="shared" si="190"/>
        <v>0.28000000000000025</v>
      </c>
      <c r="I12205" s="105">
        <f>AVERAGE(H$10:H12205)</f>
        <v>0.73550180387012198</v>
      </c>
      <c r="J12205" s="2"/>
    </row>
    <row r="12206" spans="1:10">
      <c r="A12206" s="4">
        <v>40487</v>
      </c>
      <c r="B12206">
        <v>2.58</v>
      </c>
      <c r="F12206" s="4">
        <v>34844</v>
      </c>
      <c r="G12206">
        <v>6.04</v>
      </c>
      <c r="H12206">
        <f t="shared" si="190"/>
        <v>0.34999999999999964</v>
      </c>
      <c r="I12206" s="105">
        <f>AVERAGE(H$10:H12206)</f>
        <v>0.73547019758957188</v>
      </c>
      <c r="J12206" s="2"/>
    </row>
    <row r="12207" spans="1:10">
      <c r="A12207" s="4">
        <v>40490</v>
      </c>
      <c r="B12207">
        <v>2.6</v>
      </c>
      <c r="F12207" s="4">
        <v>34845</v>
      </c>
      <c r="G12207">
        <v>5.97</v>
      </c>
      <c r="H12207">
        <f t="shared" si="190"/>
        <v>0.4300000000000006</v>
      </c>
      <c r="I12207" s="105">
        <f>AVERAGE(H$10:H12207)</f>
        <v>0.73544515494343399</v>
      </c>
      <c r="J12207" s="2"/>
    </row>
    <row r="12208" spans="1:10">
      <c r="A12208" s="4">
        <v>40491</v>
      </c>
      <c r="B12208">
        <v>2.72</v>
      </c>
      <c r="F12208" s="4">
        <v>34846</v>
      </c>
      <c r="G12208">
        <v>5.97</v>
      </c>
      <c r="H12208">
        <f t="shared" si="190"/>
        <v>0.4300000000000006</v>
      </c>
      <c r="I12208" s="105">
        <f>AVERAGE(H$10:H12208)</f>
        <v>0.73542011640298455</v>
      </c>
      <c r="J12208" s="2"/>
    </row>
    <row r="12209" spans="1:10">
      <c r="A12209" s="4">
        <v>40492</v>
      </c>
      <c r="B12209">
        <v>2.65</v>
      </c>
      <c r="F12209" s="4">
        <v>34847</v>
      </c>
      <c r="G12209">
        <v>5.97</v>
      </c>
      <c r="H12209">
        <f t="shared" si="190"/>
        <v>0.4300000000000006</v>
      </c>
      <c r="I12209" s="105">
        <f>AVERAGE(H$10:H12209)</f>
        <v>0.73539508196721382</v>
      </c>
      <c r="J12209" s="2"/>
    </row>
    <row r="12210" spans="1:10">
      <c r="A12210" s="4">
        <v>40494</v>
      </c>
      <c r="B12210">
        <v>2.76</v>
      </c>
      <c r="F12210" s="4">
        <v>34848</v>
      </c>
      <c r="G12210">
        <v>5.97</v>
      </c>
      <c r="H12210">
        <f t="shared" si="190"/>
        <v>0.4300000000000006</v>
      </c>
      <c r="I12210" s="105">
        <f>AVERAGE(H$10:H12210)</f>
        <v>0.7353700516351126</v>
      </c>
      <c r="J12210" s="2"/>
    </row>
    <row r="12211" spans="1:10">
      <c r="A12211" s="4">
        <v>40497</v>
      </c>
      <c r="B12211">
        <v>2.92</v>
      </c>
      <c r="F12211" s="4">
        <v>34849</v>
      </c>
      <c r="G12211">
        <v>6.07</v>
      </c>
      <c r="H12211">
        <f t="shared" si="190"/>
        <v>0.22999999999999954</v>
      </c>
      <c r="I12211" s="105">
        <f>AVERAGE(H$10:H12211)</f>
        <v>0.73532863465005804</v>
      </c>
      <c r="J12211" s="2"/>
    </row>
    <row r="12212" spans="1:10">
      <c r="A12212" s="4">
        <v>40498</v>
      </c>
      <c r="B12212">
        <v>2.85</v>
      </c>
      <c r="F12212" s="4">
        <v>34850</v>
      </c>
      <c r="G12212">
        <v>6.17</v>
      </c>
      <c r="H12212">
        <f t="shared" si="190"/>
        <v>0.12999999999999989</v>
      </c>
      <c r="I12212" s="105">
        <f>AVERAGE(H$10:H12212)</f>
        <v>0.73527902974678427</v>
      </c>
      <c r="J12212" s="2"/>
    </row>
    <row r="12213" spans="1:10">
      <c r="A12213" s="4">
        <v>40499</v>
      </c>
      <c r="B12213">
        <v>2.89</v>
      </c>
      <c r="F12213" s="4">
        <v>34851</v>
      </c>
      <c r="G12213">
        <v>6.04</v>
      </c>
      <c r="H12213">
        <f t="shared" si="190"/>
        <v>0.16000000000000014</v>
      </c>
      <c r="I12213" s="105">
        <f>AVERAGE(H$10:H12213)</f>
        <v>0.7352318911832193</v>
      </c>
      <c r="J12213" s="2"/>
    </row>
    <row r="12214" spans="1:10">
      <c r="A12214" s="4">
        <v>40500</v>
      </c>
      <c r="B12214">
        <v>2.9</v>
      </c>
      <c r="F12214" s="4">
        <v>34852</v>
      </c>
      <c r="G12214">
        <v>6.02</v>
      </c>
      <c r="H12214">
        <f t="shared" si="190"/>
        <v>8.0000000000000071E-2</v>
      </c>
      <c r="I12214" s="105">
        <f>AVERAGE(H$10:H12214)</f>
        <v>0.7351782056534214</v>
      </c>
      <c r="J12214" s="2"/>
    </row>
    <row r="12215" spans="1:10">
      <c r="A12215" s="4">
        <v>40501</v>
      </c>
      <c r="B12215">
        <v>2.88</v>
      </c>
      <c r="F12215" s="4">
        <v>34853</v>
      </c>
      <c r="G12215">
        <v>6.02</v>
      </c>
      <c r="H12215">
        <f t="shared" si="190"/>
        <v>8.0000000000000071E-2</v>
      </c>
      <c r="I12215" s="105">
        <f>AVERAGE(H$10:H12215)</f>
        <v>0.73512452892020375</v>
      </c>
      <c r="J12215" s="2"/>
    </row>
    <row r="12216" spans="1:10">
      <c r="A12216" s="4">
        <v>40504</v>
      </c>
      <c r="B12216">
        <v>2.8</v>
      </c>
      <c r="F12216" s="4">
        <v>34854</v>
      </c>
      <c r="G12216">
        <v>6.02</v>
      </c>
      <c r="H12216">
        <f t="shared" si="190"/>
        <v>8.0000000000000071E-2</v>
      </c>
      <c r="I12216" s="105">
        <f>AVERAGE(H$10:H12216)</f>
        <v>0.73507086098140473</v>
      </c>
      <c r="J12216" s="2"/>
    </row>
    <row r="12217" spans="1:10">
      <c r="A12217" s="4">
        <v>40505</v>
      </c>
      <c r="B12217">
        <v>2.77</v>
      </c>
      <c r="F12217" s="4">
        <v>34855</v>
      </c>
      <c r="G12217">
        <v>5.99</v>
      </c>
      <c r="H12217">
        <f t="shared" si="190"/>
        <v>8.9999999999999858E-2</v>
      </c>
      <c r="I12217" s="105">
        <f>AVERAGE(H$10:H12217)</f>
        <v>0.73501802096985647</v>
      </c>
      <c r="J12217" s="2"/>
    </row>
    <row r="12218" spans="1:10">
      <c r="A12218" s="4">
        <v>40506</v>
      </c>
      <c r="B12218">
        <v>2.93</v>
      </c>
      <c r="F12218" s="4">
        <v>34856</v>
      </c>
      <c r="G12218">
        <v>5.96</v>
      </c>
      <c r="H12218">
        <f t="shared" si="190"/>
        <v>0.12000000000000011</v>
      </c>
      <c r="I12218" s="105">
        <f>AVERAGE(H$10:H12218)</f>
        <v>0.73496764681792193</v>
      </c>
      <c r="J12218" s="2"/>
    </row>
    <row r="12219" spans="1:10">
      <c r="A12219" s="4">
        <v>40508</v>
      </c>
      <c r="B12219">
        <v>2.87</v>
      </c>
      <c r="F12219" s="4">
        <v>34857</v>
      </c>
      <c r="G12219">
        <v>6.15</v>
      </c>
      <c r="H12219">
        <f t="shared" si="190"/>
        <v>4.9999999999999822E-2</v>
      </c>
      <c r="I12219" s="105">
        <f>AVERAGE(H$10:H12219)</f>
        <v>0.73491154791154856</v>
      </c>
      <c r="J12219" s="2"/>
    </row>
    <row r="12220" spans="1:10">
      <c r="A12220" s="4">
        <v>40511</v>
      </c>
      <c r="B12220">
        <v>2.84</v>
      </c>
      <c r="F12220" s="4">
        <v>34858</v>
      </c>
      <c r="G12220">
        <v>6.08</v>
      </c>
      <c r="H12220">
        <f t="shared" si="190"/>
        <v>0.13999999999999968</v>
      </c>
      <c r="I12220" s="105">
        <f>AVERAGE(H$10:H12220)</f>
        <v>0.73486282859716712</v>
      </c>
      <c r="J12220" s="2"/>
    </row>
    <row r="12221" spans="1:10">
      <c r="A12221" s="4">
        <v>40512</v>
      </c>
      <c r="B12221">
        <v>2.81</v>
      </c>
      <c r="F12221" s="4">
        <v>34859</v>
      </c>
      <c r="G12221">
        <v>6.02</v>
      </c>
      <c r="H12221">
        <f t="shared" si="190"/>
        <v>0.38000000000000078</v>
      </c>
      <c r="I12221" s="105">
        <f>AVERAGE(H$10:H12221)</f>
        <v>0.73483377006223438</v>
      </c>
      <c r="J12221" s="2"/>
    </row>
    <row r="12222" spans="1:10">
      <c r="A12222" s="4">
        <v>40513</v>
      </c>
      <c r="B12222">
        <v>2.97</v>
      </c>
      <c r="F12222" s="4">
        <v>34860</v>
      </c>
      <c r="G12222">
        <v>6.02</v>
      </c>
      <c r="H12222">
        <f t="shared" si="190"/>
        <v>0.38000000000000078</v>
      </c>
      <c r="I12222" s="105">
        <f>AVERAGE(H$10:H12222)</f>
        <v>0.73480471628592525</v>
      </c>
      <c r="J12222" s="2"/>
    </row>
    <row r="12223" spans="1:10">
      <c r="A12223" s="4">
        <v>40514</v>
      </c>
      <c r="B12223">
        <v>3.01</v>
      </c>
      <c r="F12223" s="4">
        <v>34861</v>
      </c>
      <c r="G12223">
        <v>6.02</v>
      </c>
      <c r="H12223">
        <f t="shared" si="190"/>
        <v>0.38000000000000078</v>
      </c>
      <c r="I12223" s="105">
        <f>AVERAGE(H$10:H12223)</f>
        <v>0.734775667267071</v>
      </c>
      <c r="J12223" s="2"/>
    </row>
    <row r="12224" spans="1:10">
      <c r="A12224" s="4">
        <v>40515</v>
      </c>
      <c r="B12224">
        <v>3.03</v>
      </c>
      <c r="F12224" s="4">
        <v>34862</v>
      </c>
      <c r="G12224">
        <v>6.02</v>
      </c>
      <c r="H12224">
        <f t="shared" si="190"/>
        <v>0.35000000000000053</v>
      </c>
      <c r="I12224" s="105">
        <f>AVERAGE(H$10:H12224)</f>
        <v>0.73474416700777778</v>
      </c>
      <c r="J12224" s="2"/>
    </row>
    <row r="12225" spans="1:10">
      <c r="A12225" s="4">
        <v>40518</v>
      </c>
      <c r="B12225">
        <v>2.95</v>
      </c>
      <c r="F12225" s="4">
        <v>34863</v>
      </c>
      <c r="G12225">
        <v>5.97</v>
      </c>
      <c r="H12225">
        <f t="shared" si="190"/>
        <v>0.16999999999999993</v>
      </c>
      <c r="I12225" s="105">
        <f>AVERAGE(H$10:H12225)</f>
        <v>0.73469793713163112</v>
      </c>
      <c r="J12225" s="2"/>
    </row>
    <row r="12226" spans="1:10">
      <c r="A12226" s="4">
        <v>40519</v>
      </c>
      <c r="B12226">
        <v>3.15</v>
      </c>
      <c r="F12226" s="4">
        <v>34864</v>
      </c>
      <c r="G12226">
        <v>5.99</v>
      </c>
      <c r="H12226">
        <f t="shared" si="190"/>
        <v>0.16000000000000014</v>
      </c>
      <c r="I12226" s="105">
        <f>AVERAGE(H$10:H12226)</f>
        <v>0.73465089629205249</v>
      </c>
      <c r="J12226" s="2"/>
    </row>
    <row r="12227" spans="1:10">
      <c r="A12227" s="4">
        <v>40520</v>
      </c>
      <c r="B12227">
        <v>3.26</v>
      </c>
      <c r="F12227" s="4">
        <v>34865</v>
      </c>
      <c r="G12227">
        <v>6.1</v>
      </c>
      <c r="H12227">
        <f t="shared" si="190"/>
        <v>8.0000000000000071E-2</v>
      </c>
      <c r="I12227" s="105">
        <f>AVERAGE(H$10:H12227)</f>
        <v>0.73459731543624207</v>
      </c>
      <c r="J12227" s="2"/>
    </row>
    <row r="12228" spans="1:10">
      <c r="A12228" s="4">
        <v>40521</v>
      </c>
      <c r="B12228">
        <v>3.23</v>
      </c>
      <c r="F12228" s="4">
        <v>34866</v>
      </c>
      <c r="G12228">
        <v>6.02</v>
      </c>
      <c r="H12228">
        <f t="shared" si="190"/>
        <v>0.19000000000000039</v>
      </c>
      <c r="I12228" s="105">
        <f>AVERAGE(H$10:H12228)</f>
        <v>0.73455274572387308</v>
      </c>
      <c r="J12228" s="2"/>
    </row>
    <row r="12229" spans="1:10">
      <c r="A12229" s="4">
        <v>40522</v>
      </c>
      <c r="B12229">
        <v>3.32</v>
      </c>
      <c r="F12229" s="4">
        <v>34867</v>
      </c>
      <c r="G12229">
        <v>6.02</v>
      </c>
      <c r="H12229">
        <f t="shared" si="190"/>
        <v>0.19000000000000039</v>
      </c>
      <c r="I12229" s="105">
        <f>AVERAGE(H$10:H12229)</f>
        <v>0.73450818330605616</v>
      </c>
      <c r="J12229" s="2"/>
    </row>
    <row r="12230" spans="1:10">
      <c r="A12230" s="4">
        <v>40525</v>
      </c>
      <c r="B12230">
        <v>3.29</v>
      </c>
      <c r="F12230" s="4">
        <v>34868</v>
      </c>
      <c r="G12230">
        <v>6.02</v>
      </c>
      <c r="H12230">
        <f t="shared" si="190"/>
        <v>0.19000000000000039</v>
      </c>
      <c r="I12230" s="105">
        <f>AVERAGE(H$10:H12230)</f>
        <v>0.73446362818100042</v>
      </c>
      <c r="J12230" s="2"/>
    </row>
    <row r="12231" spans="1:10">
      <c r="A12231" s="4">
        <v>40526</v>
      </c>
      <c r="B12231">
        <v>3.49</v>
      </c>
      <c r="F12231" s="4">
        <v>34869</v>
      </c>
      <c r="G12231">
        <v>6.05</v>
      </c>
      <c r="H12231">
        <f t="shared" si="190"/>
        <v>8.0000000000000071E-2</v>
      </c>
      <c r="I12231" s="105">
        <f>AVERAGE(H$10:H12231)</f>
        <v>0.73441008018327658</v>
      </c>
      <c r="J12231" s="2"/>
    </row>
    <row r="12232" spans="1:10">
      <c r="A12232" s="4">
        <v>40527</v>
      </c>
      <c r="B12232">
        <v>3.53</v>
      </c>
      <c r="F12232" s="4">
        <v>34870</v>
      </c>
      <c r="G12232">
        <v>6.01</v>
      </c>
      <c r="H12232">
        <f t="shared" si="190"/>
        <v>0.15000000000000036</v>
      </c>
      <c r="I12232" s="105">
        <f>AVERAGE(H$10:H12232)</f>
        <v>0.73436226785568237</v>
      </c>
      <c r="J12232" s="2"/>
    </row>
    <row r="12233" spans="1:10">
      <c r="A12233" s="4">
        <v>40528</v>
      </c>
      <c r="B12233">
        <v>3.47</v>
      </c>
      <c r="F12233" s="4">
        <v>34871</v>
      </c>
      <c r="G12233">
        <v>5.77</v>
      </c>
      <c r="H12233">
        <f t="shared" si="190"/>
        <v>0.36000000000000032</v>
      </c>
      <c r="I12233" s="105">
        <f>AVERAGE(H$10:H12233)</f>
        <v>0.7343316426701576</v>
      </c>
      <c r="J12233" s="2"/>
    </row>
    <row r="12234" spans="1:10">
      <c r="A12234" s="4">
        <v>40529</v>
      </c>
      <c r="B12234">
        <v>3.33</v>
      </c>
      <c r="F12234" s="4">
        <v>34872</v>
      </c>
      <c r="G12234">
        <v>5.99</v>
      </c>
      <c r="H12234">
        <f t="shared" ref="H12234:H12297" si="191">IFERROR(((VLOOKUP(F12234,$A$9:$B$14200,2,FALSE))-G12234),H12233)</f>
        <v>4.9999999999999822E-2</v>
      </c>
      <c r="I12234" s="105">
        <f>AVERAGE(H$10:H12234)</f>
        <v>0.73427566462167737</v>
      </c>
      <c r="J12234" s="2"/>
    </row>
    <row r="12235" spans="1:10">
      <c r="A12235" s="4">
        <v>40532</v>
      </c>
      <c r="B12235">
        <v>3.36</v>
      </c>
      <c r="F12235" s="4">
        <v>34873</v>
      </c>
      <c r="G12235">
        <v>5.94</v>
      </c>
      <c r="H12235">
        <f t="shared" si="191"/>
        <v>0.11999999999999922</v>
      </c>
      <c r="I12235" s="105">
        <f>AVERAGE(H$10:H12235)</f>
        <v>0.73422542123343748</v>
      </c>
      <c r="J12235" s="2"/>
    </row>
    <row r="12236" spans="1:10">
      <c r="A12236" s="4">
        <v>40533</v>
      </c>
      <c r="B12236">
        <v>3.35</v>
      </c>
      <c r="F12236" s="4">
        <v>34874</v>
      </c>
      <c r="G12236">
        <v>5.94</v>
      </c>
      <c r="H12236">
        <f t="shared" si="191"/>
        <v>0.11999999999999922</v>
      </c>
      <c r="I12236" s="105">
        <f>AVERAGE(H$10:H12236)</f>
        <v>0.7341751860636303</v>
      </c>
      <c r="J12236" s="2"/>
    </row>
    <row r="12237" spans="1:10">
      <c r="A12237" s="4">
        <v>40534</v>
      </c>
      <c r="B12237">
        <v>3.36</v>
      </c>
      <c r="F12237" s="4">
        <v>34875</v>
      </c>
      <c r="G12237">
        <v>5.94</v>
      </c>
      <c r="H12237">
        <f t="shared" si="191"/>
        <v>0.11999999999999922</v>
      </c>
      <c r="I12237" s="105">
        <f>AVERAGE(H$10:H12237)</f>
        <v>0.73412495911023945</v>
      </c>
      <c r="J12237" s="2"/>
    </row>
    <row r="12238" spans="1:10">
      <c r="A12238" s="4">
        <v>40535</v>
      </c>
      <c r="B12238">
        <v>3.41</v>
      </c>
      <c r="F12238" s="4">
        <v>34876</v>
      </c>
      <c r="G12238">
        <v>5.99</v>
      </c>
      <c r="H12238">
        <f t="shared" si="191"/>
        <v>0.12000000000000011</v>
      </c>
      <c r="I12238" s="105">
        <f>AVERAGE(H$10:H12238)</f>
        <v>0.73407474037124942</v>
      </c>
      <c r="J12238" s="2"/>
    </row>
    <row r="12239" spans="1:10">
      <c r="A12239" s="4">
        <v>40539</v>
      </c>
      <c r="B12239">
        <v>3.36</v>
      </c>
      <c r="F12239" s="4">
        <v>34877</v>
      </c>
      <c r="G12239">
        <v>5.94</v>
      </c>
      <c r="H12239">
        <f t="shared" si="191"/>
        <v>0.20999999999999996</v>
      </c>
      <c r="I12239" s="105">
        <f>AVERAGE(H$10:H12239)</f>
        <v>0.73403188879803827</v>
      </c>
      <c r="J12239" s="2"/>
    </row>
    <row r="12240" spans="1:10">
      <c r="A12240" s="4">
        <v>40540</v>
      </c>
      <c r="B12240">
        <v>3.5</v>
      </c>
      <c r="F12240" s="4">
        <v>34878</v>
      </c>
      <c r="G12240">
        <v>5.92</v>
      </c>
      <c r="H12240">
        <f t="shared" si="191"/>
        <v>0.17999999999999972</v>
      </c>
      <c r="I12240" s="105">
        <f>AVERAGE(H$10:H12240)</f>
        <v>0.73398659144796075</v>
      </c>
      <c r="J12240" s="2"/>
    </row>
    <row r="12241" spans="1:10">
      <c r="A12241" s="4">
        <v>40541</v>
      </c>
      <c r="B12241">
        <v>3.35</v>
      </c>
      <c r="F12241" s="4">
        <v>34879</v>
      </c>
      <c r="G12241">
        <v>5.96</v>
      </c>
      <c r="H12241">
        <f t="shared" si="191"/>
        <v>0.32000000000000028</v>
      </c>
      <c r="I12241" s="105">
        <f>AVERAGE(H$10:H12241)</f>
        <v>0.73395274689339507</v>
      </c>
      <c r="J12241" s="2"/>
    </row>
    <row r="12242" spans="1:10">
      <c r="A12242" s="4">
        <v>40542</v>
      </c>
      <c r="B12242">
        <v>3.38</v>
      </c>
      <c r="F12242" s="4">
        <v>34880</v>
      </c>
      <c r="G12242">
        <v>6.11</v>
      </c>
      <c r="H12242">
        <f t="shared" si="191"/>
        <v>9.9999999999999645E-2</v>
      </c>
      <c r="I12242" s="105">
        <f>AVERAGE(H$10:H12242)</f>
        <v>0.73390092373089255</v>
      </c>
      <c r="J12242" s="2"/>
    </row>
    <row r="12243" spans="1:10">
      <c r="A12243" s="4">
        <v>40543</v>
      </c>
      <c r="B12243">
        <v>3.3</v>
      </c>
      <c r="C12243" s="12" t="s">
        <v>106</v>
      </c>
      <c r="D12243" s="23">
        <f>AVERAGE(B12181:B12243)/100</f>
        <v>2.8728571428571447E-2</v>
      </c>
      <c r="F12243" s="4">
        <v>34881</v>
      </c>
      <c r="G12243">
        <v>6.11</v>
      </c>
      <c r="H12243">
        <f t="shared" si="191"/>
        <v>9.9999999999999645E-2</v>
      </c>
      <c r="I12243" s="105">
        <f>AVERAGE(H$10:H12243)</f>
        <v>0.73384910904038003</v>
      </c>
      <c r="J12243" s="2"/>
    </row>
    <row r="12244" spans="1:10">
      <c r="A12244" s="4">
        <v>40546</v>
      </c>
      <c r="B12244">
        <v>3.36</v>
      </c>
      <c r="F12244" s="4">
        <v>34882</v>
      </c>
      <c r="G12244">
        <v>6.11</v>
      </c>
      <c r="H12244">
        <f t="shared" si="191"/>
        <v>9.9999999999999645E-2</v>
      </c>
      <c r="I12244" s="105">
        <f>AVERAGE(H$10:H12244)</f>
        <v>0.73379730281978006</v>
      </c>
      <c r="J12244" s="2"/>
    </row>
    <row r="12245" spans="1:10">
      <c r="A12245" s="4">
        <v>40547</v>
      </c>
      <c r="B12245">
        <v>3.36</v>
      </c>
      <c r="F12245" s="4">
        <v>34883</v>
      </c>
      <c r="G12245">
        <v>5.89</v>
      </c>
      <c r="H12245">
        <f t="shared" si="191"/>
        <v>0.32000000000000028</v>
      </c>
      <c r="I12245" s="105">
        <f>AVERAGE(H$10:H12245)</f>
        <v>0.73376348479895459</v>
      </c>
      <c r="J12245" s="2"/>
    </row>
    <row r="12246" spans="1:10">
      <c r="A12246" s="4">
        <v>40548</v>
      </c>
      <c r="B12246">
        <v>3.5</v>
      </c>
      <c r="F12246" s="4">
        <v>34884</v>
      </c>
      <c r="G12246">
        <v>5.89</v>
      </c>
      <c r="H12246">
        <f t="shared" si="191"/>
        <v>0.32000000000000028</v>
      </c>
      <c r="I12246" s="105">
        <f>AVERAGE(H$10:H12246)</f>
        <v>0.73372967230530428</v>
      </c>
      <c r="J12246" s="2"/>
    </row>
    <row r="12247" spans="1:10">
      <c r="A12247" s="4">
        <v>40549</v>
      </c>
      <c r="B12247">
        <v>3.44</v>
      </c>
      <c r="F12247" s="4">
        <v>34885</v>
      </c>
      <c r="G12247">
        <v>7.41</v>
      </c>
      <c r="H12247">
        <f t="shared" si="191"/>
        <v>-1.2199999999999998</v>
      </c>
      <c r="I12247" s="105">
        <f>AVERAGE(H$10:H12247)</f>
        <v>0.73357002778231817</v>
      </c>
      <c r="J12247" s="2"/>
    </row>
    <row r="12248" spans="1:10">
      <c r="A12248" s="4">
        <v>40550</v>
      </c>
      <c r="B12248">
        <v>3.34</v>
      </c>
      <c r="F12248" s="4">
        <v>34886</v>
      </c>
      <c r="G12248">
        <v>6.06</v>
      </c>
      <c r="H12248">
        <f t="shared" si="191"/>
        <v>-9.9999999999997868E-3</v>
      </c>
      <c r="I12248" s="105">
        <f>AVERAGE(H$10:H12248)</f>
        <v>0.73350927363346752</v>
      </c>
      <c r="J12248" s="2"/>
    </row>
    <row r="12249" spans="1:10">
      <c r="A12249" s="4">
        <v>40553</v>
      </c>
      <c r="B12249">
        <v>3.32</v>
      </c>
      <c r="F12249" s="4">
        <v>34887</v>
      </c>
      <c r="G12249">
        <v>5.77</v>
      </c>
      <c r="H12249">
        <f t="shared" si="191"/>
        <v>0.27000000000000046</v>
      </c>
      <c r="I12249" s="105">
        <f>AVERAGE(H$10:H12249)</f>
        <v>0.73347140522875898</v>
      </c>
      <c r="J12249" s="2"/>
    </row>
    <row r="12250" spans="1:10">
      <c r="A12250" s="4">
        <v>40554</v>
      </c>
      <c r="B12250">
        <v>3.37</v>
      </c>
      <c r="F12250" s="4">
        <v>34888</v>
      </c>
      <c r="G12250">
        <v>5.77</v>
      </c>
      <c r="H12250">
        <f t="shared" si="191"/>
        <v>0.27000000000000046</v>
      </c>
      <c r="I12250" s="105">
        <f>AVERAGE(H$10:H12250)</f>
        <v>0.73343354301119268</v>
      </c>
      <c r="J12250" s="2"/>
    </row>
    <row r="12251" spans="1:10">
      <c r="A12251" s="4">
        <v>40555</v>
      </c>
      <c r="B12251">
        <v>3.4</v>
      </c>
      <c r="F12251" s="4">
        <v>34889</v>
      </c>
      <c r="G12251">
        <v>5.77</v>
      </c>
      <c r="H12251">
        <f t="shared" si="191"/>
        <v>0.27000000000000046</v>
      </c>
      <c r="I12251" s="105">
        <f>AVERAGE(H$10:H12251)</f>
        <v>0.73339568697925261</v>
      </c>
      <c r="J12251" s="2"/>
    </row>
    <row r="12252" spans="1:10">
      <c r="A12252" s="4">
        <v>40556</v>
      </c>
      <c r="B12252">
        <v>3.34</v>
      </c>
      <c r="F12252" s="4">
        <v>34890</v>
      </c>
      <c r="G12252">
        <v>5.78</v>
      </c>
      <c r="H12252">
        <f t="shared" si="191"/>
        <v>0.25999999999999979</v>
      </c>
      <c r="I12252" s="105">
        <f>AVERAGE(H$10:H12252)</f>
        <v>0.73335702033815331</v>
      </c>
      <c r="J12252" s="2"/>
    </row>
    <row r="12253" spans="1:10">
      <c r="A12253" s="4">
        <v>40557</v>
      </c>
      <c r="B12253">
        <v>3.35</v>
      </c>
      <c r="F12253" s="4">
        <v>34891</v>
      </c>
      <c r="G12253">
        <v>5.75</v>
      </c>
      <c r="H12253">
        <f t="shared" si="191"/>
        <v>0.33999999999999986</v>
      </c>
      <c r="I12253" s="105">
        <f>AVERAGE(H$10:H12253)</f>
        <v>0.73332489382554811</v>
      </c>
      <c r="J12253" s="2"/>
    </row>
    <row r="12254" spans="1:10">
      <c r="A12254" s="4">
        <v>40561</v>
      </c>
      <c r="B12254">
        <v>3.39</v>
      </c>
      <c r="F12254" s="4">
        <v>34892</v>
      </c>
      <c r="G12254">
        <v>5.74</v>
      </c>
      <c r="H12254">
        <f t="shared" si="191"/>
        <v>0.35999999999999943</v>
      </c>
      <c r="I12254" s="105">
        <f>AVERAGE(H$10:H12254)</f>
        <v>0.73329440587995198</v>
      </c>
      <c r="J12254" s="2"/>
    </row>
    <row r="12255" spans="1:10">
      <c r="A12255" s="4">
        <v>40562</v>
      </c>
      <c r="B12255">
        <v>3.37</v>
      </c>
      <c r="F12255" s="4">
        <v>34893</v>
      </c>
      <c r="G12255">
        <v>5.75</v>
      </c>
      <c r="H12255">
        <f t="shared" si="191"/>
        <v>0.33999999999999986</v>
      </c>
      <c r="I12255" s="105">
        <f>AVERAGE(H$10:H12255)</f>
        <v>0.73326228972725882</v>
      </c>
      <c r="J12255" s="2"/>
    </row>
    <row r="12256" spans="1:10">
      <c r="A12256" s="4">
        <v>40563</v>
      </c>
      <c r="B12256">
        <v>3.47</v>
      </c>
      <c r="F12256" s="4">
        <v>34894</v>
      </c>
      <c r="G12256">
        <v>5.68</v>
      </c>
      <c r="H12256">
        <f t="shared" si="191"/>
        <v>0.47000000000000064</v>
      </c>
      <c r="I12256" s="105">
        <f>AVERAGE(H$10:H12256)</f>
        <v>0.73324079366375527</v>
      </c>
      <c r="J12256" s="2"/>
    </row>
    <row r="12257" spans="1:10">
      <c r="A12257" s="4">
        <v>40564</v>
      </c>
      <c r="B12257">
        <v>3.44</v>
      </c>
      <c r="F12257" s="4">
        <v>34895</v>
      </c>
      <c r="G12257">
        <v>5.68</v>
      </c>
      <c r="H12257">
        <f t="shared" si="191"/>
        <v>0.47000000000000064</v>
      </c>
      <c r="I12257" s="105">
        <f>AVERAGE(H$10:H12257)</f>
        <v>0.73321930111038625</v>
      </c>
      <c r="J12257" s="2"/>
    </row>
    <row r="12258" spans="1:10">
      <c r="A12258" s="4">
        <v>40567</v>
      </c>
      <c r="B12258">
        <v>3.43</v>
      </c>
      <c r="F12258" s="4">
        <v>34896</v>
      </c>
      <c r="G12258">
        <v>5.68</v>
      </c>
      <c r="H12258">
        <f t="shared" si="191"/>
        <v>0.47000000000000064</v>
      </c>
      <c r="I12258" s="105">
        <f>AVERAGE(H$10:H12258)</f>
        <v>0.73319781206629187</v>
      </c>
      <c r="J12258" s="2"/>
    </row>
    <row r="12259" spans="1:10">
      <c r="A12259" s="4">
        <v>40568</v>
      </c>
      <c r="B12259">
        <v>3.35</v>
      </c>
      <c r="F12259" s="4">
        <v>34897</v>
      </c>
      <c r="G12259">
        <v>5.76</v>
      </c>
      <c r="H12259">
        <f t="shared" si="191"/>
        <v>0.45999999999999996</v>
      </c>
      <c r="I12259" s="105">
        <f>AVERAGE(H$10:H12259)</f>
        <v>0.73317551020408234</v>
      </c>
      <c r="J12259" s="2"/>
    </row>
    <row r="12260" spans="1:10">
      <c r="A12260" s="4">
        <v>40569</v>
      </c>
      <c r="B12260">
        <v>3.45</v>
      </c>
      <c r="F12260" s="4">
        <v>34898</v>
      </c>
      <c r="G12260">
        <v>5.67</v>
      </c>
      <c r="H12260">
        <f t="shared" si="191"/>
        <v>0.58000000000000007</v>
      </c>
      <c r="I12260" s="105">
        <f>AVERAGE(H$10:H12260)</f>
        <v>0.73316300710146176</v>
      </c>
      <c r="J12260" s="2"/>
    </row>
    <row r="12261" spans="1:10">
      <c r="A12261" s="4">
        <v>40570</v>
      </c>
      <c r="B12261">
        <v>3.42</v>
      </c>
      <c r="F12261" s="4">
        <v>34899</v>
      </c>
      <c r="G12261">
        <v>5.82</v>
      </c>
      <c r="H12261">
        <f t="shared" si="191"/>
        <v>0.60999999999999943</v>
      </c>
      <c r="I12261" s="105">
        <f>AVERAGE(H$10:H12261)</f>
        <v>0.73315295461965468</v>
      </c>
      <c r="J12261" s="2"/>
    </row>
    <row r="12262" spans="1:10">
      <c r="A12262" s="4">
        <v>40571</v>
      </c>
      <c r="B12262">
        <v>3.36</v>
      </c>
      <c r="F12262" s="4">
        <v>34900</v>
      </c>
      <c r="G12262">
        <v>5.8</v>
      </c>
      <c r="H12262">
        <f t="shared" si="191"/>
        <v>0.62999999999999989</v>
      </c>
      <c r="I12262" s="105">
        <f>AVERAGE(H$10:H12262)</f>
        <v>0.73314453603199281</v>
      </c>
      <c r="J12262" s="2"/>
    </row>
    <row r="12263" spans="1:10">
      <c r="A12263" s="4">
        <v>40574</v>
      </c>
      <c r="B12263">
        <v>3.42</v>
      </c>
      <c r="F12263" s="4">
        <v>34901</v>
      </c>
      <c r="G12263">
        <v>5.74</v>
      </c>
      <c r="H12263">
        <f t="shared" si="191"/>
        <v>0.79</v>
      </c>
      <c r="I12263" s="105">
        <f>AVERAGE(H$10:H12263)</f>
        <v>0.73314917577933814</v>
      </c>
      <c r="J12263" s="2"/>
    </row>
    <row r="12264" spans="1:10">
      <c r="A12264" s="4">
        <v>40575</v>
      </c>
      <c r="B12264">
        <v>3.48</v>
      </c>
      <c r="F12264" s="4">
        <v>34902</v>
      </c>
      <c r="G12264">
        <v>5.74</v>
      </c>
      <c r="H12264">
        <f t="shared" si="191"/>
        <v>0.79</v>
      </c>
      <c r="I12264" s="105">
        <f>AVERAGE(H$10:H12264)</f>
        <v>0.73315381476948271</v>
      </c>
      <c r="J12264" s="2"/>
    </row>
    <row r="12265" spans="1:10">
      <c r="A12265" s="4">
        <v>40576</v>
      </c>
      <c r="B12265">
        <v>3.52</v>
      </c>
      <c r="F12265" s="4">
        <v>34903</v>
      </c>
      <c r="G12265">
        <v>5.74</v>
      </c>
      <c r="H12265">
        <f t="shared" si="191"/>
        <v>0.79</v>
      </c>
      <c r="I12265" s="105">
        <f>AVERAGE(H$10:H12265)</f>
        <v>0.73315845300261184</v>
      </c>
      <c r="J12265" s="2"/>
    </row>
    <row r="12266" spans="1:10">
      <c r="A12266" s="4">
        <v>40577</v>
      </c>
      <c r="B12266">
        <v>3.58</v>
      </c>
      <c r="F12266" s="4">
        <v>34904</v>
      </c>
      <c r="G12266">
        <v>5.75</v>
      </c>
      <c r="H12266">
        <f t="shared" si="191"/>
        <v>0.71</v>
      </c>
      <c r="I12266" s="105">
        <f>AVERAGE(H$10:H12266)</f>
        <v>0.73315656359631309</v>
      </c>
      <c r="J12266" s="2"/>
    </row>
    <row r="12267" spans="1:10">
      <c r="A12267" s="4">
        <v>40578</v>
      </c>
      <c r="B12267">
        <v>3.68</v>
      </c>
      <c r="F12267" s="4">
        <v>34905</v>
      </c>
      <c r="G12267">
        <v>5.73</v>
      </c>
      <c r="H12267">
        <f t="shared" si="191"/>
        <v>0.69999999999999929</v>
      </c>
      <c r="I12267" s="105">
        <f>AVERAGE(H$10:H12267)</f>
        <v>0.73315385870452043</v>
      </c>
      <c r="J12267" s="2"/>
    </row>
    <row r="12268" spans="1:10">
      <c r="A12268" s="4">
        <v>40581</v>
      </c>
      <c r="B12268">
        <v>3.68</v>
      </c>
      <c r="F12268" s="4">
        <v>34906</v>
      </c>
      <c r="G12268">
        <v>5.76</v>
      </c>
      <c r="H12268">
        <f t="shared" si="191"/>
        <v>0.72000000000000064</v>
      </c>
      <c r="I12268" s="105">
        <f>AVERAGE(H$10:H12268)</f>
        <v>0.73315278570845988</v>
      </c>
      <c r="J12268" s="2"/>
    </row>
    <row r="12269" spans="1:10">
      <c r="A12269" s="4">
        <v>40582</v>
      </c>
      <c r="B12269">
        <v>3.75</v>
      </c>
      <c r="F12269" s="4">
        <v>34907</v>
      </c>
      <c r="G12269">
        <v>5.78</v>
      </c>
      <c r="H12269">
        <f t="shared" si="191"/>
        <v>0.64999999999999947</v>
      </c>
      <c r="I12269" s="105">
        <f>AVERAGE(H$10:H12269)</f>
        <v>0.73314600326264356</v>
      </c>
      <c r="J12269" s="2"/>
    </row>
    <row r="12270" spans="1:10">
      <c r="A12270" s="4">
        <v>40583</v>
      </c>
      <c r="B12270">
        <v>3.65</v>
      </c>
      <c r="F12270" s="4">
        <v>34908</v>
      </c>
      <c r="G12270">
        <v>5.77</v>
      </c>
      <c r="H12270">
        <f t="shared" si="191"/>
        <v>0.72000000000000064</v>
      </c>
      <c r="I12270" s="105">
        <f>AVERAGE(H$10:H12270)</f>
        <v>0.73314493108229417</v>
      </c>
      <c r="J12270" s="2"/>
    </row>
    <row r="12271" spans="1:10">
      <c r="A12271" s="4">
        <v>40584</v>
      </c>
      <c r="B12271">
        <v>3.7</v>
      </c>
      <c r="F12271" s="4">
        <v>34909</v>
      </c>
      <c r="G12271">
        <v>5.77</v>
      </c>
      <c r="H12271">
        <f t="shared" si="191"/>
        <v>0.72000000000000064</v>
      </c>
      <c r="I12271" s="105">
        <f>AVERAGE(H$10:H12271)</f>
        <v>0.73314385907682345</v>
      </c>
      <c r="J12271" s="2"/>
    </row>
    <row r="12272" spans="1:10">
      <c r="A12272" s="4">
        <v>40585</v>
      </c>
      <c r="B12272">
        <v>3.64</v>
      </c>
      <c r="F12272" s="4">
        <v>34910</v>
      </c>
      <c r="G12272">
        <v>5.77</v>
      </c>
      <c r="H12272">
        <f t="shared" si="191"/>
        <v>0.72000000000000064</v>
      </c>
      <c r="I12272" s="105">
        <f>AVERAGE(H$10:H12272)</f>
        <v>0.73314278724618842</v>
      </c>
      <c r="J12272" s="2"/>
    </row>
    <row r="12273" spans="1:10">
      <c r="A12273" s="4">
        <v>40588</v>
      </c>
      <c r="B12273">
        <v>3.62</v>
      </c>
      <c r="F12273" s="4">
        <v>34911</v>
      </c>
      <c r="G12273">
        <v>5.97</v>
      </c>
      <c r="H12273">
        <f t="shared" si="191"/>
        <v>0.48000000000000043</v>
      </c>
      <c r="I12273" s="105">
        <f>AVERAGE(H$10:H12273)</f>
        <v>0.73312214611872206</v>
      </c>
      <c r="J12273" s="2"/>
    </row>
    <row r="12274" spans="1:10">
      <c r="A12274" s="4">
        <v>40589</v>
      </c>
      <c r="B12274">
        <v>3.61</v>
      </c>
      <c r="F12274" s="4">
        <v>34912</v>
      </c>
      <c r="G12274">
        <v>5.55</v>
      </c>
      <c r="H12274">
        <f t="shared" si="191"/>
        <v>0.95000000000000018</v>
      </c>
      <c r="I12274" s="105">
        <f>AVERAGE(H$10:H12274)</f>
        <v>0.73313982878108508</v>
      </c>
      <c r="J12274" s="2"/>
    </row>
    <row r="12275" spans="1:10">
      <c r="A12275" s="4">
        <v>40590</v>
      </c>
      <c r="B12275">
        <v>3.62</v>
      </c>
      <c r="F12275" s="4">
        <v>34913</v>
      </c>
      <c r="G12275">
        <v>6.21</v>
      </c>
      <c r="H12275">
        <f t="shared" si="191"/>
        <v>0.23000000000000043</v>
      </c>
      <c r="I12275" s="105">
        <f>AVERAGE(H$10:H12275)</f>
        <v>0.73309880971792007</v>
      </c>
      <c r="J12275" s="2"/>
    </row>
    <row r="12276" spans="1:10">
      <c r="A12276" s="4">
        <v>40591</v>
      </c>
      <c r="B12276">
        <v>3.58</v>
      </c>
      <c r="F12276" s="4">
        <v>34914</v>
      </c>
      <c r="G12276">
        <v>5.79</v>
      </c>
      <c r="H12276">
        <f t="shared" si="191"/>
        <v>0.74000000000000021</v>
      </c>
      <c r="I12276" s="105">
        <f>AVERAGE(H$10:H12276)</f>
        <v>0.73309937229966637</v>
      </c>
      <c r="J12276" s="2"/>
    </row>
    <row r="12277" spans="1:10">
      <c r="A12277" s="4">
        <v>40592</v>
      </c>
      <c r="B12277">
        <v>3.59</v>
      </c>
      <c r="F12277" s="4">
        <v>34915</v>
      </c>
      <c r="G12277">
        <v>5.72</v>
      </c>
      <c r="H12277">
        <f t="shared" si="191"/>
        <v>0.78000000000000025</v>
      </c>
      <c r="I12277" s="105">
        <f>AVERAGE(H$10:H12277)</f>
        <v>0.73310319530485879</v>
      </c>
      <c r="J12277" s="2"/>
    </row>
    <row r="12278" spans="1:10">
      <c r="A12278" s="4">
        <v>40596</v>
      </c>
      <c r="B12278">
        <v>3.46</v>
      </c>
      <c r="F12278" s="4">
        <v>34916</v>
      </c>
      <c r="G12278">
        <v>5.72</v>
      </c>
      <c r="H12278">
        <f t="shared" si="191"/>
        <v>0.78000000000000025</v>
      </c>
      <c r="I12278" s="105">
        <f>AVERAGE(H$10:H12278)</f>
        <v>0.73310701768685371</v>
      </c>
      <c r="J12278" s="2"/>
    </row>
    <row r="12279" spans="1:10">
      <c r="A12279" s="4">
        <v>40597</v>
      </c>
      <c r="B12279">
        <v>3.49</v>
      </c>
      <c r="F12279" s="4">
        <v>34917</v>
      </c>
      <c r="G12279">
        <v>5.72</v>
      </c>
      <c r="H12279">
        <f t="shared" si="191"/>
        <v>0.78000000000000025</v>
      </c>
      <c r="I12279" s="105">
        <f>AVERAGE(H$10:H12279)</f>
        <v>0.73311083944580357</v>
      </c>
      <c r="J12279" s="2"/>
    </row>
    <row r="12280" spans="1:10">
      <c r="A12280" s="4">
        <v>40598</v>
      </c>
      <c r="B12280">
        <v>3.46</v>
      </c>
      <c r="F12280" s="4">
        <v>34918</v>
      </c>
      <c r="G12280">
        <v>5.76</v>
      </c>
      <c r="H12280">
        <f t="shared" si="191"/>
        <v>0.72000000000000064</v>
      </c>
      <c r="I12280" s="105">
        <f>AVERAGE(H$10:H12280)</f>
        <v>0.73310977100480879</v>
      </c>
      <c r="J12280" s="2"/>
    </row>
    <row r="12281" spans="1:10">
      <c r="A12281" s="4">
        <v>40599</v>
      </c>
      <c r="B12281">
        <v>3.42</v>
      </c>
      <c r="F12281" s="4">
        <v>34919</v>
      </c>
      <c r="G12281">
        <v>5.7</v>
      </c>
      <c r="H12281">
        <f t="shared" si="191"/>
        <v>0.76999999999999957</v>
      </c>
      <c r="I12281" s="105">
        <f>AVERAGE(H$10:H12281)</f>
        <v>0.73311277705345579</v>
      </c>
      <c r="J12281" s="2"/>
    </row>
    <row r="12282" spans="1:10">
      <c r="A12282" s="4">
        <v>40602</v>
      </c>
      <c r="B12282">
        <v>3.42</v>
      </c>
      <c r="F12282" s="4">
        <v>34920</v>
      </c>
      <c r="G12282">
        <v>5.67</v>
      </c>
      <c r="H12282">
        <f t="shared" si="191"/>
        <v>0.79999999999999982</v>
      </c>
      <c r="I12282" s="105">
        <f>AVERAGE(H$10:H12282)</f>
        <v>0.73311822700236362</v>
      </c>
      <c r="J12282" s="2"/>
    </row>
    <row r="12283" spans="1:10">
      <c r="A12283" s="4">
        <v>40603</v>
      </c>
      <c r="B12283">
        <v>3.41</v>
      </c>
      <c r="F12283" s="4">
        <v>34921</v>
      </c>
      <c r="G12283">
        <v>5.68</v>
      </c>
      <c r="H12283">
        <f t="shared" si="191"/>
        <v>0.83000000000000007</v>
      </c>
      <c r="I12283" s="105">
        <f>AVERAGE(H$10:H12283)</f>
        <v>0.73312612025419654</v>
      </c>
      <c r="J12283" s="2"/>
    </row>
    <row r="12284" spans="1:10">
      <c r="A12284" s="4">
        <v>40604</v>
      </c>
      <c r="B12284">
        <v>3.46</v>
      </c>
      <c r="F12284" s="4">
        <v>34922</v>
      </c>
      <c r="G12284">
        <v>5.67</v>
      </c>
      <c r="H12284">
        <f t="shared" si="191"/>
        <v>0.91999999999999993</v>
      </c>
      <c r="I12284" s="105">
        <f>AVERAGE(H$10:H12284)</f>
        <v>0.73314134419552002</v>
      </c>
      <c r="J12284" s="2"/>
    </row>
    <row r="12285" spans="1:10">
      <c r="A12285" s="4">
        <v>40605</v>
      </c>
      <c r="B12285">
        <v>3.58</v>
      </c>
      <c r="F12285" s="4">
        <v>34923</v>
      </c>
      <c r="G12285">
        <v>5.67</v>
      </c>
      <c r="H12285">
        <f t="shared" si="191"/>
        <v>0.91999999999999993</v>
      </c>
      <c r="I12285" s="105">
        <f>AVERAGE(H$10:H12285)</f>
        <v>0.73315656565656639</v>
      </c>
      <c r="J12285" s="2"/>
    </row>
    <row r="12286" spans="1:10">
      <c r="A12286" s="4">
        <v>40606</v>
      </c>
      <c r="B12286">
        <v>3.49</v>
      </c>
      <c r="F12286" s="4">
        <v>34924</v>
      </c>
      <c r="G12286">
        <v>5.67</v>
      </c>
      <c r="H12286">
        <f t="shared" si="191"/>
        <v>0.91999999999999993</v>
      </c>
      <c r="I12286" s="105">
        <f>AVERAGE(H$10:H12286)</f>
        <v>0.73317178463794153</v>
      </c>
      <c r="J12286" s="2"/>
    </row>
    <row r="12287" spans="1:10">
      <c r="A12287" s="4">
        <v>40609</v>
      </c>
      <c r="B12287">
        <v>3.51</v>
      </c>
      <c r="F12287" s="4">
        <v>34925</v>
      </c>
      <c r="G12287">
        <v>5.76</v>
      </c>
      <c r="H12287">
        <f t="shared" si="191"/>
        <v>0.83000000000000007</v>
      </c>
      <c r="I12287" s="105">
        <f>AVERAGE(H$10:H12287)</f>
        <v>0.73317967095618253</v>
      </c>
      <c r="J12287" s="2"/>
    </row>
    <row r="12288" spans="1:10">
      <c r="A12288" s="4">
        <v>40610</v>
      </c>
      <c r="B12288">
        <v>3.56</v>
      </c>
      <c r="F12288" s="4">
        <v>34926</v>
      </c>
      <c r="G12288">
        <v>5.9</v>
      </c>
      <c r="H12288">
        <f t="shared" si="191"/>
        <v>0.66999999999999993</v>
      </c>
      <c r="I12288" s="105">
        <f>AVERAGE(H$10:H12288)</f>
        <v>0.73317452561283558</v>
      </c>
      <c r="J12288" s="2"/>
    </row>
    <row r="12289" spans="1:10">
      <c r="A12289" s="4">
        <v>40611</v>
      </c>
      <c r="B12289">
        <v>3.48</v>
      </c>
      <c r="F12289" s="4">
        <v>34927</v>
      </c>
      <c r="G12289">
        <v>5.86</v>
      </c>
      <c r="H12289">
        <f t="shared" si="191"/>
        <v>0.67999999999999972</v>
      </c>
      <c r="I12289" s="105">
        <f>AVERAGE(H$10:H12289)</f>
        <v>0.73317019543974016</v>
      </c>
      <c r="J12289" s="2"/>
    </row>
    <row r="12290" spans="1:10">
      <c r="A12290" s="4">
        <v>40612</v>
      </c>
      <c r="B12290">
        <v>3.37</v>
      </c>
      <c r="F12290" s="4">
        <v>34928</v>
      </c>
      <c r="G12290">
        <v>5.76</v>
      </c>
      <c r="H12290">
        <f t="shared" si="191"/>
        <v>0.8100000000000005</v>
      </c>
      <c r="I12290" s="105">
        <f>AVERAGE(H$10:H12290)</f>
        <v>0.73317645142903742</v>
      </c>
      <c r="J12290" s="2"/>
    </row>
    <row r="12291" spans="1:10">
      <c r="A12291" s="4">
        <v>40613</v>
      </c>
      <c r="B12291">
        <v>3.4</v>
      </c>
      <c r="F12291" s="4">
        <v>34929</v>
      </c>
      <c r="G12291">
        <v>5.68</v>
      </c>
      <c r="H12291">
        <f t="shared" si="191"/>
        <v>0.89000000000000057</v>
      </c>
      <c r="I12291" s="105">
        <f>AVERAGE(H$10:H12291)</f>
        <v>0.7331892199967438</v>
      </c>
      <c r="J12291" s="2"/>
    </row>
    <row r="12292" spans="1:10">
      <c r="A12292" s="4">
        <v>40616</v>
      </c>
      <c r="B12292">
        <v>3.36</v>
      </c>
      <c r="F12292" s="4">
        <v>34930</v>
      </c>
      <c r="G12292">
        <v>5.68</v>
      </c>
      <c r="H12292">
        <f t="shared" si="191"/>
        <v>0.89000000000000057</v>
      </c>
      <c r="I12292" s="105">
        <f>AVERAGE(H$10:H12292)</f>
        <v>0.73320198648538693</v>
      </c>
      <c r="J12292" s="2"/>
    </row>
    <row r="12293" spans="1:10">
      <c r="A12293" s="4">
        <v>40617</v>
      </c>
      <c r="B12293">
        <v>3.33</v>
      </c>
      <c r="F12293" s="4">
        <v>34931</v>
      </c>
      <c r="G12293">
        <v>5.68</v>
      </c>
      <c r="H12293">
        <f t="shared" si="191"/>
        <v>0.89000000000000057</v>
      </c>
      <c r="I12293" s="105">
        <f>AVERAGE(H$10:H12293)</f>
        <v>0.73321475089547439</v>
      </c>
      <c r="J12293" s="2"/>
    </row>
    <row r="12294" spans="1:10">
      <c r="A12294" s="4">
        <v>40618</v>
      </c>
      <c r="B12294">
        <v>3.22</v>
      </c>
      <c r="F12294" s="4">
        <v>34932</v>
      </c>
      <c r="G12294">
        <v>5.71</v>
      </c>
      <c r="H12294">
        <f t="shared" si="191"/>
        <v>0.83000000000000007</v>
      </c>
      <c r="I12294" s="105">
        <f>AVERAGE(H$10:H12294)</f>
        <v>0.73322262922262982</v>
      </c>
      <c r="J12294" s="2"/>
    </row>
    <row r="12295" spans="1:10">
      <c r="A12295" s="4">
        <v>40619</v>
      </c>
      <c r="B12295">
        <v>3.25</v>
      </c>
      <c r="F12295" s="4">
        <v>34933</v>
      </c>
      <c r="G12295">
        <v>5.68</v>
      </c>
      <c r="H12295">
        <f t="shared" si="191"/>
        <v>0.89000000000000057</v>
      </c>
      <c r="I12295" s="105">
        <f>AVERAGE(H$10:H12295)</f>
        <v>0.73323538987465453</v>
      </c>
      <c r="J12295" s="2"/>
    </row>
    <row r="12296" spans="1:10">
      <c r="A12296" s="4">
        <v>40620</v>
      </c>
      <c r="B12296">
        <v>3.28</v>
      </c>
      <c r="F12296" s="4">
        <v>34934</v>
      </c>
      <c r="G12296">
        <v>5.68</v>
      </c>
      <c r="H12296">
        <f t="shared" si="191"/>
        <v>0.91999999999999993</v>
      </c>
      <c r="I12296" s="105">
        <f>AVERAGE(H$10:H12296)</f>
        <v>0.73325059005452964</v>
      </c>
      <c r="J12296" s="2"/>
    </row>
    <row r="12297" spans="1:10">
      <c r="A12297" s="4">
        <v>40623</v>
      </c>
      <c r="B12297">
        <v>3.34</v>
      </c>
      <c r="F12297" s="4">
        <v>34935</v>
      </c>
      <c r="G12297">
        <v>5.71</v>
      </c>
      <c r="H12297">
        <f t="shared" si="191"/>
        <v>0.79</v>
      </c>
      <c r="I12297" s="105">
        <f>AVERAGE(H$10:H12297)</f>
        <v>0.73325520833333391</v>
      </c>
      <c r="J12297" s="2"/>
    </row>
    <row r="12298" spans="1:10">
      <c r="A12298" s="4">
        <v>40624</v>
      </c>
      <c r="B12298">
        <v>3.34</v>
      </c>
      <c r="F12298" s="4">
        <v>34936</v>
      </c>
      <c r="G12298">
        <v>5.71</v>
      </c>
      <c r="H12298">
        <f t="shared" ref="H12298:H12361" si="192">IFERROR(((VLOOKUP(F12298,$A$9:$B$14200,2,FALSE))-G12298),H12297)</f>
        <v>0.66999999999999993</v>
      </c>
      <c r="I12298" s="105">
        <f>AVERAGE(H$10:H12298)</f>
        <v>0.73325006103019019</v>
      </c>
      <c r="J12298" s="2"/>
    </row>
    <row r="12299" spans="1:10">
      <c r="A12299" s="4">
        <v>40625</v>
      </c>
      <c r="B12299">
        <v>3.36</v>
      </c>
      <c r="F12299" s="4">
        <v>34937</v>
      </c>
      <c r="G12299">
        <v>5.71</v>
      </c>
      <c r="H12299">
        <f t="shared" si="192"/>
        <v>0.66999999999999993</v>
      </c>
      <c r="I12299" s="105">
        <f>AVERAGE(H$10:H12299)</f>
        <v>0.73324491456468732</v>
      </c>
      <c r="J12299" s="2"/>
    </row>
    <row r="12300" spans="1:10">
      <c r="A12300" s="4">
        <v>40626</v>
      </c>
      <c r="B12300">
        <v>3.42</v>
      </c>
      <c r="F12300" s="4">
        <v>34938</v>
      </c>
      <c r="G12300">
        <v>5.71</v>
      </c>
      <c r="H12300">
        <f t="shared" si="192"/>
        <v>0.66999999999999993</v>
      </c>
      <c r="I12300" s="105">
        <f>AVERAGE(H$10:H12300)</f>
        <v>0.73323976893662091</v>
      </c>
      <c r="J12300" s="2"/>
    </row>
    <row r="12301" spans="1:10">
      <c r="A12301" s="4">
        <v>40627</v>
      </c>
      <c r="B12301">
        <v>3.46</v>
      </c>
      <c r="F12301" s="4">
        <v>34939</v>
      </c>
      <c r="G12301">
        <v>5.72</v>
      </c>
      <c r="H12301">
        <f t="shared" si="192"/>
        <v>0.62000000000000011</v>
      </c>
      <c r="I12301" s="105">
        <f>AVERAGE(H$10:H12301)</f>
        <v>0.73323055645948654</v>
      </c>
      <c r="J12301" s="2"/>
    </row>
    <row r="12302" spans="1:10">
      <c r="A12302" s="4">
        <v>40630</v>
      </c>
      <c r="B12302">
        <v>3.47</v>
      </c>
      <c r="F12302" s="4">
        <v>34940</v>
      </c>
      <c r="G12302">
        <v>5.48</v>
      </c>
      <c r="H12302">
        <f t="shared" si="192"/>
        <v>0.87999999999999989</v>
      </c>
      <c r="I12302" s="105">
        <f>AVERAGE(H$10:H12302)</f>
        <v>0.73324249572927747</v>
      </c>
      <c r="J12302" s="2"/>
    </row>
    <row r="12303" spans="1:10">
      <c r="A12303" s="4">
        <v>40631</v>
      </c>
      <c r="B12303">
        <v>3.5</v>
      </c>
      <c r="F12303" s="4">
        <v>34941</v>
      </c>
      <c r="G12303">
        <v>5.9</v>
      </c>
      <c r="H12303">
        <f t="shared" si="192"/>
        <v>0.42999999999999972</v>
      </c>
      <c r="I12303" s="105">
        <f>AVERAGE(H$10:H12303)</f>
        <v>0.73321782983569284</v>
      </c>
      <c r="J12303" s="2"/>
    </row>
    <row r="12304" spans="1:10">
      <c r="A12304" s="4">
        <v>40632</v>
      </c>
      <c r="B12304">
        <v>3.47</v>
      </c>
      <c r="F12304" s="4">
        <v>34942</v>
      </c>
      <c r="G12304">
        <v>5.93</v>
      </c>
      <c r="H12304">
        <f t="shared" si="192"/>
        <v>0.35000000000000053</v>
      </c>
      <c r="I12304" s="105">
        <f>AVERAGE(H$10:H12304)</f>
        <v>0.7331866612444089</v>
      </c>
      <c r="J12304" s="2"/>
    </row>
    <row r="12305" spans="1:10">
      <c r="A12305" s="4">
        <v>40633</v>
      </c>
      <c r="B12305">
        <v>3.47</v>
      </c>
      <c r="C12305" s="12" t="s">
        <v>107</v>
      </c>
      <c r="D12305" s="23">
        <f>AVERAGE(B12243:B12305)/100</f>
        <v>3.4549206349206357E-2</v>
      </c>
      <c r="F12305" s="4">
        <v>34943</v>
      </c>
      <c r="G12305">
        <v>5.72</v>
      </c>
      <c r="H12305">
        <f t="shared" si="192"/>
        <v>0.5</v>
      </c>
      <c r="I12305" s="105">
        <f>AVERAGE(H$10:H12305)</f>
        <v>0.73316769681197203</v>
      </c>
      <c r="J12305" s="2"/>
    </row>
    <row r="12306" spans="1:10">
      <c r="A12306" s="4">
        <v>40634</v>
      </c>
      <c r="B12306">
        <v>3.46</v>
      </c>
      <c r="F12306" s="4">
        <v>34944</v>
      </c>
      <c r="G12306">
        <v>5.72</v>
      </c>
      <c r="H12306">
        <f t="shared" si="192"/>
        <v>0.5</v>
      </c>
      <c r="I12306" s="105">
        <f>AVERAGE(H$10:H12306)</f>
        <v>0.73314873546393489</v>
      </c>
      <c r="J12306" s="2"/>
    </row>
    <row r="12307" spans="1:10">
      <c r="A12307" s="4">
        <v>40637</v>
      </c>
      <c r="B12307">
        <v>3.45</v>
      </c>
      <c r="F12307" s="4">
        <v>34945</v>
      </c>
      <c r="G12307">
        <v>5.72</v>
      </c>
      <c r="H12307">
        <f t="shared" si="192"/>
        <v>0.5</v>
      </c>
      <c r="I12307" s="105">
        <f>AVERAGE(H$10:H12307)</f>
        <v>0.73312977719954531</v>
      </c>
      <c r="J12307" s="2"/>
    </row>
    <row r="12308" spans="1:10">
      <c r="A12308" s="4">
        <v>40638</v>
      </c>
      <c r="B12308">
        <v>3.5</v>
      </c>
      <c r="F12308" s="4">
        <v>34946</v>
      </c>
      <c r="G12308">
        <v>5.72</v>
      </c>
      <c r="H12308">
        <f t="shared" si="192"/>
        <v>0.5</v>
      </c>
      <c r="I12308" s="105">
        <f>AVERAGE(H$10:H12308)</f>
        <v>0.73311082201805089</v>
      </c>
      <c r="J12308" s="2"/>
    </row>
    <row r="12309" spans="1:10">
      <c r="A12309" s="4">
        <v>40639</v>
      </c>
      <c r="B12309">
        <v>3.56</v>
      </c>
      <c r="F12309" s="4">
        <v>34947</v>
      </c>
      <c r="G12309">
        <v>5.86</v>
      </c>
      <c r="H12309">
        <f t="shared" si="192"/>
        <v>0.3199999999999994</v>
      </c>
      <c r="I12309" s="105">
        <f>AVERAGE(H$10:H12309)</f>
        <v>0.73307723577235839</v>
      </c>
      <c r="J12309" s="2"/>
    </row>
    <row r="12310" spans="1:10">
      <c r="A12310" s="4">
        <v>40640</v>
      </c>
      <c r="B12310">
        <v>3.58</v>
      </c>
      <c r="F12310" s="4">
        <v>34948</v>
      </c>
      <c r="G12310">
        <v>5.75</v>
      </c>
      <c r="H12310">
        <f t="shared" si="192"/>
        <v>0.41999999999999993</v>
      </c>
      <c r="I12310" s="105">
        <f>AVERAGE(H$10:H12310)</f>
        <v>0.7330517844077723</v>
      </c>
      <c r="J12310" s="2"/>
    </row>
    <row r="12311" spans="1:10">
      <c r="A12311" s="4">
        <v>40641</v>
      </c>
      <c r="B12311">
        <v>3.59</v>
      </c>
      <c r="F12311" s="4">
        <v>34949</v>
      </c>
      <c r="G12311">
        <v>5.74</v>
      </c>
      <c r="H12311">
        <f t="shared" si="192"/>
        <v>0.46999999999999975</v>
      </c>
      <c r="I12311" s="105">
        <f>AVERAGE(H$10:H12311)</f>
        <v>0.73303040156072241</v>
      </c>
      <c r="J12311" s="2"/>
    </row>
    <row r="12312" spans="1:10">
      <c r="A12312" s="4">
        <v>40644</v>
      </c>
      <c r="B12312">
        <v>3.59</v>
      </c>
      <c r="F12312" s="4">
        <v>34950</v>
      </c>
      <c r="G12312">
        <v>5.67</v>
      </c>
      <c r="H12312">
        <f t="shared" si="192"/>
        <v>0.57000000000000028</v>
      </c>
      <c r="I12312" s="105">
        <f>AVERAGE(H$10:H12312)</f>
        <v>0.73301715028854808</v>
      </c>
      <c r="J12312" s="2"/>
    </row>
    <row r="12313" spans="1:10">
      <c r="A12313" s="4">
        <v>40645</v>
      </c>
      <c r="B12313">
        <v>3.52</v>
      </c>
      <c r="F12313" s="4">
        <v>34951</v>
      </c>
      <c r="G12313">
        <v>5.67</v>
      </c>
      <c r="H12313">
        <f t="shared" si="192"/>
        <v>0.57000000000000028</v>
      </c>
      <c r="I12313" s="105">
        <f>AVERAGE(H$10:H12313)</f>
        <v>0.73300390117035163</v>
      </c>
      <c r="J12313" s="2"/>
    </row>
    <row r="12314" spans="1:10">
      <c r="A12314" s="4">
        <v>40646</v>
      </c>
      <c r="B12314">
        <v>3.49</v>
      </c>
      <c r="F12314" s="4">
        <v>34952</v>
      </c>
      <c r="G12314">
        <v>5.67</v>
      </c>
      <c r="H12314">
        <f t="shared" si="192"/>
        <v>0.57000000000000028</v>
      </c>
      <c r="I12314" s="105">
        <f>AVERAGE(H$10:H12314)</f>
        <v>0.73299065420560794</v>
      </c>
      <c r="J12314" s="2"/>
    </row>
    <row r="12315" spans="1:10">
      <c r="A12315" s="4">
        <v>40647</v>
      </c>
      <c r="B12315">
        <v>3.51</v>
      </c>
      <c r="F12315" s="4">
        <v>34953</v>
      </c>
      <c r="G12315">
        <v>5.73</v>
      </c>
      <c r="H12315">
        <f t="shared" si="192"/>
        <v>0.50999999999999979</v>
      </c>
      <c r="I12315" s="105">
        <f>AVERAGE(H$10:H12315)</f>
        <v>0.73297253372338744</v>
      </c>
      <c r="J12315" s="2"/>
    </row>
    <row r="12316" spans="1:10">
      <c r="A12316" s="4">
        <v>40648</v>
      </c>
      <c r="B12316">
        <v>3.43</v>
      </c>
      <c r="F12316" s="4">
        <v>34954</v>
      </c>
      <c r="G12316">
        <v>5.65</v>
      </c>
      <c r="H12316">
        <f t="shared" si="192"/>
        <v>0.50999999999999979</v>
      </c>
      <c r="I12316" s="105">
        <f>AVERAGE(H$10:H12316)</f>
        <v>0.73295441618591095</v>
      </c>
      <c r="J12316" s="2"/>
    </row>
    <row r="12317" spans="1:10">
      <c r="A12317" s="4">
        <v>40651</v>
      </c>
      <c r="B12317">
        <v>3.4</v>
      </c>
      <c r="F12317" s="4">
        <v>34955</v>
      </c>
      <c r="G12317">
        <v>5.96</v>
      </c>
      <c r="H12317">
        <f t="shared" si="192"/>
        <v>0.21999999999999975</v>
      </c>
      <c r="I12317" s="105">
        <f>AVERAGE(H$10:H12317)</f>
        <v>0.7329127396815085</v>
      </c>
      <c r="J12317" s="2"/>
    </row>
    <row r="12318" spans="1:10">
      <c r="A12318" s="4">
        <v>40652</v>
      </c>
      <c r="B12318">
        <v>3.39</v>
      </c>
      <c r="F12318" s="4">
        <v>34956</v>
      </c>
      <c r="G12318">
        <v>5.88</v>
      </c>
      <c r="H12318">
        <f t="shared" si="192"/>
        <v>0.20000000000000018</v>
      </c>
      <c r="I12318" s="105">
        <f>AVERAGE(H$10:H12318)</f>
        <v>0.73286944512145635</v>
      </c>
      <c r="J12318" s="2"/>
    </row>
    <row r="12319" spans="1:10">
      <c r="A12319" s="4">
        <v>40653</v>
      </c>
      <c r="B12319">
        <v>3.43</v>
      </c>
      <c r="F12319" s="4">
        <v>34957</v>
      </c>
      <c r="G12319">
        <v>5.8</v>
      </c>
      <c r="H12319">
        <f t="shared" si="192"/>
        <v>0.3100000000000005</v>
      </c>
      <c r="I12319" s="105">
        <f>AVERAGE(H$10:H12319)</f>
        <v>0.73283509341998421</v>
      </c>
      <c r="J12319" s="2"/>
    </row>
    <row r="12320" spans="1:10">
      <c r="A12320" s="4">
        <v>40654</v>
      </c>
      <c r="B12320">
        <v>3.42</v>
      </c>
      <c r="F12320" s="4">
        <v>34958</v>
      </c>
      <c r="G12320">
        <v>5.8</v>
      </c>
      <c r="H12320">
        <f t="shared" si="192"/>
        <v>0.3100000000000005</v>
      </c>
      <c r="I12320" s="105">
        <f>AVERAGE(H$10:H12320)</f>
        <v>0.73280074729916378</v>
      </c>
      <c r="J12320" s="2"/>
    </row>
    <row r="12321" spans="1:10">
      <c r="A12321" s="4">
        <v>40658</v>
      </c>
      <c r="B12321">
        <v>3.39</v>
      </c>
      <c r="F12321" s="4">
        <v>34959</v>
      </c>
      <c r="G12321">
        <v>5.8</v>
      </c>
      <c r="H12321">
        <f t="shared" si="192"/>
        <v>0.3100000000000005</v>
      </c>
      <c r="I12321" s="105">
        <f>AVERAGE(H$10:H12321)</f>
        <v>0.73276640675763527</v>
      </c>
      <c r="J12321" s="2"/>
    </row>
    <row r="12322" spans="1:10">
      <c r="A12322" s="4">
        <v>40659</v>
      </c>
      <c r="B12322">
        <v>3.34</v>
      </c>
      <c r="F12322" s="4">
        <v>34960</v>
      </c>
      <c r="G12322">
        <v>5.76</v>
      </c>
      <c r="H12322">
        <f t="shared" si="192"/>
        <v>0.41000000000000014</v>
      </c>
      <c r="I12322" s="105">
        <f>AVERAGE(H$10:H12322)</f>
        <v>0.73274019329164342</v>
      </c>
      <c r="J12322" s="2"/>
    </row>
    <row r="12323" spans="1:10">
      <c r="A12323" s="4">
        <v>40660</v>
      </c>
      <c r="B12323">
        <v>3.39</v>
      </c>
      <c r="F12323" s="4">
        <v>34961</v>
      </c>
      <c r="G12323">
        <v>5.73</v>
      </c>
      <c r="H12323">
        <f t="shared" si="192"/>
        <v>0.40999999999999925</v>
      </c>
      <c r="I12323" s="105">
        <f>AVERAGE(H$10:H12323)</f>
        <v>0.7327139840831578</v>
      </c>
      <c r="J12323" s="2"/>
    </row>
    <row r="12324" spans="1:10">
      <c r="A12324" s="4">
        <v>40661</v>
      </c>
      <c r="B12324">
        <v>3.34</v>
      </c>
      <c r="F12324" s="4">
        <v>34962</v>
      </c>
      <c r="G12324">
        <v>5.72</v>
      </c>
      <c r="H12324">
        <f t="shared" si="192"/>
        <v>0.37999999999999989</v>
      </c>
      <c r="I12324" s="105">
        <f>AVERAGE(H$10:H12324)</f>
        <v>0.73268534307754807</v>
      </c>
      <c r="J12324" s="2"/>
    </row>
    <row r="12325" spans="1:10">
      <c r="A12325" s="4">
        <v>40662</v>
      </c>
      <c r="B12325">
        <v>3.32</v>
      </c>
      <c r="F12325" s="4">
        <v>34963</v>
      </c>
      <c r="G12325">
        <v>5.71</v>
      </c>
      <c r="H12325">
        <f t="shared" si="192"/>
        <v>0.5</v>
      </c>
      <c r="I12325" s="105">
        <f>AVERAGE(H$10:H12325)</f>
        <v>0.73266645014615173</v>
      </c>
      <c r="J12325" s="2"/>
    </row>
    <row r="12326" spans="1:10">
      <c r="A12326" s="4">
        <v>40665</v>
      </c>
      <c r="B12326">
        <v>3.31</v>
      </c>
      <c r="F12326" s="4">
        <v>34964</v>
      </c>
      <c r="G12326">
        <v>5.66</v>
      </c>
      <c r="H12326">
        <f t="shared" si="192"/>
        <v>0.58999999999999986</v>
      </c>
      <c r="I12326" s="105">
        <f>AVERAGE(H$10:H12326)</f>
        <v>0.73265486725663753</v>
      </c>
      <c r="J12326" s="2"/>
    </row>
    <row r="12327" spans="1:10">
      <c r="A12327" s="4">
        <v>40666</v>
      </c>
      <c r="B12327">
        <v>3.28</v>
      </c>
      <c r="F12327" s="4">
        <v>34965</v>
      </c>
      <c r="G12327">
        <v>5.66</v>
      </c>
      <c r="H12327">
        <f t="shared" si="192"/>
        <v>0.58999999999999986</v>
      </c>
      <c r="I12327" s="105">
        <f>AVERAGE(H$10:H12327)</f>
        <v>0.73264328624776787</v>
      </c>
      <c r="J12327" s="2"/>
    </row>
    <row r="12328" spans="1:10">
      <c r="A12328" s="4">
        <v>40667</v>
      </c>
      <c r="B12328">
        <v>3.25</v>
      </c>
      <c r="F12328" s="4">
        <v>34966</v>
      </c>
      <c r="G12328">
        <v>5.66</v>
      </c>
      <c r="H12328">
        <f t="shared" si="192"/>
        <v>0.58999999999999986</v>
      </c>
      <c r="I12328" s="105">
        <f>AVERAGE(H$10:H12328)</f>
        <v>0.73263170711908465</v>
      </c>
      <c r="J12328" s="2"/>
    </row>
    <row r="12329" spans="1:10">
      <c r="A12329" s="4">
        <v>40668</v>
      </c>
      <c r="B12329">
        <v>3.18</v>
      </c>
      <c r="F12329" s="4">
        <v>34967</v>
      </c>
      <c r="G12329">
        <v>5.75</v>
      </c>
      <c r="H12329">
        <f t="shared" si="192"/>
        <v>0.50999999999999979</v>
      </c>
      <c r="I12329" s="105">
        <f>AVERAGE(H$10:H12329)</f>
        <v>0.73261363636363674</v>
      </c>
      <c r="J12329" s="2"/>
    </row>
    <row r="12330" spans="1:10">
      <c r="A12330" s="4">
        <v>40669</v>
      </c>
      <c r="B12330">
        <v>3.19</v>
      </c>
      <c r="F12330" s="4">
        <v>34968</v>
      </c>
      <c r="G12330">
        <v>5.73</v>
      </c>
      <c r="H12330">
        <f t="shared" si="192"/>
        <v>0.54999999999999982</v>
      </c>
      <c r="I12330" s="105">
        <f>AVERAGE(H$10:H12330)</f>
        <v>0.7325988150312478</v>
      </c>
      <c r="J12330" s="2"/>
    </row>
    <row r="12331" spans="1:10">
      <c r="A12331" s="4">
        <v>40672</v>
      </c>
      <c r="B12331">
        <v>3.17</v>
      </c>
      <c r="F12331" s="4">
        <v>34969</v>
      </c>
      <c r="G12331">
        <v>6.45</v>
      </c>
      <c r="H12331">
        <f t="shared" si="192"/>
        <v>-0.15000000000000036</v>
      </c>
      <c r="I12331" s="105">
        <f>AVERAGE(H$10:H12331)</f>
        <v>0.73252718714494436</v>
      </c>
      <c r="J12331" s="2"/>
    </row>
    <row r="12332" spans="1:10">
      <c r="A12332" s="4">
        <v>40673</v>
      </c>
      <c r="B12332">
        <v>3.23</v>
      </c>
      <c r="F12332" s="4">
        <v>34970</v>
      </c>
      <c r="G12332">
        <v>6.05</v>
      </c>
      <c r="H12332">
        <f t="shared" si="192"/>
        <v>0.23000000000000043</v>
      </c>
      <c r="I12332" s="105">
        <f>AVERAGE(H$10:H12332)</f>
        <v>0.7324864075306341</v>
      </c>
      <c r="J12332" s="2"/>
    </row>
    <row r="12333" spans="1:10">
      <c r="A12333" s="4">
        <v>40674</v>
      </c>
      <c r="B12333">
        <v>3.19</v>
      </c>
      <c r="F12333" s="4">
        <v>34971</v>
      </c>
      <c r="G12333">
        <v>6.2</v>
      </c>
      <c r="H12333">
        <f t="shared" si="192"/>
        <v>-3.0000000000000249E-2</v>
      </c>
      <c r="I12333" s="105">
        <f>AVERAGE(H$10:H12333)</f>
        <v>0.73242453748782888</v>
      </c>
      <c r="J12333" s="2"/>
    </row>
    <row r="12334" spans="1:10">
      <c r="A12334" s="4">
        <v>40675</v>
      </c>
      <c r="B12334">
        <v>3.22</v>
      </c>
      <c r="F12334" s="4">
        <v>34972</v>
      </c>
      <c r="G12334">
        <v>6.2</v>
      </c>
      <c r="H12334">
        <f t="shared" si="192"/>
        <v>-3.0000000000000249E-2</v>
      </c>
      <c r="I12334" s="105">
        <f>AVERAGE(H$10:H12334)</f>
        <v>0.73236267748478723</v>
      </c>
      <c r="J12334" s="2"/>
    </row>
    <row r="12335" spans="1:10">
      <c r="A12335" s="4">
        <v>40676</v>
      </c>
      <c r="B12335">
        <v>3.18</v>
      </c>
      <c r="F12335" s="4">
        <v>34973</v>
      </c>
      <c r="G12335">
        <v>6.2</v>
      </c>
      <c r="H12335">
        <f t="shared" si="192"/>
        <v>-3.0000000000000249E-2</v>
      </c>
      <c r="I12335" s="105">
        <f>AVERAGE(H$10:H12335)</f>
        <v>0.73230082751906556</v>
      </c>
      <c r="J12335" s="2"/>
    </row>
    <row r="12336" spans="1:10">
      <c r="A12336" s="4">
        <v>40679</v>
      </c>
      <c r="B12336">
        <v>3.15</v>
      </c>
      <c r="F12336" s="4">
        <v>34974</v>
      </c>
      <c r="G12336">
        <v>5.93</v>
      </c>
      <c r="H12336">
        <f t="shared" si="192"/>
        <v>0.22000000000000064</v>
      </c>
      <c r="I12336" s="105">
        <f>AVERAGE(H$10:H12336)</f>
        <v>0.732259268272897</v>
      </c>
      <c r="J12336" s="2"/>
    </row>
    <row r="12337" spans="1:10">
      <c r="A12337" s="4">
        <v>40680</v>
      </c>
      <c r="B12337">
        <v>3.12</v>
      </c>
      <c r="F12337" s="4">
        <v>34975</v>
      </c>
      <c r="G12337">
        <v>5.75</v>
      </c>
      <c r="H12337">
        <f t="shared" si="192"/>
        <v>0.37999999999999989</v>
      </c>
      <c r="I12337" s="105">
        <f>AVERAGE(H$10:H12337)</f>
        <v>0.73223069435431543</v>
      </c>
      <c r="J12337" s="2"/>
    </row>
    <row r="12338" spans="1:10">
      <c r="A12338" s="4">
        <v>40681</v>
      </c>
      <c r="B12338">
        <v>3.18</v>
      </c>
      <c r="F12338" s="4">
        <v>34976</v>
      </c>
      <c r="G12338">
        <v>5.69</v>
      </c>
      <c r="H12338">
        <f t="shared" si="192"/>
        <v>0.42999999999999972</v>
      </c>
      <c r="I12338" s="105">
        <f>AVERAGE(H$10:H12338)</f>
        <v>0.73220618054992304</v>
      </c>
      <c r="J12338" s="2"/>
    </row>
    <row r="12339" spans="1:10">
      <c r="A12339" s="4">
        <v>40682</v>
      </c>
      <c r="B12339">
        <v>3.17</v>
      </c>
      <c r="F12339" s="4">
        <v>34977</v>
      </c>
      <c r="G12339">
        <v>5.69</v>
      </c>
      <c r="H12339">
        <f t="shared" si="192"/>
        <v>0.36999999999999922</v>
      </c>
      <c r="I12339" s="105">
        <f>AVERAGE(H$10:H12339)</f>
        <v>0.73217680454176814</v>
      </c>
      <c r="J12339" s="2"/>
    </row>
    <row r="12340" spans="1:10">
      <c r="A12340" s="4">
        <v>40683</v>
      </c>
      <c r="B12340">
        <v>3.15</v>
      </c>
      <c r="F12340" s="4">
        <v>34978</v>
      </c>
      <c r="G12340">
        <v>5.65</v>
      </c>
      <c r="H12340">
        <f t="shared" si="192"/>
        <v>0.40999999999999925</v>
      </c>
      <c r="I12340" s="105">
        <f>AVERAGE(H$10:H12340)</f>
        <v>0.7321506771551376</v>
      </c>
      <c r="J12340" s="2"/>
    </row>
    <row r="12341" spans="1:10">
      <c r="A12341" s="4">
        <v>40686</v>
      </c>
      <c r="B12341">
        <v>3.13</v>
      </c>
      <c r="F12341" s="4">
        <v>34979</v>
      </c>
      <c r="G12341">
        <v>5.65</v>
      </c>
      <c r="H12341">
        <f t="shared" si="192"/>
        <v>0.40999999999999925</v>
      </c>
      <c r="I12341" s="105">
        <f>AVERAGE(H$10:H12341)</f>
        <v>0.73212455400583853</v>
      </c>
      <c r="J12341" s="2"/>
    </row>
    <row r="12342" spans="1:10">
      <c r="A12342" s="4">
        <v>40687</v>
      </c>
      <c r="B12342">
        <v>3.12</v>
      </c>
      <c r="F12342" s="4">
        <v>34980</v>
      </c>
      <c r="G12342">
        <v>5.65</v>
      </c>
      <c r="H12342">
        <f t="shared" si="192"/>
        <v>0.40999999999999925</v>
      </c>
      <c r="I12342" s="105">
        <f>AVERAGE(H$10:H12342)</f>
        <v>0.73209843509284045</v>
      </c>
      <c r="J12342" s="2"/>
    </row>
    <row r="12343" spans="1:10">
      <c r="A12343" s="4">
        <v>40688</v>
      </c>
      <c r="B12343">
        <v>3.13</v>
      </c>
      <c r="F12343" s="4">
        <v>34981</v>
      </c>
      <c r="G12343">
        <v>5.65</v>
      </c>
      <c r="H12343">
        <f t="shared" si="192"/>
        <v>0.40999999999999925</v>
      </c>
      <c r="I12343" s="105">
        <f>AVERAGE(H$10:H12343)</f>
        <v>0.73207232041511283</v>
      </c>
      <c r="J12343" s="2"/>
    </row>
    <row r="12344" spans="1:10">
      <c r="A12344" s="4">
        <v>40689</v>
      </c>
      <c r="B12344">
        <v>3.07</v>
      </c>
      <c r="F12344" s="4">
        <v>34982</v>
      </c>
      <c r="G12344">
        <v>5.74</v>
      </c>
      <c r="H12344">
        <f t="shared" si="192"/>
        <v>0.33000000000000007</v>
      </c>
      <c r="I12344" s="105">
        <f>AVERAGE(H$10:H12344)</f>
        <v>0.73203972436157283</v>
      </c>
      <c r="J12344" s="2"/>
    </row>
    <row r="12345" spans="1:10">
      <c r="A12345" s="4">
        <v>40690</v>
      </c>
      <c r="B12345">
        <v>3.07</v>
      </c>
      <c r="F12345" s="4">
        <v>34983</v>
      </c>
      <c r="G12345">
        <v>6.01</v>
      </c>
      <c r="H12345">
        <f t="shared" si="192"/>
        <v>8.0000000000000071E-2</v>
      </c>
      <c r="I12345" s="105">
        <f>AVERAGE(H$10:H12345)</f>
        <v>0.73198686770428023</v>
      </c>
      <c r="J12345" s="2"/>
    </row>
    <row r="12346" spans="1:10">
      <c r="A12346" s="4">
        <v>40694</v>
      </c>
      <c r="B12346">
        <v>3.05</v>
      </c>
      <c r="F12346" s="4">
        <v>34984</v>
      </c>
      <c r="G12346">
        <v>5.8</v>
      </c>
      <c r="H12346">
        <f t="shared" si="192"/>
        <v>0.27000000000000046</v>
      </c>
      <c r="I12346" s="105">
        <f>AVERAGE(H$10:H12346)</f>
        <v>0.73194942044257127</v>
      </c>
      <c r="J12346" s="2"/>
    </row>
    <row r="12347" spans="1:10">
      <c r="A12347" s="4">
        <v>40695</v>
      </c>
      <c r="B12347">
        <v>2.96</v>
      </c>
      <c r="F12347" s="4">
        <v>34985</v>
      </c>
      <c r="G12347">
        <v>5.7</v>
      </c>
      <c r="H12347">
        <f t="shared" si="192"/>
        <v>0.26999999999999957</v>
      </c>
      <c r="I12347" s="105">
        <f>AVERAGE(H$10:H12347)</f>
        <v>0.7319119792510943</v>
      </c>
      <c r="J12347" s="2"/>
    </row>
    <row r="12348" spans="1:10">
      <c r="A12348" s="4">
        <v>40696</v>
      </c>
      <c r="B12348">
        <v>3.04</v>
      </c>
      <c r="F12348" s="4">
        <v>34986</v>
      </c>
      <c r="G12348">
        <v>5.7</v>
      </c>
      <c r="H12348">
        <f t="shared" si="192"/>
        <v>0.26999999999999957</v>
      </c>
      <c r="I12348" s="105">
        <f>AVERAGE(H$10:H12348)</f>
        <v>0.73187454412837361</v>
      </c>
      <c r="J12348" s="2"/>
    </row>
    <row r="12349" spans="1:10">
      <c r="A12349" s="4">
        <v>40697</v>
      </c>
      <c r="B12349">
        <v>2.99</v>
      </c>
      <c r="F12349" s="4">
        <v>34987</v>
      </c>
      <c r="G12349">
        <v>5.7</v>
      </c>
      <c r="H12349">
        <f t="shared" si="192"/>
        <v>0.26999999999999957</v>
      </c>
      <c r="I12349" s="105">
        <f>AVERAGE(H$10:H12349)</f>
        <v>0.73183711507293381</v>
      </c>
      <c r="J12349" s="2"/>
    </row>
    <row r="12350" spans="1:10">
      <c r="A12350" s="4">
        <v>40700</v>
      </c>
      <c r="B12350">
        <v>3.01</v>
      </c>
      <c r="F12350" s="4">
        <v>34988</v>
      </c>
      <c r="G12350">
        <v>5.74</v>
      </c>
      <c r="H12350">
        <f t="shared" si="192"/>
        <v>0.22999999999999954</v>
      </c>
      <c r="I12350" s="105">
        <f>AVERAGE(H$10:H12350)</f>
        <v>0.73179645085487421</v>
      </c>
      <c r="J12350" s="2"/>
    </row>
    <row r="12351" spans="1:10">
      <c r="A12351" s="4">
        <v>40701</v>
      </c>
      <c r="B12351">
        <v>3.01</v>
      </c>
      <c r="F12351" s="4">
        <v>34989</v>
      </c>
      <c r="G12351">
        <v>5.66</v>
      </c>
      <c r="H12351">
        <f t="shared" si="192"/>
        <v>0.30999999999999961</v>
      </c>
      <c r="I12351" s="105">
        <f>AVERAGE(H$10:H12351)</f>
        <v>0.73176227515799719</v>
      </c>
      <c r="J12351" s="2"/>
    </row>
    <row r="12352" spans="1:10">
      <c r="A12352" s="4">
        <v>40702</v>
      </c>
      <c r="B12352">
        <v>2.98</v>
      </c>
      <c r="F12352" s="4">
        <v>34990</v>
      </c>
      <c r="G12352">
        <v>5.65</v>
      </c>
      <c r="H12352">
        <f t="shared" si="192"/>
        <v>0.33999999999999986</v>
      </c>
      <c r="I12352" s="105">
        <f>AVERAGE(H$10:H12352)</f>
        <v>0.73173053552620937</v>
      </c>
      <c r="J12352" s="2"/>
    </row>
    <row r="12353" spans="1:10">
      <c r="A12353" s="4">
        <v>40703</v>
      </c>
      <c r="B12353">
        <v>3.01</v>
      </c>
      <c r="F12353" s="4">
        <v>34991</v>
      </c>
      <c r="G12353">
        <v>5.7</v>
      </c>
      <c r="H12353">
        <f t="shared" si="192"/>
        <v>0.28000000000000025</v>
      </c>
      <c r="I12353" s="105">
        <f>AVERAGE(H$10:H12353)</f>
        <v>0.73169394037589131</v>
      </c>
      <c r="J12353" s="2"/>
    </row>
    <row r="12354" spans="1:10">
      <c r="A12354" s="4">
        <v>40704</v>
      </c>
      <c r="B12354">
        <v>2.99</v>
      </c>
      <c r="F12354" s="4">
        <v>34992</v>
      </c>
      <c r="G12354">
        <v>5.7</v>
      </c>
      <c r="H12354">
        <f t="shared" si="192"/>
        <v>0.33999999999999986</v>
      </c>
      <c r="I12354" s="105">
        <f>AVERAGE(H$10:H12354)</f>
        <v>0.73166221142162835</v>
      </c>
      <c r="J12354" s="2"/>
    </row>
    <row r="12355" spans="1:10">
      <c r="A12355" s="4">
        <v>40707</v>
      </c>
      <c r="B12355">
        <v>3</v>
      </c>
      <c r="F12355" s="4">
        <v>34993</v>
      </c>
      <c r="G12355">
        <v>5.7</v>
      </c>
      <c r="H12355">
        <f t="shared" si="192"/>
        <v>0.33999999999999986</v>
      </c>
      <c r="I12355" s="105">
        <f>AVERAGE(H$10:H12355)</f>
        <v>0.73163048760732241</v>
      </c>
      <c r="J12355" s="2"/>
    </row>
    <row r="12356" spans="1:10">
      <c r="A12356" s="4">
        <v>40708</v>
      </c>
      <c r="B12356">
        <v>3.11</v>
      </c>
      <c r="F12356" s="4">
        <v>34994</v>
      </c>
      <c r="G12356">
        <v>5.7</v>
      </c>
      <c r="H12356">
        <f t="shared" si="192"/>
        <v>0.33999999999999986</v>
      </c>
      <c r="I12356" s="105">
        <f>AVERAGE(H$10:H12356)</f>
        <v>0.73159876893172449</v>
      </c>
      <c r="J12356" s="2"/>
    </row>
    <row r="12357" spans="1:10">
      <c r="A12357" s="4">
        <v>40709</v>
      </c>
      <c r="B12357">
        <v>2.98</v>
      </c>
      <c r="F12357" s="4">
        <v>34995</v>
      </c>
      <c r="G12357">
        <v>5.74</v>
      </c>
      <c r="H12357">
        <f t="shared" si="192"/>
        <v>0.33000000000000007</v>
      </c>
      <c r="I12357" s="105">
        <f>AVERAGE(H$10:H12357)</f>
        <v>0.7315662455458376</v>
      </c>
      <c r="J12357" s="2"/>
    </row>
    <row r="12358" spans="1:10">
      <c r="A12358" s="4">
        <v>40710</v>
      </c>
      <c r="B12358">
        <v>2.93</v>
      </c>
      <c r="F12358" s="4">
        <v>34996</v>
      </c>
      <c r="G12358">
        <v>5.7</v>
      </c>
      <c r="H12358">
        <f t="shared" si="192"/>
        <v>0.3199999999999994</v>
      </c>
      <c r="I12358" s="105">
        <f>AVERAGE(H$10:H12358)</f>
        <v>0.73153291764515371</v>
      </c>
      <c r="J12358" s="2"/>
    </row>
    <row r="12359" spans="1:10">
      <c r="A12359" s="4">
        <v>40711</v>
      </c>
      <c r="B12359">
        <v>2.94</v>
      </c>
      <c r="F12359" s="4">
        <v>34997</v>
      </c>
      <c r="G12359">
        <v>6.09</v>
      </c>
      <c r="H12359">
        <f t="shared" si="192"/>
        <v>-8.9999999999999858E-2</v>
      </c>
      <c r="I12359" s="105">
        <f>AVERAGE(H$10:H12359)</f>
        <v>0.73146639676113379</v>
      </c>
      <c r="J12359" s="2"/>
    </row>
    <row r="12360" spans="1:10">
      <c r="A12360" s="4">
        <v>40714</v>
      </c>
      <c r="B12360">
        <v>2.97</v>
      </c>
      <c r="F12360" s="4">
        <v>34998</v>
      </c>
      <c r="G12360">
        <v>5.76</v>
      </c>
      <c r="H12360">
        <f t="shared" si="192"/>
        <v>0.29999999999999982</v>
      </c>
      <c r="I12360" s="105">
        <f>AVERAGE(H$10:H12360)</f>
        <v>0.73143146303943019</v>
      </c>
      <c r="J12360" s="2"/>
    </row>
    <row r="12361" spans="1:10">
      <c r="A12361" s="4">
        <v>40715</v>
      </c>
      <c r="B12361">
        <v>2.99</v>
      </c>
      <c r="F12361" s="4">
        <v>34999</v>
      </c>
      <c r="G12361">
        <v>5.68</v>
      </c>
      <c r="H12361">
        <f t="shared" si="192"/>
        <v>0.37000000000000011</v>
      </c>
      <c r="I12361" s="105">
        <f>AVERAGE(H$10:H12361)</f>
        <v>0.73140220207253903</v>
      </c>
      <c r="J12361" s="2"/>
    </row>
    <row r="12362" spans="1:10">
      <c r="A12362" s="4">
        <v>40716</v>
      </c>
      <c r="B12362">
        <v>3.01</v>
      </c>
      <c r="F12362" s="4">
        <v>35000</v>
      </c>
      <c r="G12362">
        <v>5.68</v>
      </c>
      <c r="H12362">
        <f t="shared" ref="H12362:H12425" si="193">IFERROR(((VLOOKUP(F12362,$A$9:$B$14200,2,FALSE))-G12362),H12361)</f>
        <v>0.37000000000000011</v>
      </c>
      <c r="I12362" s="105">
        <f>AVERAGE(H$10:H12362)</f>
        <v>0.7313729458431153</v>
      </c>
      <c r="J12362" s="2"/>
    </row>
    <row r="12363" spans="1:10">
      <c r="A12363" s="4">
        <v>40717</v>
      </c>
      <c r="B12363">
        <v>2.93</v>
      </c>
      <c r="F12363" s="4">
        <v>35001</v>
      </c>
      <c r="G12363">
        <v>5.68</v>
      </c>
      <c r="H12363">
        <f t="shared" si="193"/>
        <v>0.37000000000000011</v>
      </c>
      <c r="I12363" s="105">
        <f>AVERAGE(H$10:H12363)</f>
        <v>0.73134369435000846</v>
      </c>
      <c r="J12363" s="2"/>
    </row>
    <row r="12364" spans="1:10">
      <c r="A12364" s="4">
        <v>40718</v>
      </c>
      <c r="B12364">
        <v>2.88</v>
      </c>
      <c r="F12364" s="4">
        <v>35002</v>
      </c>
      <c r="G12364">
        <v>5.78</v>
      </c>
      <c r="H12364">
        <f t="shared" si="193"/>
        <v>0.25999999999999979</v>
      </c>
      <c r="I12364" s="105">
        <f>AVERAGE(H$10:H12364)</f>
        <v>0.73130554431404327</v>
      </c>
      <c r="J12364" s="2"/>
    </row>
    <row r="12365" spans="1:10">
      <c r="A12365" s="4">
        <v>40721</v>
      </c>
      <c r="B12365">
        <v>2.95</v>
      </c>
      <c r="F12365" s="4">
        <v>35003</v>
      </c>
      <c r="G12365">
        <v>5.97</v>
      </c>
      <c r="H12365">
        <f t="shared" si="193"/>
        <v>6.0000000000000497E-2</v>
      </c>
      <c r="I12365" s="105">
        <f>AVERAGE(H$10:H12365)</f>
        <v>0.73125121398510873</v>
      </c>
      <c r="J12365" s="2"/>
    </row>
    <row r="12366" spans="1:10">
      <c r="A12366" s="4">
        <v>40722</v>
      </c>
      <c r="B12366">
        <v>3.05</v>
      </c>
      <c r="F12366" s="4">
        <v>35004</v>
      </c>
      <c r="G12366">
        <v>5.76</v>
      </c>
      <c r="H12366">
        <f t="shared" si="193"/>
        <v>0.22000000000000064</v>
      </c>
      <c r="I12366" s="105">
        <f>AVERAGE(H$10:H12366)</f>
        <v>0.73120984057619187</v>
      </c>
      <c r="J12366" s="2"/>
    </row>
    <row r="12367" spans="1:10">
      <c r="A12367" s="4">
        <v>40723</v>
      </c>
      <c r="B12367">
        <v>3.14</v>
      </c>
      <c r="F12367" s="4">
        <v>35005</v>
      </c>
      <c r="G12367">
        <v>5.72</v>
      </c>
      <c r="H12367">
        <f t="shared" si="193"/>
        <v>0.20000000000000018</v>
      </c>
      <c r="I12367" s="105">
        <f>AVERAGE(H$10:H12367)</f>
        <v>0.73116685547823301</v>
      </c>
      <c r="J12367" s="2"/>
    </row>
    <row r="12368" spans="1:10">
      <c r="A12368" s="4">
        <v>40724</v>
      </c>
      <c r="B12368">
        <v>3.18</v>
      </c>
      <c r="C12368" s="12" t="s">
        <v>108</v>
      </c>
      <c r="D12368" s="23">
        <f>AVERAGE(B12305:B12368)/100</f>
        <v>3.2056250000000001E-2</v>
      </c>
      <c r="F12368" s="4">
        <v>35006</v>
      </c>
      <c r="G12368">
        <v>5.66</v>
      </c>
      <c r="H12368">
        <f t="shared" si="193"/>
        <v>0.28000000000000025</v>
      </c>
      <c r="I12368" s="105">
        <f>AVERAGE(H$10:H12368)</f>
        <v>0.7311303503519706</v>
      </c>
      <c r="J12368" s="2"/>
    </row>
    <row r="12369" spans="1:10">
      <c r="A12369" s="4">
        <v>40725</v>
      </c>
      <c r="B12369">
        <v>3.22</v>
      </c>
      <c r="F12369" s="4">
        <v>35007</v>
      </c>
      <c r="G12369">
        <v>5.66</v>
      </c>
      <c r="H12369">
        <f t="shared" si="193"/>
        <v>0.28000000000000025</v>
      </c>
      <c r="I12369" s="105">
        <f>AVERAGE(H$10:H12369)</f>
        <v>0.73109385113268655</v>
      </c>
      <c r="J12369" s="2"/>
    </row>
    <row r="12370" spans="1:10">
      <c r="A12370" s="4">
        <v>40729</v>
      </c>
      <c r="B12370">
        <v>3.16</v>
      </c>
      <c r="F12370" s="4">
        <v>35008</v>
      </c>
      <c r="G12370">
        <v>5.66</v>
      </c>
      <c r="H12370">
        <f t="shared" si="193"/>
        <v>0.28000000000000025</v>
      </c>
      <c r="I12370" s="105">
        <f>AVERAGE(H$10:H12370)</f>
        <v>0.73105735781894721</v>
      </c>
      <c r="J12370" s="2"/>
    </row>
    <row r="12371" spans="1:10">
      <c r="A12371" s="4">
        <v>40730</v>
      </c>
      <c r="B12371">
        <v>3.12</v>
      </c>
      <c r="F12371" s="4">
        <v>35009</v>
      </c>
      <c r="G12371">
        <v>5.71</v>
      </c>
      <c r="H12371">
        <f t="shared" si="193"/>
        <v>0.25</v>
      </c>
      <c r="I12371" s="105">
        <f>AVERAGE(H$10:H12371)</f>
        <v>0.73101844361753809</v>
      </c>
      <c r="J12371" s="2"/>
    </row>
    <row r="12372" spans="1:10">
      <c r="A12372" s="4">
        <v>40731</v>
      </c>
      <c r="B12372">
        <v>3.17</v>
      </c>
      <c r="F12372" s="4">
        <v>35010</v>
      </c>
      <c r="G12372">
        <v>5.65</v>
      </c>
      <c r="H12372">
        <f t="shared" si="193"/>
        <v>0.33999999999999986</v>
      </c>
      <c r="I12372" s="105">
        <f>AVERAGE(H$10:H12372)</f>
        <v>0.73098681549785705</v>
      </c>
      <c r="J12372" s="2"/>
    </row>
    <row r="12373" spans="1:10">
      <c r="A12373" s="4">
        <v>40732</v>
      </c>
      <c r="B12373">
        <v>3.03</v>
      </c>
      <c r="F12373" s="4">
        <v>35011</v>
      </c>
      <c r="G12373">
        <v>5.93</v>
      </c>
      <c r="H12373">
        <f t="shared" si="193"/>
        <v>-9.9999999999997868E-3</v>
      </c>
      <c r="I12373" s="105">
        <f>AVERAGE(H$10:H12373)</f>
        <v>0.73092688450339738</v>
      </c>
      <c r="J12373" s="2"/>
    </row>
    <row r="12374" spans="1:10">
      <c r="A12374" s="4">
        <v>40735</v>
      </c>
      <c r="B12374">
        <v>2.94</v>
      </c>
      <c r="F12374" s="4">
        <v>35012</v>
      </c>
      <c r="G12374">
        <v>5.74</v>
      </c>
      <c r="H12374">
        <f t="shared" si="193"/>
        <v>0.22999999999999954</v>
      </c>
      <c r="I12374" s="105">
        <f>AVERAGE(H$10:H12374)</f>
        <v>0.73088637282652691</v>
      </c>
      <c r="J12374" s="2"/>
    </row>
    <row r="12375" spans="1:10">
      <c r="A12375" s="4">
        <v>40736</v>
      </c>
      <c r="B12375">
        <v>2.92</v>
      </c>
      <c r="F12375" s="4">
        <v>35013</v>
      </c>
      <c r="G12375">
        <v>5.68</v>
      </c>
      <c r="H12375">
        <f t="shared" si="193"/>
        <v>0.32000000000000028</v>
      </c>
      <c r="I12375" s="105">
        <f>AVERAGE(H$10:H12375)</f>
        <v>0.73085314572214177</v>
      </c>
      <c r="J12375" s="2"/>
    </row>
    <row r="12376" spans="1:10">
      <c r="A12376" s="4">
        <v>40737</v>
      </c>
      <c r="B12376">
        <v>2.92</v>
      </c>
      <c r="F12376" s="4">
        <v>35014</v>
      </c>
      <c r="G12376">
        <v>5.68</v>
      </c>
      <c r="H12376">
        <f t="shared" si="193"/>
        <v>0.32000000000000028</v>
      </c>
      <c r="I12376" s="105">
        <f>AVERAGE(H$10:H12376)</f>
        <v>0.73081992399126749</v>
      </c>
      <c r="J12376" s="2"/>
    </row>
    <row r="12377" spans="1:10">
      <c r="A12377" s="4">
        <v>40738</v>
      </c>
      <c r="B12377">
        <v>2.98</v>
      </c>
      <c r="F12377" s="4">
        <v>35015</v>
      </c>
      <c r="G12377">
        <v>5.68</v>
      </c>
      <c r="H12377">
        <f t="shared" si="193"/>
        <v>0.32000000000000028</v>
      </c>
      <c r="I12377" s="105">
        <f>AVERAGE(H$10:H12377)</f>
        <v>0.73078670763260056</v>
      </c>
      <c r="J12377" s="2"/>
    </row>
    <row r="12378" spans="1:10">
      <c r="A12378" s="4">
        <v>40739</v>
      </c>
      <c r="B12378">
        <v>2.94</v>
      </c>
      <c r="F12378" s="4">
        <v>35016</v>
      </c>
      <c r="G12378">
        <v>5.74</v>
      </c>
      <c r="H12378">
        <f t="shared" si="193"/>
        <v>0.24000000000000021</v>
      </c>
      <c r="I12378" s="105">
        <f>AVERAGE(H$10:H12378)</f>
        <v>0.73074702886247911</v>
      </c>
      <c r="J12378" s="2"/>
    </row>
    <row r="12379" spans="1:10">
      <c r="A12379" s="4">
        <v>40742</v>
      </c>
      <c r="B12379">
        <v>2.94</v>
      </c>
      <c r="F12379" s="4">
        <v>35017</v>
      </c>
      <c r="G12379">
        <v>5.71</v>
      </c>
      <c r="H12379">
        <f t="shared" si="193"/>
        <v>0.25999999999999979</v>
      </c>
      <c r="I12379" s="105">
        <f>AVERAGE(H$10:H12379)</f>
        <v>0.73070897332255491</v>
      </c>
      <c r="J12379" s="2"/>
    </row>
    <row r="12380" spans="1:10">
      <c r="A12380" s="4">
        <v>40743</v>
      </c>
      <c r="B12380">
        <v>2.91</v>
      </c>
      <c r="F12380" s="4">
        <v>35018</v>
      </c>
      <c r="G12380">
        <v>5.94</v>
      </c>
      <c r="H12380">
        <f t="shared" si="193"/>
        <v>5.9999999999999609E-2</v>
      </c>
      <c r="I12380" s="105">
        <f>AVERAGE(H$10:H12380)</f>
        <v>0.73065475709320216</v>
      </c>
      <c r="J12380" s="2"/>
    </row>
    <row r="12381" spans="1:10">
      <c r="A12381" s="4">
        <v>40744</v>
      </c>
      <c r="B12381">
        <v>2.96</v>
      </c>
      <c r="F12381" s="4">
        <v>35019</v>
      </c>
      <c r="G12381">
        <v>5.84</v>
      </c>
      <c r="H12381">
        <f t="shared" si="193"/>
        <v>8.9999999999999858E-2</v>
      </c>
      <c r="I12381" s="105">
        <f>AVERAGE(H$10:H12381)</f>
        <v>0.7306029744584549</v>
      </c>
      <c r="J12381" s="2"/>
    </row>
    <row r="12382" spans="1:10">
      <c r="A12382" s="4">
        <v>40745</v>
      </c>
      <c r="B12382">
        <v>3.03</v>
      </c>
      <c r="F12382" s="4">
        <v>35020</v>
      </c>
      <c r="G12382">
        <v>5.7</v>
      </c>
      <c r="H12382">
        <f t="shared" si="193"/>
        <v>0.21999999999999975</v>
      </c>
      <c r="I12382" s="105">
        <f>AVERAGE(H$10:H12382)</f>
        <v>0.73056170694253642</v>
      </c>
      <c r="J12382" s="2"/>
    </row>
    <row r="12383" spans="1:10">
      <c r="A12383" s="4">
        <v>40746</v>
      </c>
      <c r="B12383">
        <v>2.99</v>
      </c>
      <c r="F12383" s="4">
        <v>35021</v>
      </c>
      <c r="G12383">
        <v>5.7</v>
      </c>
      <c r="H12383">
        <f t="shared" si="193"/>
        <v>0.21999999999999975</v>
      </c>
      <c r="I12383" s="105">
        <f>AVERAGE(H$10:H12383)</f>
        <v>0.73052044609665445</v>
      </c>
      <c r="J12383" s="2"/>
    </row>
    <row r="12384" spans="1:10">
      <c r="A12384" s="4">
        <v>40749</v>
      </c>
      <c r="B12384">
        <v>3.03</v>
      </c>
      <c r="F12384" s="4">
        <v>35022</v>
      </c>
      <c r="G12384">
        <v>5.7</v>
      </c>
      <c r="H12384">
        <f t="shared" si="193"/>
        <v>0.21999999999999975</v>
      </c>
      <c r="I12384" s="105">
        <f>AVERAGE(H$10:H12384)</f>
        <v>0.73047919191919208</v>
      </c>
      <c r="J12384" s="2"/>
    </row>
    <row r="12385" spans="1:10">
      <c r="A12385" s="4">
        <v>40750</v>
      </c>
      <c r="B12385">
        <v>2.99</v>
      </c>
      <c r="F12385" s="4">
        <v>35023</v>
      </c>
      <c r="G12385">
        <v>5.73</v>
      </c>
      <c r="H12385">
        <f t="shared" si="193"/>
        <v>0.19999999999999929</v>
      </c>
      <c r="I12385" s="105">
        <f>AVERAGE(H$10:H12385)</f>
        <v>0.73043632837750505</v>
      </c>
      <c r="J12385" s="2"/>
    </row>
    <row r="12386" spans="1:10">
      <c r="A12386" s="4">
        <v>40751</v>
      </c>
      <c r="B12386">
        <v>3.01</v>
      </c>
      <c r="F12386" s="4">
        <v>35024</v>
      </c>
      <c r="G12386">
        <v>5.68</v>
      </c>
      <c r="H12386">
        <f t="shared" si="193"/>
        <v>0.24000000000000021</v>
      </c>
      <c r="I12386" s="105">
        <f>AVERAGE(H$10:H12386)</f>
        <v>0.73039670356306075</v>
      </c>
      <c r="J12386" s="2"/>
    </row>
    <row r="12387" spans="1:10">
      <c r="A12387" s="4">
        <v>40752</v>
      </c>
      <c r="B12387">
        <v>2.98</v>
      </c>
      <c r="F12387" s="4">
        <v>35025</v>
      </c>
      <c r="G12387">
        <v>6.31</v>
      </c>
      <c r="H12387">
        <f t="shared" si="193"/>
        <v>-0.37999999999999989</v>
      </c>
      <c r="I12387" s="105">
        <f>AVERAGE(H$10:H12387)</f>
        <v>0.73030699628372953</v>
      </c>
      <c r="J12387" s="2"/>
    </row>
    <row r="12388" spans="1:10">
      <c r="A12388" s="4">
        <v>40753</v>
      </c>
      <c r="B12388">
        <v>2.82</v>
      </c>
      <c r="F12388" s="4">
        <v>35026</v>
      </c>
      <c r="G12388">
        <v>6.31</v>
      </c>
      <c r="H12388">
        <f t="shared" si="193"/>
        <v>-0.37999999999999989</v>
      </c>
      <c r="I12388" s="105">
        <f>AVERAGE(H$10:H12388)</f>
        <v>0.73021730349785963</v>
      </c>
      <c r="J12388" s="2"/>
    </row>
    <row r="12389" spans="1:10">
      <c r="A12389" s="4">
        <v>40756</v>
      </c>
      <c r="B12389">
        <v>2.77</v>
      </c>
      <c r="F12389" s="4">
        <v>35027</v>
      </c>
      <c r="G12389">
        <v>5.97</v>
      </c>
      <c r="H12389">
        <f t="shared" si="193"/>
        <v>-5.9999999999999609E-2</v>
      </c>
      <c r="I12389" s="105">
        <f>AVERAGE(H$10:H12389)</f>
        <v>0.73015347334410374</v>
      </c>
      <c r="J12389" s="2"/>
    </row>
    <row r="12390" spans="1:10">
      <c r="A12390" s="4">
        <v>40757</v>
      </c>
      <c r="B12390">
        <v>2.66</v>
      </c>
      <c r="F12390" s="4">
        <v>35028</v>
      </c>
      <c r="G12390">
        <v>5.97</v>
      </c>
      <c r="H12390">
        <f t="shared" si="193"/>
        <v>-5.9999999999999609E-2</v>
      </c>
      <c r="I12390" s="105">
        <f>AVERAGE(H$10:H12390)</f>
        <v>0.73008965350133315</v>
      </c>
      <c r="J12390" s="2"/>
    </row>
    <row r="12391" spans="1:10">
      <c r="A12391" s="4">
        <v>40758</v>
      </c>
      <c r="B12391">
        <v>2.64</v>
      </c>
      <c r="F12391" s="4">
        <v>35029</v>
      </c>
      <c r="G12391">
        <v>5.97</v>
      </c>
      <c r="H12391">
        <f t="shared" si="193"/>
        <v>-5.9999999999999609E-2</v>
      </c>
      <c r="I12391" s="105">
        <f>AVERAGE(H$10:H12391)</f>
        <v>0.73002584396704939</v>
      </c>
      <c r="J12391" s="2"/>
    </row>
    <row r="12392" spans="1:10">
      <c r="A12392" s="4">
        <v>40759</v>
      </c>
      <c r="B12392">
        <v>2.4700000000000002</v>
      </c>
      <c r="F12392" s="4">
        <v>35030</v>
      </c>
      <c r="G12392">
        <v>5.77</v>
      </c>
      <c r="H12392">
        <f t="shared" si="193"/>
        <v>0.11000000000000032</v>
      </c>
      <c r="I12392" s="105">
        <f>AVERAGE(H$10:H12392)</f>
        <v>0.72997577323750351</v>
      </c>
      <c r="J12392" s="2"/>
    </row>
    <row r="12393" spans="1:10">
      <c r="A12393" s="4">
        <v>40760</v>
      </c>
      <c r="B12393">
        <v>2.58</v>
      </c>
      <c r="F12393" s="4">
        <v>35031</v>
      </c>
      <c r="G12393">
        <v>5.69</v>
      </c>
      <c r="H12393">
        <f t="shared" si="193"/>
        <v>0.1899999999999995</v>
      </c>
      <c r="I12393" s="105">
        <f>AVERAGE(H$10:H12393)</f>
        <v>0.72993217054263626</v>
      </c>
      <c r="J12393" s="2"/>
    </row>
    <row r="12394" spans="1:10">
      <c r="A12394" s="4">
        <v>40763</v>
      </c>
      <c r="B12394">
        <v>2.4</v>
      </c>
      <c r="F12394" s="4">
        <v>35032</v>
      </c>
      <c r="G12394">
        <v>5.72</v>
      </c>
      <c r="H12394">
        <f t="shared" si="193"/>
        <v>0.12999999999999989</v>
      </c>
      <c r="I12394" s="105">
        <f>AVERAGE(H$10:H12394)</f>
        <v>0.72988373031893472</v>
      </c>
      <c r="J12394" s="2"/>
    </row>
    <row r="12395" spans="1:10">
      <c r="A12395" s="4">
        <v>40764</v>
      </c>
      <c r="B12395">
        <v>2.2000000000000002</v>
      </c>
      <c r="F12395" s="4">
        <v>35033</v>
      </c>
      <c r="G12395">
        <v>6.11</v>
      </c>
      <c r="H12395">
        <f t="shared" si="193"/>
        <v>-0.35000000000000053</v>
      </c>
      <c r="I12395" s="105">
        <f>AVERAGE(H$10:H12395)</f>
        <v>0.72979654448571019</v>
      </c>
      <c r="J12395" s="2"/>
    </row>
    <row r="12396" spans="1:10">
      <c r="A12396" s="4">
        <v>40765</v>
      </c>
      <c r="B12396">
        <v>2.17</v>
      </c>
      <c r="F12396" s="4">
        <v>35034</v>
      </c>
      <c r="G12396">
        <v>5.56</v>
      </c>
      <c r="H12396">
        <f t="shared" si="193"/>
        <v>0.15000000000000036</v>
      </c>
      <c r="I12396" s="105">
        <f>AVERAGE(H$10:H12396)</f>
        <v>0.72974973762815898</v>
      </c>
      <c r="J12396" s="2"/>
    </row>
    <row r="12397" spans="1:10">
      <c r="A12397" s="4">
        <v>40766</v>
      </c>
      <c r="B12397">
        <v>2.34</v>
      </c>
      <c r="F12397" s="4">
        <v>35035</v>
      </c>
      <c r="G12397">
        <v>5.56</v>
      </c>
      <c r="H12397">
        <f t="shared" si="193"/>
        <v>0.15000000000000036</v>
      </c>
      <c r="I12397" s="105">
        <f>AVERAGE(H$10:H12397)</f>
        <v>0.72970293832741406</v>
      </c>
      <c r="J12397" s="2"/>
    </row>
    <row r="12398" spans="1:10">
      <c r="A12398" s="4">
        <v>40767</v>
      </c>
      <c r="B12398">
        <v>2.2400000000000002</v>
      </c>
      <c r="F12398" s="4">
        <v>35036</v>
      </c>
      <c r="G12398">
        <v>5.56</v>
      </c>
      <c r="H12398">
        <f t="shared" si="193"/>
        <v>0.15000000000000036</v>
      </c>
      <c r="I12398" s="105">
        <f>AVERAGE(H$10:H12398)</f>
        <v>0.72965614658164535</v>
      </c>
      <c r="J12398" s="2"/>
    </row>
    <row r="12399" spans="1:10">
      <c r="A12399" s="4">
        <v>40770</v>
      </c>
      <c r="B12399">
        <v>2.29</v>
      </c>
      <c r="F12399" s="4">
        <v>35037</v>
      </c>
      <c r="G12399">
        <v>5.74</v>
      </c>
      <c r="H12399">
        <f t="shared" si="193"/>
        <v>-0.11000000000000032</v>
      </c>
      <c r="I12399" s="105">
        <f>AVERAGE(H$10:H12399)</f>
        <v>0.72958837772397123</v>
      </c>
      <c r="J12399" s="2"/>
    </row>
    <row r="12400" spans="1:10">
      <c r="A12400" s="4">
        <v>40771</v>
      </c>
      <c r="B12400">
        <v>2.23</v>
      </c>
      <c r="F12400" s="4">
        <v>35038</v>
      </c>
      <c r="G12400">
        <v>5.72</v>
      </c>
      <c r="H12400">
        <f t="shared" si="193"/>
        <v>-6.9999999999999396E-2</v>
      </c>
      <c r="I12400" s="105">
        <f>AVERAGE(H$10:H12400)</f>
        <v>0.72952384795416059</v>
      </c>
      <c r="J12400" s="2"/>
    </row>
    <row r="12401" spans="1:10">
      <c r="A12401" s="4">
        <v>40772</v>
      </c>
      <c r="B12401">
        <v>2.17</v>
      </c>
      <c r="F12401" s="4">
        <v>35039</v>
      </c>
      <c r="G12401">
        <v>5.99</v>
      </c>
      <c r="H12401">
        <f t="shared" si="193"/>
        <v>-0.32000000000000028</v>
      </c>
      <c r="I12401" s="105">
        <f>AVERAGE(H$10:H12401)</f>
        <v>0.7294391542930927</v>
      </c>
      <c r="J12401" s="2"/>
    </row>
    <row r="12402" spans="1:10">
      <c r="A12402" s="4">
        <v>40773</v>
      </c>
      <c r="B12402">
        <v>2.08</v>
      </c>
      <c r="F12402" s="4">
        <v>35040</v>
      </c>
      <c r="G12402">
        <v>5.82</v>
      </c>
      <c r="H12402">
        <f t="shared" si="193"/>
        <v>-0.10000000000000053</v>
      </c>
      <c r="I12402" s="105">
        <f>AVERAGE(H$10:H12402)</f>
        <v>0.72937222625675824</v>
      </c>
      <c r="J12402" s="2"/>
    </row>
    <row r="12403" spans="1:10">
      <c r="A12403" s="4">
        <v>40774</v>
      </c>
      <c r="B12403">
        <v>2.0699999999999998</v>
      </c>
      <c r="F12403" s="4">
        <v>35041</v>
      </c>
      <c r="G12403">
        <v>5.73</v>
      </c>
      <c r="H12403">
        <f t="shared" si="193"/>
        <v>0</v>
      </c>
      <c r="I12403" s="105">
        <f>AVERAGE(H$10:H12403)</f>
        <v>0.72931337744069746</v>
      </c>
      <c r="J12403" s="2"/>
    </row>
    <row r="12404" spans="1:10">
      <c r="A12404" s="4">
        <v>40777</v>
      </c>
      <c r="B12404">
        <v>2.1</v>
      </c>
      <c r="F12404" s="4">
        <v>35042</v>
      </c>
      <c r="G12404">
        <v>5.73</v>
      </c>
      <c r="H12404">
        <f t="shared" si="193"/>
        <v>0</v>
      </c>
      <c r="I12404" s="105">
        <f>AVERAGE(H$10:H12404)</f>
        <v>0.72925453812021013</v>
      </c>
      <c r="J12404" s="2"/>
    </row>
    <row r="12405" spans="1:10">
      <c r="A12405" s="4">
        <v>40778</v>
      </c>
      <c r="B12405">
        <v>2.15</v>
      </c>
      <c r="F12405" s="4">
        <v>35043</v>
      </c>
      <c r="G12405">
        <v>5.73</v>
      </c>
      <c r="H12405">
        <f t="shared" si="193"/>
        <v>0</v>
      </c>
      <c r="I12405" s="105">
        <f>AVERAGE(H$10:H12405)</f>
        <v>0.72919570829299807</v>
      </c>
      <c r="J12405" s="2"/>
    </row>
    <row r="12406" spans="1:10">
      <c r="A12406" s="4">
        <v>40779</v>
      </c>
      <c r="B12406">
        <v>2.29</v>
      </c>
      <c r="F12406" s="4">
        <v>35044</v>
      </c>
      <c r="G12406">
        <v>5.73</v>
      </c>
      <c r="H12406">
        <f t="shared" si="193"/>
        <v>-2.0000000000000462E-2</v>
      </c>
      <c r="I12406" s="105">
        <f>AVERAGE(H$10:H12406)</f>
        <v>0.72913527466322525</v>
      </c>
      <c r="J12406" s="2"/>
    </row>
    <row r="12407" spans="1:10">
      <c r="A12407" s="4">
        <v>40780</v>
      </c>
      <c r="B12407">
        <v>2.23</v>
      </c>
      <c r="F12407" s="4">
        <v>35045</v>
      </c>
      <c r="G12407">
        <v>5.69</v>
      </c>
      <c r="H12407">
        <f t="shared" si="193"/>
        <v>2.9999999999999361E-2</v>
      </c>
      <c r="I12407" s="105">
        <f>AVERAGE(H$10:H12407)</f>
        <v>0.72907888369091822</v>
      </c>
      <c r="J12407" s="2"/>
    </row>
    <row r="12408" spans="1:10">
      <c r="A12408" s="4">
        <v>40781</v>
      </c>
      <c r="B12408">
        <v>2.19</v>
      </c>
      <c r="F12408" s="4">
        <v>35046</v>
      </c>
      <c r="G12408">
        <v>5.7</v>
      </c>
      <c r="H12408">
        <f t="shared" si="193"/>
        <v>4.0000000000000036E-2</v>
      </c>
      <c r="I12408" s="105">
        <f>AVERAGE(H$10:H12408)</f>
        <v>0.72902330833131745</v>
      </c>
      <c r="J12408" s="2"/>
    </row>
    <row r="12409" spans="1:10">
      <c r="A12409" s="4">
        <v>40784</v>
      </c>
      <c r="B12409">
        <v>2.2799999999999998</v>
      </c>
      <c r="F12409" s="4">
        <v>35047</v>
      </c>
      <c r="G12409">
        <v>5.82</v>
      </c>
      <c r="H12409">
        <f t="shared" si="193"/>
        <v>-8.0000000000000071E-2</v>
      </c>
      <c r="I12409" s="105">
        <f>AVERAGE(H$10:H12409)</f>
        <v>0.72895806451612943</v>
      </c>
      <c r="J12409" s="2"/>
    </row>
    <row r="12410" spans="1:10">
      <c r="A12410" s="4">
        <v>40785</v>
      </c>
      <c r="B12410">
        <v>2.19</v>
      </c>
      <c r="F12410" s="4">
        <v>35048</v>
      </c>
      <c r="G12410">
        <v>5.78</v>
      </c>
      <c r="H12410">
        <f t="shared" si="193"/>
        <v>-3.0000000000000249E-2</v>
      </c>
      <c r="I12410" s="105">
        <f>AVERAGE(H$10:H12410)</f>
        <v>0.72889686315619751</v>
      </c>
      <c r="J12410" s="2"/>
    </row>
    <row r="12411" spans="1:10">
      <c r="A12411" s="4">
        <v>40786</v>
      </c>
      <c r="B12411">
        <v>2.23</v>
      </c>
      <c r="F12411" s="4">
        <v>35049</v>
      </c>
      <c r="G12411">
        <v>5.78</v>
      </c>
      <c r="H12411">
        <f t="shared" si="193"/>
        <v>-3.0000000000000249E-2</v>
      </c>
      <c r="I12411" s="105">
        <f>AVERAGE(H$10:H12411)</f>
        <v>0.72883567166586072</v>
      </c>
      <c r="J12411" s="2"/>
    </row>
    <row r="12412" spans="1:10">
      <c r="A12412" s="4">
        <v>40787</v>
      </c>
      <c r="B12412">
        <v>2.15</v>
      </c>
      <c r="F12412" s="4">
        <v>35050</v>
      </c>
      <c r="G12412">
        <v>5.78</v>
      </c>
      <c r="H12412">
        <f t="shared" si="193"/>
        <v>-3.0000000000000249E-2</v>
      </c>
      <c r="I12412" s="105">
        <f>AVERAGE(H$10:H12412)</f>
        <v>0.72877449004273187</v>
      </c>
      <c r="J12412" s="2"/>
    </row>
    <row r="12413" spans="1:10">
      <c r="A12413" s="4">
        <v>40788</v>
      </c>
      <c r="B12413">
        <v>2.02</v>
      </c>
      <c r="F12413" s="4">
        <v>35051</v>
      </c>
      <c r="G12413">
        <v>5.76</v>
      </c>
      <c r="H12413">
        <f t="shared" si="193"/>
        <v>8.9999999999999858E-2</v>
      </c>
      <c r="I12413" s="105">
        <f>AVERAGE(H$10:H12413)</f>
        <v>0.72872299258303797</v>
      </c>
      <c r="J12413" s="2"/>
    </row>
    <row r="12414" spans="1:10">
      <c r="A12414" s="4">
        <v>40792</v>
      </c>
      <c r="B12414">
        <v>1.98</v>
      </c>
      <c r="F12414" s="4">
        <v>35052</v>
      </c>
      <c r="G12414">
        <v>5.63</v>
      </c>
      <c r="H12414">
        <f t="shared" si="193"/>
        <v>0.17999999999999972</v>
      </c>
      <c r="I12414" s="105">
        <f>AVERAGE(H$10:H12414)</f>
        <v>0.72867875856509501</v>
      </c>
      <c r="J12414" s="2"/>
    </row>
    <row r="12415" spans="1:10">
      <c r="A12415" s="4">
        <v>40793</v>
      </c>
      <c r="B12415">
        <v>2.0499999999999998</v>
      </c>
      <c r="F12415" s="4">
        <v>35053</v>
      </c>
      <c r="G12415">
        <v>6.74</v>
      </c>
      <c r="H12415">
        <f t="shared" si="193"/>
        <v>-0.98000000000000043</v>
      </c>
      <c r="I12415" s="105">
        <f>AVERAGE(H$10:H12415)</f>
        <v>0.72854102853458036</v>
      </c>
      <c r="J12415" s="2"/>
    </row>
    <row r="12416" spans="1:10">
      <c r="A12416" s="4">
        <v>40794</v>
      </c>
      <c r="B12416">
        <v>2</v>
      </c>
      <c r="F12416" s="4">
        <v>35054</v>
      </c>
      <c r="G12416">
        <v>5.74</v>
      </c>
      <c r="H12416">
        <f t="shared" si="193"/>
        <v>2.9999999999999361E-2</v>
      </c>
      <c r="I12416" s="105">
        <f>AVERAGE(H$10:H12416)</f>
        <v>0.72848472636414963</v>
      </c>
      <c r="J12416" s="2"/>
    </row>
    <row r="12417" spans="1:10">
      <c r="A12417" s="4">
        <v>40795</v>
      </c>
      <c r="B12417">
        <v>1.93</v>
      </c>
      <c r="F12417" s="4">
        <v>35055</v>
      </c>
      <c r="G12417">
        <v>5.44</v>
      </c>
      <c r="H12417">
        <f t="shared" si="193"/>
        <v>0.26999999999999957</v>
      </c>
      <c r="I12417" s="105">
        <f>AVERAGE(H$10:H12417)</f>
        <v>0.72844777562862717</v>
      </c>
      <c r="J12417" s="2"/>
    </row>
    <row r="12418" spans="1:10">
      <c r="A12418" s="4">
        <v>40798</v>
      </c>
      <c r="B12418">
        <v>1.94</v>
      </c>
      <c r="F12418" s="4">
        <v>35056</v>
      </c>
      <c r="G12418">
        <v>5.44</v>
      </c>
      <c r="H12418">
        <f t="shared" si="193"/>
        <v>0.26999999999999957</v>
      </c>
      <c r="I12418" s="105">
        <f>AVERAGE(H$10:H12418)</f>
        <v>0.72841083084857816</v>
      </c>
      <c r="J12418" s="2"/>
    </row>
    <row r="12419" spans="1:10">
      <c r="A12419" s="4">
        <v>40799</v>
      </c>
      <c r="B12419">
        <v>2</v>
      </c>
      <c r="F12419" s="4">
        <v>35057</v>
      </c>
      <c r="G12419">
        <v>5.44</v>
      </c>
      <c r="H12419">
        <f t="shared" si="193"/>
        <v>0.26999999999999957</v>
      </c>
      <c r="I12419" s="105">
        <f>AVERAGE(H$10:H12419)</f>
        <v>0.72837389202256297</v>
      </c>
      <c r="J12419" s="2"/>
    </row>
    <row r="12420" spans="1:10">
      <c r="A12420" s="4">
        <v>40800</v>
      </c>
      <c r="B12420">
        <v>2.0299999999999998</v>
      </c>
      <c r="F12420" s="4">
        <v>35058</v>
      </c>
      <c r="G12420">
        <v>5.44</v>
      </c>
      <c r="H12420">
        <f t="shared" si="193"/>
        <v>0.26999999999999957</v>
      </c>
      <c r="I12420" s="105">
        <f>AVERAGE(H$10:H12420)</f>
        <v>0.72833695914914243</v>
      </c>
      <c r="J12420" s="2"/>
    </row>
    <row r="12421" spans="1:10">
      <c r="A12421" s="4">
        <v>40801</v>
      </c>
      <c r="B12421">
        <v>2.09</v>
      </c>
      <c r="F12421" s="4">
        <v>35059</v>
      </c>
      <c r="G12421">
        <v>5.5</v>
      </c>
      <c r="H12421">
        <f t="shared" si="193"/>
        <v>0.19000000000000039</v>
      </c>
      <c r="I12421" s="105">
        <f>AVERAGE(H$10:H12421)</f>
        <v>0.72829358685143464</v>
      </c>
      <c r="J12421" s="2"/>
    </row>
    <row r="12422" spans="1:10">
      <c r="A12422" s="4">
        <v>40802</v>
      </c>
      <c r="B12422">
        <v>2.08</v>
      </c>
      <c r="F12422" s="4">
        <v>35060</v>
      </c>
      <c r="G12422">
        <v>5.39</v>
      </c>
      <c r="H12422">
        <f t="shared" si="193"/>
        <v>0.27000000000000046</v>
      </c>
      <c r="I12422" s="105">
        <f>AVERAGE(H$10:H12422)</f>
        <v>0.72825666639813158</v>
      </c>
      <c r="J12422" s="2"/>
    </row>
    <row r="12423" spans="1:10">
      <c r="A12423" s="4">
        <v>40805</v>
      </c>
      <c r="B12423">
        <v>1.97</v>
      </c>
      <c r="F12423" s="4">
        <v>35061</v>
      </c>
      <c r="G12423">
        <v>5.53</v>
      </c>
      <c r="H12423">
        <f t="shared" si="193"/>
        <v>9.9999999999999645E-2</v>
      </c>
      <c r="I12423" s="105">
        <f>AVERAGE(H$10:H12423)</f>
        <v>0.72820605767681712</v>
      </c>
      <c r="J12423" s="2"/>
    </row>
    <row r="12424" spans="1:10">
      <c r="A12424" s="4">
        <v>40806</v>
      </c>
      <c r="B12424">
        <v>1.95</v>
      </c>
      <c r="F12424" s="4">
        <v>35062</v>
      </c>
      <c r="G12424">
        <v>4.7300000000000004</v>
      </c>
      <c r="H12424">
        <f t="shared" si="193"/>
        <v>0.84999999999999964</v>
      </c>
      <c r="I12424" s="105">
        <f>AVERAGE(H$10:H12424)</f>
        <v>0.72821586790173243</v>
      </c>
      <c r="J12424" s="2"/>
    </row>
    <row r="12425" spans="1:10">
      <c r="A12425" s="4">
        <v>40807</v>
      </c>
      <c r="B12425">
        <v>1.88</v>
      </c>
      <c r="F12425" s="4">
        <v>35063</v>
      </c>
      <c r="G12425">
        <v>4.7300000000000004</v>
      </c>
      <c r="H12425">
        <f t="shared" si="193"/>
        <v>0.84999999999999964</v>
      </c>
      <c r="I12425" s="105">
        <f>AVERAGE(H$10:H12425)</f>
        <v>0.72822567654639248</v>
      </c>
      <c r="J12425" s="2"/>
    </row>
    <row r="12426" spans="1:10">
      <c r="A12426" s="4">
        <v>40808</v>
      </c>
      <c r="B12426">
        <v>1.72</v>
      </c>
      <c r="F12426" s="4">
        <v>35064</v>
      </c>
      <c r="G12426">
        <v>4.7300000000000004</v>
      </c>
      <c r="H12426">
        <f t="shared" ref="H12426:H12489" si="194">IFERROR(((VLOOKUP(F12426,$A$9:$B$14200,2,FALSE))-G12426),H12425)</f>
        <v>0.84999999999999964</v>
      </c>
      <c r="I12426" s="105">
        <f>AVERAGE(H$10:H12426)</f>
        <v>0.72823548361117896</v>
      </c>
      <c r="J12426" s="2"/>
    </row>
    <row r="12427" spans="1:10">
      <c r="A12427" s="4">
        <v>40809</v>
      </c>
      <c r="B12427">
        <v>1.84</v>
      </c>
      <c r="F12427" s="4">
        <v>35065</v>
      </c>
      <c r="G12427">
        <v>4.7300000000000004</v>
      </c>
      <c r="H12427">
        <f t="shared" si="194"/>
        <v>0.84999999999999964</v>
      </c>
      <c r="I12427" s="105">
        <f>AVERAGE(H$10:H12427)</f>
        <v>0.72824528909647357</v>
      </c>
      <c r="J12427" s="2"/>
    </row>
    <row r="12428" spans="1:10">
      <c r="A12428" s="4">
        <v>40812</v>
      </c>
      <c r="B12428">
        <v>1.91</v>
      </c>
      <c r="F12428" s="4">
        <v>35066</v>
      </c>
      <c r="G12428">
        <v>6.06</v>
      </c>
      <c r="H12428">
        <f t="shared" si="194"/>
        <v>-0.45999999999999996</v>
      </c>
      <c r="I12428" s="105">
        <f>AVERAGE(H$10:H12428)</f>
        <v>0.72814960946936225</v>
      </c>
      <c r="J12428" s="2"/>
    </row>
    <row r="12429" spans="1:10">
      <c r="A12429" s="4">
        <v>40813</v>
      </c>
      <c r="B12429">
        <v>2</v>
      </c>
      <c r="F12429" s="4">
        <v>35067</v>
      </c>
      <c r="G12429">
        <v>6.93</v>
      </c>
      <c r="H12429">
        <f t="shared" si="194"/>
        <v>-1.3499999999999996</v>
      </c>
      <c r="I12429" s="105">
        <f>AVERAGE(H$10:H12429)</f>
        <v>0.7279822866344613</v>
      </c>
      <c r="J12429" s="2"/>
    </row>
    <row r="12430" spans="1:10">
      <c r="A12430" s="4">
        <v>40814</v>
      </c>
      <c r="B12430">
        <v>2.0299999999999998</v>
      </c>
      <c r="F12430" s="4">
        <v>35068</v>
      </c>
      <c r="G12430">
        <v>5.69</v>
      </c>
      <c r="H12430">
        <f t="shared" si="194"/>
        <v>-4.0000000000000036E-2</v>
      </c>
      <c r="I12430" s="105">
        <f>AVERAGE(H$10:H12430)</f>
        <v>0.72792045729007404</v>
      </c>
      <c r="J12430" s="2"/>
    </row>
    <row r="12431" spans="1:10">
      <c r="A12431" s="4">
        <v>40815</v>
      </c>
      <c r="B12431">
        <v>1.99</v>
      </c>
      <c r="F12431" s="4">
        <v>35069</v>
      </c>
      <c r="G12431">
        <v>5.46</v>
      </c>
      <c r="H12431">
        <f t="shared" si="194"/>
        <v>0.23000000000000043</v>
      </c>
      <c r="I12431" s="105">
        <f>AVERAGE(H$10:H12431)</f>
        <v>0.72788037353083312</v>
      </c>
      <c r="J12431" s="2"/>
    </row>
    <row r="12432" spans="1:10">
      <c r="A12432" s="4">
        <v>40816</v>
      </c>
      <c r="B12432">
        <v>1.92</v>
      </c>
      <c r="C12432" s="12" t="s">
        <v>109</v>
      </c>
      <c r="D12432" s="23">
        <f>AVERAGE(B12368:B12432)/100</f>
        <v>2.4260000000000007E-2</v>
      </c>
      <c r="F12432" s="4">
        <v>35070</v>
      </c>
      <c r="G12432">
        <v>5.46</v>
      </c>
      <c r="H12432">
        <f t="shared" si="194"/>
        <v>0.23000000000000043</v>
      </c>
      <c r="I12432" s="105">
        <f>AVERAGE(H$10:H12432)</f>
        <v>0.72784029622474511</v>
      </c>
      <c r="J12432" s="2"/>
    </row>
    <row r="12433" spans="1:10">
      <c r="A12433" s="4">
        <v>40819</v>
      </c>
      <c r="B12433">
        <v>1.8</v>
      </c>
      <c r="F12433" s="4">
        <v>35071</v>
      </c>
      <c r="G12433">
        <v>5.46</v>
      </c>
      <c r="H12433">
        <f t="shared" si="194"/>
        <v>0.23000000000000043</v>
      </c>
      <c r="I12433" s="105">
        <f>AVERAGE(H$10:H12433)</f>
        <v>0.7278002253702518</v>
      </c>
      <c r="J12433" s="2"/>
    </row>
    <row r="12434" spans="1:10">
      <c r="A12434" s="4">
        <v>40820</v>
      </c>
      <c r="B12434">
        <v>1.81</v>
      </c>
      <c r="F12434" s="4">
        <v>35072</v>
      </c>
      <c r="G12434">
        <v>6.01</v>
      </c>
      <c r="H12434">
        <f t="shared" si="194"/>
        <v>-0.33000000000000007</v>
      </c>
      <c r="I12434" s="105">
        <f>AVERAGE(H$10:H12434)</f>
        <v>0.72771509054326022</v>
      </c>
      <c r="J12434" s="2"/>
    </row>
    <row r="12435" spans="1:10">
      <c r="A12435" s="4">
        <v>40821</v>
      </c>
      <c r="B12435">
        <v>1.92</v>
      </c>
      <c r="F12435" s="4">
        <v>35073</v>
      </c>
      <c r="G12435">
        <v>5.28</v>
      </c>
      <c r="H12435">
        <f t="shared" si="194"/>
        <v>0.41999999999999993</v>
      </c>
      <c r="I12435" s="105">
        <f>AVERAGE(H$10:H12435)</f>
        <v>0.72769032673426748</v>
      </c>
      <c r="J12435" s="2"/>
    </row>
    <row r="12436" spans="1:10">
      <c r="A12436" s="4">
        <v>40822</v>
      </c>
      <c r="B12436">
        <v>2.0099999999999998</v>
      </c>
      <c r="F12436" s="4">
        <v>35074</v>
      </c>
      <c r="G12436">
        <v>5.35</v>
      </c>
      <c r="H12436">
        <f t="shared" si="194"/>
        <v>0.45000000000000018</v>
      </c>
      <c r="I12436" s="105">
        <f>AVERAGE(H$10:H12436)</f>
        <v>0.7276679810090938</v>
      </c>
      <c r="J12436" s="2"/>
    </row>
    <row r="12437" spans="1:10">
      <c r="A12437" s="4">
        <v>40823</v>
      </c>
      <c r="B12437">
        <v>2.1</v>
      </c>
      <c r="F12437" s="4">
        <v>35075</v>
      </c>
      <c r="G12437">
        <v>5.52</v>
      </c>
      <c r="H12437">
        <f t="shared" si="194"/>
        <v>0.26000000000000068</v>
      </c>
      <c r="I12437" s="105">
        <f>AVERAGE(H$10:H12437)</f>
        <v>0.72763035082072813</v>
      </c>
      <c r="J12437" s="2"/>
    </row>
    <row r="12438" spans="1:10">
      <c r="A12438" s="4">
        <v>40827</v>
      </c>
      <c r="B12438">
        <v>2.1800000000000002</v>
      </c>
      <c r="F12438" s="4">
        <v>35076</v>
      </c>
      <c r="G12438">
        <v>5.5</v>
      </c>
      <c r="H12438">
        <f t="shared" si="194"/>
        <v>0.25</v>
      </c>
      <c r="I12438" s="105">
        <f>AVERAGE(H$10:H12438)</f>
        <v>0.7275919221176288</v>
      </c>
      <c r="J12438" s="2"/>
    </row>
    <row r="12439" spans="1:10">
      <c r="A12439" s="4">
        <v>40828</v>
      </c>
      <c r="B12439">
        <v>2.2400000000000002</v>
      </c>
      <c r="F12439" s="4">
        <v>35077</v>
      </c>
      <c r="G12439">
        <v>5.5</v>
      </c>
      <c r="H12439">
        <f t="shared" si="194"/>
        <v>0.25</v>
      </c>
      <c r="I12439" s="105">
        <f>AVERAGE(H$10:H12439)</f>
        <v>0.72755349959774807</v>
      </c>
      <c r="J12439" s="2"/>
    </row>
    <row r="12440" spans="1:10">
      <c r="A12440" s="4">
        <v>40829</v>
      </c>
      <c r="B12440">
        <v>2.19</v>
      </c>
      <c r="F12440" s="4">
        <v>35078</v>
      </c>
      <c r="G12440">
        <v>5.5</v>
      </c>
      <c r="H12440">
        <f t="shared" si="194"/>
        <v>0.25</v>
      </c>
      <c r="I12440" s="105">
        <f>AVERAGE(H$10:H12440)</f>
        <v>0.72751508325959369</v>
      </c>
      <c r="J12440" s="2"/>
    </row>
    <row r="12441" spans="1:10">
      <c r="A12441" s="4">
        <v>40830</v>
      </c>
      <c r="B12441">
        <v>2.2599999999999998</v>
      </c>
      <c r="F12441" s="4">
        <v>35079</v>
      </c>
      <c r="G12441">
        <v>5.5</v>
      </c>
      <c r="H12441">
        <f t="shared" si="194"/>
        <v>0.25</v>
      </c>
      <c r="I12441" s="105">
        <f>AVERAGE(H$10:H12441)</f>
        <v>0.72747667310167385</v>
      </c>
      <c r="J12441" s="2"/>
    </row>
    <row r="12442" spans="1:10">
      <c r="A12442" s="4">
        <v>40833</v>
      </c>
      <c r="B12442">
        <v>2.1800000000000002</v>
      </c>
      <c r="F12442" s="4">
        <v>35080</v>
      </c>
      <c r="G12442">
        <v>5.84</v>
      </c>
      <c r="H12442">
        <f t="shared" si="194"/>
        <v>-0.17999999999999972</v>
      </c>
      <c r="I12442" s="105">
        <f>AVERAGE(H$10:H12442)</f>
        <v>0.72740368374487319</v>
      </c>
      <c r="J12442" s="2"/>
    </row>
    <row r="12443" spans="1:10">
      <c r="A12443" s="4">
        <v>40834</v>
      </c>
      <c r="B12443">
        <v>2.19</v>
      </c>
      <c r="F12443" s="4">
        <v>35081</v>
      </c>
      <c r="G12443">
        <v>5.91</v>
      </c>
      <c r="H12443">
        <f t="shared" si="194"/>
        <v>-0.33000000000000007</v>
      </c>
      <c r="I12443" s="105">
        <f>AVERAGE(H$10:H12443)</f>
        <v>0.72731864243204192</v>
      </c>
      <c r="J12443" s="2"/>
    </row>
    <row r="12444" spans="1:10">
      <c r="A12444" s="4">
        <v>40835</v>
      </c>
      <c r="B12444">
        <v>2.1800000000000002</v>
      </c>
      <c r="F12444" s="4">
        <v>35082</v>
      </c>
      <c r="G12444">
        <v>5.51</v>
      </c>
      <c r="H12444">
        <f t="shared" si="194"/>
        <v>2.0000000000000462E-2</v>
      </c>
      <c r="I12444" s="105">
        <f>AVERAGE(H$10:H12444)</f>
        <v>0.72726176115802244</v>
      </c>
      <c r="J12444" s="2"/>
    </row>
    <row r="12445" spans="1:10">
      <c r="A12445" s="4">
        <v>40836</v>
      </c>
      <c r="B12445">
        <v>2.2000000000000002</v>
      </c>
      <c r="F12445" s="4">
        <v>35083</v>
      </c>
      <c r="G12445">
        <v>5.4</v>
      </c>
      <c r="H12445">
        <f t="shared" si="194"/>
        <v>0.13999999999999968</v>
      </c>
      <c r="I12445" s="105">
        <f>AVERAGE(H$10:H12445)</f>
        <v>0.72721453843679706</v>
      </c>
      <c r="J12445" s="2"/>
    </row>
    <row r="12446" spans="1:10">
      <c r="A12446" s="4">
        <v>40837</v>
      </c>
      <c r="B12446">
        <v>2.23</v>
      </c>
      <c r="F12446" s="4">
        <v>35084</v>
      </c>
      <c r="G12446">
        <v>5.4</v>
      </c>
      <c r="H12446">
        <f t="shared" si="194"/>
        <v>0.13999999999999968</v>
      </c>
      <c r="I12446" s="105">
        <f>AVERAGE(H$10:H12446)</f>
        <v>0.72716732330948042</v>
      </c>
      <c r="J12446" s="2"/>
    </row>
    <row r="12447" spans="1:10">
      <c r="A12447" s="4">
        <v>40840</v>
      </c>
      <c r="B12447">
        <v>2.25</v>
      </c>
      <c r="F12447" s="4">
        <v>35085</v>
      </c>
      <c r="G12447">
        <v>5.4</v>
      </c>
      <c r="H12447">
        <f t="shared" si="194"/>
        <v>0.13999999999999968</v>
      </c>
      <c r="I12447" s="105">
        <f>AVERAGE(H$10:H12447)</f>
        <v>0.72712011577424085</v>
      </c>
      <c r="J12447" s="2"/>
    </row>
    <row r="12448" spans="1:10">
      <c r="A12448" s="4">
        <v>40841</v>
      </c>
      <c r="B12448">
        <v>2.14</v>
      </c>
      <c r="F12448" s="4">
        <v>35086</v>
      </c>
      <c r="G12448">
        <v>5.46</v>
      </c>
      <c r="H12448">
        <f t="shared" si="194"/>
        <v>0.15000000000000036</v>
      </c>
      <c r="I12448" s="105">
        <f>AVERAGE(H$10:H12448)</f>
        <v>0.72707371975239221</v>
      </c>
      <c r="J12448" s="2"/>
    </row>
    <row r="12449" spans="1:10">
      <c r="A12449" s="4">
        <v>40842</v>
      </c>
      <c r="B12449">
        <v>2.23</v>
      </c>
      <c r="F12449" s="4">
        <v>35087</v>
      </c>
      <c r="G12449">
        <v>5.44</v>
      </c>
      <c r="H12449">
        <f t="shared" si="194"/>
        <v>0.21999999999999975</v>
      </c>
      <c r="I12449" s="105">
        <f>AVERAGE(H$10:H12449)</f>
        <v>0.72703295819935743</v>
      </c>
      <c r="J12449" s="2"/>
    </row>
    <row r="12450" spans="1:10">
      <c r="A12450" s="4">
        <v>40843</v>
      </c>
      <c r="B12450">
        <v>2.42</v>
      </c>
      <c r="F12450" s="4">
        <v>35088</v>
      </c>
      <c r="G12450">
        <v>5.5</v>
      </c>
      <c r="H12450">
        <f t="shared" si="194"/>
        <v>0.12000000000000011</v>
      </c>
      <c r="I12450" s="105">
        <f>AVERAGE(H$10:H12450)</f>
        <v>0.72698416526002785</v>
      </c>
      <c r="J12450" s="2"/>
    </row>
    <row r="12451" spans="1:10">
      <c r="A12451" s="4">
        <v>40844</v>
      </c>
      <c r="B12451">
        <v>2.34</v>
      </c>
      <c r="F12451" s="4">
        <v>35089</v>
      </c>
      <c r="G12451">
        <v>5.56</v>
      </c>
      <c r="H12451">
        <f t="shared" si="194"/>
        <v>0.14000000000000057</v>
      </c>
      <c r="I12451" s="105">
        <f>AVERAGE(H$10:H12451)</f>
        <v>0.7269369876225692</v>
      </c>
      <c r="J12451" s="2"/>
    </row>
    <row r="12452" spans="1:10">
      <c r="A12452" s="4">
        <v>40847</v>
      </c>
      <c r="B12452">
        <v>2.17</v>
      </c>
      <c r="F12452" s="4">
        <v>35090</v>
      </c>
      <c r="G12452">
        <v>5.51</v>
      </c>
      <c r="H12452">
        <f t="shared" si="194"/>
        <v>0.14000000000000057</v>
      </c>
      <c r="I12452" s="105">
        <f>AVERAGE(H$10:H12452)</f>
        <v>0.72688981756811111</v>
      </c>
      <c r="J12452" s="2"/>
    </row>
    <row r="12453" spans="1:10">
      <c r="A12453" s="4">
        <v>40848</v>
      </c>
      <c r="B12453">
        <v>2.0099999999999998</v>
      </c>
      <c r="F12453" s="4">
        <v>35091</v>
      </c>
      <c r="G12453">
        <v>5.51</v>
      </c>
      <c r="H12453">
        <f t="shared" si="194"/>
        <v>0.14000000000000057</v>
      </c>
      <c r="I12453" s="105">
        <f>AVERAGE(H$10:H12453)</f>
        <v>0.72684265509482526</v>
      </c>
      <c r="J12453" s="2"/>
    </row>
    <row r="12454" spans="1:10">
      <c r="A12454" s="4">
        <v>40849</v>
      </c>
      <c r="B12454">
        <v>2.0299999999999998</v>
      </c>
      <c r="F12454" s="4">
        <v>35092</v>
      </c>
      <c r="G12454">
        <v>5.51</v>
      </c>
      <c r="H12454">
        <f t="shared" si="194"/>
        <v>0.14000000000000057</v>
      </c>
      <c r="I12454" s="105">
        <f>AVERAGE(H$10:H12454)</f>
        <v>0.72679550020088424</v>
      </c>
      <c r="J12454" s="2"/>
    </row>
    <row r="12455" spans="1:10">
      <c r="A12455" s="4">
        <v>40850</v>
      </c>
      <c r="B12455">
        <v>2.09</v>
      </c>
      <c r="F12455" s="4">
        <v>35093</v>
      </c>
      <c r="G12455">
        <v>5.53</v>
      </c>
      <c r="H12455">
        <f t="shared" si="194"/>
        <v>0.16000000000000014</v>
      </c>
      <c r="I12455" s="105">
        <f>AVERAGE(H$10:H12455)</f>
        <v>0.72674995982645063</v>
      </c>
      <c r="J12455" s="2"/>
    </row>
    <row r="12456" spans="1:10">
      <c r="A12456" s="4">
        <v>40851</v>
      </c>
      <c r="B12456">
        <v>2.06</v>
      </c>
      <c r="F12456" s="4">
        <v>35094</v>
      </c>
      <c r="G12456">
        <v>5.37</v>
      </c>
      <c r="H12456">
        <f t="shared" si="194"/>
        <v>0.25999999999999979</v>
      </c>
      <c r="I12456" s="105">
        <f>AVERAGE(H$10:H12456)</f>
        <v>0.72671246083393626</v>
      </c>
      <c r="J12456" s="2"/>
    </row>
    <row r="12457" spans="1:10">
      <c r="A12457" s="4">
        <v>40854</v>
      </c>
      <c r="B12457">
        <v>2.04</v>
      </c>
      <c r="F12457" s="4">
        <v>35095</v>
      </c>
      <c r="G12457">
        <v>5.71</v>
      </c>
      <c r="H12457">
        <f t="shared" si="194"/>
        <v>-0.11000000000000032</v>
      </c>
      <c r="I12457" s="105">
        <f>AVERAGE(H$10:H12457)</f>
        <v>0.72664524421593868</v>
      </c>
      <c r="J12457" s="2"/>
    </row>
    <row r="12458" spans="1:10">
      <c r="A12458" s="4">
        <v>40855</v>
      </c>
      <c r="B12458">
        <v>2.1</v>
      </c>
      <c r="F12458" s="4">
        <v>35096</v>
      </c>
      <c r="G12458">
        <v>5.27</v>
      </c>
      <c r="H12458">
        <f t="shared" si="194"/>
        <v>0.36000000000000032</v>
      </c>
      <c r="I12458" s="105">
        <f>AVERAGE(H$10:H12458)</f>
        <v>0.72661579243312757</v>
      </c>
      <c r="J12458" s="2"/>
    </row>
    <row r="12459" spans="1:10">
      <c r="A12459" s="4">
        <v>40856</v>
      </c>
      <c r="B12459">
        <v>2</v>
      </c>
      <c r="F12459" s="4">
        <v>35097</v>
      </c>
      <c r="G12459">
        <v>5.23</v>
      </c>
      <c r="H12459">
        <f t="shared" si="194"/>
        <v>0.42999999999999972</v>
      </c>
      <c r="I12459" s="105">
        <f>AVERAGE(H$10:H12459)</f>
        <v>0.72659196787148639</v>
      </c>
      <c r="J12459" s="2"/>
    </row>
    <row r="12460" spans="1:10">
      <c r="A12460" s="4">
        <v>40857</v>
      </c>
      <c r="B12460">
        <v>2.04</v>
      </c>
      <c r="F12460" s="4">
        <v>35098</v>
      </c>
      <c r="G12460">
        <v>5.23</v>
      </c>
      <c r="H12460">
        <f t="shared" si="194"/>
        <v>0.42999999999999972</v>
      </c>
      <c r="I12460" s="105">
        <f>AVERAGE(H$10:H12460)</f>
        <v>0.72656814713677664</v>
      </c>
      <c r="J12460" s="2"/>
    </row>
    <row r="12461" spans="1:10">
      <c r="A12461" s="4">
        <v>40861</v>
      </c>
      <c r="B12461">
        <v>2.04</v>
      </c>
      <c r="F12461" s="4">
        <v>35099</v>
      </c>
      <c r="G12461">
        <v>5.23</v>
      </c>
      <c r="H12461">
        <f t="shared" si="194"/>
        <v>0.42999999999999972</v>
      </c>
      <c r="I12461" s="105">
        <f>AVERAGE(H$10:H12461)</f>
        <v>0.7265443302280763</v>
      </c>
      <c r="J12461" s="2"/>
    </row>
    <row r="12462" spans="1:10">
      <c r="A12462" s="4">
        <v>40862</v>
      </c>
      <c r="B12462">
        <v>2.06</v>
      </c>
      <c r="F12462" s="4">
        <v>35100</v>
      </c>
      <c r="G12462">
        <v>5.23</v>
      </c>
      <c r="H12462">
        <f t="shared" si="194"/>
        <v>0.46999999999999975</v>
      </c>
      <c r="I12462" s="105">
        <f>AVERAGE(H$10:H12462)</f>
        <v>0.72652372922187469</v>
      </c>
      <c r="J12462" s="2"/>
    </row>
    <row r="12463" spans="1:10">
      <c r="A12463" s="4">
        <v>40863</v>
      </c>
      <c r="B12463">
        <v>2.0099999999999998</v>
      </c>
      <c r="F12463" s="4">
        <v>35101</v>
      </c>
      <c r="G12463">
        <v>5.16</v>
      </c>
      <c r="H12463">
        <f t="shared" si="194"/>
        <v>0.51999999999999957</v>
      </c>
      <c r="I12463" s="105">
        <f>AVERAGE(H$10:H12463)</f>
        <v>0.72650714629837843</v>
      </c>
      <c r="J12463" s="2"/>
    </row>
    <row r="12464" spans="1:10">
      <c r="A12464" s="4">
        <v>40864</v>
      </c>
      <c r="B12464">
        <v>1.96</v>
      </c>
      <c r="F12464" s="4">
        <v>35102</v>
      </c>
      <c r="G12464">
        <v>5.13</v>
      </c>
      <c r="H12464">
        <f t="shared" si="194"/>
        <v>0.53000000000000025</v>
      </c>
      <c r="I12464" s="105">
        <f>AVERAGE(H$10:H12464)</f>
        <v>0.72649136892814181</v>
      </c>
      <c r="J12464" s="2"/>
    </row>
    <row r="12465" spans="1:10">
      <c r="A12465" s="4">
        <v>40865</v>
      </c>
      <c r="B12465">
        <v>2.0099999999999998</v>
      </c>
      <c r="F12465" s="4">
        <v>35103</v>
      </c>
      <c r="G12465">
        <v>5.18</v>
      </c>
      <c r="H12465">
        <f t="shared" si="194"/>
        <v>0.48000000000000043</v>
      </c>
      <c r="I12465" s="105">
        <f>AVERAGE(H$10:H12465)</f>
        <v>0.72647157996146483</v>
      </c>
      <c r="J12465" s="2"/>
    </row>
    <row r="12466" spans="1:10">
      <c r="A12466" s="4">
        <v>40868</v>
      </c>
      <c r="B12466">
        <v>1.97</v>
      </c>
      <c r="F12466" s="4">
        <v>35104</v>
      </c>
      <c r="G12466">
        <v>5.17</v>
      </c>
      <c r="H12466">
        <f t="shared" si="194"/>
        <v>0.49000000000000021</v>
      </c>
      <c r="I12466" s="105">
        <f>AVERAGE(H$10:H12466)</f>
        <v>0.72645259693345154</v>
      </c>
      <c r="J12466" s="2"/>
    </row>
    <row r="12467" spans="1:10">
      <c r="A12467" s="4">
        <v>40869</v>
      </c>
      <c r="B12467">
        <v>1.94</v>
      </c>
      <c r="F12467" s="4">
        <v>35105</v>
      </c>
      <c r="G12467">
        <v>5.17</v>
      </c>
      <c r="H12467">
        <f t="shared" si="194"/>
        <v>0.49000000000000021</v>
      </c>
      <c r="I12467" s="105">
        <f>AVERAGE(H$10:H12467)</f>
        <v>0.72643361695296238</v>
      </c>
      <c r="J12467" s="2"/>
    </row>
    <row r="12468" spans="1:10">
      <c r="A12468" s="4">
        <v>40870</v>
      </c>
      <c r="B12468">
        <v>1.89</v>
      </c>
      <c r="F12468" s="4">
        <v>35106</v>
      </c>
      <c r="G12468">
        <v>5.17</v>
      </c>
      <c r="H12468">
        <f t="shared" si="194"/>
        <v>0.49000000000000021</v>
      </c>
      <c r="I12468" s="105">
        <f>AVERAGE(H$10:H12468)</f>
        <v>0.72641464001926359</v>
      </c>
      <c r="J12468" s="2"/>
    </row>
    <row r="12469" spans="1:10">
      <c r="A12469" s="4">
        <v>40872</v>
      </c>
      <c r="B12469">
        <v>1.97</v>
      </c>
      <c r="F12469" s="4">
        <v>35107</v>
      </c>
      <c r="G12469">
        <v>5.12</v>
      </c>
      <c r="H12469">
        <f t="shared" si="194"/>
        <v>0.49000000000000021</v>
      </c>
      <c r="I12469" s="105">
        <f>AVERAGE(H$10:H12469)</f>
        <v>0.72639566613162154</v>
      </c>
      <c r="J12469" s="2"/>
    </row>
    <row r="12470" spans="1:10">
      <c r="A12470" s="4">
        <v>40875</v>
      </c>
      <c r="B12470">
        <v>1.97</v>
      </c>
      <c r="F12470" s="4">
        <v>35108</v>
      </c>
      <c r="G12470">
        <v>4.93</v>
      </c>
      <c r="H12470">
        <f t="shared" si="194"/>
        <v>0.65000000000000036</v>
      </c>
      <c r="I12470" s="105">
        <f>AVERAGE(H$10:H12470)</f>
        <v>0.72638953535029327</v>
      </c>
      <c r="J12470" s="2"/>
    </row>
    <row r="12471" spans="1:10">
      <c r="A12471" s="4">
        <v>40876</v>
      </c>
      <c r="B12471">
        <v>2</v>
      </c>
      <c r="F12471" s="4">
        <v>35109</v>
      </c>
      <c r="G12471">
        <v>4.92</v>
      </c>
      <c r="H12471">
        <f t="shared" si="194"/>
        <v>0.70000000000000018</v>
      </c>
      <c r="I12471" s="105">
        <f>AVERAGE(H$10:H12471)</f>
        <v>0.7263874177499603</v>
      </c>
      <c r="J12471" s="2"/>
    </row>
    <row r="12472" spans="1:10">
      <c r="A12472" s="4">
        <v>40877</v>
      </c>
      <c r="B12472">
        <v>2.08</v>
      </c>
      <c r="F12472" s="4">
        <v>35110</v>
      </c>
      <c r="G12472">
        <v>5.36</v>
      </c>
      <c r="H12472">
        <f t="shared" si="194"/>
        <v>0.33999999999999986</v>
      </c>
      <c r="I12472" s="105">
        <f>AVERAGE(H$10:H12472)</f>
        <v>0.72635641498836601</v>
      </c>
      <c r="J12472" s="2"/>
    </row>
    <row r="12473" spans="1:10">
      <c r="A12473" s="4">
        <v>40878</v>
      </c>
      <c r="B12473">
        <v>2.11</v>
      </c>
      <c r="F12473" s="4">
        <v>35111</v>
      </c>
      <c r="G12473">
        <v>5.13</v>
      </c>
      <c r="H12473">
        <f t="shared" si="194"/>
        <v>0.62999999999999989</v>
      </c>
      <c r="I12473" s="105">
        <f>AVERAGE(H$10:H12473)</f>
        <v>0.72634868421052667</v>
      </c>
      <c r="J12473" s="2"/>
    </row>
    <row r="12474" spans="1:10">
      <c r="A12474" s="4">
        <v>40879</v>
      </c>
      <c r="B12474">
        <v>2.0499999999999998</v>
      </c>
      <c r="F12474" s="4">
        <v>35112</v>
      </c>
      <c r="G12474">
        <v>5.13</v>
      </c>
      <c r="H12474">
        <f t="shared" si="194"/>
        <v>0.62999999999999989</v>
      </c>
      <c r="I12474" s="105">
        <f>AVERAGE(H$10:H12474)</f>
        <v>0.7263409546730849</v>
      </c>
      <c r="J12474" s="2"/>
    </row>
    <row r="12475" spans="1:10">
      <c r="A12475" s="4">
        <v>40882</v>
      </c>
      <c r="B12475">
        <v>2.04</v>
      </c>
      <c r="F12475" s="4">
        <v>35113</v>
      </c>
      <c r="G12475">
        <v>5.13</v>
      </c>
      <c r="H12475">
        <f t="shared" si="194"/>
        <v>0.62999999999999989</v>
      </c>
      <c r="I12475" s="105">
        <f>AVERAGE(H$10:H12475)</f>
        <v>0.72633322637574227</v>
      </c>
      <c r="J12475" s="2"/>
    </row>
    <row r="12476" spans="1:10">
      <c r="A12476" s="4">
        <v>40883</v>
      </c>
      <c r="B12476">
        <v>2.08</v>
      </c>
      <c r="F12476" s="4">
        <v>35114</v>
      </c>
      <c r="G12476">
        <v>5.13</v>
      </c>
      <c r="H12476">
        <f t="shared" si="194"/>
        <v>0.62999999999999989</v>
      </c>
      <c r="I12476" s="105">
        <f>AVERAGE(H$10:H12476)</f>
        <v>0.72632549931820023</v>
      </c>
      <c r="J12476" s="2"/>
    </row>
    <row r="12477" spans="1:10">
      <c r="A12477" s="4">
        <v>40884</v>
      </c>
      <c r="B12477">
        <v>2.02</v>
      </c>
      <c r="F12477" s="4">
        <v>35115</v>
      </c>
      <c r="G12477">
        <v>5.2</v>
      </c>
      <c r="H12477">
        <f t="shared" si="194"/>
        <v>0.80999999999999961</v>
      </c>
      <c r="I12477" s="105">
        <f>AVERAGE(H$10:H12477)</f>
        <v>0.72633221045877461</v>
      </c>
      <c r="J12477" s="2"/>
    </row>
    <row r="12478" spans="1:10">
      <c r="A12478" s="4">
        <v>40885</v>
      </c>
      <c r="B12478">
        <v>1.99</v>
      </c>
      <c r="F12478" s="4">
        <v>35116</v>
      </c>
      <c r="G12478">
        <v>5.0999999999999996</v>
      </c>
      <c r="H12478">
        <f t="shared" si="194"/>
        <v>0.88000000000000078</v>
      </c>
      <c r="I12478" s="105">
        <f>AVERAGE(H$10:H12478)</f>
        <v>0.72634453444542468</v>
      </c>
      <c r="J12478" s="2"/>
    </row>
    <row r="12479" spans="1:10">
      <c r="A12479" s="4">
        <v>40886</v>
      </c>
      <c r="B12479">
        <v>2.0699999999999998</v>
      </c>
      <c r="F12479" s="4">
        <v>35117</v>
      </c>
      <c r="G12479">
        <v>5.15</v>
      </c>
      <c r="H12479">
        <f t="shared" si="194"/>
        <v>0.76999999999999957</v>
      </c>
      <c r="I12479" s="105">
        <f>AVERAGE(H$10:H12479)</f>
        <v>0.72634803528468339</v>
      </c>
      <c r="J12479" s="2"/>
    </row>
    <row r="12480" spans="1:10">
      <c r="A12480" s="4">
        <v>40889</v>
      </c>
      <c r="B12480">
        <v>2.0299999999999998</v>
      </c>
      <c r="F12480" s="4">
        <v>35118</v>
      </c>
      <c r="G12480">
        <v>5.14</v>
      </c>
      <c r="H12480">
        <f t="shared" si="194"/>
        <v>0.83000000000000007</v>
      </c>
      <c r="I12480" s="105">
        <f>AVERAGE(H$10:H12480)</f>
        <v>0.72635634672440075</v>
      </c>
      <c r="J12480" s="2"/>
    </row>
    <row r="12481" spans="1:10">
      <c r="A12481" s="4">
        <v>40890</v>
      </c>
      <c r="B12481">
        <v>1.96</v>
      </c>
      <c r="F12481" s="4">
        <v>35119</v>
      </c>
      <c r="G12481">
        <v>5.14</v>
      </c>
      <c r="H12481">
        <f t="shared" si="194"/>
        <v>0.83000000000000007</v>
      </c>
      <c r="I12481" s="105">
        <f>AVERAGE(H$10:H12481)</f>
        <v>0.72636465683130225</v>
      </c>
      <c r="J12481" s="2"/>
    </row>
    <row r="12482" spans="1:10">
      <c r="A12482" s="4">
        <v>40891</v>
      </c>
      <c r="B12482">
        <v>1.92</v>
      </c>
      <c r="F12482" s="4">
        <v>35120</v>
      </c>
      <c r="G12482">
        <v>5.14</v>
      </c>
      <c r="H12482">
        <f t="shared" si="194"/>
        <v>0.83000000000000007</v>
      </c>
      <c r="I12482" s="105">
        <f>AVERAGE(H$10:H12482)</f>
        <v>0.72637296560570841</v>
      </c>
      <c r="J12482" s="2"/>
    </row>
    <row r="12483" spans="1:10">
      <c r="A12483" s="4">
        <v>40892</v>
      </c>
      <c r="B12483">
        <v>1.92</v>
      </c>
      <c r="F12483" s="4">
        <v>35121</v>
      </c>
      <c r="G12483">
        <v>5.19</v>
      </c>
      <c r="H12483">
        <f t="shared" si="194"/>
        <v>0.8199999999999994</v>
      </c>
      <c r="I12483" s="105">
        <f>AVERAGE(H$10:H12483)</f>
        <v>0.72638047138047146</v>
      </c>
      <c r="J12483" s="2"/>
    </row>
    <row r="12484" spans="1:10">
      <c r="A12484" s="4">
        <v>40893</v>
      </c>
      <c r="B12484">
        <v>1.86</v>
      </c>
      <c r="F12484" s="4">
        <v>35122</v>
      </c>
      <c r="G12484">
        <v>5.2</v>
      </c>
      <c r="H12484">
        <f t="shared" si="194"/>
        <v>0.85999999999999943</v>
      </c>
      <c r="I12484" s="105">
        <f>AVERAGE(H$10:H12484)</f>
        <v>0.72639118236472955</v>
      </c>
      <c r="J12484" s="2"/>
    </row>
    <row r="12485" spans="1:10">
      <c r="A12485" s="4">
        <v>40896</v>
      </c>
      <c r="B12485">
        <v>1.82</v>
      </c>
      <c r="F12485" s="4">
        <v>35123</v>
      </c>
      <c r="G12485">
        <v>6.18</v>
      </c>
      <c r="H12485">
        <f t="shared" si="194"/>
        <v>-6.9999999999999396E-2</v>
      </c>
      <c r="I12485" s="105">
        <f>AVERAGE(H$10:H12485)</f>
        <v>0.72632734850913772</v>
      </c>
      <c r="J12485" s="2"/>
    </row>
    <row r="12486" spans="1:10">
      <c r="A12486" s="4">
        <v>40897</v>
      </c>
      <c r="B12486">
        <v>1.94</v>
      </c>
      <c r="F12486" s="4">
        <v>35124</v>
      </c>
      <c r="G12486">
        <v>6.05</v>
      </c>
      <c r="H12486">
        <f t="shared" si="194"/>
        <v>8.0000000000000071E-2</v>
      </c>
      <c r="I12486" s="105">
        <f>AVERAGE(H$10:H12486)</f>
        <v>0.72627554700649211</v>
      </c>
      <c r="J12486" s="2"/>
    </row>
    <row r="12487" spans="1:10">
      <c r="A12487" s="4">
        <v>40898</v>
      </c>
      <c r="B12487">
        <v>1.98</v>
      </c>
      <c r="F12487" s="4">
        <v>35125</v>
      </c>
      <c r="G12487">
        <v>5.81</v>
      </c>
      <c r="H12487">
        <f t="shared" si="194"/>
        <v>0.1800000000000006</v>
      </c>
      <c r="I12487" s="105">
        <f>AVERAGE(H$10:H12487)</f>
        <v>0.72623176791152444</v>
      </c>
      <c r="J12487" s="2"/>
    </row>
    <row r="12488" spans="1:10">
      <c r="A12488" s="4">
        <v>40899</v>
      </c>
      <c r="B12488">
        <v>1.97</v>
      </c>
      <c r="F12488" s="4">
        <v>35126</v>
      </c>
      <c r="G12488">
        <v>5.81</v>
      </c>
      <c r="H12488">
        <f t="shared" si="194"/>
        <v>0.1800000000000006</v>
      </c>
      <c r="I12488" s="105">
        <f>AVERAGE(H$10:H12488)</f>
        <v>0.72618799583299964</v>
      </c>
      <c r="J12488" s="2"/>
    </row>
    <row r="12489" spans="1:10">
      <c r="A12489" s="4">
        <v>40900</v>
      </c>
      <c r="B12489">
        <v>2.0299999999999998</v>
      </c>
      <c r="F12489" s="4">
        <v>35127</v>
      </c>
      <c r="G12489">
        <v>5.81</v>
      </c>
      <c r="H12489">
        <f t="shared" si="194"/>
        <v>0.1800000000000006</v>
      </c>
      <c r="I12489" s="105">
        <f>AVERAGE(H$10:H12489)</f>
        <v>0.72614423076923096</v>
      </c>
      <c r="J12489" s="2"/>
    </row>
    <row r="12490" spans="1:10">
      <c r="A12490" s="4">
        <v>40904</v>
      </c>
      <c r="B12490">
        <v>2.02</v>
      </c>
      <c r="F12490" s="4">
        <v>35128</v>
      </c>
      <c r="G12490">
        <v>5.33</v>
      </c>
      <c r="H12490">
        <f t="shared" ref="H12490:H12553" si="195">IFERROR(((VLOOKUP(F12490,$A$9:$B$14200,2,FALSE))-G12490),H12489)</f>
        <v>0.58999999999999986</v>
      </c>
      <c r="I12490" s="105">
        <f>AVERAGE(H$10:H12490)</f>
        <v>0.72613332265042885</v>
      </c>
      <c r="J12490" s="2"/>
    </row>
    <row r="12491" spans="1:10">
      <c r="A12491" s="4">
        <v>40905</v>
      </c>
      <c r="B12491">
        <v>1.93</v>
      </c>
      <c r="F12491" s="4">
        <v>35129</v>
      </c>
      <c r="G12491">
        <v>5.13</v>
      </c>
      <c r="H12491">
        <f t="shared" si="195"/>
        <v>0.83000000000000007</v>
      </c>
      <c r="I12491" s="105">
        <f>AVERAGE(H$10:H12491)</f>
        <v>0.72614164396731318</v>
      </c>
      <c r="J12491" s="2"/>
    </row>
    <row r="12492" spans="1:10">
      <c r="A12492" s="4">
        <v>40906</v>
      </c>
      <c r="B12492">
        <v>1.91</v>
      </c>
      <c r="F12492" s="4">
        <v>35130</v>
      </c>
      <c r="G12492">
        <v>5.08</v>
      </c>
      <c r="H12492">
        <f t="shared" si="195"/>
        <v>0.96999999999999975</v>
      </c>
      <c r="I12492" s="105">
        <f>AVERAGE(H$10:H12492)</f>
        <v>0.72616117920371726</v>
      </c>
      <c r="J12492" s="2"/>
    </row>
    <row r="12493" spans="1:10">
      <c r="A12493" s="4">
        <v>40907</v>
      </c>
      <c r="B12493">
        <v>1.89</v>
      </c>
      <c r="C12493" s="12" t="s">
        <v>110</v>
      </c>
      <c r="D12493" s="23">
        <f>AVERAGE(B12432:B12493)/100</f>
        <v>2.044677419354838E-2</v>
      </c>
      <c r="F12493" s="4">
        <v>35131</v>
      </c>
      <c r="G12493">
        <v>5.21</v>
      </c>
      <c r="H12493">
        <f t="shared" si="195"/>
        <v>0.86000000000000032</v>
      </c>
      <c r="I12493" s="105">
        <f>AVERAGE(H$10:H12493)</f>
        <v>0.72617190003204124</v>
      </c>
      <c r="J12493" s="2"/>
    </row>
    <row r="12494" spans="1:10">
      <c r="A12494" s="4">
        <v>40911</v>
      </c>
      <c r="B12494">
        <v>1.97</v>
      </c>
      <c r="F12494" s="4">
        <v>35132</v>
      </c>
      <c r="G12494">
        <v>5.16</v>
      </c>
      <c r="H12494">
        <f t="shared" si="195"/>
        <v>1.25</v>
      </c>
      <c r="I12494" s="105">
        <f>AVERAGE(H$10:H12494)</f>
        <v>0.72621385662795379</v>
      </c>
      <c r="J12494" s="2"/>
    </row>
    <row r="12495" spans="1:10">
      <c r="A12495" s="4">
        <v>40912</v>
      </c>
      <c r="B12495">
        <v>2</v>
      </c>
      <c r="F12495" s="4">
        <v>35133</v>
      </c>
      <c r="G12495">
        <v>5.16</v>
      </c>
      <c r="H12495">
        <f t="shared" si="195"/>
        <v>1.25</v>
      </c>
      <c r="I12495" s="105">
        <f>AVERAGE(H$10:H12495)</f>
        <v>0.72625580650328392</v>
      </c>
      <c r="J12495" s="2"/>
    </row>
    <row r="12496" spans="1:10">
      <c r="A12496" s="4">
        <v>40913</v>
      </c>
      <c r="B12496">
        <v>2.02</v>
      </c>
      <c r="F12496" s="4">
        <v>35134</v>
      </c>
      <c r="G12496">
        <v>5.16</v>
      </c>
      <c r="H12496">
        <f t="shared" si="195"/>
        <v>1.25</v>
      </c>
      <c r="I12496" s="105">
        <f>AVERAGE(H$10:H12496)</f>
        <v>0.72629774965964622</v>
      </c>
      <c r="J12496" s="2"/>
    </row>
    <row r="12497" spans="1:10">
      <c r="A12497" s="4">
        <v>40914</v>
      </c>
      <c r="B12497">
        <v>1.98</v>
      </c>
      <c r="F12497" s="4">
        <v>35135</v>
      </c>
      <c r="G12497">
        <v>5.25</v>
      </c>
      <c r="H12497">
        <f t="shared" si="195"/>
        <v>1.08</v>
      </c>
      <c r="I12497" s="105">
        <f>AVERAGE(H$10:H12497)</f>
        <v>0.7263260730301091</v>
      </c>
      <c r="J12497" s="2"/>
    </row>
    <row r="12498" spans="1:10">
      <c r="A12498" s="4">
        <v>40917</v>
      </c>
      <c r="B12498">
        <v>1.98</v>
      </c>
      <c r="F12498" s="4">
        <v>35136</v>
      </c>
      <c r="G12498">
        <v>5.25</v>
      </c>
      <c r="H12498">
        <f t="shared" si="195"/>
        <v>1.1100000000000003</v>
      </c>
      <c r="I12498" s="105">
        <f>AVERAGE(H$10:H12498)</f>
        <v>0.72635679397870145</v>
      </c>
      <c r="J12498" s="2"/>
    </row>
    <row r="12499" spans="1:10">
      <c r="A12499" s="4">
        <v>40918</v>
      </c>
      <c r="B12499">
        <v>2</v>
      </c>
      <c r="F12499" s="4">
        <v>35137</v>
      </c>
      <c r="G12499">
        <v>5.49</v>
      </c>
      <c r="H12499">
        <f t="shared" si="195"/>
        <v>0.85999999999999943</v>
      </c>
      <c r="I12499" s="105">
        <f>AVERAGE(H$10:H12499)</f>
        <v>0.7263674939951964</v>
      </c>
      <c r="J12499" s="2"/>
    </row>
    <row r="12500" spans="1:10">
      <c r="A12500" s="4">
        <v>40919</v>
      </c>
      <c r="B12500">
        <v>1.93</v>
      </c>
      <c r="F12500" s="4">
        <v>35138</v>
      </c>
      <c r="G12500">
        <v>5.56</v>
      </c>
      <c r="H12500">
        <f t="shared" si="195"/>
        <v>0.80000000000000071</v>
      </c>
      <c r="I12500" s="105">
        <f>AVERAGE(H$10:H12500)</f>
        <v>0.72637338883996505</v>
      </c>
      <c r="J12500" s="2"/>
    </row>
    <row r="12501" spans="1:10">
      <c r="A12501" s="4">
        <v>40920</v>
      </c>
      <c r="B12501">
        <v>1.94</v>
      </c>
      <c r="F12501" s="4">
        <v>35139</v>
      </c>
      <c r="G12501">
        <v>5.42</v>
      </c>
      <c r="H12501">
        <f t="shared" si="195"/>
        <v>1.04</v>
      </c>
      <c r="I12501" s="105">
        <f>AVERAGE(H$10:H12501)</f>
        <v>0.72639849503682385</v>
      </c>
      <c r="J12501" s="2"/>
    </row>
    <row r="12502" spans="1:10">
      <c r="A12502" s="4">
        <v>40921</v>
      </c>
      <c r="B12502">
        <v>1.89</v>
      </c>
      <c r="F12502" s="4">
        <v>35140</v>
      </c>
      <c r="G12502">
        <v>5.42</v>
      </c>
      <c r="H12502">
        <f t="shared" si="195"/>
        <v>1.04</v>
      </c>
      <c r="I12502" s="105">
        <f>AVERAGE(H$10:H12502)</f>
        <v>0.7264235972144405</v>
      </c>
      <c r="J12502" s="2"/>
    </row>
    <row r="12503" spans="1:10">
      <c r="A12503" s="4">
        <v>40925</v>
      </c>
      <c r="B12503">
        <v>1.87</v>
      </c>
      <c r="F12503" s="4">
        <v>35141</v>
      </c>
      <c r="G12503">
        <v>5.42</v>
      </c>
      <c r="H12503">
        <f t="shared" si="195"/>
        <v>1.04</v>
      </c>
      <c r="I12503" s="105">
        <f>AVERAGE(H$10:H12503)</f>
        <v>0.72644869537377987</v>
      </c>
      <c r="J12503" s="2"/>
    </row>
    <row r="12504" spans="1:10">
      <c r="A12504" s="4">
        <v>40926</v>
      </c>
      <c r="B12504">
        <v>1.92</v>
      </c>
      <c r="F12504" s="4">
        <v>35142</v>
      </c>
      <c r="G12504">
        <v>5.27</v>
      </c>
      <c r="H12504">
        <f t="shared" si="195"/>
        <v>1.1600000000000001</v>
      </c>
      <c r="I12504" s="105">
        <f>AVERAGE(H$10:H12504)</f>
        <v>0.72648339335734335</v>
      </c>
      <c r="J12504" s="2"/>
    </row>
    <row r="12505" spans="1:10">
      <c r="A12505" s="4">
        <v>40927</v>
      </c>
      <c r="B12505">
        <v>2.0099999999999998</v>
      </c>
      <c r="F12505" s="4">
        <v>35143</v>
      </c>
      <c r="G12505">
        <v>5.2</v>
      </c>
      <c r="H12505">
        <f t="shared" si="195"/>
        <v>1.21</v>
      </c>
      <c r="I12505" s="105">
        <f>AVERAGE(H$10:H12505)</f>
        <v>0.72652208706786203</v>
      </c>
      <c r="J12505" s="2"/>
    </row>
    <row r="12506" spans="1:10">
      <c r="A12506" s="4">
        <v>40928</v>
      </c>
      <c r="B12506">
        <v>2.0499999999999998</v>
      </c>
      <c r="F12506" s="4">
        <v>35144</v>
      </c>
      <c r="G12506">
        <v>5.21</v>
      </c>
      <c r="H12506">
        <f t="shared" si="195"/>
        <v>1.1299999999999999</v>
      </c>
      <c r="I12506" s="105">
        <f>AVERAGE(H$10:H12506)</f>
        <v>0.72655437304953219</v>
      </c>
      <c r="J12506" s="2"/>
    </row>
    <row r="12507" spans="1:10">
      <c r="A12507" s="4">
        <v>40931</v>
      </c>
      <c r="B12507">
        <v>2.09</v>
      </c>
      <c r="F12507" s="4">
        <v>35145</v>
      </c>
      <c r="G12507">
        <v>5.21</v>
      </c>
      <c r="H12507">
        <f t="shared" si="195"/>
        <v>1.0700000000000003</v>
      </c>
      <c r="I12507" s="105">
        <f>AVERAGE(H$10:H12507)</f>
        <v>0.7265818530964957</v>
      </c>
      <c r="J12507" s="2"/>
    </row>
    <row r="12508" spans="1:10">
      <c r="A12508" s="4">
        <v>40932</v>
      </c>
      <c r="B12508">
        <v>2.08</v>
      </c>
      <c r="F12508" s="4">
        <v>35146</v>
      </c>
      <c r="G12508">
        <v>5.17</v>
      </c>
      <c r="H12508">
        <f t="shared" si="195"/>
        <v>1.1500000000000004</v>
      </c>
      <c r="I12508" s="105">
        <f>AVERAGE(H$10:H12508)</f>
        <v>0.72661572925834095</v>
      </c>
      <c r="J12508" s="2"/>
    </row>
    <row r="12509" spans="1:10">
      <c r="A12509" s="4">
        <v>40933</v>
      </c>
      <c r="B12509">
        <v>2.0099999999999998</v>
      </c>
      <c r="F12509" s="4">
        <v>35147</v>
      </c>
      <c r="G12509">
        <v>5.17</v>
      </c>
      <c r="H12509">
        <f t="shared" si="195"/>
        <v>1.1500000000000004</v>
      </c>
      <c r="I12509" s="105">
        <f>AVERAGE(H$10:H12509)</f>
        <v>0.72664960000000023</v>
      </c>
      <c r="J12509" s="2"/>
    </row>
    <row r="12510" spans="1:10">
      <c r="A12510" s="4">
        <v>40934</v>
      </c>
      <c r="B12510">
        <v>1.96</v>
      </c>
      <c r="F12510" s="4">
        <v>35148</v>
      </c>
      <c r="G12510">
        <v>5.17</v>
      </c>
      <c r="H12510">
        <f t="shared" si="195"/>
        <v>1.1500000000000004</v>
      </c>
      <c r="I12510" s="105">
        <f>AVERAGE(H$10:H12510)</f>
        <v>0.72668346532277439</v>
      </c>
      <c r="J12510" s="2"/>
    </row>
    <row r="12511" spans="1:10">
      <c r="A12511" s="4">
        <v>40935</v>
      </c>
      <c r="B12511">
        <v>1.93</v>
      </c>
      <c r="F12511" s="4">
        <v>35149</v>
      </c>
      <c r="G12511">
        <v>5.29</v>
      </c>
      <c r="H12511">
        <f t="shared" si="195"/>
        <v>0.96999999999999975</v>
      </c>
      <c r="I12511" s="105">
        <f>AVERAGE(H$10:H12511)</f>
        <v>0.72670292753159504</v>
      </c>
      <c r="J12511" s="2"/>
    </row>
    <row r="12512" spans="1:10">
      <c r="A12512" s="4">
        <v>40938</v>
      </c>
      <c r="B12512">
        <v>1.87</v>
      </c>
      <c r="F12512" s="4">
        <v>35150</v>
      </c>
      <c r="G12512">
        <v>5.23</v>
      </c>
      <c r="H12512">
        <f t="shared" si="195"/>
        <v>1.0199999999999996</v>
      </c>
      <c r="I12512" s="105">
        <f>AVERAGE(H$10:H12512)</f>
        <v>0.72672638566743997</v>
      </c>
      <c r="J12512" s="2"/>
    </row>
    <row r="12513" spans="1:10">
      <c r="A12513" s="4">
        <v>40939</v>
      </c>
      <c r="B12513">
        <v>1.83</v>
      </c>
      <c r="F12513" s="4">
        <v>35151</v>
      </c>
      <c r="G12513">
        <v>5.29</v>
      </c>
      <c r="H12513">
        <f t="shared" si="195"/>
        <v>1.0499999999999998</v>
      </c>
      <c r="I12513" s="105">
        <f>AVERAGE(H$10:H12513)</f>
        <v>0.72675223928342936</v>
      </c>
      <c r="J12513" s="2"/>
    </row>
    <row r="12514" spans="1:10">
      <c r="A12514" s="4">
        <v>40940</v>
      </c>
      <c r="B12514">
        <v>1.87</v>
      </c>
      <c r="F12514" s="4">
        <v>35152</v>
      </c>
      <c r="G12514">
        <v>5.31</v>
      </c>
      <c r="H12514">
        <f t="shared" si="195"/>
        <v>1.1000000000000005</v>
      </c>
      <c r="I12514" s="105">
        <f>AVERAGE(H$10:H12514)</f>
        <v>0.72678208716513404</v>
      </c>
      <c r="J12514" s="2"/>
    </row>
    <row r="12515" spans="1:10">
      <c r="A12515" s="4">
        <v>40941</v>
      </c>
      <c r="B12515">
        <v>1.86</v>
      </c>
      <c r="F12515" s="4">
        <v>35153</v>
      </c>
      <c r="G12515">
        <v>5.25</v>
      </c>
      <c r="H12515">
        <f t="shared" si="195"/>
        <v>1.0899999999999999</v>
      </c>
      <c r="I12515" s="105">
        <f>AVERAGE(H$10:H12515)</f>
        <v>0.72681113065728464</v>
      </c>
      <c r="J12515" s="2"/>
    </row>
    <row r="12516" spans="1:10">
      <c r="A12516" s="4">
        <v>40942</v>
      </c>
      <c r="B12516">
        <v>1.97</v>
      </c>
      <c r="F12516" s="4">
        <v>35154</v>
      </c>
      <c r="G12516">
        <v>5.25</v>
      </c>
      <c r="H12516">
        <f t="shared" si="195"/>
        <v>1.0899999999999999</v>
      </c>
      <c r="I12516" s="105">
        <f>AVERAGE(H$10:H12516)</f>
        <v>0.72684016950507735</v>
      </c>
      <c r="J12516" s="2"/>
    </row>
    <row r="12517" spans="1:10">
      <c r="A12517" s="4">
        <v>40945</v>
      </c>
      <c r="B12517">
        <v>1.93</v>
      </c>
      <c r="F12517" s="4">
        <v>35155</v>
      </c>
      <c r="G12517">
        <v>5.25</v>
      </c>
      <c r="H12517">
        <f t="shared" si="195"/>
        <v>1.0899999999999999</v>
      </c>
      <c r="I12517" s="105">
        <f>AVERAGE(H$10:H12517)</f>
        <v>0.72686920370962604</v>
      </c>
      <c r="J12517" s="2"/>
    </row>
    <row r="12518" spans="1:10">
      <c r="A12518" s="4">
        <v>40946</v>
      </c>
      <c r="B12518">
        <v>2</v>
      </c>
      <c r="F12518" s="4">
        <v>35156</v>
      </c>
      <c r="G12518">
        <v>5.53</v>
      </c>
      <c r="H12518">
        <f t="shared" si="195"/>
        <v>0.77999999999999936</v>
      </c>
      <c r="I12518" s="105">
        <f>AVERAGE(H$10:H12518)</f>
        <v>0.7268734511151973</v>
      </c>
      <c r="J12518" s="2"/>
    </row>
    <row r="12519" spans="1:10">
      <c r="A12519" s="4">
        <v>40947</v>
      </c>
      <c r="B12519">
        <v>2.0099999999999998</v>
      </c>
      <c r="F12519" s="4">
        <v>35157</v>
      </c>
      <c r="G12519">
        <v>5.29</v>
      </c>
      <c r="H12519">
        <f t="shared" si="195"/>
        <v>0.96</v>
      </c>
      <c r="I12519" s="105">
        <f>AVERAGE(H$10:H12519)</f>
        <v>0.72689208633093538</v>
      </c>
      <c r="J12519" s="2"/>
    </row>
    <row r="12520" spans="1:10">
      <c r="A12520" s="4">
        <v>40948</v>
      </c>
      <c r="B12520">
        <v>2.04</v>
      </c>
      <c r="F12520" s="4">
        <v>35158</v>
      </c>
      <c r="G12520">
        <v>5.25</v>
      </c>
      <c r="H12520">
        <f t="shared" si="195"/>
        <v>1.0199999999999996</v>
      </c>
      <c r="I12520" s="105">
        <f>AVERAGE(H$10:H12520)</f>
        <v>0.72691551434737445</v>
      </c>
      <c r="J12520" s="2"/>
    </row>
    <row r="12521" spans="1:10">
      <c r="A12521" s="4">
        <v>40949</v>
      </c>
      <c r="B12521">
        <v>1.96</v>
      </c>
      <c r="F12521" s="4">
        <v>35159</v>
      </c>
      <c r="G12521">
        <v>5.25</v>
      </c>
      <c r="H12521">
        <f t="shared" si="195"/>
        <v>1.08</v>
      </c>
      <c r="I12521" s="105">
        <f>AVERAGE(H$10:H12521)</f>
        <v>0.7269437340153454</v>
      </c>
      <c r="J12521" s="2"/>
    </row>
    <row r="12522" spans="1:10">
      <c r="A12522" s="4">
        <v>40952</v>
      </c>
      <c r="B12522">
        <v>1.99</v>
      </c>
      <c r="F12522" s="4">
        <v>35160</v>
      </c>
      <c r="G12522">
        <v>4.8899999999999997</v>
      </c>
      <c r="H12522">
        <f t="shared" si="195"/>
        <v>1.6800000000000006</v>
      </c>
      <c r="I12522" s="105">
        <f>AVERAGE(H$10:H12522)</f>
        <v>0.72701989930472333</v>
      </c>
      <c r="J12522" s="2"/>
    </row>
    <row r="12523" spans="1:10">
      <c r="A12523" s="4">
        <v>40953</v>
      </c>
      <c r="B12523">
        <v>1.92</v>
      </c>
      <c r="F12523" s="4">
        <v>35161</v>
      </c>
      <c r="G12523">
        <v>4.8899999999999997</v>
      </c>
      <c r="H12523">
        <f t="shared" si="195"/>
        <v>1.6800000000000006</v>
      </c>
      <c r="I12523" s="105">
        <f>AVERAGE(H$10:H12523)</f>
        <v>0.72709605242128839</v>
      </c>
      <c r="J12523" s="2"/>
    </row>
    <row r="12524" spans="1:10">
      <c r="A12524" s="4">
        <v>40954</v>
      </c>
      <c r="B12524">
        <v>1.93</v>
      </c>
      <c r="F12524" s="4">
        <v>35162</v>
      </c>
      <c r="G12524">
        <v>4.8899999999999997</v>
      </c>
      <c r="H12524">
        <f t="shared" si="195"/>
        <v>1.6800000000000006</v>
      </c>
      <c r="I12524" s="105">
        <f>AVERAGE(H$10:H12524)</f>
        <v>0.72717219336795869</v>
      </c>
      <c r="J12524" s="2"/>
    </row>
    <row r="12525" spans="1:10">
      <c r="A12525" s="4">
        <v>40955</v>
      </c>
      <c r="B12525">
        <v>1.99</v>
      </c>
      <c r="F12525" s="4">
        <v>35163</v>
      </c>
      <c r="G12525">
        <v>5.14</v>
      </c>
      <c r="H12525">
        <f t="shared" si="195"/>
        <v>1.4900000000000002</v>
      </c>
      <c r="I12525" s="105">
        <f>AVERAGE(H$10:H12525)</f>
        <v>0.72723314157877939</v>
      </c>
      <c r="J12525" s="2"/>
    </row>
    <row r="12526" spans="1:10">
      <c r="A12526" s="4">
        <v>40956</v>
      </c>
      <c r="B12526">
        <v>2.0099999999999998</v>
      </c>
      <c r="F12526" s="4">
        <v>35164</v>
      </c>
      <c r="G12526">
        <v>5.07</v>
      </c>
      <c r="H12526">
        <f t="shared" si="195"/>
        <v>1.4899999999999993</v>
      </c>
      <c r="I12526" s="105">
        <f>AVERAGE(H$10:H12526)</f>
        <v>0.72729408005113072</v>
      </c>
      <c r="J12526" s="2"/>
    </row>
    <row r="12527" spans="1:10">
      <c r="A12527" s="4">
        <v>40960</v>
      </c>
      <c r="B12527">
        <v>2.0499999999999998</v>
      </c>
      <c r="F12527" s="4">
        <v>35165</v>
      </c>
      <c r="G12527">
        <v>5.46</v>
      </c>
      <c r="H12527">
        <f t="shared" si="195"/>
        <v>1.17</v>
      </c>
      <c r="I12527" s="105">
        <f>AVERAGE(H$10:H12527)</f>
        <v>0.72732944559833856</v>
      </c>
      <c r="J12527" s="2"/>
    </row>
    <row r="12528" spans="1:10">
      <c r="A12528" s="4">
        <v>40961</v>
      </c>
      <c r="B12528">
        <v>2.0099999999999998</v>
      </c>
      <c r="F12528" s="4">
        <v>35166</v>
      </c>
      <c r="G12528">
        <v>5.33</v>
      </c>
      <c r="H12528">
        <f t="shared" si="195"/>
        <v>1.3499999999999996</v>
      </c>
      <c r="I12528" s="105">
        <f>AVERAGE(H$10:H12528)</f>
        <v>0.72737918364086618</v>
      </c>
      <c r="J12528" s="2"/>
    </row>
    <row r="12529" spans="1:10">
      <c r="A12529" s="4">
        <v>40962</v>
      </c>
      <c r="B12529">
        <v>1.99</v>
      </c>
      <c r="F12529" s="4">
        <v>35167</v>
      </c>
      <c r="G12529">
        <v>5.22</v>
      </c>
      <c r="H12529">
        <f t="shared" si="195"/>
        <v>1.2999999999999998</v>
      </c>
      <c r="I12529" s="105">
        <f>AVERAGE(H$10:H12529)</f>
        <v>0.72742492012779569</v>
      </c>
      <c r="J12529" s="2"/>
    </row>
    <row r="12530" spans="1:10">
      <c r="A12530" s="4">
        <v>40963</v>
      </c>
      <c r="B12530">
        <v>1.98</v>
      </c>
      <c r="F12530" s="4">
        <v>35168</v>
      </c>
      <c r="G12530">
        <v>5.22</v>
      </c>
      <c r="H12530">
        <f t="shared" si="195"/>
        <v>1.2999999999999998</v>
      </c>
      <c r="I12530" s="105">
        <f>AVERAGE(H$10:H12530)</f>
        <v>0.72747064930916072</v>
      </c>
      <c r="J12530" s="2"/>
    </row>
    <row r="12531" spans="1:10">
      <c r="A12531" s="4">
        <v>40966</v>
      </c>
      <c r="B12531">
        <v>1.92</v>
      </c>
      <c r="F12531" s="4">
        <v>35169</v>
      </c>
      <c r="G12531">
        <v>5.22</v>
      </c>
      <c r="H12531">
        <f t="shared" si="195"/>
        <v>1.2999999999999998</v>
      </c>
      <c r="I12531" s="105">
        <f>AVERAGE(H$10:H12531)</f>
        <v>0.72751637118671142</v>
      </c>
      <c r="J12531" s="2"/>
    </row>
    <row r="12532" spans="1:10">
      <c r="A12532" s="4">
        <v>40967</v>
      </c>
      <c r="B12532">
        <v>1.94</v>
      </c>
      <c r="F12532" s="4">
        <v>35170</v>
      </c>
      <c r="G12532">
        <v>5.33</v>
      </c>
      <c r="H12532">
        <f t="shared" si="195"/>
        <v>1.1399999999999997</v>
      </c>
      <c r="I12532" s="105">
        <f>AVERAGE(H$10:H12532)</f>
        <v>0.72754930927094152</v>
      </c>
      <c r="J12532" s="2"/>
    </row>
    <row r="12533" spans="1:10">
      <c r="A12533" s="4">
        <v>40968</v>
      </c>
      <c r="B12533">
        <v>1.98</v>
      </c>
      <c r="F12533" s="4">
        <v>35171</v>
      </c>
      <c r="G12533">
        <v>5.17</v>
      </c>
      <c r="H12533">
        <f t="shared" si="195"/>
        <v>1.3100000000000005</v>
      </c>
      <c r="I12533" s="105">
        <f>AVERAGE(H$10:H12533)</f>
        <v>0.72759581603321621</v>
      </c>
      <c r="J12533" s="2"/>
    </row>
    <row r="12534" spans="1:10">
      <c r="A12534" s="4">
        <v>40969</v>
      </c>
      <c r="B12534">
        <v>2.0299999999999998</v>
      </c>
      <c r="F12534" s="4">
        <v>35172</v>
      </c>
      <c r="G12534">
        <v>5.17</v>
      </c>
      <c r="H12534">
        <f t="shared" si="195"/>
        <v>1.3499999999999996</v>
      </c>
      <c r="I12534" s="105">
        <f>AVERAGE(H$10:H12534)</f>
        <v>0.72764550898203595</v>
      </c>
      <c r="J12534" s="2"/>
    </row>
    <row r="12535" spans="1:10">
      <c r="A12535" s="4">
        <v>40970</v>
      </c>
      <c r="B12535">
        <v>1.99</v>
      </c>
      <c r="F12535" s="4">
        <v>35173</v>
      </c>
      <c r="G12535">
        <v>5.19</v>
      </c>
      <c r="H12535">
        <f t="shared" si="195"/>
        <v>1.3899999999999997</v>
      </c>
      <c r="I12535" s="105">
        <f>AVERAGE(H$10:H12535)</f>
        <v>0.72769838735430303</v>
      </c>
      <c r="J12535" s="2"/>
    </row>
    <row r="12536" spans="1:10">
      <c r="A12536" s="4">
        <v>40973</v>
      </c>
      <c r="B12536">
        <v>2</v>
      </c>
      <c r="F12536" s="4">
        <v>35174</v>
      </c>
      <c r="G12536">
        <v>5.0999999999999996</v>
      </c>
      <c r="H12536">
        <f t="shared" si="195"/>
        <v>1.4300000000000006</v>
      </c>
      <c r="I12536" s="105">
        <f>AVERAGE(H$10:H12536)</f>
        <v>0.72775445038716369</v>
      </c>
      <c r="J12536" s="2"/>
    </row>
    <row r="12537" spans="1:10">
      <c r="A12537" s="4">
        <v>40974</v>
      </c>
      <c r="B12537">
        <v>1.96</v>
      </c>
      <c r="F12537" s="4">
        <v>35175</v>
      </c>
      <c r="G12537">
        <v>5.0999999999999996</v>
      </c>
      <c r="H12537">
        <f t="shared" si="195"/>
        <v>1.4300000000000006</v>
      </c>
      <c r="I12537" s="105">
        <f>AVERAGE(H$10:H12537)</f>
        <v>0.7278105044699873</v>
      </c>
      <c r="J12537" s="2"/>
    </row>
    <row r="12538" spans="1:10">
      <c r="A12538" s="4">
        <v>40975</v>
      </c>
      <c r="B12538">
        <v>1.98</v>
      </c>
      <c r="F12538" s="4">
        <v>35176</v>
      </c>
      <c r="G12538">
        <v>5.0999999999999996</v>
      </c>
      <c r="H12538">
        <f t="shared" si="195"/>
        <v>1.4300000000000006</v>
      </c>
      <c r="I12538" s="105">
        <f>AVERAGE(H$10:H12538)</f>
        <v>0.72786654960491659</v>
      </c>
      <c r="J12538" s="2"/>
    </row>
    <row r="12539" spans="1:10">
      <c r="A12539" s="4">
        <v>40976</v>
      </c>
      <c r="B12539">
        <v>2.0299999999999998</v>
      </c>
      <c r="F12539" s="4">
        <v>35177</v>
      </c>
      <c r="G12539">
        <v>5.23</v>
      </c>
      <c r="H12539">
        <f t="shared" si="195"/>
        <v>1.25</v>
      </c>
      <c r="I12539" s="105">
        <f>AVERAGE(H$10:H12539)</f>
        <v>0.72790822027134883</v>
      </c>
      <c r="J12539" s="2"/>
    </row>
    <row r="12540" spans="1:10">
      <c r="A12540" s="4">
        <v>40977</v>
      </c>
      <c r="B12540">
        <v>2.04</v>
      </c>
      <c r="F12540" s="4">
        <v>35178</v>
      </c>
      <c r="G12540">
        <v>5.38</v>
      </c>
      <c r="H12540">
        <f t="shared" si="195"/>
        <v>1.1399999999999997</v>
      </c>
      <c r="I12540" s="105">
        <f>AVERAGE(H$10:H12540)</f>
        <v>0.7279411060569787</v>
      </c>
      <c r="J12540" s="2"/>
    </row>
    <row r="12541" spans="1:10">
      <c r="A12541" s="4">
        <v>40980</v>
      </c>
      <c r="B12541">
        <v>2.04</v>
      </c>
      <c r="F12541" s="4">
        <v>35179</v>
      </c>
      <c r="G12541">
        <v>5.57</v>
      </c>
      <c r="H12541">
        <f t="shared" si="195"/>
        <v>1</v>
      </c>
      <c r="I12541" s="105">
        <f>AVERAGE(H$10:H12541)</f>
        <v>0.72796281519310568</v>
      </c>
      <c r="J12541" s="2"/>
    </row>
    <row r="12542" spans="1:10">
      <c r="A12542" s="4">
        <v>40981</v>
      </c>
      <c r="B12542">
        <v>2.14</v>
      </c>
      <c r="F12542" s="4">
        <v>35180</v>
      </c>
      <c r="G12542">
        <v>5.34</v>
      </c>
      <c r="H12542">
        <f t="shared" si="195"/>
        <v>1.2199999999999998</v>
      </c>
      <c r="I12542" s="105">
        <f>AVERAGE(H$10:H12542)</f>
        <v>0.72800207452325849</v>
      </c>
      <c r="J12542" s="2"/>
    </row>
    <row r="12543" spans="1:10">
      <c r="A12543" s="4">
        <v>40982</v>
      </c>
      <c r="B12543">
        <v>2.29</v>
      </c>
      <c r="F12543" s="4">
        <v>35181</v>
      </c>
      <c r="G12543">
        <v>5.21</v>
      </c>
      <c r="H12543">
        <f t="shared" si="195"/>
        <v>1.33</v>
      </c>
      <c r="I12543" s="105">
        <f>AVERAGE(H$10:H12543)</f>
        <v>0.72805010371788725</v>
      </c>
      <c r="J12543" s="2"/>
    </row>
    <row r="12544" spans="1:10">
      <c r="A12544" s="4">
        <v>40983</v>
      </c>
      <c r="B12544">
        <v>2.29</v>
      </c>
      <c r="F12544" s="4">
        <v>35182</v>
      </c>
      <c r="G12544">
        <v>5.21</v>
      </c>
      <c r="H12544">
        <f t="shared" si="195"/>
        <v>1.33</v>
      </c>
      <c r="I12544" s="105">
        <f>AVERAGE(H$10:H12544)</f>
        <v>0.72809812524930184</v>
      </c>
      <c r="J12544" s="2"/>
    </row>
    <row r="12545" spans="1:10">
      <c r="A12545" s="4">
        <v>40984</v>
      </c>
      <c r="B12545">
        <v>2.31</v>
      </c>
      <c r="F12545" s="4">
        <v>35183</v>
      </c>
      <c r="G12545">
        <v>5.21</v>
      </c>
      <c r="H12545">
        <f t="shared" si="195"/>
        <v>1.33</v>
      </c>
      <c r="I12545" s="105">
        <f>AVERAGE(H$10:H12545)</f>
        <v>0.72814613911933623</v>
      </c>
      <c r="J12545" s="2"/>
    </row>
    <row r="12546" spans="1:10">
      <c r="A12546" s="4">
        <v>40987</v>
      </c>
      <c r="B12546">
        <v>2.39</v>
      </c>
      <c r="F12546" s="4">
        <v>35184</v>
      </c>
      <c r="G12546">
        <v>5.25</v>
      </c>
      <c r="H12546">
        <f t="shared" si="195"/>
        <v>1.3399999999999999</v>
      </c>
      <c r="I12546" s="105">
        <f>AVERAGE(H$10:H12546)</f>
        <v>0.72819494296881226</v>
      </c>
      <c r="J12546" s="2"/>
    </row>
    <row r="12547" spans="1:10">
      <c r="A12547" s="4">
        <v>40988</v>
      </c>
      <c r="B12547">
        <v>2.38</v>
      </c>
      <c r="F12547" s="4">
        <v>35185</v>
      </c>
      <c r="G12547">
        <v>5.5</v>
      </c>
      <c r="H12547">
        <f t="shared" si="195"/>
        <v>1.1600000000000001</v>
      </c>
      <c r="I12547" s="105">
        <f>AVERAGE(H$10:H12547)</f>
        <v>0.72822938267666282</v>
      </c>
      <c r="J12547" s="2"/>
    </row>
    <row r="12548" spans="1:10">
      <c r="A12548" s="4">
        <v>40989</v>
      </c>
      <c r="B12548">
        <v>2.31</v>
      </c>
      <c r="F12548" s="4">
        <v>35186</v>
      </c>
      <c r="G12548">
        <v>5.41</v>
      </c>
      <c r="H12548">
        <f t="shared" si="195"/>
        <v>1.2699999999999996</v>
      </c>
      <c r="I12548" s="105">
        <f>AVERAGE(H$10:H12548)</f>
        <v>0.7282725895206954</v>
      </c>
      <c r="J12548" s="2"/>
    </row>
    <row r="12549" spans="1:10">
      <c r="A12549" s="4">
        <v>40990</v>
      </c>
      <c r="B12549">
        <v>2.29</v>
      </c>
      <c r="F12549" s="4">
        <v>35187</v>
      </c>
      <c r="G12549">
        <v>5.28</v>
      </c>
      <c r="H12549">
        <f t="shared" si="195"/>
        <v>1.5699999999999994</v>
      </c>
      <c r="I12549" s="105">
        <f>AVERAGE(H$10:H12549)</f>
        <v>0.72833971291866018</v>
      </c>
      <c r="J12549" s="2"/>
    </row>
    <row r="12550" spans="1:10">
      <c r="A12550" s="4">
        <v>40991</v>
      </c>
      <c r="B12550">
        <v>2.25</v>
      </c>
      <c r="F12550" s="4">
        <v>35188</v>
      </c>
      <c r="G12550">
        <v>5.14</v>
      </c>
      <c r="H12550">
        <f t="shared" si="195"/>
        <v>1.7600000000000007</v>
      </c>
      <c r="I12550" s="105">
        <f>AVERAGE(H$10:H12550)</f>
        <v>0.72842197591898572</v>
      </c>
      <c r="J12550" s="2"/>
    </row>
    <row r="12551" spans="1:10">
      <c r="A12551" s="4">
        <v>40994</v>
      </c>
      <c r="B12551">
        <v>2.2599999999999998</v>
      </c>
      <c r="F12551" s="4">
        <v>35189</v>
      </c>
      <c r="G12551">
        <v>5.14</v>
      </c>
      <c r="H12551">
        <f t="shared" si="195"/>
        <v>1.7600000000000007</v>
      </c>
      <c r="I12551" s="105">
        <f>AVERAGE(H$10:H12551)</f>
        <v>0.72850422580130758</v>
      </c>
      <c r="J12551" s="2"/>
    </row>
    <row r="12552" spans="1:10">
      <c r="A12552" s="4">
        <v>40995</v>
      </c>
      <c r="B12552">
        <v>2.2000000000000002</v>
      </c>
      <c r="F12552" s="4">
        <v>35190</v>
      </c>
      <c r="G12552">
        <v>5.14</v>
      </c>
      <c r="H12552">
        <f t="shared" si="195"/>
        <v>1.7600000000000007</v>
      </c>
      <c r="I12552" s="105">
        <f>AVERAGE(H$10:H12552)</f>
        <v>0.72858646256876347</v>
      </c>
      <c r="J12552" s="2"/>
    </row>
    <row r="12553" spans="1:10">
      <c r="A12553" s="4">
        <v>40996</v>
      </c>
      <c r="B12553">
        <v>2.21</v>
      </c>
      <c r="F12553" s="4">
        <v>35191</v>
      </c>
      <c r="G12553">
        <v>5.26</v>
      </c>
      <c r="H12553">
        <f t="shared" si="195"/>
        <v>1.6000000000000005</v>
      </c>
      <c r="I12553" s="105">
        <f>AVERAGE(H$10:H12553)</f>
        <v>0.72865593112244897</v>
      </c>
      <c r="J12553" s="2"/>
    </row>
    <row r="12554" spans="1:10">
      <c r="A12554" s="4">
        <v>40997</v>
      </c>
      <c r="B12554">
        <v>2.1800000000000002</v>
      </c>
      <c r="F12554" s="4">
        <v>35192</v>
      </c>
      <c r="G12554">
        <v>5.24</v>
      </c>
      <c r="H12554">
        <f t="shared" ref="H12554:H12617" si="196">IFERROR(((VLOOKUP(F12554,$A$9:$B$14200,2,FALSE))-G12554),H12553)</f>
        <v>1.63</v>
      </c>
      <c r="I12554" s="105">
        <f>AVERAGE(H$10:H12554)</f>
        <v>0.72872777999202865</v>
      </c>
      <c r="J12554" s="2"/>
    </row>
    <row r="12555" spans="1:10">
      <c r="A12555" s="4">
        <v>40998</v>
      </c>
      <c r="B12555">
        <v>2.23</v>
      </c>
      <c r="C12555" s="12" t="s">
        <v>111</v>
      </c>
      <c r="D12555" s="23">
        <f>AVERAGE(B12493:B12555)/100</f>
        <v>2.0376190476190482E-2</v>
      </c>
      <c r="F12555" s="4">
        <v>35193</v>
      </c>
      <c r="G12555">
        <v>5.31</v>
      </c>
      <c r="H12555">
        <f t="shared" si="196"/>
        <v>1.4700000000000006</v>
      </c>
      <c r="I12555" s="105">
        <f>AVERAGE(H$10:H12555)</f>
        <v>0.72878686433923157</v>
      </c>
      <c r="J12555" s="2"/>
    </row>
    <row r="12556" spans="1:10">
      <c r="A12556" s="4">
        <v>41001</v>
      </c>
      <c r="B12556">
        <v>2.2200000000000002</v>
      </c>
      <c r="F12556" s="4">
        <v>35194</v>
      </c>
      <c r="G12556">
        <v>5.28</v>
      </c>
      <c r="H12556">
        <f t="shared" si="196"/>
        <v>1.5599999999999996</v>
      </c>
      <c r="I12556" s="105">
        <f>AVERAGE(H$10:H12556)</f>
        <v>0.72885311229776029</v>
      </c>
      <c r="J12556" s="2"/>
    </row>
    <row r="12557" spans="1:10">
      <c r="A12557" s="4">
        <v>41002</v>
      </c>
      <c r="B12557">
        <v>2.2999999999999998</v>
      </c>
      <c r="F12557" s="4">
        <v>35195</v>
      </c>
      <c r="G12557">
        <v>5.2</v>
      </c>
      <c r="H12557">
        <f t="shared" si="196"/>
        <v>1.5499999999999998</v>
      </c>
      <c r="I12557" s="105">
        <f>AVERAGE(H$10:H12557)</f>
        <v>0.72891855275741135</v>
      </c>
      <c r="J12557" s="2"/>
    </row>
    <row r="12558" spans="1:10">
      <c r="A12558" s="4">
        <v>41003</v>
      </c>
      <c r="B12558">
        <v>2.25</v>
      </c>
      <c r="F12558" s="4">
        <v>35196</v>
      </c>
      <c r="G12558">
        <v>5.2</v>
      </c>
      <c r="H12558">
        <f t="shared" si="196"/>
        <v>1.5499999999999998</v>
      </c>
      <c r="I12558" s="105">
        <f>AVERAGE(H$10:H12558)</f>
        <v>0.7289839827874729</v>
      </c>
      <c r="J12558" s="2"/>
    </row>
    <row r="12559" spans="1:10">
      <c r="A12559" s="4">
        <v>41004</v>
      </c>
      <c r="B12559">
        <v>2.19</v>
      </c>
      <c r="F12559" s="4">
        <v>35197</v>
      </c>
      <c r="G12559">
        <v>5.2</v>
      </c>
      <c r="H12559">
        <f t="shared" si="196"/>
        <v>1.5499999999999998</v>
      </c>
      <c r="I12559" s="105">
        <f>AVERAGE(H$10:H12559)</f>
        <v>0.72904940239043792</v>
      </c>
      <c r="J12559" s="2"/>
    </row>
    <row r="12560" spans="1:10">
      <c r="A12560" s="4">
        <v>41005</v>
      </c>
      <c r="B12560">
        <v>2.0699999999999998</v>
      </c>
      <c r="F12560" s="4">
        <v>35198</v>
      </c>
      <c r="G12560">
        <v>5.25</v>
      </c>
      <c r="H12560">
        <f t="shared" si="196"/>
        <v>1.4699999999999998</v>
      </c>
      <c r="I12560" s="105">
        <f>AVERAGE(H$10:H12560)</f>
        <v>0.7291084375746949</v>
      </c>
      <c r="J12560" s="2"/>
    </row>
    <row r="12561" spans="1:10">
      <c r="A12561" s="4">
        <v>41008</v>
      </c>
      <c r="B12561">
        <v>2.06</v>
      </c>
      <c r="F12561" s="4">
        <v>35199</v>
      </c>
      <c r="G12561">
        <v>5.25</v>
      </c>
      <c r="H12561">
        <f t="shared" si="196"/>
        <v>1.4100000000000001</v>
      </c>
      <c r="I12561" s="105">
        <f>AVERAGE(H$10:H12561)</f>
        <v>0.7291626832377307</v>
      </c>
      <c r="J12561" s="2"/>
    </row>
    <row r="12562" spans="1:10">
      <c r="A12562" s="4">
        <v>41009</v>
      </c>
      <c r="B12562">
        <v>2.0099999999999998</v>
      </c>
      <c r="F12562" s="4">
        <v>35200</v>
      </c>
      <c r="G12562">
        <v>5.47</v>
      </c>
      <c r="H12562">
        <f t="shared" si="196"/>
        <v>1.1800000000000006</v>
      </c>
      <c r="I12562" s="105">
        <f>AVERAGE(H$10:H12562)</f>
        <v>0.72919859794471409</v>
      </c>
      <c r="J12562" s="2"/>
    </row>
    <row r="12563" spans="1:10">
      <c r="A12563" s="4">
        <v>41010</v>
      </c>
      <c r="B12563">
        <v>2.0499999999999998</v>
      </c>
      <c r="F12563" s="4">
        <v>35201</v>
      </c>
      <c r="G12563">
        <v>5.24</v>
      </c>
      <c r="H12563">
        <f t="shared" si="196"/>
        <v>1.46</v>
      </c>
      <c r="I12563" s="105">
        <f>AVERAGE(H$10:H12563)</f>
        <v>0.72925681057830127</v>
      </c>
      <c r="J12563" s="2"/>
    </row>
    <row r="12564" spans="1:10">
      <c r="A12564" s="4">
        <v>41011</v>
      </c>
      <c r="B12564">
        <v>2.08</v>
      </c>
      <c r="F12564" s="4">
        <v>35202</v>
      </c>
      <c r="G12564">
        <v>5.15</v>
      </c>
      <c r="H12564">
        <f t="shared" si="196"/>
        <v>1.5</v>
      </c>
      <c r="I12564" s="105">
        <f>AVERAGE(H$10:H12564)</f>
        <v>0.72931819992035007</v>
      </c>
      <c r="J12564" s="2"/>
    </row>
    <row r="12565" spans="1:10">
      <c r="A12565" s="4">
        <v>41012</v>
      </c>
      <c r="B12565">
        <v>2.02</v>
      </c>
      <c r="F12565" s="4">
        <v>35203</v>
      </c>
      <c r="G12565">
        <v>5.15</v>
      </c>
      <c r="H12565">
        <f t="shared" si="196"/>
        <v>1.5</v>
      </c>
      <c r="I12565" s="105">
        <f>AVERAGE(H$10:H12565)</f>
        <v>0.72937957948391163</v>
      </c>
      <c r="J12565" s="2"/>
    </row>
    <row r="12566" spans="1:10">
      <c r="A12566" s="4">
        <v>41015</v>
      </c>
      <c r="B12566">
        <v>2</v>
      </c>
      <c r="F12566" s="4">
        <v>35204</v>
      </c>
      <c r="G12566">
        <v>5.15</v>
      </c>
      <c r="H12566">
        <f t="shared" si="196"/>
        <v>1.5</v>
      </c>
      <c r="I12566" s="105">
        <f>AVERAGE(H$10:H12566)</f>
        <v>0.7294409492713223</v>
      </c>
      <c r="J12566" s="2"/>
    </row>
    <row r="12567" spans="1:10">
      <c r="A12567" s="4">
        <v>41016</v>
      </c>
      <c r="B12567">
        <v>2.0299999999999998</v>
      </c>
      <c r="F12567" s="4">
        <v>35205</v>
      </c>
      <c r="G12567">
        <v>5.21</v>
      </c>
      <c r="H12567">
        <f t="shared" si="196"/>
        <v>1.4100000000000001</v>
      </c>
      <c r="I12567" s="105">
        <f>AVERAGE(H$10:H12567)</f>
        <v>0.72949514253862036</v>
      </c>
      <c r="J12567" s="2"/>
    </row>
    <row r="12568" spans="1:10">
      <c r="A12568" s="4">
        <v>41017</v>
      </c>
      <c r="B12568">
        <v>2</v>
      </c>
      <c r="F12568" s="4">
        <v>35206</v>
      </c>
      <c r="G12568">
        <v>5.23</v>
      </c>
      <c r="H12568">
        <f t="shared" si="196"/>
        <v>1.42</v>
      </c>
      <c r="I12568" s="105">
        <f>AVERAGE(H$10:H12568)</f>
        <v>0.72955012341746917</v>
      </c>
      <c r="J12568" s="2"/>
    </row>
    <row r="12569" spans="1:10">
      <c r="A12569" s="4">
        <v>41018</v>
      </c>
      <c r="B12569">
        <v>1.98</v>
      </c>
      <c r="F12569" s="4">
        <v>35207</v>
      </c>
      <c r="G12569">
        <v>5.41</v>
      </c>
      <c r="H12569">
        <f t="shared" si="196"/>
        <v>1.2199999999999998</v>
      </c>
      <c r="I12569" s="105">
        <f>AVERAGE(H$10:H12569)</f>
        <v>0.72958917197452178</v>
      </c>
      <c r="J12569" s="2"/>
    </row>
    <row r="12570" spans="1:10">
      <c r="A12570" s="4">
        <v>41019</v>
      </c>
      <c r="B12570">
        <v>1.99</v>
      </c>
      <c r="F12570" s="4">
        <v>35208</v>
      </c>
      <c r="G12570">
        <v>5.2</v>
      </c>
      <c r="H12570">
        <f t="shared" si="196"/>
        <v>1.4799999999999995</v>
      </c>
      <c r="I12570" s="105">
        <f>AVERAGE(H$10:H12570)</f>
        <v>0.72964891330308046</v>
      </c>
      <c r="J12570" s="2"/>
    </row>
    <row r="12571" spans="1:10">
      <c r="A12571" s="4">
        <v>41022</v>
      </c>
      <c r="B12571">
        <v>1.96</v>
      </c>
      <c r="F12571" s="4">
        <v>35209</v>
      </c>
      <c r="G12571">
        <v>5.14</v>
      </c>
      <c r="H12571">
        <f t="shared" si="196"/>
        <v>1.5100000000000007</v>
      </c>
      <c r="I12571" s="105">
        <f>AVERAGE(H$10:H12571)</f>
        <v>0.72971103327495568</v>
      </c>
      <c r="J12571" s="2"/>
    </row>
    <row r="12572" spans="1:10">
      <c r="A12572" s="4">
        <v>41023</v>
      </c>
      <c r="B12572">
        <v>2</v>
      </c>
      <c r="F12572" s="4">
        <v>35210</v>
      </c>
      <c r="G12572">
        <v>5.14</v>
      </c>
      <c r="H12572">
        <f t="shared" si="196"/>
        <v>1.5100000000000007</v>
      </c>
      <c r="I12572" s="105">
        <f>AVERAGE(H$10:H12572)</f>
        <v>0.72977314335747778</v>
      </c>
      <c r="J12572" s="2"/>
    </row>
    <row r="12573" spans="1:10">
      <c r="A12573" s="4">
        <v>41024</v>
      </c>
      <c r="B12573">
        <v>2.0099999999999998</v>
      </c>
      <c r="F12573" s="4">
        <v>35211</v>
      </c>
      <c r="G12573">
        <v>5.14</v>
      </c>
      <c r="H12573">
        <f t="shared" si="196"/>
        <v>1.5100000000000007</v>
      </c>
      <c r="I12573" s="105">
        <f>AVERAGE(H$10:H12573)</f>
        <v>0.72983524355300811</v>
      </c>
      <c r="J12573" s="2"/>
    </row>
    <row r="12574" spans="1:10">
      <c r="A12574" s="4">
        <v>41025</v>
      </c>
      <c r="B12574">
        <v>1.98</v>
      </c>
      <c r="F12574" s="4">
        <v>35212</v>
      </c>
      <c r="G12574">
        <v>5.14</v>
      </c>
      <c r="H12574">
        <f t="shared" si="196"/>
        <v>1.5100000000000007</v>
      </c>
      <c r="I12574" s="105">
        <f>AVERAGE(H$10:H12574)</f>
        <v>0.72989733386390721</v>
      </c>
      <c r="J12574" s="2"/>
    </row>
    <row r="12575" spans="1:10">
      <c r="A12575" s="4">
        <v>41026</v>
      </c>
      <c r="B12575">
        <v>1.96</v>
      </c>
      <c r="F12575" s="4">
        <v>35213</v>
      </c>
      <c r="G12575">
        <v>5.33</v>
      </c>
      <c r="H12575">
        <f t="shared" si="196"/>
        <v>1.3399999999999999</v>
      </c>
      <c r="I12575" s="105">
        <f>AVERAGE(H$10:H12575)</f>
        <v>0.72994588572338015</v>
      </c>
      <c r="J12575" s="2"/>
    </row>
    <row r="12576" spans="1:10">
      <c r="A12576" s="4">
        <v>41029</v>
      </c>
      <c r="B12576">
        <v>1.95</v>
      </c>
      <c r="F12576" s="4">
        <v>35214</v>
      </c>
      <c r="G12576">
        <v>5.24</v>
      </c>
      <c r="H12576">
        <f t="shared" si="196"/>
        <v>1.5299999999999994</v>
      </c>
      <c r="I12576" s="105">
        <f>AVERAGE(H$10:H12576)</f>
        <v>0.73000954881833335</v>
      </c>
      <c r="J12576" s="2"/>
    </row>
    <row r="12577" spans="1:10">
      <c r="A12577" s="4">
        <v>41030</v>
      </c>
      <c r="B12577">
        <v>1.98</v>
      </c>
      <c r="F12577" s="4">
        <v>35215</v>
      </c>
      <c r="G12577">
        <v>5.34</v>
      </c>
      <c r="H12577">
        <f t="shared" si="196"/>
        <v>1.4400000000000004</v>
      </c>
      <c r="I12577" s="105">
        <f>AVERAGE(H$10:H12577)</f>
        <v>0.73006604073838288</v>
      </c>
      <c r="J12577" s="2"/>
    </row>
    <row r="12578" spans="1:10">
      <c r="A12578" s="4">
        <v>41031</v>
      </c>
      <c r="B12578">
        <v>1.96</v>
      </c>
      <c r="F12578" s="4">
        <v>35216</v>
      </c>
      <c r="G12578">
        <v>5.31</v>
      </c>
      <c r="H12578">
        <f t="shared" si="196"/>
        <v>1.54</v>
      </c>
      <c r="I12578" s="105">
        <f>AVERAGE(H$10:H12578)</f>
        <v>0.73013047975176992</v>
      </c>
      <c r="J12578" s="2"/>
    </row>
    <row r="12579" spans="1:10">
      <c r="A12579" s="4">
        <v>41032</v>
      </c>
      <c r="B12579">
        <v>1.96</v>
      </c>
      <c r="F12579" s="4">
        <v>35217</v>
      </c>
      <c r="G12579">
        <v>5.31</v>
      </c>
      <c r="H12579">
        <f t="shared" si="196"/>
        <v>1.54</v>
      </c>
      <c r="I12579" s="105">
        <f>AVERAGE(H$10:H12579)</f>
        <v>0.73019490851233071</v>
      </c>
      <c r="J12579" s="2"/>
    </row>
    <row r="12580" spans="1:10">
      <c r="A12580" s="4">
        <v>41033</v>
      </c>
      <c r="B12580">
        <v>1.91</v>
      </c>
      <c r="F12580" s="4">
        <v>35218</v>
      </c>
      <c r="G12580">
        <v>5.31</v>
      </c>
      <c r="H12580">
        <f t="shared" si="196"/>
        <v>1.54</v>
      </c>
      <c r="I12580" s="105">
        <f>AVERAGE(H$10:H12580)</f>
        <v>0.73025932702251195</v>
      </c>
      <c r="J12580" s="2"/>
    </row>
    <row r="12581" spans="1:10">
      <c r="A12581" s="4">
        <v>41036</v>
      </c>
      <c r="B12581">
        <v>1.92</v>
      </c>
      <c r="F12581" s="4">
        <v>35219</v>
      </c>
      <c r="G12581">
        <v>5.44</v>
      </c>
      <c r="H12581">
        <f t="shared" si="196"/>
        <v>1.4299999999999997</v>
      </c>
      <c r="I12581" s="105">
        <f>AVERAGE(H$10:H12581)</f>
        <v>0.73031498568246889</v>
      </c>
      <c r="J12581" s="2"/>
    </row>
    <row r="12582" spans="1:10">
      <c r="A12582" s="4">
        <v>41037</v>
      </c>
      <c r="B12582">
        <v>1.88</v>
      </c>
      <c r="F12582" s="4">
        <v>35220</v>
      </c>
      <c r="G12582">
        <v>5.23</v>
      </c>
      <c r="H12582">
        <f t="shared" si="196"/>
        <v>1.63</v>
      </c>
      <c r="I12582" s="105">
        <f>AVERAGE(H$10:H12582)</f>
        <v>0.73038654259126679</v>
      </c>
      <c r="J12582" s="2"/>
    </row>
    <row r="12583" spans="1:10">
      <c r="A12583" s="4">
        <v>41038</v>
      </c>
      <c r="B12583">
        <v>1.87</v>
      </c>
      <c r="F12583" s="4">
        <v>35221</v>
      </c>
      <c r="G12583">
        <v>5.34</v>
      </c>
      <c r="H12583">
        <f t="shared" si="196"/>
        <v>1.4800000000000004</v>
      </c>
      <c r="I12583" s="105">
        <f>AVERAGE(H$10:H12583)</f>
        <v>0.73044615874025742</v>
      </c>
      <c r="J12583" s="2"/>
    </row>
    <row r="12584" spans="1:10">
      <c r="A12584" s="4">
        <v>41039</v>
      </c>
      <c r="B12584">
        <v>1.89</v>
      </c>
      <c r="F12584" s="4">
        <v>35222</v>
      </c>
      <c r="G12584">
        <v>5.29</v>
      </c>
      <c r="H12584">
        <f t="shared" si="196"/>
        <v>1.4699999999999998</v>
      </c>
      <c r="I12584" s="105">
        <f>AVERAGE(H$10:H12584)</f>
        <v>0.73050497017892613</v>
      </c>
      <c r="J12584" s="2"/>
    </row>
    <row r="12585" spans="1:10">
      <c r="A12585" s="4">
        <v>41040</v>
      </c>
      <c r="B12585">
        <v>1.84</v>
      </c>
      <c r="F12585" s="4">
        <v>35223</v>
      </c>
      <c r="G12585">
        <v>5.21</v>
      </c>
      <c r="H12585">
        <f t="shared" si="196"/>
        <v>1.7199999999999998</v>
      </c>
      <c r="I12585" s="105">
        <f>AVERAGE(H$10:H12585)</f>
        <v>0.73058365139949077</v>
      </c>
      <c r="J12585" s="2"/>
    </row>
    <row r="12586" spans="1:10">
      <c r="A12586" s="4">
        <v>41043</v>
      </c>
      <c r="B12586">
        <v>1.78</v>
      </c>
      <c r="F12586" s="4">
        <v>35224</v>
      </c>
      <c r="G12586">
        <v>5.21</v>
      </c>
      <c r="H12586">
        <f t="shared" si="196"/>
        <v>1.7199999999999998</v>
      </c>
      <c r="I12586" s="105">
        <f>AVERAGE(H$10:H12586)</f>
        <v>0.73066232010813348</v>
      </c>
      <c r="J12586" s="2"/>
    </row>
    <row r="12587" spans="1:10">
      <c r="A12587" s="4">
        <v>41044</v>
      </c>
      <c r="B12587">
        <v>1.76</v>
      </c>
      <c r="F12587" s="4">
        <v>35225</v>
      </c>
      <c r="G12587">
        <v>5.21</v>
      </c>
      <c r="H12587">
        <f t="shared" si="196"/>
        <v>1.7199999999999998</v>
      </c>
      <c r="I12587" s="105">
        <f>AVERAGE(H$10:H12587)</f>
        <v>0.73074097630783863</v>
      </c>
      <c r="J12587" s="2"/>
    </row>
    <row r="12588" spans="1:10">
      <c r="A12588" s="4">
        <v>41045</v>
      </c>
      <c r="B12588">
        <v>1.76</v>
      </c>
      <c r="F12588" s="4">
        <v>35226</v>
      </c>
      <c r="G12588">
        <v>5.28</v>
      </c>
      <c r="H12588">
        <f t="shared" si="196"/>
        <v>1.6899999999999995</v>
      </c>
      <c r="I12588" s="105">
        <f>AVERAGE(H$10:H12588)</f>
        <v>0.73081723507432983</v>
      </c>
      <c r="J12588" s="2"/>
    </row>
    <row r="12589" spans="1:10">
      <c r="A12589" s="4">
        <v>41046</v>
      </c>
      <c r="B12589">
        <v>1.7</v>
      </c>
      <c r="F12589" s="4">
        <v>35227</v>
      </c>
      <c r="G12589">
        <v>5.24</v>
      </c>
      <c r="H12589">
        <f t="shared" si="196"/>
        <v>1.75</v>
      </c>
      <c r="I12589" s="105">
        <f>AVERAGE(H$10:H12589)</f>
        <v>0.73089825119236851</v>
      </c>
      <c r="J12589" s="2"/>
    </row>
    <row r="12590" spans="1:10">
      <c r="A12590" s="4">
        <v>41047</v>
      </c>
      <c r="B12590">
        <v>1.71</v>
      </c>
      <c r="F12590" s="4">
        <v>35228</v>
      </c>
      <c r="G12590">
        <v>5.25</v>
      </c>
      <c r="H12590">
        <f t="shared" si="196"/>
        <v>1.7800000000000002</v>
      </c>
      <c r="I12590" s="105">
        <f>AVERAGE(H$10:H12590)</f>
        <v>0.73098163897941304</v>
      </c>
      <c r="J12590" s="2"/>
    </row>
    <row r="12591" spans="1:10">
      <c r="A12591" s="4">
        <v>41050</v>
      </c>
      <c r="B12591">
        <v>1.75</v>
      </c>
      <c r="F12591" s="4">
        <v>35229</v>
      </c>
      <c r="G12591">
        <v>5.27</v>
      </c>
      <c r="H12591">
        <f t="shared" si="196"/>
        <v>1.7400000000000002</v>
      </c>
      <c r="I12591" s="105">
        <f>AVERAGE(H$10:H12591)</f>
        <v>0.73106183436655503</v>
      </c>
      <c r="J12591" s="2"/>
    </row>
    <row r="12592" spans="1:10">
      <c r="A12592" s="4">
        <v>41051</v>
      </c>
      <c r="B12592">
        <v>1.79</v>
      </c>
      <c r="F12592" s="4">
        <v>35230</v>
      </c>
      <c r="G12592">
        <v>5.3</v>
      </c>
      <c r="H12592">
        <f t="shared" si="196"/>
        <v>1.6500000000000004</v>
      </c>
      <c r="I12592" s="105">
        <f>AVERAGE(H$10:H12592)</f>
        <v>0.73113486449972143</v>
      </c>
      <c r="J12592" s="2"/>
    </row>
    <row r="12593" spans="1:10">
      <c r="A12593" s="4">
        <v>41052</v>
      </c>
      <c r="B12593">
        <v>1.73</v>
      </c>
      <c r="F12593" s="4">
        <v>35231</v>
      </c>
      <c r="G12593">
        <v>5.3</v>
      </c>
      <c r="H12593">
        <f t="shared" si="196"/>
        <v>1.6500000000000004</v>
      </c>
      <c r="I12593" s="105">
        <f>AVERAGE(H$10:H12593)</f>
        <v>0.73120788302606443</v>
      </c>
      <c r="J12593" s="2"/>
    </row>
    <row r="12594" spans="1:10">
      <c r="A12594" s="4">
        <v>41053</v>
      </c>
      <c r="B12594">
        <v>1.77</v>
      </c>
      <c r="F12594" s="4">
        <v>35232</v>
      </c>
      <c r="G12594">
        <v>5.3</v>
      </c>
      <c r="H12594">
        <f t="shared" si="196"/>
        <v>1.6500000000000004</v>
      </c>
      <c r="I12594" s="105">
        <f>AVERAGE(H$10:H12594)</f>
        <v>0.73128088994835083</v>
      </c>
      <c r="J12594" s="2"/>
    </row>
    <row r="12595" spans="1:10">
      <c r="A12595" s="4">
        <v>41054</v>
      </c>
      <c r="B12595">
        <v>1.75</v>
      </c>
      <c r="F12595" s="4">
        <v>35233</v>
      </c>
      <c r="G12595">
        <v>5.47</v>
      </c>
      <c r="H12595">
        <f t="shared" si="196"/>
        <v>1.4300000000000006</v>
      </c>
      <c r="I12595" s="105">
        <f>AVERAGE(H$10:H12595)</f>
        <v>0.73133640552995349</v>
      </c>
      <c r="J12595" s="2"/>
    </row>
    <row r="12596" spans="1:10">
      <c r="A12596" s="4">
        <v>41058</v>
      </c>
      <c r="B12596">
        <v>1.74</v>
      </c>
      <c r="F12596" s="4">
        <v>35234</v>
      </c>
      <c r="G12596">
        <v>5.27</v>
      </c>
      <c r="H12596">
        <f t="shared" si="196"/>
        <v>1.6600000000000001</v>
      </c>
      <c r="I12596" s="105">
        <f>AVERAGE(H$10:H12596)</f>
        <v>0.7314101851116227</v>
      </c>
      <c r="J12596" s="2"/>
    </row>
    <row r="12597" spans="1:10">
      <c r="A12597" s="4">
        <v>41059</v>
      </c>
      <c r="B12597">
        <v>1.63</v>
      </c>
      <c r="F12597" s="4">
        <v>35235</v>
      </c>
      <c r="G12597">
        <v>6.25</v>
      </c>
      <c r="H12597">
        <f t="shared" si="196"/>
        <v>0.71</v>
      </c>
      <c r="I12597" s="105">
        <f>AVERAGE(H$10:H12597)</f>
        <v>0.73140848427073357</v>
      </c>
      <c r="J12597" s="2"/>
    </row>
    <row r="12598" spans="1:10">
      <c r="A12598" s="4">
        <v>41060</v>
      </c>
      <c r="B12598">
        <v>1.59</v>
      </c>
      <c r="F12598" s="4">
        <v>35236</v>
      </c>
      <c r="G12598">
        <v>5.37</v>
      </c>
      <c r="H12598">
        <f t="shared" si="196"/>
        <v>1.6100000000000003</v>
      </c>
      <c r="I12598" s="105">
        <f>AVERAGE(H$10:H12598)</f>
        <v>0.73147827468424775</v>
      </c>
      <c r="J12598" s="2"/>
    </row>
    <row r="12599" spans="1:10">
      <c r="A12599" s="4">
        <v>41061</v>
      </c>
      <c r="B12599">
        <v>1.47</v>
      </c>
      <c r="F12599" s="4">
        <v>35237</v>
      </c>
      <c r="G12599">
        <v>5.19</v>
      </c>
      <c r="H12599">
        <f t="shared" si="196"/>
        <v>1.7699999999999996</v>
      </c>
      <c r="I12599" s="105">
        <f>AVERAGE(H$10:H12599)</f>
        <v>0.73156076250992808</v>
      </c>
      <c r="J12599" s="2"/>
    </row>
    <row r="12600" spans="1:10">
      <c r="A12600" s="4">
        <v>41064</v>
      </c>
      <c r="B12600">
        <v>1.53</v>
      </c>
      <c r="F12600" s="4">
        <v>35238</v>
      </c>
      <c r="G12600">
        <v>5.19</v>
      </c>
      <c r="H12600">
        <f t="shared" si="196"/>
        <v>1.7699999999999996</v>
      </c>
      <c r="I12600" s="105">
        <f>AVERAGE(H$10:H12600)</f>
        <v>0.73164323723294378</v>
      </c>
      <c r="J12600" s="2"/>
    </row>
    <row r="12601" spans="1:10">
      <c r="A12601" s="4">
        <v>41065</v>
      </c>
      <c r="B12601">
        <v>1.57</v>
      </c>
      <c r="F12601" s="4">
        <v>35239</v>
      </c>
      <c r="G12601">
        <v>5.19</v>
      </c>
      <c r="H12601">
        <f t="shared" si="196"/>
        <v>1.7699999999999996</v>
      </c>
      <c r="I12601" s="105">
        <f>AVERAGE(H$10:H12601)</f>
        <v>0.73172569885641647</v>
      </c>
      <c r="J12601" s="2"/>
    </row>
    <row r="12602" spans="1:10">
      <c r="A12602" s="4">
        <v>41066</v>
      </c>
      <c r="B12602">
        <v>1.66</v>
      </c>
      <c r="F12602" s="4">
        <v>35240</v>
      </c>
      <c r="G12602">
        <v>5.18</v>
      </c>
      <c r="H12602">
        <f t="shared" si="196"/>
        <v>1.7600000000000007</v>
      </c>
      <c r="I12602" s="105">
        <f>AVERAGE(H$10:H12602)</f>
        <v>0.73180735329151081</v>
      </c>
      <c r="J12602" s="2"/>
    </row>
    <row r="12603" spans="1:10">
      <c r="A12603" s="4">
        <v>41067</v>
      </c>
      <c r="B12603">
        <v>1.66</v>
      </c>
      <c r="F12603" s="4">
        <v>35241</v>
      </c>
      <c r="G12603">
        <v>5.15</v>
      </c>
      <c r="H12603">
        <f t="shared" si="196"/>
        <v>1.7599999999999998</v>
      </c>
      <c r="I12603" s="105">
        <f>AVERAGE(H$10:H12603)</f>
        <v>0.73188899475940894</v>
      </c>
      <c r="J12603" s="2"/>
    </row>
    <row r="12604" spans="1:10">
      <c r="A12604" s="4">
        <v>41068</v>
      </c>
      <c r="B12604">
        <v>1.65</v>
      </c>
      <c r="F12604" s="4">
        <v>35242</v>
      </c>
      <c r="G12604">
        <v>5.18</v>
      </c>
      <c r="H12604">
        <f t="shared" si="196"/>
        <v>1.7300000000000004</v>
      </c>
      <c r="I12604" s="105">
        <f>AVERAGE(H$10:H12604)</f>
        <v>0.731968241365621</v>
      </c>
      <c r="J12604" s="2"/>
    </row>
    <row r="12605" spans="1:10">
      <c r="A12605" s="4">
        <v>41071</v>
      </c>
      <c r="B12605">
        <v>1.6</v>
      </c>
      <c r="F12605" s="4">
        <v>35243</v>
      </c>
      <c r="G12605">
        <v>5.27</v>
      </c>
      <c r="H12605">
        <f t="shared" si="196"/>
        <v>1.5600000000000005</v>
      </c>
      <c r="I12605" s="105">
        <f>AVERAGE(H$10:H12605)</f>
        <v>0.73203397904096501</v>
      </c>
      <c r="J12605" s="2"/>
    </row>
    <row r="12606" spans="1:10">
      <c r="A12606" s="4">
        <v>41072</v>
      </c>
      <c r="B12606">
        <v>1.67</v>
      </c>
      <c r="F12606" s="4">
        <v>35244</v>
      </c>
      <c r="G12606">
        <v>5</v>
      </c>
      <c r="H12606">
        <f t="shared" si="196"/>
        <v>1.7300000000000004</v>
      </c>
      <c r="I12606" s="105">
        <f>AVERAGE(H$10:H12606)</f>
        <v>0.73211320155592563</v>
      </c>
      <c r="J12606" s="2"/>
    </row>
    <row r="12607" spans="1:10">
      <c r="A12607" s="4">
        <v>41073</v>
      </c>
      <c r="B12607">
        <v>1.61</v>
      </c>
      <c r="F12607" s="4">
        <v>35245</v>
      </c>
      <c r="G12607">
        <v>5</v>
      </c>
      <c r="H12607">
        <f t="shared" si="196"/>
        <v>1.7300000000000004</v>
      </c>
      <c r="I12607" s="105">
        <f>AVERAGE(H$10:H12607)</f>
        <v>0.73219241149388747</v>
      </c>
      <c r="J12607" s="2"/>
    </row>
    <row r="12608" spans="1:10">
      <c r="A12608" s="4">
        <v>41074</v>
      </c>
      <c r="B12608">
        <v>1.64</v>
      </c>
      <c r="F12608" s="4">
        <v>35246</v>
      </c>
      <c r="G12608">
        <v>5</v>
      </c>
      <c r="H12608">
        <f t="shared" si="196"/>
        <v>1.7300000000000004</v>
      </c>
      <c r="I12608" s="105">
        <f>AVERAGE(H$10:H12608)</f>
        <v>0.73227160885784537</v>
      </c>
      <c r="J12608" s="2"/>
    </row>
    <row r="12609" spans="1:10">
      <c r="A12609" s="4">
        <v>41075</v>
      </c>
      <c r="B12609">
        <v>1.6</v>
      </c>
      <c r="F12609" s="4">
        <v>35247</v>
      </c>
      <c r="G12609">
        <v>7.8</v>
      </c>
      <c r="H12609">
        <f t="shared" si="196"/>
        <v>-1.0599999999999996</v>
      </c>
      <c r="I12609" s="105">
        <f>AVERAGE(H$10:H12609)</f>
        <v>0.73212936507936466</v>
      </c>
      <c r="J12609" s="2"/>
    </row>
    <row r="12610" spans="1:10">
      <c r="A12610" s="4">
        <v>41078</v>
      </c>
      <c r="B12610">
        <v>1.59</v>
      </c>
      <c r="F12610" s="4">
        <v>35248</v>
      </c>
      <c r="G12610">
        <v>5.29</v>
      </c>
      <c r="H12610">
        <f t="shared" si="196"/>
        <v>1.5099999999999998</v>
      </c>
      <c r="I12610" s="105">
        <f>AVERAGE(H$10:H12610)</f>
        <v>0.73219109594476584</v>
      </c>
      <c r="J12610" s="2"/>
    </row>
    <row r="12611" spans="1:10">
      <c r="A12611" s="4">
        <v>41079</v>
      </c>
      <c r="B12611">
        <v>1.64</v>
      </c>
      <c r="F12611" s="4">
        <v>35249</v>
      </c>
      <c r="G12611">
        <v>5.38</v>
      </c>
      <c r="H12611">
        <f t="shared" si="196"/>
        <v>1.4000000000000004</v>
      </c>
      <c r="I12611" s="105">
        <f>AVERAGE(H$10:H12611)</f>
        <v>0.73224408823996145</v>
      </c>
      <c r="J12611" s="2"/>
    </row>
    <row r="12612" spans="1:10">
      <c r="A12612" s="4">
        <v>41080</v>
      </c>
      <c r="B12612">
        <v>1.65</v>
      </c>
      <c r="F12612" s="4">
        <v>35250</v>
      </c>
      <c r="G12612">
        <v>5.38</v>
      </c>
      <c r="H12612">
        <f t="shared" si="196"/>
        <v>1.4000000000000004</v>
      </c>
      <c r="I12612" s="105">
        <f>AVERAGE(H$10:H12612)</f>
        <v>0.73229707212568385</v>
      </c>
      <c r="J12612" s="2"/>
    </row>
    <row r="12613" spans="1:10">
      <c r="A12613" s="4">
        <v>41081</v>
      </c>
      <c r="B12613">
        <v>1.63</v>
      </c>
      <c r="F12613" s="4">
        <v>35251</v>
      </c>
      <c r="G12613">
        <v>5.28</v>
      </c>
      <c r="H12613">
        <f t="shared" si="196"/>
        <v>1.7799999999999994</v>
      </c>
      <c r="I12613" s="105">
        <f>AVERAGE(H$10:H12613)</f>
        <v>0.73238019676293198</v>
      </c>
      <c r="J12613" s="2"/>
    </row>
    <row r="12614" spans="1:10">
      <c r="A12614" s="4">
        <v>41082</v>
      </c>
      <c r="B12614">
        <v>1.69</v>
      </c>
      <c r="F12614" s="4">
        <v>35252</v>
      </c>
      <c r="G12614">
        <v>5.28</v>
      </c>
      <c r="H12614">
        <f t="shared" si="196"/>
        <v>1.7799999999999994</v>
      </c>
      <c r="I12614" s="105">
        <f>AVERAGE(H$10:H12614)</f>
        <v>0.73246330821102701</v>
      </c>
      <c r="J12614" s="2"/>
    </row>
    <row r="12615" spans="1:10">
      <c r="A12615" s="4">
        <v>41085</v>
      </c>
      <c r="B12615">
        <v>1.63</v>
      </c>
      <c r="F12615" s="4">
        <v>35253</v>
      </c>
      <c r="G12615">
        <v>5.28</v>
      </c>
      <c r="H12615">
        <f t="shared" si="196"/>
        <v>1.7799999999999994</v>
      </c>
      <c r="I12615" s="105">
        <f>AVERAGE(H$10:H12615)</f>
        <v>0.73254640647310776</v>
      </c>
      <c r="J12615" s="2"/>
    </row>
    <row r="12616" spans="1:10">
      <c r="A12616" s="4">
        <v>41086</v>
      </c>
      <c r="B12616">
        <v>1.66</v>
      </c>
      <c r="F12616" s="4">
        <v>35254</v>
      </c>
      <c r="G12616">
        <v>5.27</v>
      </c>
      <c r="H12616">
        <f t="shared" si="196"/>
        <v>1.7800000000000002</v>
      </c>
      <c r="I12616" s="105">
        <f>AVERAGE(H$10:H12616)</f>
        <v>0.73262949155231194</v>
      </c>
      <c r="J12616" s="2"/>
    </row>
    <row r="12617" spans="1:10">
      <c r="A12617" s="4">
        <v>41087</v>
      </c>
      <c r="B12617">
        <v>1.65</v>
      </c>
      <c r="F12617" s="4">
        <v>35255</v>
      </c>
      <c r="G12617">
        <v>5.14</v>
      </c>
      <c r="H12617">
        <f t="shared" si="196"/>
        <v>1.8600000000000003</v>
      </c>
      <c r="I12617" s="105">
        <f>AVERAGE(H$10:H12617)</f>
        <v>0.73271890862944145</v>
      </c>
      <c r="J12617" s="2"/>
    </row>
    <row r="12618" spans="1:10">
      <c r="A12618" s="4">
        <v>41088</v>
      </c>
      <c r="B12618">
        <v>1.6</v>
      </c>
      <c r="F12618" s="4">
        <v>35256</v>
      </c>
      <c r="G12618">
        <v>5.16</v>
      </c>
      <c r="H12618">
        <f t="shared" ref="H12618:H12681" si="197">IFERROR(((VLOOKUP(F12618,$A$9:$B$14200,2,FALSE))-G12618),H12617)</f>
        <v>1.79</v>
      </c>
      <c r="I12618" s="105">
        <f>AVERAGE(H$10:H12618)</f>
        <v>0.73280275993338073</v>
      </c>
      <c r="J12618" s="2"/>
    </row>
    <row r="12619" spans="1:10">
      <c r="A12619" s="4">
        <v>41089</v>
      </c>
      <c r="B12619">
        <v>1.67</v>
      </c>
      <c r="C12619" s="12" t="s">
        <v>112</v>
      </c>
      <c r="D12619" s="23">
        <f>AVERAGE(B12555:B12619)/100</f>
        <v>1.8319999999999999E-2</v>
      </c>
      <c r="F12619" s="4">
        <v>35257</v>
      </c>
      <c r="G12619">
        <v>5.21</v>
      </c>
      <c r="H12619">
        <f t="shared" si="197"/>
        <v>1.6900000000000004</v>
      </c>
      <c r="I12619" s="105">
        <f>AVERAGE(H$10:H12619)</f>
        <v>0.73287866772402843</v>
      </c>
      <c r="J12619" s="2"/>
    </row>
    <row r="12620" spans="1:10">
      <c r="A12620" s="4">
        <v>41092</v>
      </c>
      <c r="B12620">
        <v>1.61</v>
      </c>
      <c r="F12620" s="4">
        <v>35258</v>
      </c>
      <c r="G12620">
        <v>5.18</v>
      </c>
      <c r="H12620">
        <f t="shared" si="197"/>
        <v>1.67</v>
      </c>
      <c r="I12620" s="105">
        <f>AVERAGE(H$10:H12620)</f>
        <v>0.73295297755927358</v>
      </c>
      <c r="J12620" s="2"/>
    </row>
    <row r="12621" spans="1:10">
      <c r="A12621" s="4">
        <v>41093</v>
      </c>
      <c r="B12621">
        <v>1.65</v>
      </c>
      <c r="F12621" s="4">
        <v>35259</v>
      </c>
      <c r="G12621">
        <v>5.18</v>
      </c>
      <c r="H12621">
        <f t="shared" si="197"/>
        <v>1.67</v>
      </c>
      <c r="I12621" s="105">
        <f>AVERAGE(H$10:H12621)</f>
        <v>0.73302727561052961</v>
      </c>
      <c r="J12621" s="2"/>
    </row>
    <row r="12622" spans="1:10">
      <c r="A12622" s="4">
        <v>41095</v>
      </c>
      <c r="B12622">
        <v>1.62</v>
      </c>
      <c r="F12622" s="4">
        <v>35260</v>
      </c>
      <c r="G12622">
        <v>5.18</v>
      </c>
      <c r="H12622">
        <f t="shared" si="197"/>
        <v>1.67</v>
      </c>
      <c r="I12622" s="105">
        <f>AVERAGE(H$10:H12622)</f>
        <v>0.73310156188059927</v>
      </c>
      <c r="J12622" s="2"/>
    </row>
    <row r="12623" spans="1:10">
      <c r="A12623" s="4">
        <v>41096</v>
      </c>
      <c r="B12623">
        <v>1.57</v>
      </c>
      <c r="F12623" s="4">
        <v>35261</v>
      </c>
      <c r="G12623">
        <v>5.42</v>
      </c>
      <c r="H12623">
        <f t="shared" si="197"/>
        <v>1.4699999999999998</v>
      </c>
      <c r="I12623" s="105">
        <f>AVERAGE(H$10:H12623)</f>
        <v>0.73315998097352131</v>
      </c>
      <c r="J12623" s="2"/>
    </row>
    <row r="12624" spans="1:10">
      <c r="A12624" s="4">
        <v>41099</v>
      </c>
      <c r="B12624">
        <v>1.53</v>
      </c>
      <c r="F12624" s="4">
        <v>35262</v>
      </c>
      <c r="G12624">
        <v>5.2</v>
      </c>
      <c r="H12624">
        <f t="shared" si="197"/>
        <v>1.6399999999999997</v>
      </c>
      <c r="I12624" s="105">
        <f>AVERAGE(H$10:H12624)</f>
        <v>0.73323186682520791</v>
      </c>
      <c r="J12624" s="2"/>
    </row>
    <row r="12625" spans="1:10">
      <c r="A12625" s="4">
        <v>41100</v>
      </c>
      <c r="B12625">
        <v>1.53</v>
      </c>
      <c r="F12625" s="4">
        <v>35263</v>
      </c>
      <c r="G12625">
        <v>5.25</v>
      </c>
      <c r="H12625">
        <f t="shared" si="197"/>
        <v>1.58</v>
      </c>
      <c r="I12625" s="105">
        <f>AVERAGE(H$10:H12625)</f>
        <v>0.73329898541534544</v>
      </c>
      <c r="J12625" s="2"/>
    </row>
    <row r="12626" spans="1:10">
      <c r="A12626" s="4">
        <v>41101</v>
      </c>
      <c r="B12626">
        <v>1.54</v>
      </c>
      <c r="F12626" s="4">
        <v>35264</v>
      </c>
      <c r="G12626">
        <v>5.28</v>
      </c>
      <c r="H12626">
        <f t="shared" si="197"/>
        <v>1.4399999999999995</v>
      </c>
      <c r="I12626" s="105">
        <f>AVERAGE(H$10:H12626)</f>
        <v>0.73335499722596476</v>
      </c>
      <c r="J12626" s="2"/>
    </row>
    <row r="12627" spans="1:10">
      <c r="A12627" s="4">
        <v>41102</v>
      </c>
      <c r="B12627">
        <v>1.5</v>
      </c>
      <c r="F12627" s="4">
        <v>35265</v>
      </c>
      <c r="G12627">
        <v>5.22</v>
      </c>
      <c r="H12627">
        <f t="shared" si="197"/>
        <v>1.5600000000000005</v>
      </c>
      <c r="I12627" s="105">
        <f>AVERAGE(H$10:H12627)</f>
        <v>0.73342051038199374</v>
      </c>
      <c r="J12627" s="2"/>
    </row>
    <row r="12628" spans="1:10">
      <c r="A12628" s="4">
        <v>41103</v>
      </c>
      <c r="B12628">
        <v>1.52</v>
      </c>
      <c r="F12628" s="4">
        <v>35266</v>
      </c>
      <c r="G12628">
        <v>5.22</v>
      </c>
      <c r="H12628">
        <f t="shared" si="197"/>
        <v>1.5600000000000005</v>
      </c>
      <c r="I12628" s="105">
        <f>AVERAGE(H$10:H12628)</f>
        <v>0.73348601315476636</v>
      </c>
      <c r="J12628" s="2"/>
    </row>
    <row r="12629" spans="1:10">
      <c r="A12629" s="4">
        <v>41106</v>
      </c>
      <c r="B12629">
        <v>1.5</v>
      </c>
      <c r="F12629" s="4">
        <v>35267</v>
      </c>
      <c r="G12629">
        <v>5.22</v>
      </c>
      <c r="H12629">
        <f t="shared" si="197"/>
        <v>1.5600000000000005</v>
      </c>
      <c r="I12629" s="105">
        <f>AVERAGE(H$10:H12629)</f>
        <v>0.73355150554675086</v>
      </c>
      <c r="J12629" s="2"/>
    </row>
    <row r="12630" spans="1:10">
      <c r="A12630" s="4">
        <v>41107</v>
      </c>
      <c r="B12630">
        <v>1.53</v>
      </c>
      <c r="F12630" s="4">
        <v>35268</v>
      </c>
      <c r="G12630">
        <v>5.25</v>
      </c>
      <c r="H12630">
        <f t="shared" si="197"/>
        <v>1.5899999999999999</v>
      </c>
      <c r="I12630" s="105">
        <f>AVERAGE(H$10:H12630)</f>
        <v>0.73361936455114463</v>
      </c>
      <c r="J12630" s="2"/>
    </row>
    <row r="12631" spans="1:10">
      <c r="A12631" s="4">
        <v>41108</v>
      </c>
      <c r="B12631">
        <v>1.52</v>
      </c>
      <c r="F12631" s="4">
        <v>35269</v>
      </c>
      <c r="G12631">
        <v>5.25</v>
      </c>
      <c r="H12631">
        <f t="shared" si="197"/>
        <v>1.5499999999999998</v>
      </c>
      <c r="I12631" s="105">
        <f>AVERAGE(H$10:H12631)</f>
        <v>0.73368404373316398</v>
      </c>
      <c r="J12631" s="2"/>
    </row>
    <row r="12632" spans="1:10">
      <c r="A12632" s="4">
        <v>41109</v>
      </c>
      <c r="B12632">
        <v>1.54</v>
      </c>
      <c r="F12632" s="4">
        <v>35270</v>
      </c>
      <c r="G12632">
        <v>5.29</v>
      </c>
      <c r="H12632">
        <f t="shared" si="197"/>
        <v>1.58</v>
      </c>
      <c r="I12632" s="105">
        <f>AVERAGE(H$10:H12632)</f>
        <v>0.73375108928147004</v>
      </c>
      <c r="J12632" s="2"/>
    </row>
    <row r="12633" spans="1:10">
      <c r="A12633" s="4">
        <v>41110</v>
      </c>
      <c r="B12633">
        <v>1.49</v>
      </c>
      <c r="F12633" s="4">
        <v>35271</v>
      </c>
      <c r="G12633">
        <v>5.45</v>
      </c>
      <c r="H12633">
        <f t="shared" si="197"/>
        <v>1.42</v>
      </c>
      <c r="I12633" s="105">
        <f>AVERAGE(H$10:H12633)</f>
        <v>0.73380544993662833</v>
      </c>
      <c r="J12633" s="2"/>
    </row>
    <row r="12634" spans="1:10">
      <c r="A12634" s="4">
        <v>41113</v>
      </c>
      <c r="B12634">
        <v>1.47</v>
      </c>
      <c r="F12634" s="4">
        <v>35272</v>
      </c>
      <c r="G12634">
        <v>5.26</v>
      </c>
      <c r="H12634">
        <f t="shared" si="197"/>
        <v>1.5899999999999999</v>
      </c>
      <c r="I12634" s="105">
        <f>AVERAGE(H$10:H12634)</f>
        <v>0.7338732673267323</v>
      </c>
      <c r="J12634" s="2"/>
    </row>
    <row r="12635" spans="1:10">
      <c r="A12635" s="4">
        <v>41114</v>
      </c>
      <c r="B12635">
        <v>1.44</v>
      </c>
      <c r="F12635" s="4">
        <v>35273</v>
      </c>
      <c r="G12635">
        <v>5.26</v>
      </c>
      <c r="H12635">
        <f t="shared" si="197"/>
        <v>1.5899999999999999</v>
      </c>
      <c r="I12635" s="105">
        <f>AVERAGE(H$10:H12635)</f>
        <v>0.73394107397433839</v>
      </c>
      <c r="J12635" s="2"/>
    </row>
    <row r="12636" spans="1:10">
      <c r="A12636" s="4">
        <v>41115</v>
      </c>
      <c r="B12636">
        <v>1.43</v>
      </c>
      <c r="F12636" s="4">
        <v>35274</v>
      </c>
      <c r="G12636">
        <v>5.26</v>
      </c>
      <c r="H12636">
        <f t="shared" si="197"/>
        <v>1.5899999999999999</v>
      </c>
      <c r="I12636" s="105">
        <f>AVERAGE(H$10:H12636)</f>
        <v>0.73400886988199865</v>
      </c>
      <c r="J12636" s="2"/>
    </row>
    <row r="12637" spans="1:10">
      <c r="A12637" s="4">
        <v>41116</v>
      </c>
      <c r="B12637">
        <v>1.45</v>
      </c>
      <c r="F12637" s="4">
        <v>35275</v>
      </c>
      <c r="G12637">
        <v>5.37</v>
      </c>
      <c r="H12637">
        <f t="shared" si="197"/>
        <v>1.5599999999999996</v>
      </c>
      <c r="I12637" s="105">
        <f>AVERAGE(H$10:H12637)</f>
        <v>0.73407427937915715</v>
      </c>
      <c r="J12637" s="2"/>
    </row>
    <row r="12638" spans="1:10">
      <c r="A12638" s="4">
        <v>41117</v>
      </c>
      <c r="B12638">
        <v>1.58</v>
      </c>
      <c r="F12638" s="4">
        <v>35276</v>
      </c>
      <c r="G12638">
        <v>5.33</v>
      </c>
      <c r="H12638">
        <f t="shared" si="197"/>
        <v>1.5599999999999996</v>
      </c>
      <c r="I12638" s="105">
        <f>AVERAGE(H$10:H12638)</f>
        <v>0.73413967851769701</v>
      </c>
      <c r="J12638" s="2"/>
    </row>
    <row r="12639" spans="1:10">
      <c r="A12639" s="4">
        <v>41120</v>
      </c>
      <c r="B12639">
        <v>1.53</v>
      </c>
      <c r="F12639" s="4">
        <v>35277</v>
      </c>
      <c r="G12639">
        <v>6.75</v>
      </c>
      <c r="H12639">
        <f t="shared" si="197"/>
        <v>4.9999999999999822E-2</v>
      </c>
      <c r="I12639" s="105">
        <f>AVERAGE(H$10:H12639)</f>
        <v>0.73408551068883565</v>
      </c>
      <c r="J12639" s="2"/>
    </row>
    <row r="12640" spans="1:10">
      <c r="A12640" s="4">
        <v>41121</v>
      </c>
      <c r="B12640">
        <v>1.51</v>
      </c>
      <c r="F12640" s="4">
        <v>35278</v>
      </c>
      <c r="G12640">
        <v>6.29</v>
      </c>
      <c r="H12640">
        <f t="shared" si="197"/>
        <v>0.36000000000000032</v>
      </c>
      <c r="I12640" s="105">
        <f>AVERAGE(H$10:H12640)</f>
        <v>0.73405589422848505</v>
      </c>
      <c r="J12640" s="2"/>
    </row>
    <row r="12641" spans="1:10">
      <c r="A12641" s="4">
        <v>41122</v>
      </c>
      <c r="B12641">
        <v>1.56</v>
      </c>
      <c r="F12641" s="4">
        <v>35279</v>
      </c>
      <c r="G12641">
        <v>5.34</v>
      </c>
      <c r="H12641">
        <f t="shared" si="197"/>
        <v>1.17</v>
      </c>
      <c r="I12641" s="105">
        <f>AVERAGE(H$10:H12641)</f>
        <v>0.73409040531982228</v>
      </c>
      <c r="J12641" s="2"/>
    </row>
    <row r="12642" spans="1:10">
      <c r="A12642" s="4">
        <v>41123</v>
      </c>
      <c r="B12642">
        <v>1.51</v>
      </c>
      <c r="F12642" s="4">
        <v>35280</v>
      </c>
      <c r="G12642">
        <v>5.34</v>
      </c>
      <c r="H12642">
        <f t="shared" si="197"/>
        <v>1.17</v>
      </c>
      <c r="I12642" s="105">
        <f>AVERAGE(H$10:H12642)</f>
        <v>0.73412491094751808</v>
      </c>
      <c r="J12642" s="2"/>
    </row>
    <row r="12643" spans="1:10">
      <c r="A12643" s="4">
        <v>41124</v>
      </c>
      <c r="B12643">
        <v>1.6</v>
      </c>
      <c r="F12643" s="4">
        <v>35281</v>
      </c>
      <c r="G12643">
        <v>5.34</v>
      </c>
      <c r="H12643">
        <f t="shared" si="197"/>
        <v>1.17</v>
      </c>
      <c r="I12643" s="105">
        <f>AVERAGE(H$10:H12643)</f>
        <v>0.73415941111286964</v>
      </c>
      <c r="J12643" s="2"/>
    </row>
    <row r="12644" spans="1:10">
      <c r="A12644" s="4">
        <v>41127</v>
      </c>
      <c r="B12644">
        <v>1.59</v>
      </c>
      <c r="F12644" s="4">
        <v>35282</v>
      </c>
      <c r="G12644">
        <v>5.15</v>
      </c>
      <c r="H12644">
        <f t="shared" si="197"/>
        <v>1.38</v>
      </c>
      <c r="I12644" s="105">
        <f>AVERAGE(H$10:H12644)</f>
        <v>0.73421052631578909</v>
      </c>
      <c r="J12644" s="2"/>
    </row>
    <row r="12645" spans="1:10">
      <c r="A12645" s="4">
        <v>41128</v>
      </c>
      <c r="B12645">
        <v>1.66</v>
      </c>
      <c r="F12645" s="4">
        <v>35283</v>
      </c>
      <c r="G12645">
        <v>5.0999999999999996</v>
      </c>
      <c r="H12645">
        <f t="shared" si="197"/>
        <v>1.4400000000000004</v>
      </c>
      <c r="I12645" s="105">
        <f>AVERAGE(H$10:H12645)</f>
        <v>0.73426638176638137</v>
      </c>
      <c r="J12645" s="2"/>
    </row>
    <row r="12646" spans="1:10">
      <c r="A12646" s="4">
        <v>41129</v>
      </c>
      <c r="B12646">
        <v>1.68</v>
      </c>
      <c r="F12646" s="4">
        <v>35284</v>
      </c>
      <c r="G12646">
        <v>5.07</v>
      </c>
      <c r="H12646">
        <f t="shared" si="197"/>
        <v>1.4799999999999995</v>
      </c>
      <c r="I12646" s="105">
        <f>AVERAGE(H$10:H12646)</f>
        <v>0.73432539368520966</v>
      </c>
      <c r="J12646" s="2"/>
    </row>
    <row r="12647" spans="1:10">
      <c r="A12647" s="4">
        <v>41130</v>
      </c>
      <c r="B12647">
        <v>1.69</v>
      </c>
      <c r="F12647" s="4">
        <v>35285</v>
      </c>
      <c r="G12647">
        <v>5.15</v>
      </c>
      <c r="H12647">
        <f t="shared" si="197"/>
        <v>1.4099999999999993</v>
      </c>
      <c r="I12647" s="105">
        <f>AVERAGE(H$10:H12647)</f>
        <v>0.73437885741414732</v>
      </c>
      <c r="J12647" s="2"/>
    </row>
    <row r="12648" spans="1:10">
      <c r="A12648" s="4">
        <v>41131</v>
      </c>
      <c r="B12648">
        <v>1.65</v>
      </c>
      <c r="F12648" s="4">
        <v>35286</v>
      </c>
      <c r="G12648">
        <v>5.0999999999999996</v>
      </c>
      <c r="H12648">
        <f t="shared" si="197"/>
        <v>1.4000000000000004</v>
      </c>
      <c r="I12648" s="105">
        <f>AVERAGE(H$10:H12648)</f>
        <v>0.73443152148112933</v>
      </c>
      <c r="J12648" s="2"/>
    </row>
    <row r="12649" spans="1:10">
      <c r="A12649" s="4">
        <v>41134</v>
      </c>
      <c r="B12649">
        <v>1.65</v>
      </c>
      <c r="F12649" s="4">
        <v>35287</v>
      </c>
      <c r="G12649">
        <v>5.0999999999999996</v>
      </c>
      <c r="H12649">
        <f t="shared" si="197"/>
        <v>1.4000000000000004</v>
      </c>
      <c r="I12649" s="105">
        <f>AVERAGE(H$10:H12649)</f>
        <v>0.73448417721518933</v>
      </c>
      <c r="J12649" s="2"/>
    </row>
    <row r="12650" spans="1:10">
      <c r="A12650" s="4">
        <v>41135</v>
      </c>
      <c r="B12650">
        <v>1.73</v>
      </c>
      <c r="F12650" s="4">
        <v>35288</v>
      </c>
      <c r="G12650">
        <v>5.0999999999999996</v>
      </c>
      <c r="H12650">
        <f t="shared" si="197"/>
        <v>1.4000000000000004</v>
      </c>
      <c r="I12650" s="105">
        <f>AVERAGE(H$10:H12650)</f>
        <v>0.73453682461830494</v>
      </c>
      <c r="J12650" s="2"/>
    </row>
    <row r="12651" spans="1:10">
      <c r="A12651" s="4">
        <v>41136</v>
      </c>
      <c r="B12651">
        <v>1.8</v>
      </c>
      <c r="F12651" s="4">
        <v>35289</v>
      </c>
      <c r="G12651">
        <v>5.17</v>
      </c>
      <c r="H12651">
        <f t="shared" si="197"/>
        <v>1.3200000000000003</v>
      </c>
      <c r="I12651" s="105">
        <f>AVERAGE(H$10:H12651)</f>
        <v>0.73458313557981281</v>
      </c>
      <c r="J12651" s="2"/>
    </row>
    <row r="12652" spans="1:10">
      <c r="A12652" s="4">
        <v>41137</v>
      </c>
      <c r="B12652">
        <v>1.83</v>
      </c>
      <c r="F12652" s="4">
        <v>35290</v>
      </c>
      <c r="G12652">
        <v>4.8899999999999997</v>
      </c>
      <c r="H12652">
        <f t="shared" si="197"/>
        <v>1.6800000000000006</v>
      </c>
      <c r="I12652" s="105">
        <f>AVERAGE(H$10:H12652)</f>
        <v>0.73465791346990372</v>
      </c>
      <c r="J12652" s="2"/>
    </row>
    <row r="12653" spans="1:10">
      <c r="A12653" s="4">
        <v>41138</v>
      </c>
      <c r="B12653">
        <v>1.81</v>
      </c>
      <c r="F12653" s="4">
        <v>35291</v>
      </c>
      <c r="G12653">
        <v>5.22</v>
      </c>
      <c r="H12653">
        <f t="shared" si="197"/>
        <v>1.3600000000000003</v>
      </c>
      <c r="I12653" s="105">
        <f>AVERAGE(H$10:H12653)</f>
        <v>0.7347073710850992</v>
      </c>
      <c r="J12653" s="2"/>
    </row>
    <row r="12654" spans="1:10">
      <c r="A12654" s="4">
        <v>41141</v>
      </c>
      <c r="B12654">
        <v>1.82</v>
      </c>
      <c r="F12654" s="4">
        <v>35292</v>
      </c>
      <c r="G12654">
        <v>5.48</v>
      </c>
      <c r="H12654">
        <f t="shared" si="197"/>
        <v>1.1399999999999997</v>
      </c>
      <c r="I12654" s="105">
        <f>AVERAGE(H$10:H12654)</f>
        <v>0.73473942269671755</v>
      </c>
      <c r="J12654" s="2"/>
    </row>
    <row r="12655" spans="1:10">
      <c r="A12655" s="4">
        <v>41142</v>
      </c>
      <c r="B12655">
        <v>1.8</v>
      </c>
      <c r="F12655" s="4">
        <v>35293</v>
      </c>
      <c r="G12655">
        <v>5.15</v>
      </c>
      <c r="H12655">
        <f t="shared" si="197"/>
        <v>1.4099999999999993</v>
      </c>
      <c r="I12655" s="105">
        <f>AVERAGE(H$10:H12655)</f>
        <v>0.73479281986398803</v>
      </c>
      <c r="J12655" s="2"/>
    </row>
    <row r="12656" spans="1:10">
      <c r="A12656" s="4">
        <v>41143</v>
      </c>
      <c r="B12656">
        <v>1.71</v>
      </c>
      <c r="F12656" s="4">
        <v>35294</v>
      </c>
      <c r="G12656">
        <v>5.15</v>
      </c>
      <c r="H12656">
        <f t="shared" si="197"/>
        <v>1.4099999999999993</v>
      </c>
      <c r="I12656" s="105">
        <f>AVERAGE(H$10:H12656)</f>
        <v>0.7348462085870161</v>
      </c>
      <c r="J12656" s="2"/>
    </row>
    <row r="12657" spans="1:10">
      <c r="A12657" s="4">
        <v>41144</v>
      </c>
      <c r="B12657">
        <v>1.68</v>
      </c>
      <c r="F12657" s="4">
        <v>35295</v>
      </c>
      <c r="G12657">
        <v>5.15</v>
      </c>
      <c r="H12657">
        <f t="shared" si="197"/>
        <v>1.4099999999999993</v>
      </c>
      <c r="I12657" s="105">
        <f>AVERAGE(H$10:H12657)</f>
        <v>0.7348995888678046</v>
      </c>
      <c r="J12657" s="2"/>
    </row>
    <row r="12658" spans="1:10">
      <c r="A12658" s="4">
        <v>41145</v>
      </c>
      <c r="B12658">
        <v>1.68</v>
      </c>
      <c r="F12658" s="4">
        <v>35296</v>
      </c>
      <c r="G12658">
        <v>5.17</v>
      </c>
      <c r="H12658">
        <f t="shared" si="197"/>
        <v>1.42</v>
      </c>
      <c r="I12658" s="105">
        <f>AVERAGE(H$10:H12658)</f>
        <v>0.73495375128468599</v>
      </c>
      <c r="J12658" s="2"/>
    </row>
    <row r="12659" spans="1:10">
      <c r="A12659" s="4">
        <v>41148</v>
      </c>
      <c r="B12659">
        <v>1.65</v>
      </c>
      <c r="F12659" s="4">
        <v>35297</v>
      </c>
      <c r="G12659">
        <v>5.08</v>
      </c>
      <c r="H12659">
        <f t="shared" si="197"/>
        <v>1.5099999999999998</v>
      </c>
      <c r="I12659" s="105">
        <f>AVERAGE(H$10:H12659)</f>
        <v>0.73501501976284533</v>
      </c>
      <c r="J12659" s="2"/>
    </row>
    <row r="12660" spans="1:10">
      <c r="A12660" s="4">
        <v>41149</v>
      </c>
      <c r="B12660">
        <v>1.64</v>
      </c>
      <c r="F12660" s="4">
        <v>35298</v>
      </c>
      <c r="G12660">
        <v>5.09</v>
      </c>
      <c r="H12660">
        <f t="shared" si="197"/>
        <v>1.5200000000000005</v>
      </c>
      <c r="I12660" s="105">
        <f>AVERAGE(H$10:H12660)</f>
        <v>0.73507706900640213</v>
      </c>
      <c r="J12660" s="2"/>
    </row>
    <row r="12661" spans="1:10">
      <c r="A12661" s="4">
        <v>41150</v>
      </c>
      <c r="B12661">
        <v>1.66</v>
      </c>
      <c r="F12661" s="4">
        <v>35299</v>
      </c>
      <c r="G12661">
        <v>5.17</v>
      </c>
      <c r="H12661">
        <f t="shared" si="197"/>
        <v>1.4500000000000002</v>
      </c>
      <c r="I12661" s="105">
        <f>AVERAGE(H$10:H12661)</f>
        <v>0.73513357571925342</v>
      </c>
      <c r="J12661" s="2"/>
    </row>
    <row r="12662" spans="1:10">
      <c r="A12662" s="4">
        <v>41151</v>
      </c>
      <c r="B12662">
        <v>1.63</v>
      </c>
      <c r="F12662" s="4">
        <v>35300</v>
      </c>
      <c r="G12662">
        <v>5.22</v>
      </c>
      <c r="H12662">
        <f t="shared" si="197"/>
        <v>1.5</v>
      </c>
      <c r="I12662" s="105">
        <f>AVERAGE(H$10:H12662)</f>
        <v>0.73519402513237919</v>
      </c>
      <c r="J12662" s="2"/>
    </row>
    <row r="12663" spans="1:10">
      <c r="A12663" s="4">
        <v>41152</v>
      </c>
      <c r="B12663">
        <v>1.57</v>
      </c>
      <c r="F12663" s="4">
        <v>35301</v>
      </c>
      <c r="G12663">
        <v>5.22</v>
      </c>
      <c r="H12663">
        <f t="shared" si="197"/>
        <v>1.5</v>
      </c>
      <c r="I12663" s="105">
        <f>AVERAGE(H$10:H12663)</f>
        <v>0.73525446499130664</v>
      </c>
      <c r="J12663" s="2"/>
    </row>
    <row r="12664" spans="1:10">
      <c r="A12664" s="4">
        <v>41156</v>
      </c>
      <c r="B12664">
        <v>1.59</v>
      </c>
      <c r="F12664" s="4">
        <v>35302</v>
      </c>
      <c r="G12664">
        <v>5.22</v>
      </c>
      <c r="H12664">
        <f t="shared" si="197"/>
        <v>1.5</v>
      </c>
      <c r="I12664" s="105">
        <f>AVERAGE(H$10:H12664)</f>
        <v>0.73531489529830063</v>
      </c>
      <c r="J12664" s="2"/>
    </row>
    <row r="12665" spans="1:10">
      <c r="A12665" s="4">
        <v>41157</v>
      </c>
      <c r="B12665">
        <v>1.6</v>
      </c>
      <c r="F12665" s="4">
        <v>35303</v>
      </c>
      <c r="G12665">
        <v>5.28</v>
      </c>
      <c r="H12665">
        <f t="shared" si="197"/>
        <v>1.5199999999999996</v>
      </c>
      <c r="I12665" s="105">
        <f>AVERAGE(H$10:H12665)</f>
        <v>0.73537689633375436</v>
      </c>
      <c r="J12665" s="2"/>
    </row>
    <row r="12666" spans="1:10">
      <c r="A12666" s="4">
        <v>41158</v>
      </c>
      <c r="B12666">
        <v>1.68</v>
      </c>
      <c r="F12666" s="4">
        <v>35304</v>
      </c>
      <c r="G12666">
        <v>5.13</v>
      </c>
      <c r="H12666">
        <f t="shared" si="197"/>
        <v>1.6500000000000004</v>
      </c>
      <c r="I12666" s="105">
        <f>AVERAGE(H$10:H12666)</f>
        <v>0.73544915856838067</v>
      </c>
      <c r="J12666" s="2"/>
    </row>
    <row r="12667" spans="1:10">
      <c r="A12667" s="4">
        <v>41159</v>
      </c>
      <c r="B12667">
        <v>1.67</v>
      </c>
      <c r="F12667" s="4">
        <v>35305</v>
      </c>
      <c r="G12667">
        <v>5.24</v>
      </c>
      <c r="H12667">
        <f t="shared" si="197"/>
        <v>1.5499999999999998</v>
      </c>
      <c r="I12667" s="105">
        <f>AVERAGE(H$10:H12667)</f>
        <v>0.73551350924316583</v>
      </c>
      <c r="J12667" s="2"/>
    </row>
    <row r="12668" spans="1:10">
      <c r="A12668" s="4">
        <v>41162</v>
      </c>
      <c r="B12668">
        <v>1.68</v>
      </c>
      <c r="F12668" s="4">
        <v>35306</v>
      </c>
      <c r="G12668">
        <v>5.24</v>
      </c>
      <c r="H12668">
        <f t="shared" si="197"/>
        <v>1.62</v>
      </c>
      <c r="I12668" s="105">
        <f>AVERAGE(H$10:H12668)</f>
        <v>0.73558337941385532</v>
      </c>
      <c r="J12668" s="2"/>
    </row>
    <row r="12669" spans="1:10">
      <c r="A12669" s="4">
        <v>41163</v>
      </c>
      <c r="B12669">
        <v>1.7</v>
      </c>
      <c r="F12669" s="4">
        <v>35307</v>
      </c>
      <c r="G12669">
        <v>5.28</v>
      </c>
      <c r="H12669">
        <f t="shared" si="197"/>
        <v>1.6799999999999997</v>
      </c>
      <c r="I12669" s="105">
        <f>AVERAGE(H$10:H12669)</f>
        <v>0.73565797788309595</v>
      </c>
      <c r="J12669" s="2"/>
    </row>
    <row r="12670" spans="1:10">
      <c r="A12670" s="4">
        <v>41164</v>
      </c>
      <c r="B12670">
        <v>1.77</v>
      </c>
      <c r="F12670" s="4">
        <v>35308</v>
      </c>
      <c r="G12670">
        <v>5.28</v>
      </c>
      <c r="H12670">
        <f t="shared" si="197"/>
        <v>1.6799999999999997</v>
      </c>
      <c r="I12670" s="105">
        <f>AVERAGE(H$10:H12670)</f>
        <v>0.73573256456835912</v>
      </c>
      <c r="J12670" s="2"/>
    </row>
    <row r="12671" spans="1:10">
      <c r="A12671" s="4">
        <v>41165</v>
      </c>
      <c r="B12671">
        <v>1.75</v>
      </c>
      <c r="F12671" s="4">
        <v>35309</v>
      </c>
      <c r="G12671">
        <v>5.28</v>
      </c>
      <c r="H12671">
        <f t="shared" si="197"/>
        <v>1.6799999999999997</v>
      </c>
      <c r="I12671" s="105">
        <f>AVERAGE(H$10:H12671)</f>
        <v>0.73580713947243681</v>
      </c>
      <c r="J12671" s="2"/>
    </row>
    <row r="12672" spans="1:10">
      <c r="A12672" s="4">
        <v>41166</v>
      </c>
      <c r="B12672">
        <v>1.88</v>
      </c>
      <c r="F12672" s="4">
        <v>35310</v>
      </c>
      <c r="G12672">
        <v>5.28</v>
      </c>
      <c r="H12672">
        <f t="shared" si="197"/>
        <v>1.6799999999999997</v>
      </c>
      <c r="I12672" s="105">
        <f>AVERAGE(H$10:H12672)</f>
        <v>0.73588170259812014</v>
      </c>
      <c r="J12672" s="2"/>
    </row>
    <row r="12673" spans="1:10">
      <c r="A12673" s="4">
        <v>41169</v>
      </c>
      <c r="B12673">
        <v>1.85</v>
      </c>
      <c r="F12673" s="4">
        <v>35311</v>
      </c>
      <c r="G12673">
        <v>6.01</v>
      </c>
      <c r="H12673">
        <f t="shared" si="197"/>
        <v>0.91000000000000014</v>
      </c>
      <c r="I12673" s="105">
        <f>AVERAGE(H$10:H12673)</f>
        <v>0.73589545167403625</v>
      </c>
      <c r="J12673" s="2"/>
    </row>
    <row r="12674" spans="1:10">
      <c r="A12674" s="4">
        <v>41170</v>
      </c>
      <c r="B12674">
        <v>1.82</v>
      </c>
      <c r="F12674" s="4">
        <v>35312</v>
      </c>
      <c r="G12674">
        <v>5.35</v>
      </c>
      <c r="H12674">
        <f t="shared" si="197"/>
        <v>1.5900000000000007</v>
      </c>
      <c r="I12674" s="105">
        <f>AVERAGE(H$10:H12674)</f>
        <v>0.73596288985392777</v>
      </c>
      <c r="J12674" s="2"/>
    </row>
    <row r="12675" spans="1:10">
      <c r="A12675" s="4">
        <v>41171</v>
      </c>
      <c r="B12675">
        <v>1.79</v>
      </c>
      <c r="F12675" s="4">
        <v>35313</v>
      </c>
      <c r="G12675">
        <v>5.19</v>
      </c>
      <c r="H12675">
        <f t="shared" si="197"/>
        <v>1.79</v>
      </c>
      <c r="I12675" s="105">
        <f>AVERAGE(H$10:H12675)</f>
        <v>0.7360461076898781</v>
      </c>
      <c r="J12675" s="2"/>
    </row>
    <row r="12676" spans="1:10">
      <c r="A12676" s="4">
        <v>41172</v>
      </c>
      <c r="B12676">
        <v>1.8</v>
      </c>
      <c r="F12676" s="4">
        <v>35314</v>
      </c>
      <c r="G12676">
        <v>5.13</v>
      </c>
      <c r="H12676">
        <f t="shared" si="197"/>
        <v>1.8100000000000005</v>
      </c>
      <c r="I12676" s="105">
        <f>AVERAGE(H$10:H12676)</f>
        <v>0.73613089129233411</v>
      </c>
      <c r="J12676" s="2"/>
    </row>
    <row r="12677" spans="1:10">
      <c r="A12677" s="4">
        <v>41173</v>
      </c>
      <c r="B12677">
        <v>1.77</v>
      </c>
      <c r="F12677" s="4">
        <v>35315</v>
      </c>
      <c r="G12677">
        <v>5.13</v>
      </c>
      <c r="H12677">
        <f t="shared" si="197"/>
        <v>1.8100000000000005</v>
      </c>
      <c r="I12677" s="105">
        <f>AVERAGE(H$10:H12677)</f>
        <v>0.7362156615093145</v>
      </c>
      <c r="J12677" s="2"/>
    </row>
    <row r="12678" spans="1:10">
      <c r="A12678" s="4">
        <v>41176</v>
      </c>
      <c r="B12678">
        <v>1.74</v>
      </c>
      <c r="F12678" s="4">
        <v>35316</v>
      </c>
      <c r="G12678">
        <v>5.13</v>
      </c>
      <c r="H12678">
        <f t="shared" si="197"/>
        <v>1.8100000000000005</v>
      </c>
      <c r="I12678" s="105">
        <f>AVERAGE(H$10:H12678)</f>
        <v>0.73630041834398885</v>
      </c>
      <c r="J12678" s="2"/>
    </row>
    <row r="12679" spans="1:10">
      <c r="A12679" s="4">
        <v>41177</v>
      </c>
      <c r="B12679">
        <v>1.7</v>
      </c>
      <c r="F12679" s="4">
        <v>35317</v>
      </c>
      <c r="G12679">
        <v>5.2</v>
      </c>
      <c r="H12679">
        <f t="shared" si="197"/>
        <v>1.7000000000000002</v>
      </c>
      <c r="I12679" s="105">
        <f>AVERAGE(H$10:H12679)</f>
        <v>0.73637647987371713</v>
      </c>
      <c r="J12679" s="2"/>
    </row>
    <row r="12680" spans="1:10">
      <c r="A12680" s="4">
        <v>41178</v>
      </c>
      <c r="B12680">
        <v>1.64</v>
      </c>
      <c r="F12680" s="4">
        <v>35318</v>
      </c>
      <c r="G12680">
        <v>5.0999999999999996</v>
      </c>
      <c r="H12680">
        <f t="shared" si="197"/>
        <v>1.8400000000000007</v>
      </c>
      <c r="I12680" s="105">
        <f>AVERAGE(H$10:H12680)</f>
        <v>0.73646357824954589</v>
      </c>
      <c r="J12680" s="2"/>
    </row>
    <row r="12681" spans="1:10">
      <c r="A12681" s="4">
        <v>41179</v>
      </c>
      <c r="B12681">
        <v>1.66</v>
      </c>
      <c r="F12681" s="4">
        <v>35319</v>
      </c>
      <c r="G12681">
        <v>5.26</v>
      </c>
      <c r="H12681">
        <f t="shared" si="197"/>
        <v>1.6800000000000006</v>
      </c>
      <c r="I12681" s="105">
        <f>AVERAGE(H$10:H12681)</f>
        <v>0.73653803661616135</v>
      </c>
      <c r="J12681" s="2"/>
    </row>
    <row r="12682" spans="1:10">
      <c r="A12682" s="4">
        <v>41180</v>
      </c>
      <c r="B12682">
        <v>1.65</v>
      </c>
      <c r="C12682" s="12" t="s">
        <v>113</v>
      </c>
      <c r="D12682" s="23">
        <f>AVERAGE(B12619:B12682)/100</f>
        <v>1.6417187499999996E-2</v>
      </c>
      <c r="F12682" s="4">
        <v>35320</v>
      </c>
      <c r="G12682">
        <v>5.33</v>
      </c>
      <c r="H12682">
        <f t="shared" ref="H12682:H12745" si="198">IFERROR(((VLOOKUP(F12682,$A$9:$B$14200,2,FALSE))-G12682),H12681)</f>
        <v>1.5499999999999998</v>
      </c>
      <c r="I12682" s="105">
        <f>AVERAGE(H$10:H12682)</f>
        <v>0.73660222520318752</v>
      </c>
      <c r="J12682" s="2"/>
    </row>
    <row r="12683" spans="1:10">
      <c r="A12683" s="4">
        <v>41183</v>
      </c>
      <c r="B12683">
        <v>1.64</v>
      </c>
      <c r="F12683" s="4">
        <v>35321</v>
      </c>
      <c r="G12683">
        <v>5.29</v>
      </c>
      <c r="H12683">
        <f t="shared" si="198"/>
        <v>1.4500000000000002</v>
      </c>
      <c r="I12683" s="105">
        <f>AVERAGE(H$10:H12683)</f>
        <v>0.73665851349218847</v>
      </c>
      <c r="J12683" s="2"/>
    </row>
    <row r="12684" spans="1:10">
      <c r="A12684" s="4">
        <v>41184</v>
      </c>
      <c r="B12684">
        <v>1.64</v>
      </c>
      <c r="F12684" s="4">
        <v>35322</v>
      </c>
      <c r="G12684">
        <v>5.29</v>
      </c>
      <c r="H12684">
        <f t="shared" si="198"/>
        <v>1.4500000000000002</v>
      </c>
      <c r="I12684" s="105">
        <f>AVERAGE(H$10:H12684)</f>
        <v>0.736714792899408</v>
      </c>
      <c r="J12684" s="2"/>
    </row>
    <row r="12685" spans="1:10">
      <c r="A12685" s="4">
        <v>41185</v>
      </c>
      <c r="B12685">
        <v>1.64</v>
      </c>
      <c r="F12685" s="4">
        <v>35323</v>
      </c>
      <c r="G12685">
        <v>5.29</v>
      </c>
      <c r="H12685">
        <f t="shared" si="198"/>
        <v>1.4500000000000002</v>
      </c>
      <c r="I12685" s="105">
        <f>AVERAGE(H$10:H12685)</f>
        <v>0.73677106342694842</v>
      </c>
      <c r="J12685" s="2"/>
    </row>
    <row r="12686" spans="1:10">
      <c r="A12686" s="4">
        <v>41186</v>
      </c>
      <c r="B12686">
        <v>1.7</v>
      </c>
      <c r="F12686" s="4">
        <v>35324</v>
      </c>
      <c r="G12686">
        <v>5.38</v>
      </c>
      <c r="H12686">
        <f t="shared" si="198"/>
        <v>1.3500000000000005</v>
      </c>
      <c r="I12686" s="105">
        <f>AVERAGE(H$10:H12686)</f>
        <v>0.73681943677526218</v>
      </c>
      <c r="J12686" s="2"/>
    </row>
    <row r="12687" spans="1:10">
      <c r="A12687" s="4">
        <v>41187</v>
      </c>
      <c r="B12687">
        <v>1.75</v>
      </c>
      <c r="F12687" s="4">
        <v>35325</v>
      </c>
      <c r="G12687">
        <v>5.0199999999999996</v>
      </c>
      <c r="H12687">
        <f t="shared" si="198"/>
        <v>1.79</v>
      </c>
      <c r="I12687" s="105">
        <f>AVERAGE(H$10:H12687)</f>
        <v>0.73690250828206338</v>
      </c>
      <c r="J12687" s="2"/>
    </row>
    <row r="12688" spans="1:10">
      <c r="A12688" s="4">
        <v>41191</v>
      </c>
      <c r="B12688">
        <v>1.74</v>
      </c>
      <c r="F12688" s="4">
        <v>35326</v>
      </c>
      <c r="G12688">
        <v>4.96</v>
      </c>
      <c r="H12688">
        <f t="shared" si="198"/>
        <v>1.87</v>
      </c>
      <c r="I12688" s="105">
        <f>AVERAGE(H$10:H12688)</f>
        <v>0.73699187633094088</v>
      </c>
      <c r="J12688" s="2"/>
    </row>
    <row r="12689" spans="1:10">
      <c r="A12689" s="4">
        <v>41192</v>
      </c>
      <c r="B12689">
        <v>1.72</v>
      </c>
      <c r="F12689" s="4">
        <v>35327</v>
      </c>
      <c r="G12689">
        <v>5.29</v>
      </c>
      <c r="H12689">
        <f t="shared" si="198"/>
        <v>1.58</v>
      </c>
      <c r="I12689" s="105">
        <f>AVERAGE(H$10:H12689)</f>
        <v>0.73705835962145105</v>
      </c>
      <c r="J12689" s="2"/>
    </row>
    <row r="12690" spans="1:10">
      <c r="A12690" s="4">
        <v>41193</v>
      </c>
      <c r="B12690">
        <v>1.7</v>
      </c>
      <c r="F12690" s="4">
        <v>35328</v>
      </c>
      <c r="G12690">
        <v>5.3</v>
      </c>
      <c r="H12690">
        <f t="shared" si="198"/>
        <v>1.5499999999999998</v>
      </c>
      <c r="I12690" s="105">
        <f>AVERAGE(H$10:H12690)</f>
        <v>0.73712246668243819</v>
      </c>
      <c r="J12690" s="2"/>
    </row>
    <row r="12691" spans="1:10">
      <c r="A12691" s="4">
        <v>41194</v>
      </c>
      <c r="B12691">
        <v>1.69</v>
      </c>
      <c r="F12691" s="4">
        <v>35329</v>
      </c>
      <c r="G12691">
        <v>5.3</v>
      </c>
      <c r="H12691">
        <f t="shared" si="198"/>
        <v>1.5499999999999998</v>
      </c>
      <c r="I12691" s="105">
        <f>AVERAGE(H$10:H12691)</f>
        <v>0.73718656363349611</v>
      </c>
      <c r="J12691" s="2"/>
    </row>
    <row r="12692" spans="1:10">
      <c r="A12692" s="4">
        <v>41197</v>
      </c>
      <c r="B12692">
        <v>1.7</v>
      </c>
      <c r="F12692" s="4">
        <v>35330</v>
      </c>
      <c r="G12692">
        <v>5.3</v>
      </c>
      <c r="H12692">
        <f t="shared" si="198"/>
        <v>1.5499999999999998</v>
      </c>
      <c r="I12692" s="105">
        <f>AVERAGE(H$10:H12692)</f>
        <v>0.73725065047701632</v>
      </c>
      <c r="J12692" s="2"/>
    </row>
    <row r="12693" spans="1:10">
      <c r="A12693" s="4">
        <v>41198</v>
      </c>
      <c r="B12693">
        <v>1.75</v>
      </c>
      <c r="F12693" s="4">
        <v>35331</v>
      </c>
      <c r="G12693">
        <v>5.32</v>
      </c>
      <c r="H12693">
        <f t="shared" si="198"/>
        <v>1.5099999999999998</v>
      </c>
      <c r="I12693" s="105">
        <f>AVERAGE(H$10:H12693)</f>
        <v>0.7373115736360768</v>
      </c>
      <c r="J12693" s="2"/>
    </row>
    <row r="12694" spans="1:10">
      <c r="A12694" s="4">
        <v>41199</v>
      </c>
      <c r="B12694">
        <v>1.83</v>
      </c>
      <c r="F12694" s="4">
        <v>35332</v>
      </c>
      <c r="G12694">
        <v>5.28</v>
      </c>
      <c r="H12694">
        <f t="shared" si="198"/>
        <v>1.4899999999999993</v>
      </c>
      <c r="I12694" s="105">
        <f>AVERAGE(H$10:H12694)</f>
        <v>0.73737091052424097</v>
      </c>
      <c r="J12694" s="2"/>
    </row>
    <row r="12695" spans="1:10">
      <c r="A12695" s="4">
        <v>41200</v>
      </c>
      <c r="B12695">
        <v>1.86</v>
      </c>
      <c r="F12695" s="4">
        <v>35333</v>
      </c>
      <c r="G12695">
        <v>5.56</v>
      </c>
      <c r="H12695">
        <f t="shared" si="198"/>
        <v>1.1500000000000004</v>
      </c>
      <c r="I12695" s="105">
        <f>AVERAGE(H$10:H12695)</f>
        <v>0.73740343685952991</v>
      </c>
      <c r="J12695" s="2"/>
    </row>
    <row r="12696" spans="1:10">
      <c r="A12696" s="4">
        <v>41201</v>
      </c>
      <c r="B12696">
        <v>1.79</v>
      </c>
      <c r="F12696" s="4">
        <v>35334</v>
      </c>
      <c r="G12696">
        <v>5.28</v>
      </c>
      <c r="H12696">
        <f t="shared" si="198"/>
        <v>1.38</v>
      </c>
      <c r="I12696" s="105">
        <f>AVERAGE(H$10:H12696)</f>
        <v>0.73745408686056568</v>
      </c>
      <c r="J12696" s="2"/>
    </row>
    <row r="12697" spans="1:10">
      <c r="A12697" s="4">
        <v>41204</v>
      </c>
      <c r="B12697">
        <v>1.83</v>
      </c>
      <c r="F12697" s="4">
        <v>35335</v>
      </c>
      <c r="G12697">
        <v>5.21</v>
      </c>
      <c r="H12697">
        <f t="shared" si="198"/>
        <v>1.4699999999999998</v>
      </c>
      <c r="I12697" s="105">
        <f>AVERAGE(H$10:H12697)</f>
        <v>0.73751182219419886</v>
      </c>
      <c r="J12697" s="2"/>
    </row>
    <row r="12698" spans="1:10">
      <c r="A12698" s="4">
        <v>41205</v>
      </c>
      <c r="B12698">
        <v>1.79</v>
      </c>
      <c r="F12698" s="4">
        <v>35336</v>
      </c>
      <c r="G12698">
        <v>5.21</v>
      </c>
      <c r="H12698">
        <f t="shared" si="198"/>
        <v>1.4699999999999998</v>
      </c>
      <c r="I12698" s="105">
        <f>AVERAGE(H$10:H12698)</f>
        <v>0.73756954842777167</v>
      </c>
      <c r="J12698" s="2"/>
    </row>
    <row r="12699" spans="1:10">
      <c r="A12699" s="4">
        <v>41206</v>
      </c>
      <c r="B12699">
        <v>1.8</v>
      </c>
      <c r="F12699" s="4">
        <v>35337</v>
      </c>
      <c r="G12699">
        <v>5.21</v>
      </c>
      <c r="H12699">
        <f t="shared" si="198"/>
        <v>1.4699999999999998</v>
      </c>
      <c r="I12699" s="105">
        <f>AVERAGE(H$10:H12699)</f>
        <v>0.73762726556343527</v>
      </c>
      <c r="J12699" s="2"/>
    </row>
    <row r="12700" spans="1:10">
      <c r="A12700" s="4">
        <v>41207</v>
      </c>
      <c r="B12700">
        <v>1.86</v>
      </c>
      <c r="F12700" s="4">
        <v>35338</v>
      </c>
      <c r="G12700">
        <v>6.09</v>
      </c>
      <c r="H12700">
        <f t="shared" si="198"/>
        <v>0.62999999999999989</v>
      </c>
      <c r="I12700" s="105">
        <f>AVERAGE(H$10:H12700)</f>
        <v>0.7376187849657232</v>
      </c>
      <c r="J12700" s="2"/>
    </row>
    <row r="12701" spans="1:10">
      <c r="A12701" s="4">
        <v>41208</v>
      </c>
      <c r="B12701">
        <v>1.78</v>
      </c>
      <c r="F12701" s="4">
        <v>35339</v>
      </c>
      <c r="G12701">
        <v>5.53</v>
      </c>
      <c r="H12701">
        <f t="shared" si="198"/>
        <v>1.1200000000000001</v>
      </c>
      <c r="I12701" s="105">
        <f>AVERAGE(H$10:H12701)</f>
        <v>0.73764891270091348</v>
      </c>
      <c r="J12701" s="2"/>
    </row>
    <row r="12702" spans="1:10">
      <c r="A12702" s="4">
        <v>41211</v>
      </c>
      <c r="B12702">
        <v>1.74</v>
      </c>
      <c r="F12702" s="4">
        <v>35340</v>
      </c>
      <c r="G12702">
        <v>5.24</v>
      </c>
      <c r="H12702">
        <f t="shared" si="198"/>
        <v>1.37</v>
      </c>
      <c r="I12702" s="105">
        <f>AVERAGE(H$10:H12702)</f>
        <v>0.73769873158433741</v>
      </c>
      <c r="J12702" s="2"/>
    </row>
    <row r="12703" spans="1:10">
      <c r="A12703" s="4">
        <v>41213</v>
      </c>
      <c r="B12703">
        <v>1.72</v>
      </c>
      <c r="F12703" s="4">
        <v>35341</v>
      </c>
      <c r="G12703">
        <v>5.17</v>
      </c>
      <c r="H12703">
        <f t="shared" si="198"/>
        <v>1.4400000000000004</v>
      </c>
      <c r="I12703" s="105">
        <f>AVERAGE(H$10:H12703)</f>
        <v>0.73775405703481922</v>
      </c>
      <c r="J12703" s="2"/>
    </row>
    <row r="12704" spans="1:10">
      <c r="A12704" s="4">
        <v>41214</v>
      </c>
      <c r="B12704">
        <v>1.75</v>
      </c>
      <c r="F12704" s="4">
        <v>35342</v>
      </c>
      <c r="G12704">
        <v>5.04</v>
      </c>
      <c r="H12704">
        <f t="shared" si="198"/>
        <v>1.4400000000000004</v>
      </c>
      <c r="I12704" s="105">
        <f>AVERAGE(H$10:H12704)</f>
        <v>0.73780937376920019</v>
      </c>
      <c r="J12704" s="2"/>
    </row>
    <row r="12705" spans="1:10">
      <c r="A12705" s="4">
        <v>41215</v>
      </c>
      <c r="B12705">
        <v>1.75</v>
      </c>
      <c r="F12705" s="4">
        <v>35343</v>
      </c>
      <c r="G12705">
        <v>5.04</v>
      </c>
      <c r="H12705">
        <f t="shared" si="198"/>
        <v>1.4400000000000004</v>
      </c>
      <c r="I12705" s="105">
        <f>AVERAGE(H$10:H12705)</f>
        <v>0.73786468178953979</v>
      </c>
      <c r="J12705" s="2"/>
    </row>
    <row r="12706" spans="1:10">
      <c r="A12706" s="4">
        <v>41218</v>
      </c>
      <c r="B12706">
        <v>1.72</v>
      </c>
      <c r="F12706" s="4">
        <v>35344</v>
      </c>
      <c r="G12706">
        <v>5.04</v>
      </c>
      <c r="H12706">
        <f t="shared" si="198"/>
        <v>1.4400000000000004</v>
      </c>
      <c r="I12706" s="105">
        <f>AVERAGE(H$10:H12706)</f>
        <v>0.73791998109789692</v>
      </c>
      <c r="J12706" s="2"/>
    </row>
    <row r="12707" spans="1:10">
      <c r="A12707" s="4">
        <v>41219</v>
      </c>
      <c r="B12707">
        <v>1.78</v>
      </c>
      <c r="F12707" s="4">
        <v>35345</v>
      </c>
      <c r="G12707">
        <v>5.16</v>
      </c>
      <c r="H12707">
        <f t="shared" si="198"/>
        <v>1.37</v>
      </c>
      <c r="I12707" s="105">
        <f>AVERAGE(H$10:H12707)</f>
        <v>0.73796975901716788</v>
      </c>
      <c r="J12707" s="2"/>
    </row>
    <row r="12708" spans="1:10">
      <c r="A12708" s="4">
        <v>41220</v>
      </c>
      <c r="B12708">
        <v>1.68</v>
      </c>
      <c r="F12708" s="4">
        <v>35346</v>
      </c>
      <c r="G12708">
        <v>5.1100000000000003</v>
      </c>
      <c r="H12708">
        <f t="shared" si="198"/>
        <v>1.42</v>
      </c>
      <c r="I12708" s="105">
        <f>AVERAGE(H$10:H12708)</f>
        <v>0.7380234664146782</v>
      </c>
      <c r="J12708" s="2"/>
    </row>
    <row r="12709" spans="1:10">
      <c r="A12709" s="4">
        <v>41221</v>
      </c>
      <c r="B12709">
        <v>1.62</v>
      </c>
      <c r="F12709" s="4">
        <v>35347</v>
      </c>
      <c r="G12709">
        <v>5.43</v>
      </c>
      <c r="H12709">
        <f t="shared" si="198"/>
        <v>1.1200000000000001</v>
      </c>
      <c r="I12709" s="105">
        <f>AVERAGE(H$10:H12709)</f>
        <v>0.7380535433070865</v>
      </c>
      <c r="J12709" s="2"/>
    </row>
    <row r="12710" spans="1:10">
      <c r="A12710" s="4">
        <v>41222</v>
      </c>
      <c r="B12710">
        <v>1.61</v>
      </c>
      <c r="F12710" s="4">
        <v>35348</v>
      </c>
      <c r="G12710">
        <v>5.29</v>
      </c>
      <c r="H12710">
        <f t="shared" si="198"/>
        <v>1.3200000000000003</v>
      </c>
      <c r="I12710" s="105">
        <f>AVERAGE(H$10:H12710)</f>
        <v>0.73809936225494044</v>
      </c>
      <c r="J12710" s="2"/>
    </row>
    <row r="12711" spans="1:10">
      <c r="A12711" s="4">
        <v>41226</v>
      </c>
      <c r="B12711">
        <v>1.59</v>
      </c>
      <c r="F12711" s="4">
        <v>35349</v>
      </c>
      <c r="G12711">
        <v>5.16</v>
      </c>
      <c r="H12711">
        <f t="shared" si="198"/>
        <v>1.3899999999999997</v>
      </c>
      <c r="I12711" s="105">
        <f>AVERAGE(H$10:H12711)</f>
        <v>0.73815068493150671</v>
      </c>
      <c r="J12711" s="2"/>
    </row>
    <row r="12712" spans="1:10">
      <c r="A12712" s="4">
        <v>41227</v>
      </c>
      <c r="B12712">
        <v>1.59</v>
      </c>
      <c r="F12712" s="4">
        <v>35350</v>
      </c>
      <c r="G12712">
        <v>5.16</v>
      </c>
      <c r="H12712">
        <f t="shared" si="198"/>
        <v>1.3899999999999997</v>
      </c>
      <c r="I12712" s="105">
        <f>AVERAGE(H$10:H12712)</f>
        <v>0.7382019995276704</v>
      </c>
      <c r="J12712" s="2"/>
    </row>
    <row r="12713" spans="1:10">
      <c r="A12713" s="4">
        <v>41228</v>
      </c>
      <c r="B12713">
        <v>1.58</v>
      </c>
      <c r="F12713" s="4">
        <v>35351</v>
      </c>
      <c r="G12713">
        <v>5.16</v>
      </c>
      <c r="H12713">
        <f t="shared" si="198"/>
        <v>1.3899999999999997</v>
      </c>
      <c r="I12713" s="105">
        <f>AVERAGE(H$10:H12713)</f>
        <v>0.73825330604533979</v>
      </c>
      <c r="J12713" s="2"/>
    </row>
    <row r="12714" spans="1:10">
      <c r="A12714" s="4">
        <v>41229</v>
      </c>
      <c r="B12714">
        <v>1.58</v>
      </c>
      <c r="F12714" s="4">
        <v>35352</v>
      </c>
      <c r="G12714">
        <v>5.16</v>
      </c>
      <c r="H12714">
        <f t="shared" si="198"/>
        <v>1.3899999999999997</v>
      </c>
      <c r="I12714" s="105">
        <f>AVERAGE(H$10:H12714)</f>
        <v>0.73830460448642232</v>
      </c>
      <c r="J12714" s="2"/>
    </row>
    <row r="12715" spans="1:10">
      <c r="A12715" s="4">
        <v>41232</v>
      </c>
      <c r="B12715">
        <v>1.61</v>
      </c>
      <c r="F12715" s="4">
        <v>35353</v>
      </c>
      <c r="G12715">
        <v>5.41</v>
      </c>
      <c r="H12715">
        <f t="shared" si="198"/>
        <v>1.1499999999999995</v>
      </c>
      <c r="I12715" s="105">
        <f>AVERAGE(H$10:H12715)</f>
        <v>0.73833700613883169</v>
      </c>
      <c r="J12715" s="2"/>
    </row>
    <row r="12716" spans="1:10">
      <c r="A12716" s="4">
        <v>41233</v>
      </c>
      <c r="B12716">
        <v>1.66</v>
      </c>
      <c r="F12716" s="4">
        <v>35354</v>
      </c>
      <c r="G12716">
        <v>5.2</v>
      </c>
      <c r="H12716">
        <f t="shared" si="198"/>
        <v>1.37</v>
      </c>
      <c r="I12716" s="105">
        <f>AVERAGE(H$10:H12716)</f>
        <v>0.73838671598331607</v>
      </c>
      <c r="J12716" s="2"/>
    </row>
    <row r="12717" spans="1:10">
      <c r="A12717" s="4">
        <v>41234</v>
      </c>
      <c r="B12717">
        <v>1.69</v>
      </c>
      <c r="F12717" s="4">
        <v>35355</v>
      </c>
      <c r="G12717">
        <v>5.19</v>
      </c>
      <c r="H12717">
        <f t="shared" si="198"/>
        <v>1.3199999999999994</v>
      </c>
      <c r="I12717" s="105">
        <f>AVERAGE(H$10:H12717)</f>
        <v>0.73843248347497614</v>
      </c>
      <c r="J12717" s="2"/>
    </row>
    <row r="12718" spans="1:10">
      <c r="A12718" s="4">
        <v>41236</v>
      </c>
      <c r="B12718">
        <v>1.7</v>
      </c>
      <c r="F12718" s="4">
        <v>35356</v>
      </c>
      <c r="G12718">
        <v>5.12</v>
      </c>
      <c r="H12718">
        <f t="shared" si="198"/>
        <v>1.38</v>
      </c>
      <c r="I12718" s="105">
        <f>AVERAGE(H$10:H12718)</f>
        <v>0.7384829648280743</v>
      </c>
      <c r="J12718" s="2"/>
    </row>
    <row r="12719" spans="1:10">
      <c r="A12719" s="4">
        <v>41239</v>
      </c>
      <c r="B12719">
        <v>1.66</v>
      </c>
      <c r="F12719" s="4">
        <v>35357</v>
      </c>
      <c r="G12719">
        <v>5.12</v>
      </c>
      <c r="H12719">
        <f t="shared" si="198"/>
        <v>1.38</v>
      </c>
      <c r="I12719" s="105">
        <f>AVERAGE(H$10:H12719)</f>
        <v>0.73853343823760775</v>
      </c>
      <c r="J12719" s="2"/>
    </row>
    <row r="12720" spans="1:10">
      <c r="A12720" s="4">
        <v>41240</v>
      </c>
      <c r="B12720">
        <v>1.64</v>
      </c>
      <c r="F12720" s="4">
        <v>35358</v>
      </c>
      <c r="G12720">
        <v>5.12</v>
      </c>
      <c r="H12720">
        <f t="shared" si="198"/>
        <v>1.38</v>
      </c>
      <c r="I12720" s="105">
        <f>AVERAGE(H$10:H12720)</f>
        <v>0.73858390370545146</v>
      </c>
      <c r="J12720" s="2"/>
    </row>
    <row r="12721" spans="1:10">
      <c r="A12721" s="4">
        <v>41241</v>
      </c>
      <c r="B12721">
        <v>1.63</v>
      </c>
      <c r="F12721" s="4">
        <v>35359</v>
      </c>
      <c r="G12721">
        <v>5.21</v>
      </c>
      <c r="H12721">
        <f t="shared" si="198"/>
        <v>1.3099999999999996</v>
      </c>
      <c r="I12721" s="105">
        <f>AVERAGE(H$10:H12721)</f>
        <v>0.73862885462555017</v>
      </c>
      <c r="J12721" s="2"/>
    </row>
    <row r="12722" spans="1:10">
      <c r="A12722" s="4">
        <v>41242</v>
      </c>
      <c r="B12722">
        <v>1.62</v>
      </c>
      <c r="F12722" s="4">
        <v>35360</v>
      </c>
      <c r="G12722">
        <v>5.19</v>
      </c>
      <c r="H12722">
        <f t="shared" si="198"/>
        <v>1.3699999999999992</v>
      </c>
      <c r="I12722" s="105">
        <f>AVERAGE(H$10:H12722)</f>
        <v>0.73867851805238682</v>
      </c>
      <c r="J12722" s="2"/>
    </row>
    <row r="12723" spans="1:10">
      <c r="A12723" s="4">
        <v>41243</v>
      </c>
      <c r="B12723">
        <v>1.62</v>
      </c>
      <c r="F12723" s="4">
        <v>35361</v>
      </c>
      <c r="G12723">
        <v>5.58</v>
      </c>
      <c r="H12723">
        <f t="shared" si="198"/>
        <v>0.97999999999999954</v>
      </c>
      <c r="I12723" s="105">
        <f>AVERAGE(H$10:H12723)</f>
        <v>0.73869749882019775</v>
      </c>
      <c r="J12723" s="2"/>
    </row>
    <row r="12724" spans="1:10">
      <c r="A12724" s="4">
        <v>41246</v>
      </c>
      <c r="B12724">
        <v>1.63</v>
      </c>
      <c r="F12724" s="4">
        <v>35362</v>
      </c>
      <c r="G12724">
        <v>5.29</v>
      </c>
      <c r="H12724">
        <f t="shared" si="198"/>
        <v>1.2800000000000002</v>
      </c>
      <c r="I12724" s="105">
        <f>AVERAGE(H$10:H12724)</f>
        <v>0.73874007078253989</v>
      </c>
      <c r="J12724" s="2"/>
    </row>
    <row r="12725" spans="1:10">
      <c r="A12725" s="4">
        <v>41247</v>
      </c>
      <c r="B12725">
        <v>1.62</v>
      </c>
      <c r="F12725" s="4">
        <v>35363</v>
      </c>
      <c r="G12725">
        <v>5.27</v>
      </c>
      <c r="H12725">
        <f t="shared" si="198"/>
        <v>1.2700000000000005</v>
      </c>
      <c r="I12725" s="105">
        <f>AVERAGE(H$10:H12725)</f>
        <v>0.73878184963825067</v>
      </c>
      <c r="J12725" s="2"/>
    </row>
    <row r="12726" spans="1:10">
      <c r="A12726" s="4">
        <v>41248</v>
      </c>
      <c r="B12726">
        <v>1.6</v>
      </c>
      <c r="F12726" s="4">
        <v>35364</v>
      </c>
      <c r="G12726">
        <v>5.27</v>
      </c>
      <c r="H12726">
        <f t="shared" si="198"/>
        <v>1.2700000000000005</v>
      </c>
      <c r="I12726" s="105">
        <f>AVERAGE(H$10:H12726)</f>
        <v>0.73882362192340922</v>
      </c>
      <c r="J12726" s="2"/>
    </row>
    <row r="12727" spans="1:10">
      <c r="A12727" s="4">
        <v>41249</v>
      </c>
      <c r="B12727">
        <v>1.59</v>
      </c>
      <c r="F12727" s="4">
        <v>35365</v>
      </c>
      <c r="G12727">
        <v>5.27</v>
      </c>
      <c r="H12727">
        <f t="shared" si="198"/>
        <v>1.2700000000000005</v>
      </c>
      <c r="I12727" s="105">
        <f>AVERAGE(H$10:H12727)</f>
        <v>0.73886538763956566</v>
      </c>
      <c r="J12727" s="2"/>
    </row>
    <row r="12728" spans="1:10">
      <c r="A12728" s="4">
        <v>41250</v>
      </c>
      <c r="B12728">
        <v>1.64</v>
      </c>
      <c r="F12728" s="4">
        <v>35366</v>
      </c>
      <c r="G12728">
        <v>5.29</v>
      </c>
      <c r="H12728">
        <f t="shared" si="198"/>
        <v>1.2699999999999996</v>
      </c>
      <c r="I12728" s="105">
        <f>AVERAGE(H$10:H12728)</f>
        <v>0.73890714678826919</v>
      </c>
      <c r="J12728" s="2"/>
    </row>
    <row r="12729" spans="1:10">
      <c r="A12729" s="4">
        <v>41253</v>
      </c>
      <c r="B12729">
        <v>1.63</v>
      </c>
      <c r="F12729" s="4">
        <v>35367</v>
      </c>
      <c r="G12729">
        <v>5.22</v>
      </c>
      <c r="H12729">
        <f t="shared" si="198"/>
        <v>1.1800000000000006</v>
      </c>
      <c r="I12729" s="105">
        <f>AVERAGE(H$10:H12729)</f>
        <v>0.7389418238993708</v>
      </c>
      <c r="J12729" s="2"/>
    </row>
    <row r="12730" spans="1:10">
      <c r="A12730" s="4">
        <v>41254</v>
      </c>
      <c r="B12730">
        <v>1.66</v>
      </c>
      <c r="F12730" s="4">
        <v>35368</v>
      </c>
      <c r="G12730">
        <v>5.31</v>
      </c>
      <c r="H12730">
        <f t="shared" si="198"/>
        <v>1.0900000000000007</v>
      </c>
      <c r="I12730" s="105">
        <f>AVERAGE(H$10:H12730)</f>
        <v>0.73896942064303095</v>
      </c>
      <c r="J12730" s="2"/>
    </row>
    <row r="12731" spans="1:10">
      <c r="A12731" s="4">
        <v>41255</v>
      </c>
      <c r="B12731">
        <v>1.72</v>
      </c>
      <c r="F12731" s="4">
        <v>35369</v>
      </c>
      <c r="G12731">
        <v>5.63</v>
      </c>
      <c r="H12731">
        <f t="shared" si="198"/>
        <v>0.74000000000000021</v>
      </c>
      <c r="I12731" s="105">
        <f>AVERAGE(H$10:H12731)</f>
        <v>0.73896950165068354</v>
      </c>
      <c r="J12731" s="2"/>
    </row>
    <row r="12732" spans="1:10">
      <c r="A12732" s="4">
        <v>41256</v>
      </c>
      <c r="B12732">
        <v>1.74</v>
      </c>
      <c r="F12732" s="4">
        <v>35370</v>
      </c>
      <c r="G12732">
        <v>5.19</v>
      </c>
      <c r="H12732">
        <f t="shared" si="198"/>
        <v>1.1899999999999995</v>
      </c>
      <c r="I12732" s="105">
        <f>AVERAGE(H$10:H12732)</f>
        <v>0.73900495166234359</v>
      </c>
      <c r="J12732" s="2"/>
    </row>
    <row r="12733" spans="1:10">
      <c r="A12733" s="4">
        <v>41257</v>
      </c>
      <c r="B12733">
        <v>1.72</v>
      </c>
      <c r="F12733" s="4">
        <v>35371</v>
      </c>
      <c r="G12733">
        <v>5.19</v>
      </c>
      <c r="H12733">
        <f t="shared" si="198"/>
        <v>1.1899999999999995</v>
      </c>
      <c r="I12733" s="105">
        <f>AVERAGE(H$10:H12733)</f>
        <v>0.73904039610185457</v>
      </c>
      <c r="J12733" s="2"/>
    </row>
    <row r="12734" spans="1:10">
      <c r="A12734" s="4">
        <v>41260</v>
      </c>
      <c r="B12734">
        <v>1.78</v>
      </c>
      <c r="F12734" s="4">
        <v>35372</v>
      </c>
      <c r="G12734">
        <v>5.19</v>
      </c>
      <c r="H12734">
        <f t="shared" si="198"/>
        <v>1.1899999999999995</v>
      </c>
      <c r="I12734" s="105">
        <f>AVERAGE(H$10:H12734)</f>
        <v>0.73907583497053031</v>
      </c>
      <c r="J12734" s="2"/>
    </row>
    <row r="12735" spans="1:10">
      <c r="A12735" s="4">
        <v>41261</v>
      </c>
      <c r="B12735">
        <v>1.84</v>
      </c>
      <c r="F12735" s="4">
        <v>35373</v>
      </c>
      <c r="G12735">
        <v>5.21</v>
      </c>
      <c r="H12735">
        <f t="shared" si="198"/>
        <v>1.1500000000000004</v>
      </c>
      <c r="I12735" s="105">
        <f>AVERAGE(H$10:H12735)</f>
        <v>0.73910812509822388</v>
      </c>
      <c r="J12735" s="2"/>
    </row>
    <row r="12736" spans="1:10">
      <c r="A12736" s="4">
        <v>41262</v>
      </c>
      <c r="B12736">
        <v>1.82</v>
      </c>
      <c r="F12736" s="4">
        <v>35374</v>
      </c>
      <c r="G12736">
        <v>5.34</v>
      </c>
      <c r="H12736">
        <f t="shared" si="198"/>
        <v>0.94000000000000039</v>
      </c>
      <c r="I12736" s="105">
        <f>AVERAGE(H$10:H12736)</f>
        <v>0.73912390979806697</v>
      </c>
      <c r="J12736" s="2"/>
    </row>
    <row r="12737" spans="1:10">
      <c r="A12737" s="4">
        <v>41263</v>
      </c>
      <c r="B12737">
        <v>1.81</v>
      </c>
      <c r="F12737" s="4">
        <v>35375</v>
      </c>
      <c r="G12737">
        <v>5.46</v>
      </c>
      <c r="H12737">
        <f t="shared" si="198"/>
        <v>0.83999999999999986</v>
      </c>
      <c r="I12737" s="105">
        <f>AVERAGE(H$10:H12737)</f>
        <v>0.73913183532369564</v>
      </c>
      <c r="J12737" s="2"/>
    </row>
    <row r="12738" spans="1:10">
      <c r="A12738" s="4">
        <v>41264</v>
      </c>
      <c r="B12738">
        <v>1.77</v>
      </c>
      <c r="F12738" s="4">
        <v>35376</v>
      </c>
      <c r="G12738">
        <v>5.28</v>
      </c>
      <c r="H12738">
        <f t="shared" si="198"/>
        <v>0.97999999999999954</v>
      </c>
      <c r="I12738" s="105">
        <f>AVERAGE(H$10:H12738)</f>
        <v>0.73915075811139896</v>
      </c>
      <c r="J12738" s="2"/>
    </row>
    <row r="12739" spans="1:10">
      <c r="A12739" s="4">
        <v>41267</v>
      </c>
      <c r="B12739">
        <v>1.79</v>
      </c>
      <c r="F12739" s="4">
        <v>35377</v>
      </c>
      <c r="G12739">
        <v>5.17</v>
      </c>
      <c r="H12739">
        <f t="shared" si="198"/>
        <v>1.1200000000000001</v>
      </c>
      <c r="I12739" s="105">
        <f>AVERAGE(H$10:H12739)</f>
        <v>0.73918067556952072</v>
      </c>
      <c r="J12739" s="2"/>
    </row>
    <row r="12740" spans="1:10">
      <c r="A12740" s="4">
        <v>41269</v>
      </c>
      <c r="B12740">
        <v>1.77</v>
      </c>
      <c r="F12740" s="4">
        <v>35378</v>
      </c>
      <c r="G12740">
        <v>5.17</v>
      </c>
      <c r="H12740">
        <f t="shared" si="198"/>
        <v>1.1200000000000001</v>
      </c>
      <c r="I12740" s="105">
        <f>AVERAGE(H$10:H12740)</f>
        <v>0.73921058832770403</v>
      </c>
      <c r="J12740" s="2"/>
    </row>
    <row r="12741" spans="1:10">
      <c r="A12741" s="4">
        <v>41270</v>
      </c>
      <c r="B12741">
        <v>1.74</v>
      </c>
      <c r="F12741" s="4">
        <v>35379</v>
      </c>
      <c r="G12741">
        <v>5.17</v>
      </c>
      <c r="H12741">
        <f t="shared" si="198"/>
        <v>1.1200000000000001</v>
      </c>
      <c r="I12741" s="105">
        <f>AVERAGE(H$10:H12741)</f>
        <v>0.73924049638705625</v>
      </c>
      <c r="J12741" s="2"/>
    </row>
    <row r="12742" spans="1:10">
      <c r="A12742" s="4">
        <v>41271</v>
      </c>
      <c r="B12742">
        <v>1.73</v>
      </c>
      <c r="F12742" s="4">
        <v>35380</v>
      </c>
      <c r="G12742">
        <v>5.17</v>
      </c>
      <c r="H12742">
        <f t="shared" si="198"/>
        <v>1.1200000000000001</v>
      </c>
      <c r="I12742" s="105">
        <f>AVERAGE(H$10:H12742)</f>
        <v>0.73927039974868458</v>
      </c>
      <c r="J12742" s="2"/>
    </row>
    <row r="12743" spans="1:10">
      <c r="A12743" s="4">
        <v>41274</v>
      </c>
      <c r="B12743">
        <v>1.78</v>
      </c>
      <c r="C12743" s="12" t="s">
        <v>114</v>
      </c>
      <c r="D12743" s="23">
        <f>AVERAGE(B12682:B12743)/100</f>
        <v>1.7061290322580643E-2</v>
      </c>
      <c r="F12743" s="4">
        <v>35381</v>
      </c>
      <c r="G12743">
        <v>5.3</v>
      </c>
      <c r="H12743">
        <f t="shared" si="198"/>
        <v>0.89000000000000057</v>
      </c>
      <c r="I12743" s="105">
        <f>AVERAGE(H$10:H12743)</f>
        <v>0.73928223653211877</v>
      </c>
      <c r="J12743" s="2"/>
    </row>
    <row r="12744" spans="1:10">
      <c r="A12744" s="4">
        <v>41276</v>
      </c>
      <c r="B12744">
        <v>1.86</v>
      </c>
      <c r="F12744" s="4">
        <v>35382</v>
      </c>
      <c r="G12744">
        <v>5.21</v>
      </c>
      <c r="H12744">
        <f t="shared" si="198"/>
        <v>0.99000000000000021</v>
      </c>
      <c r="I12744" s="105">
        <f>AVERAGE(H$10:H12744)</f>
        <v>0.73930192383195914</v>
      </c>
      <c r="J12744" s="2"/>
    </row>
    <row r="12745" spans="1:10">
      <c r="A12745" s="4">
        <v>41277</v>
      </c>
      <c r="B12745">
        <v>1.92</v>
      </c>
      <c r="F12745" s="4">
        <v>35383</v>
      </c>
      <c r="G12745">
        <v>5.34</v>
      </c>
      <c r="H12745">
        <f t="shared" si="198"/>
        <v>0.8100000000000005</v>
      </c>
      <c r="I12745" s="105">
        <f>AVERAGE(H$10:H12745)</f>
        <v>0.73930747487437187</v>
      </c>
      <c r="J12745" s="2"/>
    </row>
    <row r="12746" spans="1:10">
      <c r="A12746" s="4">
        <v>41278</v>
      </c>
      <c r="B12746">
        <v>1.93</v>
      </c>
      <c r="F12746" s="4">
        <v>35384</v>
      </c>
      <c r="G12746">
        <v>5.53</v>
      </c>
      <c r="H12746">
        <f t="shared" ref="H12746:H12809" si="199">IFERROR(((VLOOKUP(F12746,$A$9:$B$14200,2,FALSE))-G12746),H12745)</f>
        <v>0.66000000000000014</v>
      </c>
      <c r="I12746" s="105">
        <f>AVERAGE(H$10:H12746)</f>
        <v>0.73930124833163224</v>
      </c>
      <c r="J12746" s="2"/>
    </row>
    <row r="12747" spans="1:10">
      <c r="A12747" s="4">
        <v>41281</v>
      </c>
      <c r="B12747">
        <v>1.92</v>
      </c>
      <c r="F12747" s="4">
        <v>35385</v>
      </c>
      <c r="G12747">
        <v>5.53</v>
      </c>
      <c r="H12747">
        <f t="shared" si="199"/>
        <v>0.66000000000000014</v>
      </c>
      <c r="I12747" s="105">
        <f>AVERAGE(H$10:H12747)</f>
        <v>0.73929502276652526</v>
      </c>
      <c r="J12747" s="2"/>
    </row>
    <row r="12748" spans="1:10">
      <c r="A12748" s="4">
        <v>41282</v>
      </c>
      <c r="B12748">
        <v>1.89</v>
      </c>
      <c r="F12748" s="4">
        <v>35386</v>
      </c>
      <c r="G12748">
        <v>5.53</v>
      </c>
      <c r="H12748">
        <f t="shared" si="199"/>
        <v>0.66000000000000014</v>
      </c>
      <c r="I12748" s="105">
        <f>AVERAGE(H$10:H12748)</f>
        <v>0.73928879817882087</v>
      </c>
      <c r="J12748" s="2"/>
    </row>
    <row r="12749" spans="1:10">
      <c r="A12749" s="4">
        <v>41283</v>
      </c>
      <c r="B12749">
        <v>1.88</v>
      </c>
      <c r="F12749" s="4">
        <v>35387</v>
      </c>
      <c r="G12749">
        <v>5.15</v>
      </c>
      <c r="H12749">
        <f t="shared" si="199"/>
        <v>1.0499999999999998</v>
      </c>
      <c r="I12749" s="105">
        <f>AVERAGE(H$10:H12749)</f>
        <v>0.7393131868131867</v>
      </c>
      <c r="J12749" s="2"/>
    </row>
    <row r="12750" spans="1:10">
      <c r="A12750" s="4">
        <v>41284</v>
      </c>
      <c r="B12750">
        <v>1.91</v>
      </c>
      <c r="F12750" s="4">
        <v>35388</v>
      </c>
      <c r="G12750">
        <v>5.29</v>
      </c>
      <c r="H12750">
        <f t="shared" si="199"/>
        <v>0.87999999999999989</v>
      </c>
      <c r="I12750" s="105">
        <f>AVERAGE(H$10:H12750)</f>
        <v>0.73932422886743565</v>
      </c>
      <c r="J12750" s="2"/>
    </row>
    <row r="12751" spans="1:10">
      <c r="A12751" s="4">
        <v>41285</v>
      </c>
      <c r="B12751">
        <v>1.89</v>
      </c>
      <c r="F12751" s="4">
        <v>35389</v>
      </c>
      <c r="G12751">
        <v>5.53</v>
      </c>
      <c r="H12751">
        <f t="shared" si="199"/>
        <v>0.60999999999999943</v>
      </c>
      <c r="I12751" s="105">
        <f>AVERAGE(H$10:H12751)</f>
        <v>0.73931407942238259</v>
      </c>
      <c r="J12751" s="2"/>
    </row>
    <row r="12752" spans="1:10">
      <c r="A12752" s="4">
        <v>41288</v>
      </c>
      <c r="B12752">
        <v>1.89</v>
      </c>
      <c r="F12752" s="4">
        <v>35390</v>
      </c>
      <c r="G12752">
        <v>5.28</v>
      </c>
      <c r="H12752">
        <f t="shared" si="199"/>
        <v>0.87000000000000011</v>
      </c>
      <c r="I12752" s="105">
        <f>AVERAGE(H$10:H12752)</f>
        <v>0.73932433492898053</v>
      </c>
      <c r="J12752" s="2"/>
    </row>
    <row r="12753" spans="1:10">
      <c r="A12753" s="4">
        <v>41289</v>
      </c>
      <c r="B12753">
        <v>1.86</v>
      </c>
      <c r="F12753" s="4">
        <v>35391</v>
      </c>
      <c r="G12753">
        <v>5.24</v>
      </c>
      <c r="H12753">
        <f t="shared" si="199"/>
        <v>0.91000000000000014</v>
      </c>
      <c r="I12753" s="105">
        <f>AVERAGE(H$10:H12753)</f>
        <v>0.73933772755806648</v>
      </c>
      <c r="J12753" s="2"/>
    </row>
    <row r="12754" spans="1:10">
      <c r="A12754" s="4">
        <v>41290</v>
      </c>
      <c r="B12754">
        <v>1.84</v>
      </c>
      <c r="F12754" s="4">
        <v>35392</v>
      </c>
      <c r="G12754">
        <v>5.24</v>
      </c>
      <c r="H12754">
        <f t="shared" si="199"/>
        <v>0.91000000000000014</v>
      </c>
      <c r="I12754" s="105">
        <f>AVERAGE(H$10:H12754)</f>
        <v>0.73935111808552367</v>
      </c>
      <c r="J12754" s="2"/>
    </row>
    <row r="12755" spans="1:10">
      <c r="A12755" s="4">
        <v>41291</v>
      </c>
      <c r="B12755">
        <v>1.89</v>
      </c>
      <c r="F12755" s="4">
        <v>35393</v>
      </c>
      <c r="G12755">
        <v>5.24</v>
      </c>
      <c r="H12755">
        <f t="shared" si="199"/>
        <v>0.91000000000000014</v>
      </c>
      <c r="I12755" s="105">
        <f>AVERAGE(H$10:H12755)</f>
        <v>0.73936450651184671</v>
      </c>
      <c r="J12755" s="2"/>
    </row>
    <row r="12756" spans="1:10">
      <c r="A12756" s="4">
        <v>41292</v>
      </c>
      <c r="B12756">
        <v>1.87</v>
      </c>
      <c r="F12756" s="4">
        <v>35394</v>
      </c>
      <c r="G12756">
        <v>5.38</v>
      </c>
      <c r="H12756">
        <f t="shared" si="199"/>
        <v>0.75</v>
      </c>
      <c r="I12756" s="105">
        <f>AVERAGE(H$10:H12756)</f>
        <v>0.739365340864517</v>
      </c>
      <c r="J12756" s="2"/>
    </row>
    <row r="12757" spans="1:10">
      <c r="A12757" s="4">
        <v>41296</v>
      </c>
      <c r="B12757">
        <v>1.86</v>
      </c>
      <c r="F12757" s="4">
        <v>35395</v>
      </c>
      <c r="G12757">
        <v>5.28</v>
      </c>
      <c r="H12757">
        <f t="shared" si="199"/>
        <v>0.84999999999999964</v>
      </c>
      <c r="I12757" s="105">
        <f>AVERAGE(H$10:H12757)</f>
        <v>0.73937401945403192</v>
      </c>
      <c r="J12757" s="2"/>
    </row>
    <row r="12758" spans="1:10">
      <c r="A12758" s="4">
        <v>41297</v>
      </c>
      <c r="B12758">
        <v>1.86</v>
      </c>
      <c r="F12758" s="4">
        <v>35396</v>
      </c>
      <c r="G12758">
        <v>5.42</v>
      </c>
      <c r="H12758">
        <f t="shared" si="199"/>
        <v>0.71999999999999975</v>
      </c>
      <c r="I12758" s="105">
        <f>AVERAGE(H$10:H12758)</f>
        <v>0.73937249980390607</v>
      </c>
      <c r="J12758" s="2"/>
    </row>
    <row r="12759" spans="1:10">
      <c r="A12759" s="4">
        <v>41298</v>
      </c>
      <c r="B12759">
        <v>1.88</v>
      </c>
      <c r="F12759" s="4">
        <v>35397</v>
      </c>
      <c r="G12759">
        <v>5.42</v>
      </c>
      <c r="H12759">
        <f t="shared" si="199"/>
        <v>0.71999999999999975</v>
      </c>
      <c r="I12759" s="105">
        <f>AVERAGE(H$10:H12759)</f>
        <v>0.73937098039215665</v>
      </c>
      <c r="J12759" s="2"/>
    </row>
    <row r="12760" spans="1:10">
      <c r="A12760" s="4">
        <v>41299</v>
      </c>
      <c r="B12760">
        <v>1.98</v>
      </c>
      <c r="F12760" s="4">
        <v>35398</v>
      </c>
      <c r="G12760">
        <v>5.44</v>
      </c>
      <c r="H12760">
        <f t="shared" si="199"/>
        <v>0.61999999999999922</v>
      </c>
      <c r="I12760" s="105">
        <f>AVERAGE(H$10:H12760)</f>
        <v>0.73936161869657269</v>
      </c>
      <c r="J12760" s="2"/>
    </row>
    <row r="12761" spans="1:10">
      <c r="A12761" s="4">
        <v>41302</v>
      </c>
      <c r="B12761">
        <v>2</v>
      </c>
      <c r="F12761" s="4">
        <v>35399</v>
      </c>
      <c r="G12761">
        <v>5.44</v>
      </c>
      <c r="H12761">
        <f t="shared" si="199"/>
        <v>0.61999999999999922</v>
      </c>
      <c r="I12761" s="105">
        <f>AVERAGE(H$10:H12761)</f>
        <v>0.73935225846925967</v>
      </c>
      <c r="J12761" s="2"/>
    </row>
    <row r="12762" spans="1:10">
      <c r="A12762" s="4">
        <v>41303</v>
      </c>
      <c r="B12762">
        <v>2.0299999999999998</v>
      </c>
      <c r="F12762" s="4">
        <v>35400</v>
      </c>
      <c r="G12762">
        <v>5.44</v>
      </c>
      <c r="H12762">
        <f t="shared" si="199"/>
        <v>0.61999999999999922</v>
      </c>
      <c r="I12762" s="105">
        <f>AVERAGE(H$10:H12762)</f>
        <v>0.73934289970987221</v>
      </c>
      <c r="J12762" s="2"/>
    </row>
    <row r="12763" spans="1:10">
      <c r="A12763" s="4">
        <v>41304</v>
      </c>
      <c r="B12763">
        <v>2.0299999999999998</v>
      </c>
      <c r="F12763" s="4">
        <v>35401</v>
      </c>
      <c r="G12763">
        <v>5.67</v>
      </c>
      <c r="H12763">
        <f t="shared" si="199"/>
        <v>0.41000000000000014</v>
      </c>
      <c r="I12763" s="105">
        <f>AVERAGE(H$10:H12763)</f>
        <v>0.73931707699545246</v>
      </c>
      <c r="J12763" s="2"/>
    </row>
    <row r="12764" spans="1:10">
      <c r="A12764" s="4">
        <v>41305</v>
      </c>
      <c r="B12764">
        <v>2.02</v>
      </c>
      <c r="F12764" s="4">
        <v>35402</v>
      </c>
      <c r="G12764">
        <v>5.09</v>
      </c>
      <c r="H12764">
        <f t="shared" si="199"/>
        <v>0.96999999999999975</v>
      </c>
      <c r="I12764" s="105">
        <f>AVERAGE(H$10:H12764)</f>
        <v>0.73933516268130139</v>
      </c>
      <c r="J12764" s="2"/>
    </row>
    <row r="12765" spans="1:10">
      <c r="A12765" s="4">
        <v>41306</v>
      </c>
      <c r="B12765">
        <v>2.04</v>
      </c>
      <c r="F12765" s="4">
        <v>35403</v>
      </c>
      <c r="G12765">
        <v>6.12</v>
      </c>
      <c r="H12765">
        <f t="shared" si="199"/>
        <v>-9.9999999999997868E-3</v>
      </c>
      <c r="I12765" s="105">
        <f>AVERAGE(H$10:H12765)</f>
        <v>0.73927641894010654</v>
      </c>
      <c r="J12765" s="2"/>
    </row>
    <row r="12766" spans="1:10">
      <c r="A12766" s="4">
        <v>41309</v>
      </c>
      <c r="B12766">
        <v>2</v>
      </c>
      <c r="F12766" s="4">
        <v>35404</v>
      </c>
      <c r="G12766">
        <v>5.36</v>
      </c>
      <c r="H12766">
        <f t="shared" si="199"/>
        <v>0.85999999999999943</v>
      </c>
      <c r="I12766" s="105">
        <f>AVERAGE(H$10:H12766)</f>
        <v>0.73928588226071956</v>
      </c>
      <c r="J12766" s="2"/>
    </row>
    <row r="12767" spans="1:10">
      <c r="A12767" s="4">
        <v>41310</v>
      </c>
      <c r="B12767">
        <v>2.04</v>
      </c>
      <c r="F12767" s="4">
        <v>35405</v>
      </c>
      <c r="G12767">
        <v>5.21</v>
      </c>
      <c r="H12767">
        <f t="shared" si="199"/>
        <v>1.0499999999999998</v>
      </c>
      <c r="I12767" s="105">
        <f>AVERAGE(H$10:H12767)</f>
        <v>0.73931023671421847</v>
      </c>
      <c r="J12767" s="2"/>
    </row>
    <row r="12768" spans="1:10">
      <c r="A12768" s="4">
        <v>41311</v>
      </c>
      <c r="B12768">
        <v>2</v>
      </c>
      <c r="F12768" s="4">
        <v>35406</v>
      </c>
      <c r="G12768">
        <v>5.21</v>
      </c>
      <c r="H12768">
        <f t="shared" si="199"/>
        <v>1.0499999999999998</v>
      </c>
      <c r="I12768" s="105">
        <f>AVERAGE(H$10:H12768)</f>
        <v>0.73933458735010571</v>
      </c>
      <c r="J12768" s="2"/>
    </row>
    <row r="12769" spans="1:10">
      <c r="A12769" s="4">
        <v>41312</v>
      </c>
      <c r="B12769">
        <v>1.99</v>
      </c>
      <c r="F12769" s="4">
        <v>35407</v>
      </c>
      <c r="G12769">
        <v>5.21</v>
      </c>
      <c r="H12769">
        <f t="shared" si="199"/>
        <v>1.0499999999999998</v>
      </c>
      <c r="I12769" s="105">
        <f>AVERAGE(H$10:H12769)</f>
        <v>0.73935893416927878</v>
      </c>
      <c r="J12769" s="2"/>
    </row>
    <row r="12770" spans="1:10">
      <c r="A12770" s="4">
        <v>41313</v>
      </c>
      <c r="B12770">
        <v>1.99</v>
      </c>
      <c r="F12770" s="4">
        <v>35408</v>
      </c>
      <c r="G12770">
        <v>5.19</v>
      </c>
      <c r="H12770">
        <f t="shared" si="199"/>
        <v>1.0199999999999996</v>
      </c>
      <c r="I12770" s="105">
        <f>AVERAGE(H$10:H12770)</f>
        <v>0.73938092625969731</v>
      </c>
      <c r="J12770" s="2"/>
    </row>
    <row r="12771" spans="1:10">
      <c r="A12771" s="4">
        <v>41316</v>
      </c>
      <c r="B12771">
        <v>1.99</v>
      </c>
      <c r="F12771" s="4">
        <v>35409</v>
      </c>
      <c r="G12771">
        <v>5.17</v>
      </c>
      <c r="H12771">
        <f t="shared" si="199"/>
        <v>1.0600000000000005</v>
      </c>
      <c r="I12771" s="105">
        <f>AVERAGE(H$10:H12771)</f>
        <v>0.73940604920858777</v>
      </c>
      <c r="J12771" s="2"/>
    </row>
    <row r="12772" spans="1:10">
      <c r="A12772" s="4">
        <v>41317</v>
      </c>
      <c r="B12772">
        <v>2.02</v>
      </c>
      <c r="F12772" s="4">
        <v>35410</v>
      </c>
      <c r="G12772">
        <v>5.19</v>
      </c>
      <c r="H12772">
        <f t="shared" si="199"/>
        <v>1.1899999999999995</v>
      </c>
      <c r="I12772" s="105">
        <f>AVERAGE(H$10:H12772)</f>
        <v>0.73944135391365651</v>
      </c>
      <c r="J12772" s="2"/>
    </row>
    <row r="12773" spans="1:10">
      <c r="A12773" s="4">
        <v>41318</v>
      </c>
      <c r="B12773">
        <v>2.0499999999999998</v>
      </c>
      <c r="F12773" s="4">
        <v>35411</v>
      </c>
      <c r="G12773">
        <v>5.25</v>
      </c>
      <c r="H12773">
        <f t="shared" si="199"/>
        <v>1.1500000000000004</v>
      </c>
      <c r="I12773" s="105">
        <f>AVERAGE(H$10:H12773)</f>
        <v>0.73947351927295502</v>
      </c>
      <c r="J12773" s="2"/>
    </row>
    <row r="12774" spans="1:10">
      <c r="A12774" s="4">
        <v>41319</v>
      </c>
      <c r="B12774">
        <v>2</v>
      </c>
      <c r="F12774" s="4">
        <v>35412</v>
      </c>
      <c r="G12774">
        <v>5.28</v>
      </c>
      <c r="H12774">
        <f t="shared" si="199"/>
        <v>1.0499999999999998</v>
      </c>
      <c r="I12774" s="105">
        <f>AVERAGE(H$10:H12774)</f>
        <v>0.73949784567175847</v>
      </c>
      <c r="J12774" s="2"/>
    </row>
    <row r="12775" spans="1:10">
      <c r="A12775" s="4">
        <v>41320</v>
      </c>
      <c r="B12775">
        <v>2.0099999999999998</v>
      </c>
      <c r="F12775" s="4">
        <v>35413</v>
      </c>
      <c r="G12775">
        <v>5.28</v>
      </c>
      <c r="H12775">
        <f t="shared" si="199"/>
        <v>1.0499999999999998</v>
      </c>
      <c r="I12775" s="105">
        <f>AVERAGE(H$10:H12775)</f>
        <v>0.73952216825943884</v>
      </c>
      <c r="J12775" s="2"/>
    </row>
    <row r="12776" spans="1:10">
      <c r="A12776" s="4">
        <v>41324</v>
      </c>
      <c r="B12776">
        <v>2.0299999999999998</v>
      </c>
      <c r="F12776" s="4">
        <v>35414</v>
      </c>
      <c r="G12776">
        <v>5.28</v>
      </c>
      <c r="H12776">
        <f t="shared" si="199"/>
        <v>1.0499999999999998</v>
      </c>
      <c r="I12776" s="105">
        <f>AVERAGE(H$10:H12776)</f>
        <v>0.73954648703689163</v>
      </c>
      <c r="J12776" s="2"/>
    </row>
    <row r="12777" spans="1:10">
      <c r="A12777" s="4">
        <v>41325</v>
      </c>
      <c r="B12777">
        <v>2.02</v>
      </c>
      <c r="F12777" s="4">
        <v>35415</v>
      </c>
      <c r="G12777">
        <v>5.56</v>
      </c>
      <c r="H12777">
        <f t="shared" si="199"/>
        <v>0.83000000000000007</v>
      </c>
      <c r="I12777" s="105">
        <f>AVERAGE(H$10:H12777)</f>
        <v>0.73955357142857103</v>
      </c>
      <c r="J12777" s="2"/>
    </row>
    <row r="12778" spans="1:10">
      <c r="A12778" s="4">
        <v>41326</v>
      </c>
      <c r="B12778">
        <v>1.99</v>
      </c>
      <c r="F12778" s="4">
        <v>35416</v>
      </c>
      <c r="G12778">
        <v>5.38</v>
      </c>
      <c r="H12778">
        <f t="shared" si="199"/>
        <v>1.04</v>
      </c>
      <c r="I12778" s="105">
        <f>AVERAGE(H$10:H12778)</f>
        <v>0.73957710079097783</v>
      </c>
      <c r="J12778" s="2"/>
    </row>
    <row r="12779" spans="1:10">
      <c r="A12779" s="4">
        <v>41327</v>
      </c>
      <c r="B12779">
        <v>1.97</v>
      </c>
      <c r="F12779" s="4">
        <v>35417</v>
      </c>
      <c r="G12779">
        <v>5.6</v>
      </c>
      <c r="H12779">
        <f t="shared" si="199"/>
        <v>0.86000000000000032</v>
      </c>
      <c r="I12779" s="105">
        <f>AVERAGE(H$10:H12779)</f>
        <v>0.73958653093187132</v>
      </c>
      <c r="J12779" s="2"/>
    </row>
    <row r="12780" spans="1:10">
      <c r="A12780" s="4">
        <v>41330</v>
      </c>
      <c r="B12780">
        <v>1.88</v>
      </c>
      <c r="F12780" s="4">
        <v>35418</v>
      </c>
      <c r="G12780">
        <v>5.29</v>
      </c>
      <c r="H12780">
        <f t="shared" si="199"/>
        <v>1.0700000000000003</v>
      </c>
      <c r="I12780" s="105">
        <f>AVERAGE(H$10:H12780)</f>
        <v>0.73961240310077492</v>
      </c>
      <c r="J12780" s="2"/>
    </row>
    <row r="12781" spans="1:10">
      <c r="A12781" s="4">
        <v>41331</v>
      </c>
      <c r="B12781">
        <v>1.88</v>
      </c>
      <c r="F12781" s="4">
        <v>35419</v>
      </c>
      <c r="G12781">
        <v>5.15</v>
      </c>
      <c r="H12781">
        <f t="shared" si="199"/>
        <v>1.1999999999999993</v>
      </c>
      <c r="I12781" s="105">
        <f>AVERAGE(H$10:H12781)</f>
        <v>0.7396484497337924</v>
      </c>
      <c r="J12781" s="2"/>
    </row>
    <row r="12782" spans="1:10">
      <c r="A12782" s="4">
        <v>41332</v>
      </c>
      <c r="B12782">
        <v>1.91</v>
      </c>
      <c r="F12782" s="4">
        <v>35420</v>
      </c>
      <c r="G12782">
        <v>5.15</v>
      </c>
      <c r="H12782">
        <f t="shared" si="199"/>
        <v>1.1999999999999993</v>
      </c>
      <c r="I12782" s="105">
        <f>AVERAGE(H$10:H12782)</f>
        <v>0.73968449072261788</v>
      </c>
      <c r="J12782" s="2"/>
    </row>
    <row r="12783" spans="1:10">
      <c r="A12783" s="4">
        <v>41333</v>
      </c>
      <c r="B12783">
        <v>1.89</v>
      </c>
      <c r="F12783" s="4">
        <v>35421</v>
      </c>
      <c r="G12783">
        <v>5.15</v>
      </c>
      <c r="H12783">
        <f t="shared" si="199"/>
        <v>1.1999999999999993</v>
      </c>
      <c r="I12783" s="105">
        <f>AVERAGE(H$10:H12783)</f>
        <v>0.73972052606857674</v>
      </c>
      <c r="J12783" s="2"/>
    </row>
    <row r="12784" spans="1:10">
      <c r="A12784" s="4">
        <v>41334</v>
      </c>
      <c r="B12784">
        <v>1.86</v>
      </c>
      <c r="F12784" s="4">
        <v>35422</v>
      </c>
      <c r="G12784">
        <v>5.26</v>
      </c>
      <c r="H12784">
        <f t="shared" si="199"/>
        <v>1.08</v>
      </c>
      <c r="I12784" s="105">
        <f>AVERAGE(H$10:H12784)</f>
        <v>0.73974716242661442</v>
      </c>
      <c r="J12784" s="2"/>
    </row>
    <row r="12785" spans="1:10">
      <c r="A12785" s="4">
        <v>41337</v>
      </c>
      <c r="B12785">
        <v>1.88</v>
      </c>
      <c r="F12785" s="4">
        <v>35423</v>
      </c>
      <c r="G12785">
        <v>5.14</v>
      </c>
      <c r="H12785">
        <f t="shared" si="199"/>
        <v>1.2200000000000006</v>
      </c>
      <c r="I12785" s="105">
        <f>AVERAGE(H$10:H12785)</f>
        <v>0.73978475266123966</v>
      </c>
      <c r="J12785" s="2"/>
    </row>
    <row r="12786" spans="1:10">
      <c r="A12786" s="4">
        <v>41338</v>
      </c>
      <c r="B12786">
        <v>1.9</v>
      </c>
      <c r="F12786" s="4">
        <v>35424</v>
      </c>
      <c r="G12786">
        <v>5.14</v>
      </c>
      <c r="H12786">
        <f t="shared" si="199"/>
        <v>1.2200000000000006</v>
      </c>
      <c r="I12786" s="105">
        <f>AVERAGE(H$10:H12786)</f>
        <v>0.73982233701181788</v>
      </c>
      <c r="J12786" s="2"/>
    </row>
    <row r="12787" spans="1:10">
      <c r="A12787" s="4">
        <v>41339</v>
      </c>
      <c r="B12787">
        <v>1.95</v>
      </c>
      <c r="F12787" s="4">
        <v>35425</v>
      </c>
      <c r="G12787">
        <v>5.26</v>
      </c>
      <c r="H12787">
        <f t="shared" si="199"/>
        <v>1.0899999999999999</v>
      </c>
      <c r="I12787" s="105">
        <f>AVERAGE(H$10:H12787)</f>
        <v>0.73984974174362161</v>
      </c>
      <c r="J12787" s="2"/>
    </row>
    <row r="12788" spans="1:10">
      <c r="A12788" s="4">
        <v>41340</v>
      </c>
      <c r="B12788">
        <v>2</v>
      </c>
      <c r="F12788" s="4">
        <v>35426</v>
      </c>
      <c r="G12788">
        <v>4.7699999999999996</v>
      </c>
      <c r="H12788">
        <f t="shared" si="199"/>
        <v>1.5300000000000002</v>
      </c>
      <c r="I12788" s="105">
        <f>AVERAGE(H$10:H12788)</f>
        <v>0.73991157367556137</v>
      </c>
      <c r="J12788" s="2"/>
    </row>
    <row r="12789" spans="1:10">
      <c r="A12789" s="4">
        <v>41341</v>
      </c>
      <c r="B12789">
        <v>2.06</v>
      </c>
      <c r="F12789" s="4">
        <v>35427</v>
      </c>
      <c r="G12789">
        <v>4.7699999999999996</v>
      </c>
      <c r="H12789">
        <f t="shared" si="199"/>
        <v>1.5300000000000002</v>
      </c>
      <c r="I12789" s="105">
        <f>AVERAGE(H$10:H12789)</f>
        <v>0.73997339593114231</v>
      </c>
      <c r="J12789" s="2"/>
    </row>
    <row r="12790" spans="1:10">
      <c r="A12790" s="4">
        <v>41344</v>
      </c>
      <c r="B12790">
        <v>2.0699999999999998</v>
      </c>
      <c r="F12790" s="4">
        <v>35428</v>
      </c>
      <c r="G12790">
        <v>4.7699999999999996</v>
      </c>
      <c r="H12790">
        <f t="shared" si="199"/>
        <v>1.5300000000000002</v>
      </c>
      <c r="I12790" s="105">
        <f>AVERAGE(H$10:H12790)</f>
        <v>0.74003520851263593</v>
      </c>
      <c r="J12790" s="2"/>
    </row>
    <row r="12791" spans="1:10">
      <c r="A12791" s="4">
        <v>41345</v>
      </c>
      <c r="B12791">
        <v>2.0299999999999998</v>
      </c>
      <c r="F12791" s="4">
        <v>35429</v>
      </c>
      <c r="G12791">
        <v>5.53</v>
      </c>
      <c r="H12791">
        <f t="shared" si="199"/>
        <v>0.77999999999999936</v>
      </c>
      <c r="I12791" s="105">
        <f>AVERAGE(H$10:H12791)</f>
        <v>0.74003833515881712</v>
      </c>
      <c r="J12791" s="2"/>
    </row>
    <row r="12792" spans="1:10">
      <c r="A12792" s="4">
        <v>41346</v>
      </c>
      <c r="B12792">
        <v>2.04</v>
      </c>
      <c r="F12792" s="4">
        <v>35430</v>
      </c>
      <c r="G12792">
        <v>6.26</v>
      </c>
      <c r="H12792">
        <f t="shared" si="199"/>
        <v>0.16999999999999993</v>
      </c>
      <c r="I12792" s="105">
        <f>AVERAGE(H$10:H12792)</f>
        <v>0.73999374168817966</v>
      </c>
      <c r="J12792" s="2"/>
    </row>
    <row r="12793" spans="1:10">
      <c r="A12793" s="4">
        <v>41347</v>
      </c>
      <c r="B12793">
        <v>2.04</v>
      </c>
      <c r="F12793" s="4">
        <v>35431</v>
      </c>
      <c r="G12793">
        <v>6.26</v>
      </c>
      <c r="H12793">
        <f t="shared" si="199"/>
        <v>0.16999999999999993</v>
      </c>
      <c r="I12793" s="105">
        <f>AVERAGE(H$10:H12793)</f>
        <v>0.73994915519399251</v>
      </c>
      <c r="J12793" s="2"/>
    </row>
    <row r="12794" spans="1:10">
      <c r="A12794" s="4">
        <v>41348</v>
      </c>
      <c r="B12794">
        <v>2.0099999999999998</v>
      </c>
      <c r="F12794" s="4">
        <v>35432</v>
      </c>
      <c r="G12794">
        <v>5.79</v>
      </c>
      <c r="H12794">
        <f t="shared" si="199"/>
        <v>0.75</v>
      </c>
      <c r="I12794" s="105">
        <f>AVERAGE(H$10:H12794)</f>
        <v>0.73994994133750491</v>
      </c>
      <c r="J12794" s="2"/>
    </row>
    <row r="12795" spans="1:10">
      <c r="A12795" s="4">
        <v>41351</v>
      </c>
      <c r="B12795">
        <v>1.96</v>
      </c>
      <c r="F12795" s="4">
        <v>35433</v>
      </c>
      <c r="G12795">
        <v>5.17</v>
      </c>
      <c r="H12795">
        <f t="shared" si="199"/>
        <v>1.3499999999999996</v>
      </c>
      <c r="I12795" s="105">
        <f>AVERAGE(H$10:H12795)</f>
        <v>0.73999765368371662</v>
      </c>
      <c r="J12795" s="2"/>
    </row>
    <row r="12796" spans="1:10">
      <c r="A12796" s="4">
        <v>41352</v>
      </c>
      <c r="B12796">
        <v>1.92</v>
      </c>
      <c r="F12796" s="4">
        <v>35434</v>
      </c>
      <c r="G12796">
        <v>5.17</v>
      </c>
      <c r="H12796">
        <f t="shared" si="199"/>
        <v>1.3499999999999996</v>
      </c>
      <c r="I12796" s="105">
        <f>AVERAGE(H$10:H12796)</f>
        <v>0.74004535856729503</v>
      </c>
      <c r="J12796" s="2"/>
    </row>
    <row r="12797" spans="1:10">
      <c r="A12797" s="4">
        <v>41353</v>
      </c>
      <c r="B12797">
        <v>1.96</v>
      </c>
      <c r="F12797" s="4">
        <v>35435</v>
      </c>
      <c r="G12797">
        <v>5.17</v>
      </c>
      <c r="H12797">
        <f t="shared" si="199"/>
        <v>1.3499999999999996</v>
      </c>
      <c r="I12797" s="105">
        <f>AVERAGE(H$10:H12797)</f>
        <v>0.74009305598999076</v>
      </c>
      <c r="J12797" s="2"/>
    </row>
    <row r="12798" spans="1:10">
      <c r="A12798" s="4">
        <v>41354</v>
      </c>
      <c r="B12798">
        <v>1.95</v>
      </c>
      <c r="F12798" s="4">
        <v>35436</v>
      </c>
      <c r="G12798">
        <v>5.26</v>
      </c>
      <c r="H12798">
        <f t="shared" si="199"/>
        <v>1.2800000000000002</v>
      </c>
      <c r="I12798" s="105">
        <f>AVERAGE(H$10:H12798)</f>
        <v>0.74013527249980471</v>
      </c>
      <c r="J12798" s="2"/>
    </row>
    <row r="12799" spans="1:10">
      <c r="A12799" s="4">
        <v>41355</v>
      </c>
      <c r="B12799">
        <v>1.93</v>
      </c>
      <c r="F12799" s="4">
        <v>35437</v>
      </c>
      <c r="G12799">
        <v>5.2</v>
      </c>
      <c r="H12799">
        <f t="shared" si="199"/>
        <v>1.37</v>
      </c>
      <c r="I12799" s="105">
        <f>AVERAGE(H$10:H12799)</f>
        <v>0.74018451915559047</v>
      </c>
      <c r="J12799" s="2"/>
    </row>
    <row r="12800" spans="1:10">
      <c r="A12800" s="4">
        <v>41358</v>
      </c>
      <c r="B12800">
        <v>1.93</v>
      </c>
      <c r="F12800" s="4">
        <v>35438</v>
      </c>
      <c r="G12800">
        <v>5.2</v>
      </c>
      <c r="H12800">
        <f t="shared" si="199"/>
        <v>1.3999999999999995</v>
      </c>
      <c r="I12800" s="105">
        <f>AVERAGE(H$10:H12800)</f>
        <v>0.74023610351028091</v>
      </c>
      <c r="J12800" s="2"/>
    </row>
    <row r="12801" spans="1:10">
      <c r="A12801" s="4">
        <v>41359</v>
      </c>
      <c r="B12801">
        <v>1.92</v>
      </c>
      <c r="F12801" s="4">
        <v>35439</v>
      </c>
      <c r="G12801">
        <v>5.25</v>
      </c>
      <c r="H12801">
        <f t="shared" si="199"/>
        <v>1.2699999999999996</v>
      </c>
      <c r="I12801" s="105">
        <f>AVERAGE(H$10:H12801)</f>
        <v>0.74027751719824908</v>
      </c>
      <c r="J12801" s="2"/>
    </row>
    <row r="12802" spans="1:10">
      <c r="A12802" s="4">
        <v>41360</v>
      </c>
      <c r="B12802">
        <v>1.87</v>
      </c>
      <c r="F12802" s="4">
        <v>35440</v>
      </c>
      <c r="G12802">
        <v>5.17</v>
      </c>
      <c r="H12802">
        <f t="shared" si="199"/>
        <v>1.46</v>
      </c>
      <c r="I12802" s="105">
        <f>AVERAGE(H$10:H12802)</f>
        <v>0.7403337762839054</v>
      </c>
      <c r="J12802" s="2"/>
    </row>
    <row r="12803" spans="1:10">
      <c r="A12803" s="4">
        <v>41361</v>
      </c>
      <c r="B12803">
        <v>1.87</v>
      </c>
      <c r="C12803" s="12" t="s">
        <v>115</v>
      </c>
      <c r="D12803" s="23">
        <f>AVERAGE(B12743:B12803)/100</f>
        <v>1.9481967213114758E-2</v>
      </c>
      <c r="F12803" s="4">
        <v>35441</v>
      </c>
      <c r="G12803">
        <v>5.17</v>
      </c>
      <c r="H12803">
        <f t="shared" si="199"/>
        <v>1.46</v>
      </c>
      <c r="I12803" s="105">
        <f>AVERAGE(H$10:H12803)</f>
        <v>0.74039002657495712</v>
      </c>
      <c r="J12803" s="2"/>
    </row>
    <row r="12804" spans="1:10">
      <c r="A12804" s="4">
        <v>41365</v>
      </c>
      <c r="B12804">
        <v>1.86</v>
      </c>
      <c r="F12804" s="4">
        <v>35442</v>
      </c>
      <c r="G12804">
        <v>5.17</v>
      </c>
      <c r="H12804">
        <f t="shared" si="199"/>
        <v>1.46</v>
      </c>
      <c r="I12804" s="105">
        <f>AVERAGE(H$10:H12804)</f>
        <v>0.74044626807346625</v>
      </c>
      <c r="J12804" s="2"/>
    </row>
    <row r="12805" spans="1:10">
      <c r="A12805" s="4">
        <v>41366</v>
      </c>
      <c r="B12805">
        <v>1.88</v>
      </c>
      <c r="F12805" s="4">
        <v>35443</v>
      </c>
      <c r="G12805">
        <v>5.24</v>
      </c>
      <c r="H12805">
        <f t="shared" si="199"/>
        <v>1.3899999999999997</v>
      </c>
      <c r="I12805" s="105">
        <f>AVERAGE(H$10:H12805)</f>
        <v>0.74049703032197556</v>
      </c>
      <c r="J12805" s="2"/>
    </row>
    <row r="12806" spans="1:10">
      <c r="A12806" s="4">
        <v>41367</v>
      </c>
      <c r="B12806">
        <v>1.83</v>
      </c>
      <c r="F12806" s="4">
        <v>35444</v>
      </c>
      <c r="G12806">
        <v>5.14</v>
      </c>
      <c r="H12806">
        <f t="shared" si="199"/>
        <v>1.3900000000000006</v>
      </c>
      <c r="I12806" s="105">
        <f>AVERAGE(H$10:H12806)</f>
        <v>0.7405477846370242</v>
      </c>
      <c r="J12806" s="2"/>
    </row>
    <row r="12807" spans="1:10">
      <c r="A12807" s="4">
        <v>41368</v>
      </c>
      <c r="B12807">
        <v>1.78</v>
      </c>
      <c r="F12807" s="4">
        <v>35445</v>
      </c>
      <c r="G12807">
        <v>5.22</v>
      </c>
      <c r="H12807">
        <f t="shared" si="199"/>
        <v>1.3100000000000005</v>
      </c>
      <c r="I12807" s="105">
        <f>AVERAGE(H$10:H12807)</f>
        <v>0.74059228004375677</v>
      </c>
      <c r="J12807" s="2"/>
    </row>
    <row r="12808" spans="1:10">
      <c r="A12808" s="4">
        <v>41369</v>
      </c>
      <c r="B12808">
        <v>1.72</v>
      </c>
      <c r="F12808" s="4">
        <v>35446</v>
      </c>
      <c r="G12808">
        <v>5.26</v>
      </c>
      <c r="H12808">
        <f t="shared" si="199"/>
        <v>1.3100000000000005</v>
      </c>
      <c r="I12808" s="105">
        <f>AVERAGE(H$10:H12808)</f>
        <v>0.74063676849753868</v>
      </c>
      <c r="J12808" s="2"/>
    </row>
    <row r="12809" spans="1:10">
      <c r="A12809" s="4">
        <v>41372</v>
      </c>
      <c r="B12809">
        <v>1.76</v>
      </c>
      <c r="F12809" s="4">
        <v>35447</v>
      </c>
      <c r="G12809">
        <v>5.14</v>
      </c>
      <c r="H12809">
        <f t="shared" si="199"/>
        <v>1.42</v>
      </c>
      <c r="I12809" s="105">
        <f>AVERAGE(H$10:H12809)</f>
        <v>0.7406898437499998</v>
      </c>
      <c r="J12809" s="2"/>
    </row>
    <row r="12810" spans="1:10">
      <c r="A12810" s="4">
        <v>41373</v>
      </c>
      <c r="B12810">
        <v>1.78</v>
      </c>
      <c r="F12810" s="4">
        <v>35448</v>
      </c>
      <c r="G12810">
        <v>5.14</v>
      </c>
      <c r="H12810">
        <f t="shared" ref="H12810:H12873" si="200">IFERROR(((VLOOKUP(F12810,$A$9:$B$14200,2,FALSE))-G12810),H12809)</f>
        <v>1.42</v>
      </c>
      <c r="I12810" s="105">
        <f>AVERAGE(H$10:H12810)</f>
        <v>0.74074291071010068</v>
      </c>
      <c r="J12810" s="2"/>
    </row>
    <row r="12811" spans="1:10">
      <c r="A12811" s="4">
        <v>41374</v>
      </c>
      <c r="B12811">
        <v>1.84</v>
      </c>
      <c r="F12811" s="4">
        <v>35449</v>
      </c>
      <c r="G12811">
        <v>5.14</v>
      </c>
      <c r="H12811">
        <f t="shared" si="200"/>
        <v>1.42</v>
      </c>
      <c r="I12811" s="105">
        <f>AVERAGE(H$10:H12811)</f>
        <v>0.74079596937978431</v>
      </c>
      <c r="J12811" s="2"/>
    </row>
    <row r="12812" spans="1:10">
      <c r="A12812" s="4">
        <v>41375</v>
      </c>
      <c r="B12812">
        <v>1.82</v>
      </c>
      <c r="F12812" s="4">
        <v>35450</v>
      </c>
      <c r="G12812">
        <v>5.14</v>
      </c>
      <c r="H12812">
        <f t="shared" si="200"/>
        <v>1.42</v>
      </c>
      <c r="I12812" s="105">
        <f>AVERAGE(H$10:H12812)</f>
        <v>0.74084901976099338</v>
      </c>
      <c r="J12812" s="2"/>
    </row>
    <row r="12813" spans="1:10">
      <c r="A12813" s="4">
        <v>41376</v>
      </c>
      <c r="B12813">
        <v>1.75</v>
      </c>
      <c r="F12813" s="4">
        <v>35451</v>
      </c>
      <c r="G12813">
        <v>5.33</v>
      </c>
      <c r="H12813">
        <f t="shared" si="200"/>
        <v>1.1899999999999995</v>
      </c>
      <c r="I12813" s="105">
        <f>AVERAGE(H$10:H12813)</f>
        <v>0.74088409871915017</v>
      </c>
      <c r="J12813" s="2"/>
    </row>
    <row r="12814" spans="1:10">
      <c r="A12814" s="4">
        <v>41379</v>
      </c>
      <c r="B12814">
        <v>1.72</v>
      </c>
      <c r="F12814" s="4">
        <v>35452</v>
      </c>
      <c r="G12814">
        <v>5.21</v>
      </c>
      <c r="H12814">
        <f t="shared" si="200"/>
        <v>1.3499999999999996</v>
      </c>
      <c r="I12814" s="105">
        <f>AVERAGE(H$10:H12814)</f>
        <v>0.74093166731745408</v>
      </c>
      <c r="J12814" s="2"/>
    </row>
    <row r="12815" spans="1:10">
      <c r="A12815" s="4">
        <v>41380</v>
      </c>
      <c r="B12815">
        <v>1.75</v>
      </c>
      <c r="F12815" s="4">
        <v>35453</v>
      </c>
      <c r="G12815">
        <v>5.24</v>
      </c>
      <c r="H12815">
        <f t="shared" si="200"/>
        <v>1.3599999999999994</v>
      </c>
      <c r="I12815" s="105">
        <f>AVERAGE(H$10:H12815)</f>
        <v>0.74098000937060748</v>
      </c>
      <c r="J12815" s="2"/>
    </row>
    <row r="12816" spans="1:10">
      <c r="A12816" s="4">
        <v>41381</v>
      </c>
      <c r="B12816">
        <v>1.73</v>
      </c>
      <c r="F12816" s="4">
        <v>35454</v>
      </c>
      <c r="G12816">
        <v>5.13</v>
      </c>
      <c r="H12816">
        <f t="shared" si="200"/>
        <v>1.5099999999999998</v>
      </c>
      <c r="I12816" s="105">
        <f>AVERAGE(H$10:H12816)</f>
        <v>0.74104005621925506</v>
      </c>
      <c r="J12816" s="2"/>
    </row>
    <row r="12817" spans="1:10">
      <c r="A12817" s="4">
        <v>41382</v>
      </c>
      <c r="B12817">
        <v>1.72</v>
      </c>
      <c r="F12817" s="4">
        <v>35455</v>
      </c>
      <c r="G12817">
        <v>5.13</v>
      </c>
      <c r="H12817">
        <f t="shared" si="200"/>
        <v>1.5099999999999998</v>
      </c>
      <c r="I12817" s="105">
        <f>AVERAGE(H$10:H12817)</f>
        <v>0.74110009369144292</v>
      </c>
      <c r="J12817" s="2"/>
    </row>
    <row r="12818" spans="1:10">
      <c r="A12818" s="4">
        <v>41383</v>
      </c>
      <c r="B12818">
        <v>1.73</v>
      </c>
      <c r="F12818" s="4">
        <v>35456</v>
      </c>
      <c r="G12818">
        <v>5.13</v>
      </c>
      <c r="H12818">
        <f t="shared" si="200"/>
        <v>1.5099999999999998</v>
      </c>
      <c r="I12818" s="105">
        <f>AVERAGE(H$10:H12818)</f>
        <v>0.74116012178936685</v>
      </c>
      <c r="J12818" s="2"/>
    </row>
    <row r="12819" spans="1:10">
      <c r="A12819" s="4">
        <v>41386</v>
      </c>
      <c r="B12819">
        <v>1.72</v>
      </c>
      <c r="F12819" s="4">
        <v>35457</v>
      </c>
      <c r="G12819">
        <v>5.33</v>
      </c>
      <c r="H12819">
        <f t="shared" si="200"/>
        <v>1.3600000000000003</v>
      </c>
      <c r="I12819" s="105">
        <f>AVERAGE(H$10:H12819)</f>
        <v>0.74120843091334898</v>
      </c>
      <c r="J12819" s="2"/>
    </row>
    <row r="12820" spans="1:10">
      <c r="A12820" s="4">
        <v>41387</v>
      </c>
      <c r="B12820">
        <v>1.74</v>
      </c>
      <c r="F12820" s="4">
        <v>35458</v>
      </c>
      <c r="G12820">
        <v>5.27</v>
      </c>
      <c r="H12820">
        <f t="shared" si="200"/>
        <v>1.37</v>
      </c>
      <c r="I12820" s="105">
        <f>AVERAGE(H$10:H12820)</f>
        <v>0.74125751307470156</v>
      </c>
      <c r="J12820" s="2"/>
    </row>
    <row r="12821" spans="1:10">
      <c r="A12821" s="4">
        <v>41388</v>
      </c>
      <c r="B12821">
        <v>1.73</v>
      </c>
      <c r="F12821" s="4">
        <v>35459</v>
      </c>
      <c r="G12821">
        <v>5.05</v>
      </c>
      <c r="H12821">
        <f t="shared" si="200"/>
        <v>1.58</v>
      </c>
      <c r="I12821" s="105">
        <f>AVERAGE(H$10:H12821)</f>
        <v>0.74132297845769601</v>
      </c>
      <c r="J12821" s="2"/>
    </row>
    <row r="12822" spans="1:10">
      <c r="A12822" s="4">
        <v>41389</v>
      </c>
      <c r="B12822">
        <v>1.74</v>
      </c>
      <c r="F12822" s="4">
        <v>35460</v>
      </c>
      <c r="G12822">
        <v>5.3</v>
      </c>
      <c r="H12822">
        <f t="shared" si="200"/>
        <v>1.3100000000000005</v>
      </c>
      <c r="I12822" s="105">
        <f>AVERAGE(H$10:H12822)</f>
        <v>0.7413673612737065</v>
      </c>
      <c r="J12822" s="2"/>
    </row>
    <row r="12823" spans="1:10">
      <c r="A12823" s="4">
        <v>41390</v>
      </c>
      <c r="B12823">
        <v>1.7</v>
      </c>
      <c r="F12823" s="4">
        <v>35461</v>
      </c>
      <c r="G12823">
        <v>5.37</v>
      </c>
      <c r="H12823">
        <f t="shared" si="200"/>
        <v>1.1600000000000001</v>
      </c>
      <c r="I12823" s="105">
        <f>AVERAGE(H$10:H12823)</f>
        <v>0.74140003121585774</v>
      </c>
      <c r="J12823" s="2"/>
    </row>
    <row r="12824" spans="1:10">
      <c r="A12824" s="4">
        <v>41393</v>
      </c>
      <c r="B12824">
        <v>1.7</v>
      </c>
      <c r="F12824" s="4">
        <v>35462</v>
      </c>
      <c r="G12824">
        <v>5.37</v>
      </c>
      <c r="H12824">
        <f t="shared" si="200"/>
        <v>1.1600000000000001</v>
      </c>
      <c r="I12824" s="105">
        <f>AVERAGE(H$10:H12824)</f>
        <v>0.74143269605930562</v>
      </c>
      <c r="J12824" s="2"/>
    </row>
    <row r="12825" spans="1:10">
      <c r="A12825" s="4">
        <v>41394</v>
      </c>
      <c r="B12825">
        <v>1.7</v>
      </c>
      <c r="F12825" s="4">
        <v>35463</v>
      </c>
      <c r="G12825">
        <v>5.37</v>
      </c>
      <c r="H12825">
        <f t="shared" si="200"/>
        <v>1.1600000000000001</v>
      </c>
      <c r="I12825" s="105">
        <f>AVERAGE(H$10:H12825)</f>
        <v>0.74146535580524353</v>
      </c>
      <c r="J12825" s="2"/>
    </row>
    <row r="12826" spans="1:10">
      <c r="A12826" s="4">
        <v>41395</v>
      </c>
      <c r="B12826">
        <v>1.66</v>
      </c>
      <c r="F12826" s="4">
        <v>35464</v>
      </c>
      <c r="G12826">
        <v>5.36</v>
      </c>
      <c r="H12826">
        <f t="shared" si="200"/>
        <v>1.1099999999999994</v>
      </c>
      <c r="I12826" s="105">
        <f>AVERAGE(H$10:H12826)</f>
        <v>0.74149410938597182</v>
      </c>
      <c r="J12826" s="2"/>
    </row>
    <row r="12827" spans="1:10">
      <c r="A12827" s="4">
        <v>41396</v>
      </c>
      <c r="B12827">
        <v>1.66</v>
      </c>
      <c r="F12827" s="4">
        <v>35465</v>
      </c>
      <c r="G12827">
        <v>5.18</v>
      </c>
      <c r="H12827">
        <f t="shared" si="200"/>
        <v>1.2700000000000005</v>
      </c>
      <c r="I12827" s="105">
        <f>AVERAGE(H$10:H12827)</f>
        <v>0.74153534092682183</v>
      </c>
      <c r="J12827" s="2"/>
    </row>
    <row r="12828" spans="1:10">
      <c r="A12828" s="4">
        <v>41397</v>
      </c>
      <c r="B12828">
        <v>1.78</v>
      </c>
      <c r="F12828" s="4">
        <v>35466</v>
      </c>
      <c r="G12828">
        <v>5.17</v>
      </c>
      <c r="H12828">
        <f t="shared" si="200"/>
        <v>1.2999999999999998</v>
      </c>
      <c r="I12828" s="105">
        <f>AVERAGE(H$10:H12828)</f>
        <v>0.74157890631094481</v>
      </c>
      <c r="J12828" s="2"/>
    </row>
    <row r="12829" spans="1:10">
      <c r="A12829" s="4">
        <v>41400</v>
      </c>
      <c r="B12829">
        <v>1.8</v>
      </c>
      <c r="F12829" s="4">
        <v>35467</v>
      </c>
      <c r="G12829">
        <v>5.22</v>
      </c>
      <c r="H12829">
        <f t="shared" si="200"/>
        <v>1.2700000000000005</v>
      </c>
      <c r="I12829" s="105">
        <f>AVERAGE(H$10:H12829)</f>
        <v>0.74162012480499229</v>
      </c>
      <c r="J12829" s="2"/>
    </row>
    <row r="12830" spans="1:10">
      <c r="A12830" s="4">
        <v>41401</v>
      </c>
      <c r="B12830">
        <v>1.82</v>
      </c>
      <c r="F12830" s="4">
        <v>35468</v>
      </c>
      <c r="G12830">
        <v>5.08</v>
      </c>
      <c r="H12830">
        <f t="shared" si="200"/>
        <v>1.3499999999999996</v>
      </c>
      <c r="I12830" s="105">
        <f>AVERAGE(H$10:H12830)</f>
        <v>0.74166757663208815</v>
      </c>
      <c r="J12830" s="2"/>
    </row>
    <row r="12831" spans="1:10">
      <c r="A12831" s="4">
        <v>41402</v>
      </c>
      <c r="B12831">
        <v>1.81</v>
      </c>
      <c r="F12831" s="4">
        <v>35469</v>
      </c>
      <c r="G12831">
        <v>5.08</v>
      </c>
      <c r="H12831">
        <f t="shared" si="200"/>
        <v>1.3499999999999996</v>
      </c>
      <c r="I12831" s="105">
        <f>AVERAGE(H$10:H12831)</f>
        <v>0.74171502105755749</v>
      </c>
      <c r="J12831" s="2"/>
    </row>
    <row r="12832" spans="1:10">
      <c r="A12832" s="4">
        <v>41403</v>
      </c>
      <c r="B12832">
        <v>1.81</v>
      </c>
      <c r="F12832" s="4">
        <v>35470</v>
      </c>
      <c r="G12832">
        <v>5.08</v>
      </c>
      <c r="H12832">
        <f t="shared" si="200"/>
        <v>1.3499999999999996</v>
      </c>
      <c r="I12832" s="105">
        <f>AVERAGE(H$10:H12832)</f>
        <v>0.74176245808313213</v>
      </c>
      <c r="J12832" s="2"/>
    </row>
    <row r="12833" spans="1:10">
      <c r="A12833" s="4">
        <v>41404</v>
      </c>
      <c r="B12833">
        <v>1.9</v>
      </c>
      <c r="F12833" s="4">
        <v>35471</v>
      </c>
      <c r="G12833">
        <v>5.18</v>
      </c>
      <c r="H12833">
        <f t="shared" si="200"/>
        <v>1.25</v>
      </c>
      <c r="I12833" s="105">
        <f>AVERAGE(H$10:H12833)</f>
        <v>0.74180208983156604</v>
      </c>
      <c r="J12833" s="2"/>
    </row>
    <row r="12834" spans="1:10">
      <c r="A12834" s="4">
        <v>41407</v>
      </c>
      <c r="B12834">
        <v>1.92</v>
      </c>
      <c r="F12834" s="4">
        <v>35472</v>
      </c>
      <c r="G12834">
        <v>5.07</v>
      </c>
      <c r="H12834">
        <f t="shared" si="200"/>
        <v>1.3599999999999994</v>
      </c>
      <c r="I12834" s="105">
        <f>AVERAGE(H$10:H12834)</f>
        <v>0.74185029239766109</v>
      </c>
      <c r="J12834" s="2"/>
    </row>
    <row r="12835" spans="1:10">
      <c r="A12835" s="4">
        <v>41408</v>
      </c>
      <c r="B12835">
        <v>1.96</v>
      </c>
      <c r="F12835" s="4">
        <v>35473</v>
      </c>
      <c r="G12835">
        <v>4.63</v>
      </c>
      <c r="H12835">
        <f t="shared" si="200"/>
        <v>1.7599999999999998</v>
      </c>
      <c r="I12835" s="105">
        <f>AVERAGE(H$10:H12835)</f>
        <v>0.74192967409948574</v>
      </c>
      <c r="J12835" s="2"/>
    </row>
    <row r="12836" spans="1:10">
      <c r="A12836" s="4">
        <v>41409</v>
      </c>
      <c r="B12836">
        <v>1.94</v>
      </c>
      <c r="F12836" s="4">
        <v>35474</v>
      </c>
      <c r="G12836">
        <v>5.19</v>
      </c>
      <c r="H12836">
        <f t="shared" si="200"/>
        <v>1.1299999999999999</v>
      </c>
      <c r="I12836" s="105">
        <f>AVERAGE(H$10:H12836)</f>
        <v>0.74195992827629242</v>
      </c>
      <c r="J12836" s="2"/>
    </row>
    <row r="12837" spans="1:10">
      <c r="A12837" s="4">
        <v>41410</v>
      </c>
      <c r="B12837">
        <v>1.87</v>
      </c>
      <c r="F12837" s="4">
        <v>35475</v>
      </c>
      <c r="G12837">
        <v>5.15</v>
      </c>
      <c r="H12837">
        <f t="shared" si="200"/>
        <v>1.1299999999999999</v>
      </c>
      <c r="I12837" s="105">
        <f>AVERAGE(H$10:H12837)</f>
        <v>0.74199017773620224</v>
      </c>
      <c r="J12837" s="2"/>
    </row>
    <row r="12838" spans="1:10">
      <c r="A12838" s="4">
        <v>41411</v>
      </c>
      <c r="B12838">
        <v>1.95</v>
      </c>
      <c r="F12838" s="4">
        <v>35476</v>
      </c>
      <c r="G12838">
        <v>5.15</v>
      </c>
      <c r="H12838">
        <f t="shared" si="200"/>
        <v>1.1299999999999999</v>
      </c>
      <c r="I12838" s="105">
        <f>AVERAGE(H$10:H12838)</f>
        <v>0.74202042248031808</v>
      </c>
      <c r="J12838" s="2"/>
    </row>
    <row r="12839" spans="1:10">
      <c r="A12839" s="4">
        <v>41414</v>
      </c>
      <c r="B12839">
        <v>1.97</v>
      </c>
      <c r="F12839" s="4">
        <v>35477</v>
      </c>
      <c r="G12839">
        <v>5.15</v>
      </c>
      <c r="H12839">
        <f t="shared" si="200"/>
        <v>1.1299999999999999</v>
      </c>
      <c r="I12839" s="105">
        <f>AVERAGE(H$10:H12839)</f>
        <v>0.74205066250974283</v>
      </c>
      <c r="J12839" s="2"/>
    </row>
    <row r="12840" spans="1:10">
      <c r="A12840" s="4">
        <v>41415</v>
      </c>
      <c r="B12840">
        <v>1.94</v>
      </c>
      <c r="F12840" s="4">
        <v>35478</v>
      </c>
      <c r="G12840">
        <v>5.15</v>
      </c>
      <c r="H12840">
        <f t="shared" si="200"/>
        <v>1.1299999999999999</v>
      </c>
      <c r="I12840" s="105">
        <f>AVERAGE(H$10:H12840)</f>
        <v>0.74208089782557862</v>
      </c>
      <c r="J12840" s="2"/>
    </row>
    <row r="12841" spans="1:10">
      <c r="A12841" s="4">
        <v>41416</v>
      </c>
      <c r="B12841">
        <v>2.0299999999999998</v>
      </c>
      <c r="F12841" s="4">
        <v>35479</v>
      </c>
      <c r="G12841">
        <v>5.55</v>
      </c>
      <c r="H12841">
        <f t="shared" si="200"/>
        <v>0.73000000000000043</v>
      </c>
      <c r="I12841" s="105">
        <f>AVERAGE(H$10:H12841)</f>
        <v>0.74207995635910218</v>
      </c>
      <c r="J12841" s="2"/>
    </row>
    <row r="12842" spans="1:10">
      <c r="A12842" s="4">
        <v>41417</v>
      </c>
      <c r="B12842">
        <v>2.02</v>
      </c>
      <c r="F12842" s="4">
        <v>35480</v>
      </c>
      <c r="G12842">
        <v>5.19</v>
      </c>
      <c r="H12842">
        <f t="shared" si="200"/>
        <v>1.1099999999999994</v>
      </c>
      <c r="I12842" s="105">
        <f>AVERAGE(H$10:H12842)</f>
        <v>0.74210862619808304</v>
      </c>
      <c r="J12842" s="2"/>
    </row>
    <row r="12843" spans="1:10">
      <c r="A12843" s="4">
        <v>41418</v>
      </c>
      <c r="B12843">
        <v>2.0099999999999998</v>
      </c>
      <c r="F12843" s="4">
        <v>35481</v>
      </c>
      <c r="G12843">
        <v>5.15</v>
      </c>
      <c r="H12843">
        <f t="shared" si="200"/>
        <v>1.2299999999999995</v>
      </c>
      <c r="I12843" s="105">
        <f>AVERAGE(H$10:H12843)</f>
        <v>0.74214664173289691</v>
      </c>
      <c r="J12843" s="2"/>
    </row>
    <row r="12844" spans="1:10">
      <c r="A12844" s="4">
        <v>41422</v>
      </c>
      <c r="B12844">
        <v>2.15</v>
      </c>
      <c r="F12844" s="4">
        <v>35482</v>
      </c>
      <c r="G12844">
        <v>5.08</v>
      </c>
      <c r="H12844">
        <f t="shared" si="200"/>
        <v>1.2800000000000002</v>
      </c>
      <c r="I12844" s="105">
        <f>AVERAGE(H$10:H12844)</f>
        <v>0.74218854694195557</v>
      </c>
      <c r="J12844" s="2"/>
    </row>
    <row r="12845" spans="1:10">
      <c r="A12845" s="4">
        <v>41423</v>
      </c>
      <c r="B12845">
        <v>2.13</v>
      </c>
      <c r="F12845" s="4">
        <v>35483</v>
      </c>
      <c r="G12845">
        <v>5.08</v>
      </c>
      <c r="H12845">
        <f t="shared" si="200"/>
        <v>1.2800000000000002</v>
      </c>
      <c r="I12845" s="105">
        <f>AVERAGE(H$10:H12845)</f>
        <v>0.74223044562168905</v>
      </c>
      <c r="J12845" s="2"/>
    </row>
    <row r="12846" spans="1:10">
      <c r="A12846" s="4">
        <v>41424</v>
      </c>
      <c r="B12846">
        <v>2.13</v>
      </c>
      <c r="F12846" s="4">
        <v>35484</v>
      </c>
      <c r="G12846">
        <v>5.08</v>
      </c>
      <c r="H12846">
        <f t="shared" si="200"/>
        <v>1.2800000000000002</v>
      </c>
      <c r="I12846" s="105">
        <f>AVERAGE(H$10:H12846)</f>
        <v>0.74227233777362323</v>
      </c>
      <c r="J12846" s="2"/>
    </row>
    <row r="12847" spans="1:10">
      <c r="A12847" s="4">
        <v>41425</v>
      </c>
      <c r="B12847">
        <v>2.16</v>
      </c>
      <c r="F12847" s="4">
        <v>35485</v>
      </c>
      <c r="G12847">
        <v>5.22</v>
      </c>
      <c r="H12847">
        <f t="shared" si="200"/>
        <v>1.17</v>
      </c>
      <c r="I12847" s="105">
        <f>AVERAGE(H$10:H12847)</f>
        <v>0.74230565508646218</v>
      </c>
      <c r="J12847" s="2"/>
    </row>
    <row r="12848" spans="1:10">
      <c r="A12848" s="4">
        <v>41428</v>
      </c>
      <c r="B12848">
        <v>2.13</v>
      </c>
      <c r="F12848" s="4">
        <v>35486</v>
      </c>
      <c r="G12848">
        <v>5.28</v>
      </c>
      <c r="H12848">
        <f t="shared" si="200"/>
        <v>1.1200000000000001</v>
      </c>
      <c r="I12848" s="105">
        <f>AVERAGE(H$10:H12848)</f>
        <v>0.74233507282498656</v>
      </c>
      <c r="J12848" s="2"/>
    </row>
    <row r="12849" spans="1:10">
      <c r="A12849" s="4">
        <v>41429</v>
      </c>
      <c r="B12849">
        <v>2.14</v>
      </c>
      <c r="F12849" s="4">
        <v>35487</v>
      </c>
      <c r="G12849">
        <v>5.2</v>
      </c>
      <c r="H12849">
        <f t="shared" si="200"/>
        <v>1.3599999999999994</v>
      </c>
      <c r="I12849" s="105">
        <f>AVERAGE(H$10:H12849)</f>
        <v>0.74238317757009364</v>
      </c>
      <c r="J12849" s="2"/>
    </row>
    <row r="12850" spans="1:10">
      <c r="A12850" s="4">
        <v>41430</v>
      </c>
      <c r="B12850">
        <v>2.1</v>
      </c>
      <c r="F12850" s="4">
        <v>35488</v>
      </c>
      <c r="G12850">
        <v>5.29</v>
      </c>
      <c r="H12850">
        <f t="shared" si="200"/>
        <v>1.29</v>
      </c>
      <c r="I12850" s="105">
        <f>AVERAGE(H$10:H12850)</f>
        <v>0.742425823533993</v>
      </c>
      <c r="J12850" s="2"/>
    </row>
    <row r="12851" spans="1:10">
      <c r="A12851" s="4">
        <v>41431</v>
      </c>
      <c r="B12851">
        <v>2.08</v>
      </c>
      <c r="F12851" s="4">
        <v>35489</v>
      </c>
      <c r="G12851">
        <v>5.5</v>
      </c>
      <c r="H12851">
        <f t="shared" si="200"/>
        <v>1.0599999999999996</v>
      </c>
      <c r="I12851" s="105">
        <f>AVERAGE(H$10:H12851)</f>
        <v>0.74245055287338446</v>
      </c>
      <c r="J12851" s="2"/>
    </row>
    <row r="12852" spans="1:10">
      <c r="A12852" s="4">
        <v>41432</v>
      </c>
      <c r="B12852">
        <v>2.17</v>
      </c>
      <c r="F12852" s="4">
        <v>35490</v>
      </c>
      <c r="G12852">
        <v>5.5</v>
      </c>
      <c r="H12852">
        <f t="shared" si="200"/>
        <v>1.0599999999999996</v>
      </c>
      <c r="I12852" s="105">
        <f>AVERAGE(H$10:H12852)</f>
        <v>0.74247527836175364</v>
      </c>
      <c r="J12852" s="2"/>
    </row>
    <row r="12853" spans="1:10">
      <c r="A12853" s="4">
        <v>41435</v>
      </c>
      <c r="B12853">
        <v>2.2200000000000002</v>
      </c>
      <c r="F12853" s="4">
        <v>35491</v>
      </c>
      <c r="G12853">
        <v>5.5</v>
      </c>
      <c r="H12853">
        <f t="shared" si="200"/>
        <v>1.0599999999999996</v>
      </c>
      <c r="I12853" s="105">
        <f>AVERAGE(H$10:H12853)</f>
        <v>0.74250000000000016</v>
      </c>
      <c r="J12853" s="2"/>
    </row>
    <row r="12854" spans="1:10">
      <c r="A12854" s="4">
        <v>41436</v>
      </c>
      <c r="B12854">
        <v>2.2000000000000002</v>
      </c>
      <c r="F12854" s="4">
        <v>35492</v>
      </c>
      <c r="G12854">
        <v>5.4</v>
      </c>
      <c r="H12854">
        <f t="shared" si="200"/>
        <v>1.1799999999999997</v>
      </c>
      <c r="I12854" s="105">
        <f>AVERAGE(H$10:H12854)</f>
        <v>0.74253405994550425</v>
      </c>
      <c r="J12854" s="2"/>
    </row>
    <row r="12855" spans="1:10">
      <c r="A12855" s="4">
        <v>41437</v>
      </c>
      <c r="B12855">
        <v>2.25</v>
      </c>
      <c r="F12855" s="4">
        <v>35493</v>
      </c>
      <c r="G12855">
        <v>5.16</v>
      </c>
      <c r="H12855">
        <f t="shared" si="200"/>
        <v>1.4399999999999995</v>
      </c>
      <c r="I12855" s="105">
        <f>AVERAGE(H$10:H12855)</f>
        <v>0.74258835435154935</v>
      </c>
      <c r="J12855" s="2"/>
    </row>
    <row r="12856" spans="1:10">
      <c r="A12856" s="4">
        <v>41438</v>
      </c>
      <c r="B12856">
        <v>2.19</v>
      </c>
      <c r="F12856" s="4">
        <v>35494</v>
      </c>
      <c r="G12856">
        <v>5.15</v>
      </c>
      <c r="H12856">
        <f t="shared" si="200"/>
        <v>1.4499999999999993</v>
      </c>
      <c r="I12856" s="105">
        <f>AVERAGE(H$10:H12856)</f>
        <v>0.74264341869697237</v>
      </c>
      <c r="J12856" s="2"/>
    </row>
    <row r="12857" spans="1:10">
      <c r="A12857" s="4">
        <v>41439</v>
      </c>
      <c r="B12857">
        <v>2.14</v>
      </c>
      <c r="F12857" s="4">
        <v>35495</v>
      </c>
      <c r="G12857">
        <v>5.22</v>
      </c>
      <c r="H12857">
        <f t="shared" si="200"/>
        <v>1.4000000000000004</v>
      </c>
      <c r="I12857" s="105">
        <f>AVERAGE(H$10:H12857)</f>
        <v>0.74269458281444611</v>
      </c>
      <c r="J12857" s="2"/>
    </row>
    <row r="12858" spans="1:10">
      <c r="A12858" s="4">
        <v>41442</v>
      </c>
      <c r="B12858">
        <v>2.19</v>
      </c>
      <c r="F12858" s="4">
        <v>35496</v>
      </c>
      <c r="G12858">
        <v>5.21</v>
      </c>
      <c r="H12858">
        <f t="shared" si="200"/>
        <v>1.3600000000000003</v>
      </c>
      <c r="I12858" s="105">
        <f>AVERAGE(H$10:H12858)</f>
        <v>0.74274262588528317</v>
      </c>
      <c r="J12858" s="2"/>
    </row>
    <row r="12859" spans="1:10">
      <c r="A12859" s="4">
        <v>41443</v>
      </c>
      <c r="B12859">
        <v>2.2000000000000002</v>
      </c>
      <c r="F12859" s="4">
        <v>35497</v>
      </c>
      <c r="G12859">
        <v>5.21</v>
      </c>
      <c r="H12859">
        <f t="shared" si="200"/>
        <v>1.3600000000000003</v>
      </c>
      <c r="I12859" s="105">
        <f>AVERAGE(H$10:H12859)</f>
        <v>0.74279066147859951</v>
      </c>
      <c r="J12859" s="2"/>
    </row>
    <row r="12860" spans="1:10">
      <c r="A12860" s="4">
        <v>41444</v>
      </c>
      <c r="B12860">
        <v>2.33</v>
      </c>
      <c r="F12860" s="4">
        <v>35498</v>
      </c>
      <c r="G12860">
        <v>5.21</v>
      </c>
      <c r="H12860">
        <f t="shared" si="200"/>
        <v>1.3600000000000003</v>
      </c>
      <c r="I12860" s="105">
        <f>AVERAGE(H$10:H12860)</f>
        <v>0.74283868959614074</v>
      </c>
      <c r="J12860" s="2"/>
    </row>
    <row r="12861" spans="1:10">
      <c r="A12861" s="4">
        <v>41445</v>
      </c>
      <c r="B12861">
        <v>2.41</v>
      </c>
      <c r="F12861" s="4">
        <v>35499</v>
      </c>
      <c r="G12861">
        <v>5.24</v>
      </c>
      <c r="H12861">
        <f t="shared" si="200"/>
        <v>1.3199999999999994</v>
      </c>
      <c r="I12861" s="105">
        <f>AVERAGE(H$10:H12861)</f>
        <v>0.74288359788359826</v>
      </c>
      <c r="J12861" s="2"/>
    </row>
    <row r="12862" spans="1:10">
      <c r="A12862" s="4">
        <v>41446</v>
      </c>
      <c r="B12862">
        <v>2.52</v>
      </c>
      <c r="F12862" s="4">
        <v>35500</v>
      </c>
      <c r="G12862">
        <v>5.21</v>
      </c>
      <c r="H12862">
        <f t="shared" si="200"/>
        <v>1.3600000000000003</v>
      </c>
      <c r="I12862" s="105">
        <f>AVERAGE(H$10:H12862)</f>
        <v>0.74293161129697383</v>
      </c>
      <c r="J12862" s="2"/>
    </row>
    <row r="12863" spans="1:10">
      <c r="A12863" s="4">
        <v>41449</v>
      </c>
      <c r="B12863">
        <v>2.57</v>
      </c>
      <c r="F12863" s="4">
        <v>35501</v>
      </c>
      <c r="G12863">
        <v>5.01</v>
      </c>
      <c r="H12863">
        <f t="shared" si="200"/>
        <v>1.5899999999999999</v>
      </c>
      <c r="I12863" s="105">
        <f>AVERAGE(H$10:H12863)</f>
        <v>0.74299751050256768</v>
      </c>
      <c r="J12863" s="2"/>
    </row>
    <row r="12864" spans="1:10">
      <c r="A12864" s="4">
        <v>41450</v>
      </c>
      <c r="B12864">
        <v>2.6</v>
      </c>
      <c r="F12864" s="4">
        <v>35502</v>
      </c>
      <c r="G12864">
        <v>5.21</v>
      </c>
      <c r="H12864">
        <f t="shared" si="200"/>
        <v>1.5099999999999998</v>
      </c>
      <c r="I12864" s="105">
        <f>AVERAGE(H$10:H12864)</f>
        <v>0.74305717619603306</v>
      </c>
      <c r="J12864" s="2"/>
    </row>
    <row r="12865" spans="1:10">
      <c r="A12865" s="4">
        <v>41451</v>
      </c>
      <c r="B12865">
        <v>2.5499999999999998</v>
      </c>
      <c r="F12865" s="4">
        <v>35503</v>
      </c>
      <c r="G12865">
        <v>5.15</v>
      </c>
      <c r="H12865">
        <f t="shared" si="200"/>
        <v>1.5599999999999996</v>
      </c>
      <c r="I12865" s="105">
        <f>AVERAGE(H$10:H12865)</f>
        <v>0.74312072184194189</v>
      </c>
      <c r="J12865" s="2"/>
    </row>
    <row r="12866" spans="1:10">
      <c r="A12866" s="4">
        <v>41452</v>
      </c>
      <c r="B12866">
        <v>2.4900000000000002</v>
      </c>
      <c r="F12866" s="4">
        <v>35504</v>
      </c>
      <c r="G12866">
        <v>5.15</v>
      </c>
      <c r="H12866">
        <f t="shared" si="200"/>
        <v>1.5599999999999996</v>
      </c>
      <c r="I12866" s="105">
        <f>AVERAGE(H$10:H12866)</f>
        <v>0.74318425760286255</v>
      </c>
      <c r="J12866" s="2"/>
    </row>
    <row r="12867" spans="1:10">
      <c r="A12867" s="4">
        <v>41453</v>
      </c>
      <c r="B12867">
        <v>2.52</v>
      </c>
      <c r="C12867" s="12" t="s">
        <v>116</v>
      </c>
      <c r="D12867" s="23">
        <f>AVERAGE(B12803:B12867)/100</f>
        <v>1.9844615384615377E-2</v>
      </c>
      <c r="F12867" s="4">
        <v>35505</v>
      </c>
      <c r="G12867">
        <v>5.15</v>
      </c>
      <c r="H12867">
        <f t="shared" si="200"/>
        <v>1.5599999999999996</v>
      </c>
      <c r="I12867" s="105">
        <f>AVERAGE(H$10:H12867)</f>
        <v>0.74324778348110154</v>
      </c>
      <c r="J12867" s="2"/>
    </row>
    <row r="12868" spans="1:10">
      <c r="A12868" s="4">
        <v>41456</v>
      </c>
      <c r="B12868">
        <v>2.5</v>
      </c>
      <c r="F12868" s="4">
        <v>35506</v>
      </c>
      <c r="G12868">
        <v>5.39</v>
      </c>
      <c r="H12868">
        <f t="shared" si="200"/>
        <v>1.33</v>
      </c>
      <c r="I12868" s="105">
        <f>AVERAGE(H$10:H12868)</f>
        <v>0.74329341317365294</v>
      </c>
      <c r="J12868" s="2"/>
    </row>
    <row r="12869" spans="1:10">
      <c r="A12869" s="4">
        <v>41457</v>
      </c>
      <c r="B12869">
        <v>2.48</v>
      </c>
      <c r="F12869" s="4">
        <v>35507</v>
      </c>
      <c r="G12869">
        <v>5.42</v>
      </c>
      <c r="H12869">
        <f t="shared" si="200"/>
        <v>1.2999999999999998</v>
      </c>
      <c r="I12869" s="105">
        <f>AVERAGE(H$10:H12869)</f>
        <v>0.74333670295489918</v>
      </c>
      <c r="J12869" s="2"/>
    </row>
    <row r="12870" spans="1:10">
      <c r="A12870" s="4">
        <v>41458</v>
      </c>
      <c r="B12870">
        <v>2.52</v>
      </c>
      <c r="F12870" s="4">
        <v>35508</v>
      </c>
      <c r="G12870">
        <v>5.36</v>
      </c>
      <c r="H12870">
        <f t="shared" si="200"/>
        <v>1.38</v>
      </c>
      <c r="I12870" s="105">
        <f>AVERAGE(H$10:H12870)</f>
        <v>0.74338620636031427</v>
      </c>
      <c r="J12870" s="2"/>
    </row>
    <row r="12871" spans="1:10">
      <c r="A12871" s="4">
        <v>41460</v>
      </c>
      <c r="B12871">
        <v>2.73</v>
      </c>
      <c r="F12871" s="4">
        <v>35509</v>
      </c>
      <c r="G12871">
        <v>5.32</v>
      </c>
      <c r="H12871">
        <f t="shared" si="200"/>
        <v>1.4299999999999997</v>
      </c>
      <c r="I12871" s="105">
        <f>AVERAGE(H$10:H12871)</f>
        <v>0.74343958948841571</v>
      </c>
      <c r="J12871" s="2"/>
    </row>
    <row r="12872" spans="1:10">
      <c r="A12872" s="4">
        <v>41463</v>
      </c>
      <c r="B12872">
        <v>2.65</v>
      </c>
      <c r="F12872" s="4">
        <v>35510</v>
      </c>
      <c r="G12872">
        <v>5.28</v>
      </c>
      <c r="H12872">
        <f t="shared" si="200"/>
        <v>1.46</v>
      </c>
      <c r="I12872" s="105">
        <f>AVERAGE(H$10:H12872)</f>
        <v>0.74349529658711044</v>
      </c>
      <c r="J12872" s="2"/>
    </row>
    <row r="12873" spans="1:10">
      <c r="A12873" s="4">
        <v>41464</v>
      </c>
      <c r="B12873">
        <v>2.65</v>
      </c>
      <c r="F12873" s="4">
        <v>35511</v>
      </c>
      <c r="G12873">
        <v>5.28</v>
      </c>
      <c r="H12873">
        <f t="shared" si="200"/>
        <v>1.46</v>
      </c>
      <c r="I12873" s="105">
        <f>AVERAGE(H$10:H12873)</f>
        <v>0.74355099502487565</v>
      </c>
      <c r="J12873" s="2"/>
    </row>
    <row r="12874" spans="1:10">
      <c r="A12874" s="4">
        <v>41465</v>
      </c>
      <c r="B12874">
        <v>2.7</v>
      </c>
      <c r="F12874" s="4">
        <v>35512</v>
      </c>
      <c r="G12874">
        <v>5.28</v>
      </c>
      <c r="H12874">
        <f t="shared" ref="H12874:H12937" si="201">IFERROR(((VLOOKUP(F12874,$A$9:$B$14200,2,FALSE))-G12874),H12873)</f>
        <v>1.46</v>
      </c>
      <c r="I12874" s="105">
        <f>AVERAGE(H$10:H12874)</f>
        <v>0.74360668480373104</v>
      </c>
      <c r="J12874" s="2"/>
    </row>
    <row r="12875" spans="1:10">
      <c r="A12875" s="4">
        <v>41466</v>
      </c>
      <c r="B12875">
        <v>2.6</v>
      </c>
      <c r="F12875" s="4">
        <v>35513</v>
      </c>
      <c r="G12875">
        <v>5.47</v>
      </c>
      <c r="H12875">
        <f t="shared" si="201"/>
        <v>1.25</v>
      </c>
      <c r="I12875" s="105">
        <f>AVERAGE(H$10:H12875)</f>
        <v>0.74364604383646826</v>
      </c>
      <c r="J12875" s="2"/>
    </row>
    <row r="12876" spans="1:10">
      <c r="A12876" s="4">
        <v>41467</v>
      </c>
      <c r="B12876">
        <v>2.61</v>
      </c>
      <c r="F12876" s="4">
        <v>35514</v>
      </c>
      <c r="G12876">
        <v>5.57</v>
      </c>
      <c r="H12876">
        <f t="shared" si="201"/>
        <v>1.1799999999999997</v>
      </c>
      <c r="I12876" s="105">
        <f>AVERAGE(H$10:H12876)</f>
        <v>0.74367995647781149</v>
      </c>
      <c r="J12876" s="2"/>
    </row>
    <row r="12877" spans="1:10">
      <c r="A12877" s="4">
        <v>41470</v>
      </c>
      <c r="B12877">
        <v>2.57</v>
      </c>
      <c r="F12877" s="4">
        <v>35515</v>
      </c>
      <c r="G12877">
        <v>5.61</v>
      </c>
      <c r="H12877">
        <f t="shared" si="201"/>
        <v>1.1899999999999995</v>
      </c>
      <c r="I12877" s="105">
        <f>AVERAGE(H$10:H12877)</f>
        <v>0.74371464096984774</v>
      </c>
      <c r="J12877" s="2"/>
    </row>
    <row r="12878" spans="1:10">
      <c r="A12878" s="4">
        <v>41471</v>
      </c>
      <c r="B12878">
        <v>2.5499999999999998</v>
      </c>
      <c r="F12878" s="4">
        <v>35516</v>
      </c>
      <c r="G12878">
        <v>5.68</v>
      </c>
      <c r="H12878">
        <f t="shared" si="201"/>
        <v>1.2200000000000006</v>
      </c>
      <c r="I12878" s="105">
        <f>AVERAGE(H$10:H12878)</f>
        <v>0.74375165125495379</v>
      </c>
      <c r="J12878" s="2"/>
    </row>
    <row r="12879" spans="1:10">
      <c r="A12879" s="4">
        <v>41472</v>
      </c>
      <c r="B12879">
        <v>2.52</v>
      </c>
      <c r="F12879" s="4">
        <v>35517</v>
      </c>
      <c r="G12879">
        <v>5.52</v>
      </c>
      <c r="H12879">
        <f t="shared" si="201"/>
        <v>1.2200000000000006</v>
      </c>
      <c r="I12879" s="105">
        <f>AVERAGE(H$10:H12879)</f>
        <v>0.74378865578865572</v>
      </c>
      <c r="J12879" s="2"/>
    </row>
    <row r="12880" spans="1:10">
      <c r="A12880" s="4">
        <v>41473</v>
      </c>
      <c r="B12880">
        <v>2.56</v>
      </c>
      <c r="F12880" s="4">
        <v>35518</v>
      </c>
      <c r="G12880">
        <v>5.52</v>
      </c>
      <c r="H12880">
        <f t="shared" si="201"/>
        <v>1.2200000000000006</v>
      </c>
      <c r="I12880" s="105">
        <f>AVERAGE(H$10:H12880)</f>
        <v>0.74382565457229421</v>
      </c>
      <c r="J12880" s="2"/>
    </row>
    <row r="12881" spans="1:10">
      <c r="A12881" s="4">
        <v>41474</v>
      </c>
      <c r="B12881">
        <v>2.5</v>
      </c>
      <c r="F12881" s="4">
        <v>35519</v>
      </c>
      <c r="G12881">
        <v>5.52</v>
      </c>
      <c r="H12881">
        <f t="shared" si="201"/>
        <v>1.2200000000000006</v>
      </c>
      <c r="I12881" s="105">
        <f>AVERAGE(H$10:H12881)</f>
        <v>0.74386264760720933</v>
      </c>
      <c r="J12881" s="2"/>
    </row>
    <row r="12882" spans="1:10">
      <c r="A12882" s="4">
        <v>41477</v>
      </c>
      <c r="B12882">
        <v>2.5</v>
      </c>
      <c r="F12882" s="4">
        <v>35520</v>
      </c>
      <c r="G12882">
        <v>7.07</v>
      </c>
      <c r="H12882">
        <f t="shared" si="201"/>
        <v>-0.15000000000000036</v>
      </c>
      <c r="I12882" s="105">
        <f>AVERAGE(H$10:H12882)</f>
        <v>0.7437932105958206</v>
      </c>
      <c r="J12882" s="2"/>
    </row>
    <row r="12883" spans="1:10">
      <c r="A12883" s="4">
        <v>41478</v>
      </c>
      <c r="B12883">
        <v>2.5299999999999998</v>
      </c>
      <c r="F12883" s="4">
        <v>35521</v>
      </c>
      <c r="G12883">
        <v>6.18</v>
      </c>
      <c r="H12883">
        <f t="shared" si="201"/>
        <v>0.72000000000000064</v>
      </c>
      <c r="I12883" s="105">
        <f>AVERAGE(H$10:H12883)</f>
        <v>0.74379136243591715</v>
      </c>
      <c r="J12883" s="2"/>
    </row>
    <row r="12884" spans="1:10">
      <c r="A12884" s="4">
        <v>41479</v>
      </c>
      <c r="B12884">
        <v>2.61</v>
      </c>
      <c r="F12884" s="4">
        <v>35522</v>
      </c>
      <c r="G12884">
        <v>5.5</v>
      </c>
      <c r="H12884">
        <f t="shared" si="201"/>
        <v>1.38</v>
      </c>
      <c r="I12884" s="105">
        <f>AVERAGE(H$10:H12884)</f>
        <v>0.74384077669902893</v>
      </c>
      <c r="J12884" s="2"/>
    </row>
    <row r="12885" spans="1:10">
      <c r="A12885" s="4">
        <v>41480</v>
      </c>
      <c r="B12885">
        <v>2.61</v>
      </c>
      <c r="F12885" s="4">
        <v>35523</v>
      </c>
      <c r="G12885">
        <v>5.52</v>
      </c>
      <c r="H12885">
        <f t="shared" si="201"/>
        <v>1.3400000000000007</v>
      </c>
      <c r="I12885" s="105">
        <f>AVERAGE(H$10:H12885)</f>
        <v>0.74388707673190413</v>
      </c>
      <c r="J12885" s="2"/>
    </row>
    <row r="12886" spans="1:10">
      <c r="A12886" s="4">
        <v>41481</v>
      </c>
      <c r="B12886">
        <v>2.58</v>
      </c>
      <c r="F12886" s="4">
        <v>35524</v>
      </c>
      <c r="G12886">
        <v>5.32</v>
      </c>
      <c r="H12886">
        <f t="shared" si="201"/>
        <v>1.5999999999999996</v>
      </c>
      <c r="I12886" s="105">
        <f>AVERAGE(H$10:H12886)</f>
        <v>0.74395356061194362</v>
      </c>
      <c r="J12886" s="2"/>
    </row>
    <row r="12887" spans="1:10">
      <c r="A12887" s="4">
        <v>41484</v>
      </c>
      <c r="B12887">
        <v>2.61</v>
      </c>
      <c r="F12887" s="4">
        <v>35525</v>
      </c>
      <c r="G12887">
        <v>5.32</v>
      </c>
      <c r="H12887">
        <f t="shared" si="201"/>
        <v>1.5999999999999996</v>
      </c>
      <c r="I12887" s="105">
        <f>AVERAGE(H$10:H12887)</f>
        <v>0.74402003416679596</v>
      </c>
      <c r="J12887" s="2"/>
    </row>
    <row r="12888" spans="1:10">
      <c r="A12888" s="4">
        <v>41485</v>
      </c>
      <c r="B12888">
        <v>2.63</v>
      </c>
      <c r="F12888" s="4">
        <v>35526</v>
      </c>
      <c r="G12888">
        <v>5.32</v>
      </c>
      <c r="H12888">
        <f t="shared" si="201"/>
        <v>1.5999999999999996</v>
      </c>
      <c r="I12888" s="105">
        <f>AVERAGE(H$10:H12888)</f>
        <v>0.74408649739886623</v>
      </c>
      <c r="J12888" s="2"/>
    </row>
    <row r="12889" spans="1:10">
      <c r="A12889" s="4">
        <v>41486</v>
      </c>
      <c r="B12889">
        <v>2.6</v>
      </c>
      <c r="F12889" s="4">
        <v>35527</v>
      </c>
      <c r="G12889">
        <v>5.43</v>
      </c>
      <c r="H12889">
        <f t="shared" si="201"/>
        <v>1.4400000000000004</v>
      </c>
      <c r="I12889" s="105">
        <f>AVERAGE(H$10:H12889)</f>
        <v>0.74414052795031049</v>
      </c>
      <c r="J12889" s="2"/>
    </row>
    <row r="12890" spans="1:10">
      <c r="A12890" s="4">
        <v>41487</v>
      </c>
      <c r="B12890">
        <v>2.74</v>
      </c>
      <c r="F12890" s="4">
        <v>35528</v>
      </c>
      <c r="G12890">
        <v>5.34</v>
      </c>
      <c r="H12890">
        <f t="shared" si="201"/>
        <v>1.5700000000000003</v>
      </c>
      <c r="I12890" s="105">
        <f>AVERAGE(H$10:H12890)</f>
        <v>0.74420464249670049</v>
      </c>
      <c r="J12890" s="2"/>
    </row>
    <row r="12891" spans="1:10">
      <c r="A12891" s="4">
        <v>41488</v>
      </c>
      <c r="B12891">
        <v>2.63</v>
      </c>
      <c r="F12891" s="4">
        <v>35529</v>
      </c>
      <c r="G12891">
        <v>5.31</v>
      </c>
      <c r="H12891">
        <f t="shared" si="201"/>
        <v>1.6000000000000005</v>
      </c>
      <c r="I12891" s="105">
        <f>AVERAGE(H$10:H12891)</f>
        <v>0.74427107591988817</v>
      </c>
      <c r="J12891" s="2"/>
    </row>
    <row r="12892" spans="1:10">
      <c r="A12892" s="4">
        <v>41491</v>
      </c>
      <c r="B12892">
        <v>2.67</v>
      </c>
      <c r="F12892" s="4">
        <v>35530</v>
      </c>
      <c r="G12892">
        <v>5.51</v>
      </c>
      <c r="H12892">
        <f t="shared" si="201"/>
        <v>1.4000000000000004</v>
      </c>
      <c r="I12892" s="105">
        <f>AVERAGE(H$10:H12892)</f>
        <v>0.74432197469533479</v>
      </c>
      <c r="J12892" s="2"/>
    </row>
    <row r="12893" spans="1:10">
      <c r="A12893" s="4">
        <v>41492</v>
      </c>
      <c r="B12893">
        <v>2.67</v>
      </c>
      <c r="F12893" s="4">
        <v>35531</v>
      </c>
      <c r="G12893">
        <v>5.4</v>
      </c>
      <c r="H12893">
        <f t="shared" si="201"/>
        <v>1.58</v>
      </c>
      <c r="I12893" s="105">
        <f>AVERAGE(H$10:H12893)</f>
        <v>0.74438683638621539</v>
      </c>
      <c r="J12893" s="2"/>
    </row>
    <row r="12894" spans="1:10">
      <c r="A12894" s="4">
        <v>41493</v>
      </c>
      <c r="B12894">
        <v>2.61</v>
      </c>
      <c r="F12894" s="4">
        <v>35532</v>
      </c>
      <c r="G12894">
        <v>5.4</v>
      </c>
      <c r="H12894">
        <f t="shared" si="201"/>
        <v>1.58</v>
      </c>
      <c r="I12894" s="105">
        <f>AVERAGE(H$10:H12894)</f>
        <v>0.74445168800931305</v>
      </c>
      <c r="J12894" s="2"/>
    </row>
    <row r="12895" spans="1:10">
      <c r="A12895" s="4">
        <v>41494</v>
      </c>
      <c r="B12895">
        <v>2.58</v>
      </c>
      <c r="F12895" s="4">
        <v>35533</v>
      </c>
      <c r="G12895">
        <v>5.4</v>
      </c>
      <c r="H12895">
        <f t="shared" si="201"/>
        <v>1.58</v>
      </c>
      <c r="I12895" s="105">
        <f>AVERAGE(H$10:H12895)</f>
        <v>0.74451652956697179</v>
      </c>
      <c r="J12895" s="2"/>
    </row>
    <row r="12896" spans="1:10">
      <c r="A12896" s="4">
        <v>41495</v>
      </c>
      <c r="B12896">
        <v>2.57</v>
      </c>
      <c r="F12896" s="4">
        <v>35534</v>
      </c>
      <c r="G12896">
        <v>5.49</v>
      </c>
      <c r="H12896">
        <f t="shared" si="201"/>
        <v>1.4900000000000002</v>
      </c>
      <c r="I12896" s="105">
        <f>AVERAGE(H$10:H12896)</f>
        <v>0.74457437727942877</v>
      </c>
      <c r="J12896" s="2"/>
    </row>
    <row r="12897" spans="1:10">
      <c r="A12897" s="4">
        <v>41498</v>
      </c>
      <c r="B12897">
        <v>2.61</v>
      </c>
      <c r="F12897" s="4">
        <v>35535</v>
      </c>
      <c r="G12897">
        <v>5.61</v>
      </c>
      <c r="H12897">
        <f t="shared" si="201"/>
        <v>1.2699999999999996</v>
      </c>
      <c r="I12897" s="105">
        <f>AVERAGE(H$10:H12897)</f>
        <v>0.74461514587212896</v>
      </c>
      <c r="J12897" s="2"/>
    </row>
    <row r="12898" spans="1:10">
      <c r="A12898" s="4">
        <v>41499</v>
      </c>
      <c r="B12898">
        <v>2.71</v>
      </c>
      <c r="F12898" s="4">
        <v>35536</v>
      </c>
      <c r="G12898">
        <v>5.56</v>
      </c>
      <c r="H12898">
        <f t="shared" si="201"/>
        <v>1.3400000000000007</v>
      </c>
      <c r="I12898" s="105">
        <f>AVERAGE(H$10:H12898)</f>
        <v>0.74466133912638677</v>
      </c>
      <c r="J12898" s="2"/>
    </row>
    <row r="12899" spans="1:10">
      <c r="A12899" s="4">
        <v>41500</v>
      </c>
      <c r="B12899">
        <v>2.71</v>
      </c>
      <c r="F12899" s="4">
        <v>35537</v>
      </c>
      <c r="G12899">
        <v>5.49</v>
      </c>
      <c r="H12899">
        <f t="shared" si="201"/>
        <v>1.37</v>
      </c>
      <c r="I12899" s="105">
        <f>AVERAGE(H$10:H12899)</f>
        <v>0.74470985259891387</v>
      </c>
      <c r="J12899" s="2"/>
    </row>
    <row r="12900" spans="1:10">
      <c r="A12900" s="4">
        <v>41501</v>
      </c>
      <c r="B12900">
        <v>2.77</v>
      </c>
      <c r="F12900" s="4">
        <v>35538</v>
      </c>
      <c r="G12900">
        <v>5.35</v>
      </c>
      <c r="H12900">
        <f t="shared" si="201"/>
        <v>1.4900000000000002</v>
      </c>
      <c r="I12900" s="105">
        <f>AVERAGE(H$10:H12900)</f>
        <v>0.74476766736482813</v>
      </c>
      <c r="J12900" s="2"/>
    </row>
    <row r="12901" spans="1:10">
      <c r="A12901" s="4">
        <v>41502</v>
      </c>
      <c r="B12901">
        <v>2.84</v>
      </c>
      <c r="F12901" s="4">
        <v>35539</v>
      </c>
      <c r="G12901">
        <v>5.35</v>
      </c>
      <c r="H12901">
        <f t="shared" si="201"/>
        <v>1.4900000000000002</v>
      </c>
      <c r="I12901" s="105">
        <f>AVERAGE(H$10:H12901)</f>
        <v>0.7448254731616506</v>
      </c>
      <c r="J12901" s="2"/>
    </row>
    <row r="12902" spans="1:10">
      <c r="A12902" s="4">
        <v>41505</v>
      </c>
      <c r="B12902">
        <v>2.88</v>
      </c>
      <c r="F12902" s="4">
        <v>35540</v>
      </c>
      <c r="G12902">
        <v>5.35</v>
      </c>
      <c r="H12902">
        <f t="shared" si="201"/>
        <v>1.4900000000000002</v>
      </c>
      <c r="I12902" s="105">
        <f>AVERAGE(H$10:H12902)</f>
        <v>0.74488326999146814</v>
      </c>
      <c r="J12902" s="2"/>
    </row>
    <row r="12903" spans="1:10">
      <c r="A12903" s="4">
        <v>41506</v>
      </c>
      <c r="B12903">
        <v>2.82</v>
      </c>
      <c r="F12903" s="4">
        <v>35541</v>
      </c>
      <c r="G12903">
        <v>5.34</v>
      </c>
      <c r="H12903">
        <f t="shared" si="201"/>
        <v>1.5300000000000002</v>
      </c>
      <c r="I12903" s="105">
        <f>AVERAGE(H$10:H12903)</f>
        <v>0.74494416007445319</v>
      </c>
      <c r="J12903" s="2"/>
    </row>
    <row r="12904" spans="1:10">
      <c r="A12904" s="4">
        <v>41507</v>
      </c>
      <c r="B12904">
        <v>2.87</v>
      </c>
      <c r="F12904" s="4">
        <v>35542</v>
      </c>
      <c r="G12904">
        <v>5.5</v>
      </c>
      <c r="H12904">
        <f t="shared" si="201"/>
        <v>1.3399999999999999</v>
      </c>
      <c r="I12904" s="105">
        <f>AVERAGE(H$10:H12904)</f>
        <v>0.74499030632027918</v>
      </c>
      <c r="J12904" s="2"/>
    </row>
    <row r="12905" spans="1:10">
      <c r="A12905" s="4">
        <v>41508</v>
      </c>
      <c r="B12905">
        <v>2.9</v>
      </c>
      <c r="F12905" s="4">
        <v>35543</v>
      </c>
      <c r="G12905">
        <v>5.95</v>
      </c>
      <c r="H12905">
        <f t="shared" si="201"/>
        <v>0.9399999999999995</v>
      </c>
      <c r="I12905" s="105">
        <f>AVERAGE(H$10:H12905)</f>
        <v>0.74500542803970227</v>
      </c>
      <c r="J12905" s="2"/>
    </row>
    <row r="12906" spans="1:10">
      <c r="A12906" s="4">
        <v>41509</v>
      </c>
      <c r="B12906">
        <v>2.82</v>
      </c>
      <c r="F12906" s="4">
        <v>35544</v>
      </c>
      <c r="G12906">
        <v>5.62</v>
      </c>
      <c r="H12906">
        <f t="shared" si="201"/>
        <v>1.3099999999999996</v>
      </c>
      <c r="I12906" s="105">
        <f>AVERAGE(H$10:H12906)</f>
        <v>0.74504923625649377</v>
      </c>
      <c r="J12906" s="2"/>
    </row>
    <row r="12907" spans="1:10">
      <c r="A12907" s="4">
        <v>41512</v>
      </c>
      <c r="B12907">
        <v>2.79</v>
      </c>
      <c r="F12907" s="4">
        <v>35545</v>
      </c>
      <c r="G12907">
        <v>5.53</v>
      </c>
      <c r="H12907">
        <f t="shared" si="201"/>
        <v>1.4100000000000001</v>
      </c>
      <c r="I12907" s="105">
        <f>AVERAGE(H$10:H12907)</f>
        <v>0.74510079082028213</v>
      </c>
      <c r="J12907" s="2"/>
    </row>
    <row r="12908" spans="1:10">
      <c r="A12908" s="4">
        <v>41513</v>
      </c>
      <c r="B12908">
        <v>2.72</v>
      </c>
      <c r="F12908" s="4">
        <v>35546</v>
      </c>
      <c r="G12908">
        <v>5.53</v>
      </c>
      <c r="H12908">
        <f t="shared" si="201"/>
        <v>1.4100000000000001</v>
      </c>
      <c r="I12908" s="105">
        <f>AVERAGE(H$10:H12908)</f>
        <v>0.74515233739049536</v>
      </c>
      <c r="J12908" s="2"/>
    </row>
    <row r="12909" spans="1:10">
      <c r="A12909" s="4">
        <v>41514</v>
      </c>
      <c r="B12909">
        <v>2.78</v>
      </c>
      <c r="F12909" s="4">
        <v>35547</v>
      </c>
      <c r="G12909">
        <v>5.53</v>
      </c>
      <c r="H12909">
        <f t="shared" si="201"/>
        <v>1.4100000000000001</v>
      </c>
      <c r="I12909" s="105">
        <f>AVERAGE(H$10:H12909)</f>
        <v>0.74520387596899218</v>
      </c>
      <c r="J12909" s="2"/>
    </row>
    <row r="12910" spans="1:10">
      <c r="A12910" s="4">
        <v>41515</v>
      </c>
      <c r="B12910">
        <v>2.75</v>
      </c>
      <c r="F12910" s="4">
        <v>35548</v>
      </c>
      <c r="G12910">
        <v>5.72</v>
      </c>
      <c r="H12910">
        <f t="shared" si="201"/>
        <v>1.2000000000000002</v>
      </c>
      <c r="I12910" s="105">
        <f>AVERAGE(H$10:H12910)</f>
        <v>0.74523912874970932</v>
      </c>
      <c r="J12910" s="2"/>
    </row>
    <row r="12911" spans="1:10">
      <c r="A12911" s="4">
        <v>41516</v>
      </c>
      <c r="B12911">
        <v>2.78</v>
      </c>
      <c r="F12911" s="4">
        <v>35549</v>
      </c>
      <c r="G12911">
        <v>5.53</v>
      </c>
      <c r="H12911">
        <f t="shared" si="201"/>
        <v>1.2399999999999993</v>
      </c>
      <c r="I12911" s="105">
        <f>AVERAGE(H$10:H12911)</f>
        <v>0.74527747636025421</v>
      </c>
      <c r="J12911" s="2"/>
    </row>
    <row r="12912" spans="1:10">
      <c r="A12912" s="4">
        <v>41520</v>
      </c>
      <c r="B12912">
        <v>2.86</v>
      </c>
      <c r="F12912" s="4">
        <v>35550</v>
      </c>
      <c r="G12912">
        <v>5.82</v>
      </c>
      <c r="H12912">
        <f t="shared" si="201"/>
        <v>0.89999999999999947</v>
      </c>
      <c r="I12912" s="105">
        <f>AVERAGE(H$10:H12912)</f>
        <v>0.74528946756568237</v>
      </c>
      <c r="J12912" s="2"/>
    </row>
    <row r="12913" spans="1:10">
      <c r="A12913" s="4">
        <v>41521</v>
      </c>
      <c r="B12913">
        <v>2.9</v>
      </c>
      <c r="F12913" s="4">
        <v>35551</v>
      </c>
      <c r="G12913">
        <v>5.73</v>
      </c>
      <c r="H12913">
        <f t="shared" si="201"/>
        <v>0.96</v>
      </c>
      <c r="I12913" s="105">
        <f>AVERAGE(H$10:H12913)</f>
        <v>0.74530610663360186</v>
      </c>
      <c r="J12913" s="2"/>
    </row>
    <row r="12914" spans="1:10">
      <c r="A12914" s="4">
        <v>41522</v>
      </c>
      <c r="B12914">
        <v>2.98</v>
      </c>
      <c r="F12914" s="4">
        <v>35552</v>
      </c>
      <c r="G12914">
        <v>5.47</v>
      </c>
      <c r="H12914">
        <f t="shared" si="201"/>
        <v>1.21</v>
      </c>
      <c r="I12914" s="105">
        <f>AVERAGE(H$10:H12914)</f>
        <v>0.74534211545912421</v>
      </c>
      <c r="J12914" s="2"/>
    </row>
    <row r="12915" spans="1:10">
      <c r="A12915" s="4">
        <v>41523</v>
      </c>
      <c r="B12915">
        <v>2.94</v>
      </c>
      <c r="F12915" s="4">
        <v>35553</v>
      </c>
      <c r="G12915">
        <v>5.47</v>
      </c>
      <c r="H12915">
        <f t="shared" si="201"/>
        <v>1.21</v>
      </c>
      <c r="I12915" s="105">
        <f>AVERAGE(H$10:H12915)</f>
        <v>0.74537811870447823</v>
      </c>
      <c r="J12915" s="2"/>
    </row>
    <row r="12916" spans="1:10">
      <c r="A12916" s="4">
        <v>41526</v>
      </c>
      <c r="B12916">
        <v>2.9</v>
      </c>
      <c r="F12916" s="4">
        <v>35554</v>
      </c>
      <c r="G12916">
        <v>5.47</v>
      </c>
      <c r="H12916">
        <f t="shared" si="201"/>
        <v>1.21</v>
      </c>
      <c r="I12916" s="105">
        <f>AVERAGE(H$10:H12916)</f>
        <v>0.74541411637096122</v>
      </c>
      <c r="J12916" s="2"/>
    </row>
    <row r="12917" spans="1:10">
      <c r="A12917" s="4">
        <v>41527</v>
      </c>
      <c r="B12917">
        <v>2.96</v>
      </c>
      <c r="F12917" s="4">
        <v>35555</v>
      </c>
      <c r="G12917">
        <v>5.49</v>
      </c>
      <c r="H12917">
        <f t="shared" si="201"/>
        <v>1.1799999999999997</v>
      </c>
      <c r="I12917" s="105">
        <f>AVERAGE(H$10:H12917)</f>
        <v>0.74544778431980141</v>
      </c>
      <c r="J12917" s="2"/>
    </row>
    <row r="12918" spans="1:10">
      <c r="A12918" s="4">
        <v>41528</v>
      </c>
      <c r="B12918">
        <v>2.93</v>
      </c>
      <c r="F12918" s="4">
        <v>35556</v>
      </c>
      <c r="G12918">
        <v>5.5</v>
      </c>
      <c r="H12918">
        <f t="shared" si="201"/>
        <v>1.17</v>
      </c>
      <c r="I12918" s="105">
        <f>AVERAGE(H$10:H12918)</f>
        <v>0.7454806723991011</v>
      </c>
      <c r="J12918" s="2"/>
    </row>
    <row r="12919" spans="1:10">
      <c r="A12919" s="4">
        <v>41529</v>
      </c>
      <c r="B12919">
        <v>2.92</v>
      </c>
      <c r="F12919" s="4">
        <v>35557</v>
      </c>
      <c r="G12919">
        <v>5.7</v>
      </c>
      <c r="H12919">
        <f t="shared" si="201"/>
        <v>1.0599999999999996</v>
      </c>
      <c r="I12919" s="105">
        <f>AVERAGE(H$10:H12919)</f>
        <v>0.74550503485669994</v>
      </c>
      <c r="J12919" s="2"/>
    </row>
    <row r="12920" spans="1:10">
      <c r="A12920" s="4">
        <v>41530</v>
      </c>
      <c r="B12920">
        <v>2.9</v>
      </c>
      <c r="F12920" s="4">
        <v>35558</v>
      </c>
      <c r="G12920">
        <v>5.66</v>
      </c>
      <c r="H12920">
        <f t="shared" si="201"/>
        <v>1.0599999999999996</v>
      </c>
      <c r="I12920" s="105">
        <f>AVERAGE(H$10:H12920)</f>
        <v>0.74552939354039149</v>
      </c>
      <c r="J12920" s="2"/>
    </row>
    <row r="12921" spans="1:10">
      <c r="A12921" s="4">
        <v>41533</v>
      </c>
      <c r="B12921">
        <v>2.88</v>
      </c>
      <c r="F12921" s="4">
        <v>35559</v>
      </c>
      <c r="G12921">
        <v>5.46</v>
      </c>
      <c r="H12921">
        <f t="shared" si="201"/>
        <v>1.21</v>
      </c>
      <c r="I12921" s="105">
        <f>AVERAGE(H$10:H12921)</f>
        <v>0.74556536555142461</v>
      </c>
      <c r="J12921" s="2"/>
    </row>
    <row r="12922" spans="1:10">
      <c r="A12922" s="4">
        <v>41534</v>
      </c>
      <c r="B12922">
        <v>2.86</v>
      </c>
      <c r="F12922" s="4">
        <v>35560</v>
      </c>
      <c r="G12922">
        <v>5.46</v>
      </c>
      <c r="H12922">
        <f t="shared" si="201"/>
        <v>1.21</v>
      </c>
      <c r="I12922" s="105">
        <f>AVERAGE(H$10:H12922)</f>
        <v>0.7456013319910163</v>
      </c>
      <c r="J12922" s="2"/>
    </row>
    <row r="12923" spans="1:10">
      <c r="A12923" s="4">
        <v>41535</v>
      </c>
      <c r="B12923">
        <v>2.69</v>
      </c>
      <c r="F12923" s="4">
        <v>35561</v>
      </c>
      <c r="G12923">
        <v>5.46</v>
      </c>
      <c r="H12923">
        <f t="shared" si="201"/>
        <v>1.21</v>
      </c>
      <c r="I12923" s="105">
        <f>AVERAGE(H$10:H12923)</f>
        <v>0.74563729286046099</v>
      </c>
      <c r="J12923" s="2"/>
    </row>
    <row r="12924" spans="1:10">
      <c r="A12924" s="4">
        <v>41536</v>
      </c>
      <c r="B12924">
        <v>2.76</v>
      </c>
      <c r="F12924" s="4">
        <v>35562</v>
      </c>
      <c r="G12924">
        <v>5.49</v>
      </c>
      <c r="H12924">
        <f t="shared" si="201"/>
        <v>1.1600000000000001</v>
      </c>
      <c r="I12924" s="105">
        <f>AVERAGE(H$10:H12924)</f>
        <v>0.74566937669376632</v>
      </c>
      <c r="J12924" s="2"/>
    </row>
    <row r="12925" spans="1:10">
      <c r="A12925" s="4">
        <v>41537</v>
      </c>
      <c r="B12925">
        <v>2.75</v>
      </c>
      <c r="F12925" s="4">
        <v>35563</v>
      </c>
      <c r="G12925">
        <v>5.42</v>
      </c>
      <c r="H12925">
        <f t="shared" si="201"/>
        <v>1.29</v>
      </c>
      <c r="I12925" s="105">
        <f>AVERAGE(H$10:H12925)</f>
        <v>0.74571152059461077</v>
      </c>
      <c r="J12925" s="2"/>
    </row>
    <row r="12926" spans="1:10">
      <c r="A12926" s="4">
        <v>41540</v>
      </c>
      <c r="B12926">
        <v>2.72</v>
      </c>
      <c r="F12926" s="4">
        <v>35564</v>
      </c>
      <c r="G12926">
        <v>5.45</v>
      </c>
      <c r="H12926">
        <f t="shared" si="201"/>
        <v>1.2299999999999995</v>
      </c>
      <c r="I12926" s="105">
        <f>AVERAGE(H$10:H12926)</f>
        <v>0.74574901292869811</v>
      </c>
      <c r="J12926" s="2"/>
    </row>
    <row r="12927" spans="1:10">
      <c r="A12927" s="4">
        <v>41541</v>
      </c>
      <c r="B12927">
        <v>2.67</v>
      </c>
      <c r="F12927" s="4">
        <v>35565</v>
      </c>
      <c r="G12927">
        <v>5.71</v>
      </c>
      <c r="H12927">
        <f t="shared" si="201"/>
        <v>0.96</v>
      </c>
      <c r="I12927" s="105">
        <f>AVERAGE(H$10:H12927)</f>
        <v>0.74576559838984302</v>
      </c>
      <c r="J12927" s="2"/>
    </row>
    <row r="12928" spans="1:10">
      <c r="A12928" s="4">
        <v>41542</v>
      </c>
      <c r="B12928">
        <v>2.63</v>
      </c>
      <c r="F12928" s="4">
        <v>35566</v>
      </c>
      <c r="G12928">
        <v>5.44</v>
      </c>
      <c r="H12928">
        <f t="shared" si="201"/>
        <v>1.2599999999999998</v>
      </c>
      <c r="I12928" s="105">
        <f>AVERAGE(H$10:H12928)</f>
        <v>0.74580540289496033</v>
      </c>
      <c r="J12928" s="2"/>
    </row>
    <row r="12929" spans="1:10">
      <c r="A12929" s="4">
        <v>41543</v>
      </c>
      <c r="B12929">
        <v>2.66</v>
      </c>
      <c r="F12929" s="4">
        <v>35567</v>
      </c>
      <c r="G12929">
        <v>5.44</v>
      </c>
      <c r="H12929">
        <f t="shared" si="201"/>
        <v>1.2599999999999998</v>
      </c>
      <c r="I12929" s="105">
        <f>AVERAGE(H$10:H12929)</f>
        <v>0.74584520123838949</v>
      </c>
      <c r="J12929" s="2"/>
    </row>
    <row r="12930" spans="1:10">
      <c r="A12930" s="4">
        <v>41544</v>
      </c>
      <c r="B12930">
        <v>2.64</v>
      </c>
      <c r="F12930" s="4">
        <v>35568</v>
      </c>
      <c r="G12930">
        <v>5.44</v>
      </c>
      <c r="H12930">
        <f t="shared" si="201"/>
        <v>1.2599999999999998</v>
      </c>
      <c r="I12930" s="105">
        <f>AVERAGE(H$10:H12930)</f>
        <v>0.74588499342156123</v>
      </c>
      <c r="J12930" s="2"/>
    </row>
    <row r="12931" spans="1:10">
      <c r="A12931" s="4">
        <v>41547</v>
      </c>
      <c r="B12931">
        <v>2.64</v>
      </c>
      <c r="C12931" s="12" t="s">
        <v>117</v>
      </c>
      <c r="D12931" s="23">
        <f>AVERAGE(B12867:B12931)/100</f>
        <v>2.703692307692307E-2</v>
      </c>
      <c r="F12931" s="4">
        <v>35569</v>
      </c>
      <c r="G12931">
        <v>5.55</v>
      </c>
      <c r="H12931">
        <f t="shared" si="201"/>
        <v>1.1600000000000001</v>
      </c>
      <c r="I12931" s="105">
        <f>AVERAGE(H$10:H12931)</f>
        <v>0.74591704070577247</v>
      </c>
      <c r="J12931" s="2"/>
    </row>
    <row r="12932" spans="1:10">
      <c r="A12932" s="4">
        <v>41548</v>
      </c>
      <c r="B12932">
        <v>2.66</v>
      </c>
      <c r="F12932" s="4">
        <v>35570</v>
      </c>
      <c r="G12932">
        <v>5.51</v>
      </c>
      <c r="H12932">
        <f t="shared" si="201"/>
        <v>1.1900000000000004</v>
      </c>
      <c r="I12932" s="105">
        <f>AVERAGE(H$10:H12932)</f>
        <v>0.74595140447264519</v>
      </c>
      <c r="J12932" s="2"/>
    </row>
    <row r="12933" spans="1:10">
      <c r="A12933" s="4">
        <v>41549</v>
      </c>
      <c r="B12933">
        <v>2.63</v>
      </c>
      <c r="F12933" s="4">
        <v>35571</v>
      </c>
      <c r="G12933">
        <v>5.56</v>
      </c>
      <c r="H12933">
        <f t="shared" si="201"/>
        <v>1.1800000000000006</v>
      </c>
      <c r="I12933" s="105">
        <f>AVERAGE(H$10:H12933)</f>
        <v>0.74598498916743994</v>
      </c>
      <c r="J12933" s="2"/>
    </row>
    <row r="12934" spans="1:10">
      <c r="A12934" s="4">
        <v>41550</v>
      </c>
      <c r="B12934">
        <v>2.62</v>
      </c>
      <c r="F12934" s="4">
        <v>35572</v>
      </c>
      <c r="G12934">
        <v>5.48</v>
      </c>
      <c r="H12934">
        <f t="shared" si="201"/>
        <v>1.2799999999999994</v>
      </c>
      <c r="I12934" s="105">
        <f>AVERAGE(H$10:H12934)</f>
        <v>0.74602630560928385</v>
      </c>
      <c r="J12934" s="2"/>
    </row>
    <row r="12935" spans="1:10">
      <c r="A12935" s="4">
        <v>41551</v>
      </c>
      <c r="B12935">
        <v>2.66</v>
      </c>
      <c r="F12935" s="4">
        <v>35573</v>
      </c>
      <c r="G12935">
        <v>5.36</v>
      </c>
      <c r="H12935">
        <f t="shared" si="201"/>
        <v>1.38</v>
      </c>
      <c r="I12935" s="105">
        <f>AVERAGE(H$10:H12935)</f>
        <v>0.74607535200371289</v>
      </c>
      <c r="J12935" s="2"/>
    </row>
    <row r="12936" spans="1:10">
      <c r="A12936" s="4">
        <v>41554</v>
      </c>
      <c r="B12936">
        <v>2.65</v>
      </c>
      <c r="F12936" s="4">
        <v>35574</v>
      </c>
      <c r="G12936">
        <v>5.36</v>
      </c>
      <c r="H12936">
        <f t="shared" si="201"/>
        <v>1.38</v>
      </c>
      <c r="I12936" s="105">
        <f>AVERAGE(H$10:H12936)</f>
        <v>0.74612439080993209</v>
      </c>
      <c r="J12936" s="2"/>
    </row>
    <row r="12937" spans="1:10">
      <c r="A12937" s="4">
        <v>41555</v>
      </c>
      <c r="B12937">
        <v>2.66</v>
      </c>
      <c r="F12937" s="4">
        <v>35575</v>
      </c>
      <c r="G12937">
        <v>5.36</v>
      </c>
      <c r="H12937">
        <f t="shared" si="201"/>
        <v>1.38</v>
      </c>
      <c r="I12937" s="105">
        <f>AVERAGE(H$10:H12937)</f>
        <v>0.74617342202970227</v>
      </c>
      <c r="J12937" s="2"/>
    </row>
    <row r="12938" spans="1:10">
      <c r="A12938" s="4">
        <v>41556</v>
      </c>
      <c r="B12938">
        <v>2.68</v>
      </c>
      <c r="F12938" s="4">
        <v>35576</v>
      </c>
      <c r="G12938">
        <v>5.36</v>
      </c>
      <c r="H12938">
        <f t="shared" ref="H12938:H13001" si="202">IFERROR(((VLOOKUP(F12938,$A$9:$B$14200,2,FALSE))-G12938),H12937)</f>
        <v>1.38</v>
      </c>
      <c r="I12938" s="105">
        <f>AVERAGE(H$10:H12938)</f>
        <v>0.74622244566478391</v>
      </c>
      <c r="J12938" s="2"/>
    </row>
    <row r="12939" spans="1:10">
      <c r="A12939" s="4">
        <v>41557</v>
      </c>
      <c r="B12939">
        <v>2.71</v>
      </c>
      <c r="F12939" s="4">
        <v>35577</v>
      </c>
      <c r="G12939">
        <v>5.59</v>
      </c>
      <c r="H12939">
        <f t="shared" si="202"/>
        <v>1.2000000000000002</v>
      </c>
      <c r="I12939" s="105">
        <f>AVERAGE(H$10:H12939)</f>
        <v>0.74625754060324756</v>
      </c>
      <c r="J12939" s="2"/>
    </row>
    <row r="12940" spans="1:10">
      <c r="A12940" s="4">
        <v>41558</v>
      </c>
      <c r="B12940">
        <v>2.7</v>
      </c>
      <c r="F12940" s="4">
        <v>35578</v>
      </c>
      <c r="G12940">
        <v>5.52</v>
      </c>
      <c r="H12940">
        <f t="shared" si="202"/>
        <v>1.2800000000000002</v>
      </c>
      <c r="I12940" s="105">
        <f>AVERAGE(H$10:H12940)</f>
        <v>0.74629881679684418</v>
      </c>
      <c r="J12940" s="2"/>
    </row>
    <row r="12941" spans="1:10">
      <c r="A12941" s="4">
        <v>41562</v>
      </c>
      <c r="B12941">
        <v>2.75</v>
      </c>
      <c r="F12941" s="4">
        <v>35579</v>
      </c>
      <c r="G12941">
        <v>5.56</v>
      </c>
      <c r="H12941">
        <f t="shared" si="202"/>
        <v>1.1900000000000004</v>
      </c>
      <c r="I12941" s="105">
        <f>AVERAGE(H$10:H12941)</f>
        <v>0.74633312712650735</v>
      </c>
      <c r="J12941" s="2"/>
    </row>
    <row r="12942" spans="1:10">
      <c r="A12942" s="4">
        <v>41563</v>
      </c>
      <c r="B12942">
        <v>2.69</v>
      </c>
      <c r="F12942" s="4">
        <v>35580</v>
      </c>
      <c r="G12942">
        <v>5.58</v>
      </c>
      <c r="H12942">
        <f t="shared" si="202"/>
        <v>1.0899999999999999</v>
      </c>
      <c r="I12942" s="105">
        <f>AVERAGE(H$10:H12942)</f>
        <v>0.74635969999226726</v>
      </c>
      <c r="J12942" s="2"/>
    </row>
    <row r="12943" spans="1:10">
      <c r="A12943" s="4">
        <v>41564</v>
      </c>
      <c r="B12943">
        <v>2.61</v>
      </c>
      <c r="F12943" s="4">
        <v>35581</v>
      </c>
      <c r="G12943">
        <v>5.58</v>
      </c>
      <c r="H12943">
        <f t="shared" si="202"/>
        <v>1.0899999999999999</v>
      </c>
      <c r="I12943" s="105">
        <f>AVERAGE(H$10:H12943)</f>
        <v>0.74638626874903302</v>
      </c>
      <c r="J12943" s="2"/>
    </row>
    <row r="12944" spans="1:10">
      <c r="A12944" s="4">
        <v>41565</v>
      </c>
      <c r="B12944">
        <v>2.6</v>
      </c>
      <c r="F12944" s="4">
        <v>35582</v>
      </c>
      <c r="G12944">
        <v>5.58</v>
      </c>
      <c r="H12944">
        <f t="shared" si="202"/>
        <v>1.0899999999999999</v>
      </c>
      <c r="I12944" s="105">
        <f>AVERAGE(H$10:H12944)</f>
        <v>0.74641283339775744</v>
      </c>
      <c r="J12944" s="2"/>
    </row>
    <row r="12945" spans="1:10">
      <c r="A12945" s="4">
        <v>41568</v>
      </c>
      <c r="B12945">
        <v>2.63</v>
      </c>
      <c r="F12945" s="4">
        <v>35583</v>
      </c>
      <c r="G12945">
        <v>5.63</v>
      </c>
      <c r="H12945">
        <f t="shared" si="202"/>
        <v>1.0300000000000002</v>
      </c>
      <c r="I12945" s="105">
        <f>AVERAGE(H$10:H12945)</f>
        <v>0.74643475572046947</v>
      </c>
      <c r="J12945" s="2"/>
    </row>
    <row r="12946" spans="1:10">
      <c r="A12946" s="4">
        <v>41569</v>
      </c>
      <c r="B12946">
        <v>2.54</v>
      </c>
      <c r="F12946" s="4">
        <v>35584</v>
      </c>
      <c r="G12946">
        <v>5.42</v>
      </c>
      <c r="H12946">
        <f t="shared" si="202"/>
        <v>1.21</v>
      </c>
      <c r="I12946" s="105">
        <f>AVERAGE(H$10:H12946)</f>
        <v>0.74647058823529355</v>
      </c>
      <c r="J12946" s="2"/>
    </row>
    <row r="12947" spans="1:10">
      <c r="A12947" s="4">
        <v>41570</v>
      </c>
      <c r="B12947">
        <v>2.5099999999999998</v>
      </c>
      <c r="F12947" s="4">
        <v>35585</v>
      </c>
      <c r="G12947">
        <v>5.4</v>
      </c>
      <c r="H12947">
        <f t="shared" si="202"/>
        <v>1.2199999999999998</v>
      </c>
      <c r="I12947" s="105">
        <f>AVERAGE(H$10:H12947)</f>
        <v>0.74650718812799444</v>
      </c>
      <c r="J12947" s="2"/>
    </row>
    <row r="12948" spans="1:10">
      <c r="A12948" s="4">
        <v>41571</v>
      </c>
      <c r="B12948">
        <v>2.5299999999999998</v>
      </c>
      <c r="F12948" s="4">
        <v>35586</v>
      </c>
      <c r="G12948">
        <v>5.51</v>
      </c>
      <c r="H12948">
        <f t="shared" si="202"/>
        <v>1.1100000000000003</v>
      </c>
      <c r="I12948" s="105">
        <f>AVERAGE(H$10:H12948)</f>
        <v>0.74653528093361099</v>
      </c>
      <c r="J12948" s="2"/>
    </row>
    <row r="12949" spans="1:10">
      <c r="A12949" s="4">
        <v>41572</v>
      </c>
      <c r="B12949">
        <v>2.5299999999999998</v>
      </c>
      <c r="F12949" s="4">
        <v>35587</v>
      </c>
      <c r="G12949">
        <v>5.42</v>
      </c>
      <c r="H12949">
        <f t="shared" si="202"/>
        <v>1.0899999999999999</v>
      </c>
      <c r="I12949" s="105">
        <f>AVERAGE(H$10:H12949)</f>
        <v>0.74656182380216329</v>
      </c>
      <c r="J12949" s="2"/>
    </row>
    <row r="12950" spans="1:10">
      <c r="A12950" s="4">
        <v>41575</v>
      </c>
      <c r="B12950">
        <v>2.54</v>
      </c>
      <c r="F12950" s="4">
        <v>35588</v>
      </c>
      <c r="G12950">
        <v>5.42</v>
      </c>
      <c r="H12950">
        <f t="shared" si="202"/>
        <v>1.0899999999999999</v>
      </c>
      <c r="I12950" s="105">
        <f>AVERAGE(H$10:H12950)</f>
        <v>0.74658836256857997</v>
      </c>
      <c r="J12950" s="2"/>
    </row>
    <row r="12951" spans="1:10">
      <c r="A12951" s="4">
        <v>41576</v>
      </c>
      <c r="B12951">
        <v>2.5299999999999998</v>
      </c>
      <c r="F12951" s="4">
        <v>35589</v>
      </c>
      <c r="G12951">
        <v>5.42</v>
      </c>
      <c r="H12951">
        <f t="shared" si="202"/>
        <v>1.0899999999999999</v>
      </c>
      <c r="I12951" s="105">
        <f>AVERAGE(H$10:H12951)</f>
        <v>0.74661489723381191</v>
      </c>
      <c r="J12951" s="2"/>
    </row>
    <row r="12952" spans="1:10">
      <c r="A12952" s="4">
        <v>41577</v>
      </c>
      <c r="B12952">
        <v>2.5499999999999998</v>
      </c>
      <c r="F12952" s="4">
        <v>35590</v>
      </c>
      <c r="G12952">
        <v>5.51</v>
      </c>
      <c r="H12952">
        <f t="shared" si="202"/>
        <v>1.04</v>
      </c>
      <c r="I12952" s="105">
        <f>AVERAGE(H$10:H12952)</f>
        <v>0.74663756470679088</v>
      </c>
      <c r="J12952" s="2"/>
    </row>
    <row r="12953" spans="1:10">
      <c r="A12953" s="4">
        <v>41578</v>
      </c>
      <c r="B12953">
        <v>2.57</v>
      </c>
      <c r="F12953" s="4">
        <v>35591</v>
      </c>
      <c r="G12953">
        <v>5.59</v>
      </c>
      <c r="H12953">
        <f t="shared" si="202"/>
        <v>0.98000000000000043</v>
      </c>
      <c r="I12953" s="105">
        <f>AVERAGE(H$10:H12953)</f>
        <v>0.74665559332509224</v>
      </c>
      <c r="J12953" s="2"/>
    </row>
    <row r="12954" spans="1:10">
      <c r="A12954" s="4">
        <v>41579</v>
      </c>
      <c r="B12954">
        <v>2.65</v>
      </c>
      <c r="F12954" s="4">
        <v>35592</v>
      </c>
      <c r="G12954">
        <v>5.5</v>
      </c>
      <c r="H12954">
        <f t="shared" si="202"/>
        <v>1.0599999999999996</v>
      </c>
      <c r="I12954" s="105">
        <f>AVERAGE(H$10:H12954)</f>
        <v>0.74667979915025051</v>
      </c>
      <c r="J12954" s="2"/>
    </row>
    <row r="12955" spans="1:10">
      <c r="A12955" s="4">
        <v>41582</v>
      </c>
      <c r="B12955">
        <v>2.63</v>
      </c>
      <c r="F12955" s="4">
        <v>35593</v>
      </c>
      <c r="G12955">
        <v>5.58</v>
      </c>
      <c r="H12955">
        <f t="shared" si="202"/>
        <v>0.90000000000000036</v>
      </c>
      <c r="I12955" s="105">
        <f>AVERAGE(H$10:H12955)</f>
        <v>0.7466916422060863</v>
      </c>
      <c r="J12955" s="2"/>
    </row>
    <row r="12956" spans="1:10">
      <c r="A12956" s="4">
        <v>41583</v>
      </c>
      <c r="B12956">
        <v>2.69</v>
      </c>
      <c r="F12956" s="4">
        <v>35594</v>
      </c>
      <c r="G12956">
        <v>5.56</v>
      </c>
      <c r="H12956">
        <f t="shared" si="202"/>
        <v>0.87000000000000011</v>
      </c>
      <c r="I12956" s="105">
        <f>AVERAGE(H$10:H12956)</f>
        <v>0.74670116629334926</v>
      </c>
      <c r="J12956" s="2"/>
    </row>
    <row r="12957" spans="1:10">
      <c r="A12957" s="4">
        <v>41584</v>
      </c>
      <c r="B12957">
        <v>2.67</v>
      </c>
      <c r="F12957" s="4">
        <v>35595</v>
      </c>
      <c r="G12957">
        <v>5.56</v>
      </c>
      <c r="H12957">
        <f t="shared" si="202"/>
        <v>0.87000000000000011</v>
      </c>
      <c r="I12957" s="105">
        <f>AVERAGE(H$10:H12957)</f>
        <v>0.74671068890948367</v>
      </c>
      <c r="J12957" s="2"/>
    </row>
    <row r="12958" spans="1:10">
      <c r="A12958" s="4">
        <v>41585</v>
      </c>
      <c r="B12958">
        <v>2.63</v>
      </c>
      <c r="F12958" s="4">
        <v>35596</v>
      </c>
      <c r="G12958">
        <v>5.56</v>
      </c>
      <c r="H12958">
        <f t="shared" si="202"/>
        <v>0.87000000000000011</v>
      </c>
      <c r="I12958" s="105">
        <f>AVERAGE(H$10:H12958)</f>
        <v>0.74672021005483014</v>
      </c>
      <c r="J12958" s="2"/>
    </row>
    <row r="12959" spans="1:10">
      <c r="A12959" s="4">
        <v>41586</v>
      </c>
      <c r="B12959">
        <v>2.77</v>
      </c>
      <c r="F12959" s="4">
        <v>35597</v>
      </c>
      <c r="G12959">
        <v>6.22</v>
      </c>
      <c r="H12959">
        <f t="shared" si="202"/>
        <v>0.1800000000000006</v>
      </c>
      <c r="I12959" s="105">
        <f>AVERAGE(H$10:H12959)</f>
        <v>0.74667644787644749</v>
      </c>
      <c r="J12959" s="2"/>
    </row>
    <row r="12960" spans="1:10">
      <c r="A12960" s="4">
        <v>41590</v>
      </c>
      <c r="B12960">
        <v>2.8</v>
      </c>
      <c r="F12960" s="4">
        <v>35598</v>
      </c>
      <c r="G12960">
        <v>5.46</v>
      </c>
      <c r="H12960">
        <f t="shared" si="202"/>
        <v>0.96999999999999975</v>
      </c>
      <c r="I12960" s="105">
        <f>AVERAGE(H$10:H12960)</f>
        <v>0.7466936916068253</v>
      </c>
      <c r="J12960" s="2"/>
    </row>
    <row r="12961" spans="1:10">
      <c r="A12961" s="4">
        <v>41591</v>
      </c>
      <c r="B12961">
        <v>2.75</v>
      </c>
      <c r="F12961" s="4">
        <v>35599</v>
      </c>
      <c r="G12961">
        <v>5.43</v>
      </c>
      <c r="H12961">
        <f t="shared" si="202"/>
        <v>0.97000000000000064</v>
      </c>
      <c r="I12961" s="105">
        <f>AVERAGE(H$10:H12961)</f>
        <v>0.74671093267448996</v>
      </c>
      <c r="J12961" s="2"/>
    </row>
    <row r="12962" spans="1:10">
      <c r="A12962" s="4">
        <v>41592</v>
      </c>
      <c r="B12962">
        <v>2.69</v>
      </c>
      <c r="F12962" s="4">
        <v>35600</v>
      </c>
      <c r="G12962">
        <v>5.5</v>
      </c>
      <c r="H12962">
        <f t="shared" si="202"/>
        <v>0.90000000000000036</v>
      </c>
      <c r="I12962" s="105">
        <f>AVERAGE(H$10:H12962)</f>
        <v>0.74672276692658024</v>
      </c>
      <c r="J12962" s="2"/>
    </row>
    <row r="12963" spans="1:10">
      <c r="A12963" s="4">
        <v>41593</v>
      </c>
      <c r="B12963">
        <v>2.71</v>
      </c>
      <c r="F12963" s="4">
        <v>35601</v>
      </c>
      <c r="G12963">
        <v>5.39</v>
      </c>
      <c r="H12963">
        <f t="shared" si="202"/>
        <v>0.98000000000000043</v>
      </c>
      <c r="I12963" s="105">
        <f>AVERAGE(H$10:H12963)</f>
        <v>0.746740775050177</v>
      </c>
      <c r="J12963" s="2"/>
    </row>
    <row r="12964" spans="1:10">
      <c r="A12964" s="4">
        <v>41596</v>
      </c>
      <c r="B12964">
        <v>2.67</v>
      </c>
      <c r="F12964" s="4">
        <v>35602</v>
      </c>
      <c r="G12964">
        <v>5.39</v>
      </c>
      <c r="H12964">
        <f t="shared" si="202"/>
        <v>0.98000000000000043</v>
      </c>
      <c r="I12964" s="105">
        <f>AVERAGE(H$10:H12964)</f>
        <v>0.74675878039366983</v>
      </c>
      <c r="J12964" s="2"/>
    </row>
    <row r="12965" spans="1:10">
      <c r="A12965" s="4">
        <v>41597</v>
      </c>
      <c r="B12965">
        <v>2.71</v>
      </c>
      <c r="F12965" s="4">
        <v>35603</v>
      </c>
      <c r="G12965">
        <v>5.39</v>
      </c>
      <c r="H12965">
        <f t="shared" si="202"/>
        <v>0.98000000000000043</v>
      </c>
      <c r="I12965" s="105">
        <f>AVERAGE(H$10:H12965)</f>
        <v>0.74677678295770245</v>
      </c>
      <c r="J12965" s="2"/>
    </row>
    <row r="12966" spans="1:10">
      <c r="A12966" s="4">
        <v>41598</v>
      </c>
      <c r="B12966">
        <v>2.8</v>
      </c>
      <c r="F12966" s="4">
        <v>35604</v>
      </c>
      <c r="G12966">
        <v>5.45</v>
      </c>
      <c r="H12966">
        <f t="shared" si="202"/>
        <v>0.95000000000000018</v>
      </c>
      <c r="I12966" s="105">
        <f>AVERAGE(H$10:H12966)</f>
        <v>0.74679246739214267</v>
      </c>
      <c r="J12966" s="2"/>
    </row>
    <row r="12967" spans="1:10">
      <c r="A12967" s="4">
        <v>41599</v>
      </c>
      <c r="B12967">
        <v>2.79</v>
      </c>
      <c r="F12967" s="4">
        <v>35605</v>
      </c>
      <c r="G12967">
        <v>5.39</v>
      </c>
      <c r="H12967">
        <f t="shared" si="202"/>
        <v>1.0300000000000002</v>
      </c>
      <c r="I12967" s="105">
        <f>AVERAGE(H$10:H12967)</f>
        <v>0.74681432319802388</v>
      </c>
      <c r="J12967" s="2"/>
    </row>
    <row r="12968" spans="1:10">
      <c r="A12968" s="4">
        <v>41600</v>
      </c>
      <c r="B12968">
        <v>2.75</v>
      </c>
      <c r="F12968" s="4">
        <v>35606</v>
      </c>
      <c r="G12968">
        <v>5.46</v>
      </c>
      <c r="H12968">
        <f t="shared" si="202"/>
        <v>0.99000000000000021</v>
      </c>
      <c r="I12968" s="105">
        <f>AVERAGE(H$10:H12968)</f>
        <v>0.74683308897291412</v>
      </c>
      <c r="J12968" s="2"/>
    </row>
    <row r="12969" spans="1:10">
      <c r="A12969" s="4">
        <v>41603</v>
      </c>
      <c r="B12969">
        <v>2.74</v>
      </c>
      <c r="F12969" s="4">
        <v>35607</v>
      </c>
      <c r="G12969">
        <v>5.5</v>
      </c>
      <c r="H12969">
        <f t="shared" si="202"/>
        <v>1</v>
      </c>
      <c r="I12969" s="105">
        <f>AVERAGE(H$10:H12969)</f>
        <v>0.7468526234567896</v>
      </c>
      <c r="J12969" s="2"/>
    </row>
    <row r="12970" spans="1:10">
      <c r="A12970" s="4">
        <v>41604</v>
      </c>
      <c r="B12970">
        <v>2.71</v>
      </c>
      <c r="F12970" s="4">
        <v>35608</v>
      </c>
      <c r="G12970">
        <v>5.52</v>
      </c>
      <c r="H12970">
        <f t="shared" si="202"/>
        <v>0.94000000000000039</v>
      </c>
      <c r="I12970" s="105">
        <f>AVERAGE(H$10:H12970)</f>
        <v>0.74686752565388426</v>
      </c>
      <c r="J12970" s="2"/>
    </row>
    <row r="12971" spans="1:10">
      <c r="A12971" s="4">
        <v>41605</v>
      </c>
      <c r="B12971">
        <v>2.74</v>
      </c>
      <c r="F12971" s="4">
        <v>35609</v>
      </c>
      <c r="G12971">
        <v>5.52</v>
      </c>
      <c r="H12971">
        <f t="shared" si="202"/>
        <v>0.94000000000000039</v>
      </c>
      <c r="I12971" s="105">
        <f>AVERAGE(H$10:H12971)</f>
        <v>0.74688242555161199</v>
      </c>
      <c r="J12971" s="2"/>
    </row>
    <row r="12972" spans="1:10">
      <c r="A12972" s="4">
        <v>41607</v>
      </c>
      <c r="B12972">
        <v>2.75</v>
      </c>
      <c r="F12972" s="4">
        <v>35610</v>
      </c>
      <c r="G12972">
        <v>5.52</v>
      </c>
      <c r="H12972">
        <f t="shared" si="202"/>
        <v>0.94000000000000039</v>
      </c>
      <c r="I12972" s="105">
        <f>AVERAGE(H$10:H12972)</f>
        <v>0.74689732315050494</v>
      </c>
      <c r="J12972" s="2"/>
    </row>
    <row r="12973" spans="1:10">
      <c r="A12973" s="4">
        <v>41610</v>
      </c>
      <c r="B12973">
        <v>2.81</v>
      </c>
      <c r="F12973" s="4">
        <v>35611</v>
      </c>
      <c r="G12973">
        <v>6.87</v>
      </c>
      <c r="H12973">
        <f t="shared" si="202"/>
        <v>-0.36000000000000032</v>
      </c>
      <c r="I12973" s="105">
        <f>AVERAGE(H$10:H12973)</f>
        <v>0.74681194075902457</v>
      </c>
      <c r="J12973" s="2"/>
    </row>
    <row r="12974" spans="1:10">
      <c r="A12974" s="4">
        <v>41611</v>
      </c>
      <c r="B12974">
        <v>2.79</v>
      </c>
      <c r="F12974" s="4">
        <v>35612</v>
      </c>
      <c r="G12974">
        <v>6.24</v>
      </c>
      <c r="H12974">
        <f t="shared" si="202"/>
        <v>0.20999999999999996</v>
      </c>
      <c r="I12974" s="105">
        <f>AVERAGE(H$10:H12974)</f>
        <v>0.74677053605861887</v>
      </c>
      <c r="J12974" s="2"/>
    </row>
    <row r="12975" spans="1:10">
      <c r="A12975" s="4">
        <v>41612</v>
      </c>
      <c r="B12975">
        <v>2.84</v>
      </c>
      <c r="F12975" s="4">
        <v>35613</v>
      </c>
      <c r="G12975">
        <v>5.54</v>
      </c>
      <c r="H12975">
        <f t="shared" si="202"/>
        <v>0.87999999999999989</v>
      </c>
      <c r="I12975" s="105">
        <f>AVERAGE(H$10:H12975)</f>
        <v>0.74678081135276819</v>
      </c>
      <c r="J12975" s="2"/>
    </row>
    <row r="12976" spans="1:10">
      <c r="A12976" s="4">
        <v>41613</v>
      </c>
      <c r="B12976">
        <v>2.88</v>
      </c>
      <c r="F12976" s="4">
        <v>35614</v>
      </c>
      <c r="G12976">
        <v>5.46</v>
      </c>
      <c r="H12976">
        <f t="shared" si="202"/>
        <v>0.84999999999999964</v>
      </c>
      <c r="I12976" s="105">
        <f>AVERAGE(H$10:H12976)</f>
        <v>0.74678877149687617</v>
      </c>
      <c r="J12976" s="2"/>
    </row>
    <row r="12977" spans="1:10">
      <c r="A12977" s="4">
        <v>41614</v>
      </c>
      <c r="B12977">
        <v>2.88</v>
      </c>
      <c r="F12977" s="4">
        <v>35615</v>
      </c>
      <c r="G12977">
        <v>5.46</v>
      </c>
      <c r="H12977">
        <f t="shared" si="202"/>
        <v>0.84999999999999964</v>
      </c>
      <c r="I12977" s="105">
        <f>AVERAGE(H$10:H12977)</f>
        <v>0.74679673041332462</v>
      </c>
      <c r="J12977" s="2"/>
    </row>
    <row r="12978" spans="1:10">
      <c r="A12978" s="4">
        <v>41617</v>
      </c>
      <c r="B12978">
        <v>2.86</v>
      </c>
      <c r="F12978" s="4">
        <v>35616</v>
      </c>
      <c r="G12978">
        <v>5.46</v>
      </c>
      <c r="H12978">
        <f t="shared" si="202"/>
        <v>0.84999999999999964</v>
      </c>
      <c r="I12978" s="105">
        <f>AVERAGE(H$10:H12978)</f>
        <v>0.74680468810239753</v>
      </c>
      <c r="J12978" s="2"/>
    </row>
    <row r="12979" spans="1:10">
      <c r="A12979" s="4">
        <v>41618</v>
      </c>
      <c r="B12979">
        <v>2.81</v>
      </c>
      <c r="F12979" s="4">
        <v>35617</v>
      </c>
      <c r="G12979">
        <v>5.46</v>
      </c>
      <c r="H12979">
        <f t="shared" si="202"/>
        <v>0.84999999999999964</v>
      </c>
      <c r="I12979" s="105">
        <f>AVERAGE(H$10:H12979)</f>
        <v>0.7468126445643789</v>
      </c>
      <c r="J12979" s="2"/>
    </row>
    <row r="12980" spans="1:10">
      <c r="A12980" s="4">
        <v>41619</v>
      </c>
      <c r="B12980">
        <v>2.86</v>
      </c>
      <c r="F12980" s="4">
        <v>35618</v>
      </c>
      <c r="G12980">
        <v>5.62</v>
      </c>
      <c r="H12980">
        <f t="shared" si="202"/>
        <v>0.64999999999999947</v>
      </c>
      <c r="I12980" s="105">
        <f>AVERAGE(H$10:H12980)</f>
        <v>0.74680518078791103</v>
      </c>
      <c r="J12980" s="2"/>
    </row>
    <row r="12981" spans="1:10">
      <c r="A12981" s="4">
        <v>41620</v>
      </c>
      <c r="B12981">
        <v>2.89</v>
      </c>
      <c r="F12981" s="4">
        <v>35619</v>
      </c>
      <c r="G12981">
        <v>5.46</v>
      </c>
      <c r="H12981">
        <f t="shared" si="202"/>
        <v>0.80999999999999961</v>
      </c>
      <c r="I12981" s="105">
        <f>AVERAGE(H$10:H12981)</f>
        <v>0.74681005242059773</v>
      </c>
      <c r="J12981" s="2"/>
    </row>
    <row r="12982" spans="1:10">
      <c r="A12982" s="4">
        <v>41621</v>
      </c>
      <c r="B12982">
        <v>2.88</v>
      </c>
      <c r="F12982" s="4">
        <v>35620</v>
      </c>
      <c r="G12982">
        <v>5.44</v>
      </c>
      <c r="H12982">
        <f t="shared" si="202"/>
        <v>0.80999999999999961</v>
      </c>
      <c r="I12982" s="105">
        <f>AVERAGE(H$10:H12982)</f>
        <v>0.74681492330224253</v>
      </c>
      <c r="J12982" s="2"/>
    </row>
    <row r="12983" spans="1:10">
      <c r="A12983" s="4">
        <v>41624</v>
      </c>
      <c r="B12983">
        <v>2.89</v>
      </c>
      <c r="F12983" s="4">
        <v>35621</v>
      </c>
      <c r="G12983">
        <v>5.45</v>
      </c>
      <c r="H12983">
        <f t="shared" si="202"/>
        <v>0.80999999999999961</v>
      </c>
      <c r="I12983" s="105">
        <f>AVERAGE(H$10:H12983)</f>
        <v>0.7468197934330193</v>
      </c>
      <c r="J12983" s="2"/>
    </row>
    <row r="12984" spans="1:10">
      <c r="A12984" s="4">
        <v>41625</v>
      </c>
      <c r="B12984">
        <v>2.85</v>
      </c>
      <c r="F12984" s="4">
        <v>35622</v>
      </c>
      <c r="G12984">
        <v>5.33</v>
      </c>
      <c r="H12984">
        <f t="shared" si="202"/>
        <v>0.90000000000000036</v>
      </c>
      <c r="I12984" s="105">
        <f>AVERAGE(H$10:H12984)</f>
        <v>0.74683159922928644</v>
      </c>
      <c r="J12984" s="2"/>
    </row>
    <row r="12985" spans="1:10">
      <c r="A12985" s="4">
        <v>41626</v>
      </c>
      <c r="B12985">
        <v>2.89</v>
      </c>
      <c r="F12985" s="4">
        <v>35623</v>
      </c>
      <c r="G12985">
        <v>5.33</v>
      </c>
      <c r="H12985">
        <f t="shared" si="202"/>
        <v>0.90000000000000036</v>
      </c>
      <c r="I12985" s="105">
        <f>AVERAGE(H$10:H12985)</f>
        <v>0.74684340320591802</v>
      </c>
      <c r="J12985" s="2"/>
    </row>
    <row r="12986" spans="1:10">
      <c r="A12986" s="4">
        <v>41627</v>
      </c>
      <c r="B12986">
        <v>2.94</v>
      </c>
      <c r="F12986" s="4">
        <v>35624</v>
      </c>
      <c r="G12986">
        <v>5.33</v>
      </c>
      <c r="H12986">
        <f t="shared" si="202"/>
        <v>0.90000000000000036</v>
      </c>
      <c r="I12986" s="105">
        <f>AVERAGE(H$10:H12986)</f>
        <v>0.7468552053633345</v>
      </c>
      <c r="J12986" s="2"/>
    </row>
    <row r="12987" spans="1:10">
      <c r="A12987" s="4">
        <v>41628</v>
      </c>
      <c r="B12987">
        <v>2.89</v>
      </c>
      <c r="F12987" s="4">
        <v>35625</v>
      </c>
      <c r="G12987">
        <v>5.5</v>
      </c>
      <c r="H12987">
        <f t="shared" si="202"/>
        <v>0.75999999999999979</v>
      </c>
      <c r="I12987" s="105">
        <f>AVERAGE(H$10:H12987)</f>
        <v>0.7468562182154409</v>
      </c>
      <c r="J12987" s="2"/>
    </row>
    <row r="12988" spans="1:10">
      <c r="A12988" s="4">
        <v>41631</v>
      </c>
      <c r="B12988">
        <v>2.94</v>
      </c>
      <c r="F12988" s="4">
        <v>35626</v>
      </c>
      <c r="G12988">
        <v>5.47</v>
      </c>
      <c r="H12988">
        <f t="shared" si="202"/>
        <v>0.79</v>
      </c>
      <c r="I12988" s="105">
        <f>AVERAGE(H$10:H12988)</f>
        <v>0.74685954233762175</v>
      </c>
      <c r="J12988" s="2"/>
    </row>
    <row r="12989" spans="1:10">
      <c r="A12989" s="4">
        <v>41632</v>
      </c>
      <c r="B12989">
        <v>2.99</v>
      </c>
      <c r="F12989" s="4">
        <v>35627</v>
      </c>
      <c r="G12989">
        <v>5.64</v>
      </c>
      <c r="H12989">
        <f t="shared" si="202"/>
        <v>0.5600000000000005</v>
      </c>
      <c r="I12989" s="105">
        <f>AVERAGE(H$10:H12989)</f>
        <v>0.74684514637904409</v>
      </c>
      <c r="J12989" s="2"/>
    </row>
    <row r="12990" spans="1:10">
      <c r="A12990" s="4">
        <v>41634</v>
      </c>
      <c r="B12990">
        <v>3</v>
      </c>
      <c r="F12990" s="4">
        <v>35628</v>
      </c>
      <c r="G12990">
        <v>5.49</v>
      </c>
      <c r="H12990">
        <f t="shared" si="202"/>
        <v>0.70000000000000018</v>
      </c>
      <c r="I12990" s="105">
        <f>AVERAGE(H$10:H12990)</f>
        <v>0.74684153763192307</v>
      </c>
      <c r="J12990" s="2"/>
    </row>
    <row r="12991" spans="1:10">
      <c r="A12991" s="4">
        <v>41635</v>
      </c>
      <c r="B12991">
        <v>3.02</v>
      </c>
      <c r="F12991" s="4">
        <v>35629</v>
      </c>
      <c r="G12991">
        <v>5.37</v>
      </c>
      <c r="H12991">
        <f t="shared" si="202"/>
        <v>0.87000000000000011</v>
      </c>
      <c r="I12991" s="105">
        <f>AVERAGE(H$10:H12991)</f>
        <v>0.74685102449545471</v>
      </c>
      <c r="J12991" s="2"/>
    </row>
    <row r="12992" spans="1:10">
      <c r="A12992" s="4">
        <v>41638</v>
      </c>
      <c r="B12992">
        <v>2.99</v>
      </c>
      <c r="F12992" s="4">
        <v>35630</v>
      </c>
      <c r="G12992">
        <v>5.37</v>
      </c>
      <c r="H12992">
        <f t="shared" si="202"/>
        <v>0.87000000000000011</v>
      </c>
      <c r="I12992" s="105">
        <f>AVERAGE(H$10:H12992)</f>
        <v>0.74686050989755792</v>
      </c>
      <c r="J12992" s="2"/>
    </row>
    <row r="12993" spans="1:10">
      <c r="A12993" s="4">
        <v>41639</v>
      </c>
      <c r="B12993">
        <v>3.04</v>
      </c>
      <c r="C12993" s="12" t="s">
        <v>118</v>
      </c>
      <c r="D12993" s="23">
        <f>AVERAGE(B12931:B12993)/100</f>
        <v>2.7425396825396815E-2</v>
      </c>
      <c r="F12993" s="4">
        <v>35631</v>
      </c>
      <c r="G12993">
        <v>5.37</v>
      </c>
      <c r="H12993">
        <f t="shared" si="202"/>
        <v>0.87000000000000011</v>
      </c>
      <c r="I12993" s="105">
        <f>AVERAGE(H$10:H12993)</f>
        <v>0.74686999383857022</v>
      </c>
      <c r="J12993" s="2"/>
    </row>
    <row r="12994" spans="1:10">
      <c r="A12994" s="4">
        <v>41641</v>
      </c>
      <c r="B12994">
        <v>3</v>
      </c>
      <c r="F12994" s="4">
        <v>35632</v>
      </c>
      <c r="G12994">
        <v>5.5</v>
      </c>
      <c r="H12994">
        <f t="shared" si="202"/>
        <v>0.76999999999999957</v>
      </c>
      <c r="I12994" s="105">
        <f>AVERAGE(H$10:H12994)</f>
        <v>0.74687177512514402</v>
      </c>
      <c r="J12994" s="2"/>
    </row>
    <row r="12995" spans="1:10">
      <c r="A12995" s="4">
        <v>41642</v>
      </c>
      <c r="B12995">
        <v>3.01</v>
      </c>
      <c r="F12995" s="4">
        <v>35633</v>
      </c>
      <c r="G12995">
        <v>5.44</v>
      </c>
      <c r="H12995">
        <f t="shared" si="202"/>
        <v>0.71</v>
      </c>
      <c r="I12995" s="105">
        <f>AVERAGE(H$10:H12995)</f>
        <v>0.74686893577699021</v>
      </c>
      <c r="J12995" s="2"/>
    </row>
    <row r="12996" spans="1:10">
      <c r="A12996" s="4">
        <v>41645</v>
      </c>
      <c r="B12996">
        <v>2.98</v>
      </c>
      <c r="F12996" s="4">
        <v>35634</v>
      </c>
      <c r="G12996">
        <v>5.48</v>
      </c>
      <c r="H12996">
        <f t="shared" si="202"/>
        <v>0.65999999999999925</v>
      </c>
      <c r="I12996" s="105">
        <f>AVERAGE(H$10:H12996)</f>
        <v>0.74686224686224645</v>
      </c>
      <c r="J12996" s="2"/>
    </row>
    <row r="12997" spans="1:10">
      <c r="A12997" s="4">
        <v>41646</v>
      </c>
      <c r="B12997">
        <v>2.96</v>
      </c>
      <c r="F12997" s="4">
        <v>35635</v>
      </c>
      <c r="G12997">
        <v>5.57</v>
      </c>
      <c r="H12997">
        <f t="shared" si="202"/>
        <v>0.58999999999999986</v>
      </c>
      <c r="I12997" s="105">
        <f>AVERAGE(H$10:H12997)</f>
        <v>0.74685016938712612</v>
      </c>
      <c r="J12997" s="2"/>
    </row>
    <row r="12998" spans="1:10">
      <c r="A12998" s="4">
        <v>41647</v>
      </c>
      <c r="B12998">
        <v>3.01</v>
      </c>
      <c r="F12998" s="4">
        <v>35636</v>
      </c>
      <c r="G12998">
        <v>5.51</v>
      </c>
      <c r="H12998">
        <f t="shared" si="202"/>
        <v>0.66999999999999993</v>
      </c>
      <c r="I12998" s="105">
        <f>AVERAGE(H$10:H12998)</f>
        <v>0.74684425282931666</v>
      </c>
      <c r="J12998" s="2"/>
    </row>
    <row r="12999" spans="1:10">
      <c r="A12999" s="4">
        <v>41648</v>
      </c>
      <c r="B12999">
        <v>2.97</v>
      </c>
      <c r="F12999" s="4">
        <v>35637</v>
      </c>
      <c r="G12999">
        <v>5.51</v>
      </c>
      <c r="H12999">
        <f t="shared" si="202"/>
        <v>0.66999999999999993</v>
      </c>
      <c r="I12999" s="105">
        <f>AVERAGE(H$10:H12999)</f>
        <v>0.74683833718244763</v>
      </c>
      <c r="J12999" s="2"/>
    </row>
    <row r="13000" spans="1:10">
      <c r="A13000" s="4">
        <v>41649</v>
      </c>
      <c r="B13000">
        <v>2.88</v>
      </c>
      <c r="F13000" s="4">
        <v>35638</v>
      </c>
      <c r="G13000">
        <v>5.51</v>
      </c>
      <c r="H13000">
        <f t="shared" si="202"/>
        <v>0.66999999999999993</v>
      </c>
      <c r="I13000" s="105">
        <f>AVERAGE(H$10:H13000)</f>
        <v>0.74683242244630854</v>
      </c>
      <c r="J13000" s="2"/>
    </row>
    <row r="13001" spans="1:10">
      <c r="A13001" s="4">
        <v>41652</v>
      </c>
      <c r="B13001">
        <v>2.84</v>
      </c>
      <c r="F13001" s="4">
        <v>35639</v>
      </c>
      <c r="G13001">
        <v>5.59</v>
      </c>
      <c r="H13001">
        <f t="shared" si="202"/>
        <v>0.57000000000000028</v>
      </c>
      <c r="I13001" s="105">
        <f>AVERAGE(H$10:H13001)</f>
        <v>0.74681881157635421</v>
      </c>
      <c r="J13001" s="2"/>
    </row>
    <row r="13002" spans="1:10">
      <c r="A13002" s="4">
        <v>41653</v>
      </c>
      <c r="B13002">
        <v>2.88</v>
      </c>
      <c r="F13002" s="4">
        <v>35640</v>
      </c>
      <c r="G13002">
        <v>5.52</v>
      </c>
      <c r="H13002">
        <f t="shared" ref="H13002:H13065" si="203">IFERROR(((VLOOKUP(F13002,$A$9:$B$14200,2,FALSE))-G13002),H13001)</f>
        <v>0.59000000000000075</v>
      </c>
      <c r="I13002" s="105">
        <f>AVERAGE(H$10:H13002)</f>
        <v>0.74680674209189524</v>
      </c>
      <c r="J13002" s="2"/>
    </row>
    <row r="13003" spans="1:10">
      <c r="A13003" s="4">
        <v>41654</v>
      </c>
      <c r="B13003">
        <v>2.9</v>
      </c>
      <c r="F13003" s="4">
        <v>35641</v>
      </c>
      <c r="G13003">
        <v>5.78</v>
      </c>
      <c r="H13003">
        <f t="shared" si="203"/>
        <v>0.26999999999999957</v>
      </c>
      <c r="I13003" s="105">
        <f>AVERAGE(H$10:H13003)</f>
        <v>0.74677004771432931</v>
      </c>
      <c r="J13003" s="2"/>
    </row>
    <row r="13004" spans="1:10">
      <c r="A13004" s="4">
        <v>41655</v>
      </c>
      <c r="B13004">
        <v>2.86</v>
      </c>
      <c r="F13004" s="4">
        <v>35642</v>
      </c>
      <c r="G13004">
        <v>5.96</v>
      </c>
      <c r="H13004">
        <f t="shared" si="203"/>
        <v>5.9999999999999609E-2</v>
      </c>
      <c r="I13004" s="105">
        <f>AVERAGE(H$10:H13004)</f>
        <v>0.7467171989226622</v>
      </c>
      <c r="J13004" s="2"/>
    </row>
    <row r="13005" spans="1:10">
      <c r="A13005" s="4">
        <v>41656</v>
      </c>
      <c r="B13005">
        <v>2.84</v>
      </c>
      <c r="F13005" s="4">
        <v>35643</v>
      </c>
      <c r="G13005">
        <v>5.65</v>
      </c>
      <c r="H13005">
        <f t="shared" si="203"/>
        <v>0.54999999999999982</v>
      </c>
      <c r="I13005" s="105">
        <f>AVERAGE(H$10:H13005)</f>
        <v>0.74670206217297586</v>
      </c>
      <c r="J13005" s="2"/>
    </row>
    <row r="13006" spans="1:10">
      <c r="A13006" s="4">
        <v>41660</v>
      </c>
      <c r="B13006">
        <v>2.85</v>
      </c>
      <c r="F13006" s="4">
        <v>35644</v>
      </c>
      <c r="G13006">
        <v>5.65</v>
      </c>
      <c r="H13006">
        <f t="shared" si="203"/>
        <v>0.54999999999999982</v>
      </c>
      <c r="I13006" s="105">
        <f>AVERAGE(H$10:H13006)</f>
        <v>0.74668692775255774</v>
      </c>
      <c r="J13006" s="2"/>
    </row>
    <row r="13007" spans="1:10">
      <c r="A13007" s="4">
        <v>41661</v>
      </c>
      <c r="B13007">
        <v>2.87</v>
      </c>
      <c r="F13007" s="4">
        <v>35645</v>
      </c>
      <c r="G13007">
        <v>5.65</v>
      </c>
      <c r="H13007">
        <f t="shared" si="203"/>
        <v>0.54999999999999982</v>
      </c>
      <c r="I13007" s="105">
        <f>AVERAGE(H$10:H13007)</f>
        <v>0.74667179566087027</v>
      </c>
      <c r="J13007" s="2"/>
    </row>
    <row r="13008" spans="1:10">
      <c r="A13008" s="4">
        <v>41662</v>
      </c>
      <c r="B13008">
        <v>2.79</v>
      </c>
      <c r="F13008" s="4">
        <v>35646</v>
      </c>
      <c r="G13008">
        <v>5.53</v>
      </c>
      <c r="H13008">
        <f t="shared" si="203"/>
        <v>0.70000000000000018</v>
      </c>
      <c r="I13008" s="105">
        <f>AVERAGE(H$10:H13008)</f>
        <v>0.74666820524655686</v>
      </c>
      <c r="J13008" s="2"/>
    </row>
    <row r="13009" spans="1:10">
      <c r="A13009" s="4">
        <v>41663</v>
      </c>
      <c r="B13009">
        <v>2.75</v>
      </c>
      <c r="F13009" s="4">
        <v>35647</v>
      </c>
      <c r="G13009">
        <v>5.48</v>
      </c>
      <c r="H13009">
        <f t="shared" si="203"/>
        <v>0.75</v>
      </c>
      <c r="I13009" s="105">
        <f>AVERAGE(H$10:H13009)</f>
        <v>0.746668461538461</v>
      </c>
      <c r="J13009" s="2"/>
    </row>
    <row r="13010" spans="1:10">
      <c r="A13010" s="4">
        <v>41666</v>
      </c>
      <c r="B13010">
        <v>2.78</v>
      </c>
      <c r="F13010" s="4">
        <v>35648</v>
      </c>
      <c r="G13010">
        <v>5.45</v>
      </c>
      <c r="H13010">
        <f t="shared" si="203"/>
        <v>0.75999999999999979</v>
      </c>
      <c r="I13010" s="105">
        <f>AVERAGE(H$10:H13010)</f>
        <v>0.74666948696254087</v>
      </c>
      <c r="J13010" s="2"/>
    </row>
    <row r="13011" spans="1:10">
      <c r="A13011" s="4">
        <v>41667</v>
      </c>
      <c r="B13011">
        <v>2.77</v>
      </c>
      <c r="F13011" s="4">
        <v>35649</v>
      </c>
      <c r="G13011">
        <v>5.48</v>
      </c>
      <c r="H13011">
        <f t="shared" si="203"/>
        <v>0.75999999999999979</v>
      </c>
      <c r="I13011" s="105">
        <f>AVERAGE(H$10:H13011)</f>
        <v>0.74667051222888736</v>
      </c>
      <c r="J13011" s="2"/>
    </row>
    <row r="13012" spans="1:10">
      <c r="A13012" s="4">
        <v>41668</v>
      </c>
      <c r="B13012">
        <v>2.69</v>
      </c>
      <c r="F13012" s="4">
        <v>35650</v>
      </c>
      <c r="G13012">
        <v>5.34</v>
      </c>
      <c r="H13012">
        <f t="shared" si="203"/>
        <v>1.04</v>
      </c>
      <c r="I13012" s="105">
        <f>AVERAGE(H$10:H13012)</f>
        <v>0.74669307082980807</v>
      </c>
      <c r="J13012" s="2"/>
    </row>
    <row r="13013" spans="1:10">
      <c r="A13013" s="4">
        <v>41669</v>
      </c>
      <c r="B13013">
        <v>2.72</v>
      </c>
      <c r="F13013" s="4">
        <v>35651</v>
      </c>
      <c r="G13013">
        <v>5.34</v>
      </c>
      <c r="H13013">
        <f t="shared" si="203"/>
        <v>1.04</v>
      </c>
      <c r="I13013" s="105">
        <f>AVERAGE(H$10:H13013)</f>
        <v>0.7467156259612423</v>
      </c>
      <c r="J13013" s="2"/>
    </row>
    <row r="13014" spans="1:10">
      <c r="A13014" s="4">
        <v>41670</v>
      </c>
      <c r="B13014">
        <v>2.67</v>
      </c>
      <c r="F13014" s="4">
        <v>35652</v>
      </c>
      <c r="G13014">
        <v>5.34</v>
      </c>
      <c r="H13014">
        <f t="shared" si="203"/>
        <v>1.04</v>
      </c>
      <c r="I13014" s="105">
        <f>AVERAGE(H$10:H13014)</f>
        <v>0.74673817762399053</v>
      </c>
      <c r="J13014" s="2"/>
    </row>
    <row r="13015" spans="1:10">
      <c r="A13015" s="4">
        <v>41673</v>
      </c>
      <c r="B13015">
        <v>2.61</v>
      </c>
      <c r="F13015" s="4">
        <v>35653</v>
      </c>
      <c r="G13015">
        <v>5.56</v>
      </c>
      <c r="H13015">
        <f t="shared" si="203"/>
        <v>0.80000000000000071</v>
      </c>
      <c r="I13015" s="105">
        <f>AVERAGE(H$10:H13015)</f>
        <v>0.7467422727971702</v>
      </c>
      <c r="J13015" s="2"/>
    </row>
    <row r="13016" spans="1:10">
      <c r="A13016" s="4">
        <v>41674</v>
      </c>
      <c r="B13016">
        <v>2.64</v>
      </c>
      <c r="F13016" s="4">
        <v>35654</v>
      </c>
      <c r="G13016">
        <v>5.52</v>
      </c>
      <c r="H13016">
        <f t="shared" si="203"/>
        <v>0.87000000000000011</v>
      </c>
      <c r="I13016" s="105">
        <f>AVERAGE(H$10:H13016)</f>
        <v>0.74675174905819919</v>
      </c>
      <c r="J13016" s="2"/>
    </row>
    <row r="13017" spans="1:10">
      <c r="A13017" s="4">
        <v>41675</v>
      </c>
      <c r="B13017">
        <v>2.7</v>
      </c>
      <c r="F13017" s="4">
        <v>35655</v>
      </c>
      <c r="G13017">
        <v>5.56</v>
      </c>
      <c r="H13017">
        <f t="shared" si="203"/>
        <v>0.80000000000000071</v>
      </c>
      <c r="I13017" s="105">
        <f>AVERAGE(H$10:H13017)</f>
        <v>0.7467558425584252</v>
      </c>
      <c r="J13017" s="2"/>
    </row>
    <row r="13018" spans="1:10">
      <c r="A13018" s="4">
        <v>41676</v>
      </c>
      <c r="B13018">
        <v>2.73</v>
      </c>
      <c r="F13018" s="4">
        <v>35656</v>
      </c>
      <c r="G13018">
        <v>5.63</v>
      </c>
      <c r="H13018">
        <f t="shared" si="203"/>
        <v>0.63999999999999968</v>
      </c>
      <c r="I13018" s="105">
        <f>AVERAGE(H$10:H13018)</f>
        <v>0.74674763625182528</v>
      </c>
      <c r="J13018" s="2"/>
    </row>
    <row r="13019" spans="1:10">
      <c r="A13019" s="4">
        <v>41677</v>
      </c>
      <c r="B13019">
        <v>2.71</v>
      </c>
      <c r="F13019" s="4">
        <v>35657</v>
      </c>
      <c r="G13019">
        <v>5.59</v>
      </c>
      <c r="H13019">
        <f t="shared" si="203"/>
        <v>0.67999999999999972</v>
      </c>
      <c r="I13019" s="105">
        <f>AVERAGE(H$10:H13019)</f>
        <v>0.74674250576479595</v>
      </c>
      <c r="J13019" s="2"/>
    </row>
    <row r="13020" spans="1:10">
      <c r="A13020" s="4">
        <v>41680</v>
      </c>
      <c r="B13020">
        <v>2.7</v>
      </c>
      <c r="F13020" s="4">
        <v>35658</v>
      </c>
      <c r="G13020">
        <v>5.59</v>
      </c>
      <c r="H13020">
        <f t="shared" si="203"/>
        <v>0.67999999999999972</v>
      </c>
      <c r="I13020" s="105">
        <f>AVERAGE(H$10:H13020)</f>
        <v>0.746737376066405</v>
      </c>
      <c r="J13020" s="2"/>
    </row>
    <row r="13021" spans="1:10">
      <c r="A13021" s="4">
        <v>41681</v>
      </c>
      <c r="B13021">
        <v>2.75</v>
      </c>
      <c r="F13021" s="4">
        <v>35659</v>
      </c>
      <c r="G13021">
        <v>5.59</v>
      </c>
      <c r="H13021">
        <f t="shared" si="203"/>
        <v>0.67999999999999972</v>
      </c>
      <c r="I13021" s="105">
        <f>AVERAGE(H$10:H13021)</f>
        <v>0.74673224715647069</v>
      </c>
      <c r="J13021" s="2"/>
    </row>
    <row r="13022" spans="1:10">
      <c r="A13022" s="4">
        <v>41682</v>
      </c>
      <c r="B13022">
        <v>2.8</v>
      </c>
      <c r="F13022" s="4">
        <v>35660</v>
      </c>
      <c r="G13022">
        <v>5.49</v>
      </c>
      <c r="H13022">
        <f t="shared" si="203"/>
        <v>0.71999999999999975</v>
      </c>
      <c r="I13022" s="105">
        <f>AVERAGE(H$10:H13022)</f>
        <v>0.74673019288403863</v>
      </c>
      <c r="J13022" s="2"/>
    </row>
    <row r="13023" spans="1:10">
      <c r="A13023" s="4">
        <v>41683</v>
      </c>
      <c r="B13023">
        <v>2.73</v>
      </c>
      <c r="F13023" s="4">
        <v>35661</v>
      </c>
      <c r="G13023">
        <v>5.47</v>
      </c>
      <c r="H13023">
        <f t="shared" si="203"/>
        <v>0.74000000000000021</v>
      </c>
      <c r="I13023" s="105">
        <f>AVERAGE(H$10:H13023)</f>
        <v>0.74672967573382476</v>
      </c>
      <c r="J13023" s="2"/>
    </row>
    <row r="13024" spans="1:10">
      <c r="A13024" s="4">
        <v>41684</v>
      </c>
      <c r="B13024">
        <v>2.75</v>
      </c>
      <c r="F13024" s="4">
        <v>35662</v>
      </c>
      <c r="G13024">
        <v>5.8</v>
      </c>
      <c r="H13024">
        <f t="shared" si="203"/>
        <v>0.44000000000000039</v>
      </c>
      <c r="I13024" s="105">
        <f>AVERAGE(H$10:H13024)</f>
        <v>0.74670610833653439</v>
      </c>
      <c r="J13024" s="2"/>
    </row>
    <row r="13025" spans="1:10">
      <c r="A13025" s="4">
        <v>41688</v>
      </c>
      <c r="B13025">
        <v>2.71</v>
      </c>
      <c r="F13025" s="4">
        <v>35663</v>
      </c>
      <c r="G13025">
        <v>5.64</v>
      </c>
      <c r="H13025">
        <f t="shared" si="203"/>
        <v>0.66000000000000014</v>
      </c>
      <c r="I13025" s="105">
        <f>AVERAGE(H$10:H13025)</f>
        <v>0.74669944683466472</v>
      </c>
      <c r="J13025" s="2"/>
    </row>
    <row r="13026" spans="1:10">
      <c r="A13026" s="4">
        <v>41689</v>
      </c>
      <c r="B13026">
        <v>2.73</v>
      </c>
      <c r="F13026" s="4">
        <v>35664</v>
      </c>
      <c r="G13026">
        <v>5.49</v>
      </c>
      <c r="H13026">
        <f t="shared" si="203"/>
        <v>0.88999999999999968</v>
      </c>
      <c r="I13026" s="105">
        <f>AVERAGE(H$10:H13026)</f>
        <v>0.74671045555811588</v>
      </c>
      <c r="J13026" s="2"/>
    </row>
    <row r="13027" spans="1:10">
      <c r="A13027" s="4">
        <v>41690</v>
      </c>
      <c r="B13027">
        <v>2.76</v>
      </c>
      <c r="F13027" s="4">
        <v>35665</v>
      </c>
      <c r="G13027">
        <v>5.49</v>
      </c>
      <c r="H13027">
        <f t="shared" si="203"/>
        <v>0.88999999999999968</v>
      </c>
      <c r="I13027" s="105">
        <f>AVERAGE(H$10:H13027)</f>
        <v>0.74672146259025918</v>
      </c>
      <c r="J13027" s="2"/>
    </row>
    <row r="13028" spans="1:10">
      <c r="A13028" s="4">
        <v>41691</v>
      </c>
      <c r="B13028">
        <v>2.73</v>
      </c>
      <c r="F13028" s="4">
        <v>35666</v>
      </c>
      <c r="G13028">
        <v>5.49</v>
      </c>
      <c r="H13028">
        <f t="shared" si="203"/>
        <v>0.88999999999999968</v>
      </c>
      <c r="I13028" s="105">
        <f>AVERAGE(H$10:H13028)</f>
        <v>0.74673246793148429</v>
      </c>
      <c r="J13028" s="2"/>
    </row>
    <row r="13029" spans="1:10">
      <c r="A13029" s="4">
        <v>41694</v>
      </c>
      <c r="B13029">
        <v>2.75</v>
      </c>
      <c r="F13029" s="4">
        <v>35667</v>
      </c>
      <c r="G13029">
        <v>5.65</v>
      </c>
      <c r="H13029">
        <f t="shared" si="203"/>
        <v>0.73999999999999932</v>
      </c>
      <c r="I13029" s="105">
        <f>AVERAGE(H$10:H13029)</f>
        <v>0.74673195084485355</v>
      </c>
      <c r="J13029" s="2"/>
    </row>
    <row r="13030" spans="1:10">
      <c r="A13030" s="4">
        <v>41695</v>
      </c>
      <c r="B13030">
        <v>2.7</v>
      </c>
      <c r="F13030" s="4">
        <v>35668</v>
      </c>
      <c r="G13030">
        <v>5.62</v>
      </c>
      <c r="H13030">
        <f t="shared" si="203"/>
        <v>0.75999999999999979</v>
      </c>
      <c r="I13030" s="105">
        <f>AVERAGE(H$10:H13030)</f>
        <v>0.74673296981798587</v>
      </c>
      <c r="J13030" s="2"/>
    </row>
    <row r="13031" spans="1:10">
      <c r="A13031" s="4">
        <v>41696</v>
      </c>
      <c r="B13031">
        <v>2.67</v>
      </c>
      <c r="F13031" s="4">
        <v>35669</v>
      </c>
      <c r="G13031">
        <v>5.52</v>
      </c>
      <c r="H13031">
        <f t="shared" si="203"/>
        <v>0.86000000000000032</v>
      </c>
      <c r="I13031" s="105">
        <f>AVERAGE(H$10:H13031)</f>
        <v>0.7467416679465515</v>
      </c>
      <c r="J13031" s="2"/>
    </row>
    <row r="13032" spans="1:10">
      <c r="A13032" s="4">
        <v>41697</v>
      </c>
      <c r="B13032">
        <v>2.65</v>
      </c>
      <c r="F13032" s="4">
        <v>35670</v>
      </c>
      <c r="G13032">
        <v>5.64</v>
      </c>
      <c r="H13032">
        <f t="shared" si="203"/>
        <v>0.66000000000000014</v>
      </c>
      <c r="I13032" s="105">
        <f>AVERAGE(H$10:H13032)</f>
        <v>0.7467350072947857</v>
      </c>
      <c r="J13032" s="2"/>
    </row>
    <row r="13033" spans="1:10">
      <c r="A13033" s="4">
        <v>41698</v>
      </c>
      <c r="B13033">
        <v>2.66</v>
      </c>
      <c r="F13033" s="4">
        <v>35671</v>
      </c>
      <c r="G13033">
        <v>5.52</v>
      </c>
      <c r="H13033">
        <f t="shared" si="203"/>
        <v>0.82000000000000028</v>
      </c>
      <c r="I13033" s="105">
        <f>AVERAGE(H$10:H13033)</f>
        <v>0.74674063267813218</v>
      </c>
      <c r="J13033" s="2"/>
    </row>
    <row r="13034" spans="1:10">
      <c r="A13034" s="4">
        <v>41701</v>
      </c>
      <c r="B13034">
        <v>2.6</v>
      </c>
      <c r="F13034" s="4">
        <v>35672</v>
      </c>
      <c r="G13034">
        <v>5.52</v>
      </c>
      <c r="H13034">
        <f t="shared" si="203"/>
        <v>0.82000000000000028</v>
      </c>
      <c r="I13034" s="105">
        <f>AVERAGE(H$10:H13034)</f>
        <v>0.74674625719769627</v>
      </c>
      <c r="J13034" s="2"/>
    </row>
    <row r="13035" spans="1:10">
      <c r="A13035" s="4">
        <v>41702</v>
      </c>
      <c r="B13035">
        <v>2.7</v>
      </c>
      <c r="F13035" s="4">
        <v>35673</v>
      </c>
      <c r="G13035">
        <v>5.52</v>
      </c>
      <c r="H13035">
        <f t="shared" si="203"/>
        <v>0.82000000000000028</v>
      </c>
      <c r="I13035" s="105">
        <f>AVERAGE(H$10:H13035)</f>
        <v>0.74675188085367672</v>
      </c>
      <c r="J13035" s="2"/>
    </row>
    <row r="13036" spans="1:10">
      <c r="A13036" s="4">
        <v>41703</v>
      </c>
      <c r="B13036">
        <v>2.7</v>
      </c>
      <c r="F13036" s="4">
        <v>35674</v>
      </c>
      <c r="G13036">
        <v>5.52</v>
      </c>
      <c r="H13036">
        <f t="shared" si="203"/>
        <v>0.82000000000000028</v>
      </c>
      <c r="I13036" s="105">
        <f>AVERAGE(H$10:H13036)</f>
        <v>0.74675750364627258</v>
      </c>
      <c r="J13036" s="2"/>
    </row>
    <row r="13037" spans="1:10">
      <c r="A13037" s="4">
        <v>41704</v>
      </c>
      <c r="B13037">
        <v>2.74</v>
      </c>
      <c r="F13037" s="4">
        <v>35675</v>
      </c>
      <c r="G13037">
        <v>6.23</v>
      </c>
      <c r="H13037">
        <f t="shared" si="203"/>
        <v>7.9999999999999183E-2</v>
      </c>
      <c r="I13037" s="105">
        <f>AVERAGE(H$10:H13037)</f>
        <v>0.74670632483880817</v>
      </c>
      <c r="J13037" s="2"/>
    </row>
    <row r="13038" spans="1:10">
      <c r="A13038" s="4">
        <v>41705</v>
      </c>
      <c r="B13038">
        <v>2.8</v>
      </c>
      <c r="F13038" s="4">
        <v>35676</v>
      </c>
      <c r="G13038">
        <v>5.54</v>
      </c>
      <c r="H13038">
        <f t="shared" si="203"/>
        <v>0.79</v>
      </c>
      <c r="I13038" s="105">
        <f>AVERAGE(H$10:H13038)</f>
        <v>0.74670964770895643</v>
      </c>
      <c r="J13038" s="2"/>
    </row>
    <row r="13039" spans="1:10">
      <c r="A13039" s="4">
        <v>41708</v>
      </c>
      <c r="B13039">
        <v>2.79</v>
      </c>
      <c r="F13039" s="4">
        <v>35677</v>
      </c>
      <c r="G13039">
        <v>5.48</v>
      </c>
      <c r="H13039">
        <f t="shared" si="203"/>
        <v>0.84999999999999964</v>
      </c>
      <c r="I13039" s="105">
        <f>AVERAGE(H$10:H13039)</f>
        <v>0.74671757482732115</v>
      </c>
      <c r="J13039" s="2"/>
    </row>
    <row r="13040" spans="1:10">
      <c r="A13040" s="4">
        <v>41709</v>
      </c>
      <c r="B13040">
        <v>2.77</v>
      </c>
      <c r="F13040" s="4">
        <v>35678</v>
      </c>
      <c r="G13040">
        <v>5.39</v>
      </c>
      <c r="H13040">
        <f t="shared" si="203"/>
        <v>0.98000000000000043</v>
      </c>
      <c r="I13040" s="105">
        <f>AVERAGE(H$10:H13040)</f>
        <v>0.74673547693960507</v>
      </c>
      <c r="J13040" s="2"/>
    </row>
    <row r="13041" spans="1:10">
      <c r="A13041" s="4">
        <v>41710</v>
      </c>
      <c r="B13041">
        <v>2.73</v>
      </c>
      <c r="F13041" s="4">
        <v>35679</v>
      </c>
      <c r="G13041">
        <v>5.39</v>
      </c>
      <c r="H13041">
        <f t="shared" si="203"/>
        <v>0.98000000000000043</v>
      </c>
      <c r="I13041" s="105">
        <f>AVERAGE(H$10:H13041)</f>
        <v>0.7467533763044808</v>
      </c>
      <c r="J13041" s="2"/>
    </row>
    <row r="13042" spans="1:10">
      <c r="A13042" s="4">
        <v>41711</v>
      </c>
      <c r="B13042">
        <v>2.66</v>
      </c>
      <c r="F13042" s="4">
        <v>35680</v>
      </c>
      <c r="G13042">
        <v>5.39</v>
      </c>
      <c r="H13042">
        <f t="shared" si="203"/>
        <v>0.98000000000000043</v>
      </c>
      <c r="I13042" s="105">
        <f>AVERAGE(H$10:H13042)</f>
        <v>0.74677127292258061</v>
      </c>
      <c r="J13042" s="2"/>
    </row>
    <row r="13043" spans="1:10">
      <c r="A13043" s="4">
        <v>41712</v>
      </c>
      <c r="B13043">
        <v>2.65</v>
      </c>
      <c r="F13043" s="4">
        <v>35681</v>
      </c>
      <c r="G13043">
        <v>5.58</v>
      </c>
      <c r="H13043">
        <f t="shared" si="203"/>
        <v>0.75</v>
      </c>
      <c r="I13043" s="105">
        <f>AVERAGE(H$10:H13043)</f>
        <v>0.74677152063832997</v>
      </c>
      <c r="J13043" s="2"/>
    </row>
    <row r="13044" spans="1:10">
      <c r="A13044" s="4">
        <v>41715</v>
      </c>
      <c r="B13044">
        <v>2.7</v>
      </c>
      <c r="F13044" s="4">
        <v>35682</v>
      </c>
      <c r="G13044">
        <v>5.5</v>
      </c>
      <c r="H13044">
        <f t="shared" si="203"/>
        <v>0.83999999999999986</v>
      </c>
      <c r="I13044" s="105">
        <f>AVERAGE(H$10:H13044)</f>
        <v>0.74677867280398869</v>
      </c>
      <c r="J13044" s="2"/>
    </row>
    <row r="13045" spans="1:10">
      <c r="A13045" s="4">
        <v>41716</v>
      </c>
      <c r="B13045">
        <v>2.68</v>
      </c>
      <c r="F13045" s="4">
        <v>35683</v>
      </c>
      <c r="G13045">
        <v>5.61</v>
      </c>
      <c r="H13045">
        <f t="shared" si="203"/>
        <v>0.75999999999999979</v>
      </c>
      <c r="I13045" s="105">
        <f>AVERAGE(H$10:H13045)</f>
        <v>0.74677968702055797</v>
      </c>
      <c r="J13045" s="2"/>
    </row>
    <row r="13046" spans="1:10">
      <c r="A13046" s="4">
        <v>41717</v>
      </c>
      <c r="B13046">
        <v>2.78</v>
      </c>
      <c r="F13046" s="4">
        <v>35684</v>
      </c>
      <c r="G13046">
        <v>5.55</v>
      </c>
      <c r="H13046">
        <f t="shared" si="203"/>
        <v>0.83999999999999986</v>
      </c>
      <c r="I13046" s="105">
        <f>AVERAGE(H$10:H13046)</f>
        <v>0.74678683746260588</v>
      </c>
      <c r="J13046" s="2"/>
    </row>
    <row r="13047" spans="1:10">
      <c r="A13047" s="4">
        <v>41718</v>
      </c>
      <c r="B13047">
        <v>2.79</v>
      </c>
      <c r="F13047" s="4">
        <v>35685</v>
      </c>
      <c r="G13047">
        <v>5.49</v>
      </c>
      <c r="H13047">
        <f t="shared" si="203"/>
        <v>0.79999999999999982</v>
      </c>
      <c r="I13047" s="105">
        <f>AVERAGE(H$10:H13047)</f>
        <v>0.7467909188525842</v>
      </c>
      <c r="J13047" s="2"/>
    </row>
    <row r="13048" spans="1:10">
      <c r="A13048" s="4">
        <v>41719</v>
      </c>
      <c r="B13048">
        <v>2.75</v>
      </c>
      <c r="F13048" s="4">
        <v>35686</v>
      </c>
      <c r="G13048">
        <v>5.49</v>
      </c>
      <c r="H13048">
        <f t="shared" si="203"/>
        <v>0.79999999999999982</v>
      </c>
      <c r="I13048" s="105">
        <f>AVERAGE(H$10:H13048)</f>
        <v>0.74679499961653439</v>
      </c>
      <c r="J13048" s="2"/>
    </row>
    <row r="13049" spans="1:10">
      <c r="A13049" s="4">
        <v>41722</v>
      </c>
      <c r="B13049">
        <v>2.74</v>
      </c>
      <c r="F13049" s="4">
        <v>35687</v>
      </c>
      <c r="G13049">
        <v>5.49</v>
      </c>
      <c r="H13049">
        <f t="shared" si="203"/>
        <v>0.79999999999999982</v>
      </c>
      <c r="I13049" s="105">
        <f>AVERAGE(H$10:H13049)</f>
        <v>0.74679907975460058</v>
      </c>
      <c r="J13049" s="2"/>
    </row>
    <row r="13050" spans="1:10">
      <c r="A13050" s="4">
        <v>41723</v>
      </c>
      <c r="B13050">
        <v>2.75</v>
      </c>
      <c r="F13050" s="4">
        <v>35688</v>
      </c>
      <c r="G13050">
        <v>5.77</v>
      </c>
      <c r="H13050">
        <f t="shared" si="203"/>
        <v>0.51000000000000068</v>
      </c>
      <c r="I13050" s="105">
        <f>AVERAGE(H$10:H13050)</f>
        <v>0.74678092170845722</v>
      </c>
      <c r="J13050" s="2"/>
    </row>
    <row r="13051" spans="1:10">
      <c r="A13051" s="4">
        <v>41724</v>
      </c>
      <c r="B13051">
        <v>2.71</v>
      </c>
      <c r="F13051" s="4">
        <v>35689</v>
      </c>
      <c r="G13051">
        <v>5.52</v>
      </c>
      <c r="H13051">
        <f t="shared" si="203"/>
        <v>0.59000000000000075</v>
      </c>
      <c r="I13051" s="105">
        <f>AVERAGE(H$10:H13051)</f>
        <v>0.74676890047538658</v>
      </c>
      <c r="J13051" s="2"/>
    </row>
    <row r="13052" spans="1:10">
      <c r="A13052" s="4">
        <v>41725</v>
      </c>
      <c r="B13052">
        <v>2.69</v>
      </c>
      <c r="F13052" s="4">
        <v>35690</v>
      </c>
      <c r="G13052">
        <v>5.74</v>
      </c>
      <c r="H13052">
        <f t="shared" si="203"/>
        <v>0.35999999999999943</v>
      </c>
      <c r="I13052" s="105">
        <f>AVERAGE(H$10:H13052)</f>
        <v>0.74673924710572659</v>
      </c>
      <c r="J13052" s="2"/>
    </row>
    <row r="13053" spans="1:10">
      <c r="A13053" s="4">
        <v>41726</v>
      </c>
      <c r="B13053">
        <v>2.73</v>
      </c>
      <c r="F13053" s="4">
        <v>35691</v>
      </c>
      <c r="G13053">
        <v>5.53</v>
      </c>
      <c r="H13053">
        <f t="shared" si="203"/>
        <v>0.58000000000000007</v>
      </c>
      <c r="I13053" s="105">
        <f>AVERAGE(H$10:H13053)</f>
        <v>0.74672646427476175</v>
      </c>
      <c r="J13053" s="2"/>
    </row>
    <row r="13054" spans="1:10">
      <c r="A13054" s="4">
        <v>41729</v>
      </c>
      <c r="B13054">
        <v>2.73</v>
      </c>
      <c r="C13054" s="12" t="s">
        <v>119</v>
      </c>
      <c r="D13054" s="23">
        <f>AVERAGE(B12993:B13054)/100</f>
        <v>2.7698387096774191E-2</v>
      </c>
      <c r="F13054" s="4">
        <v>35692</v>
      </c>
      <c r="G13054">
        <v>5.36</v>
      </c>
      <c r="H13054">
        <f t="shared" si="203"/>
        <v>0.72999999999999954</v>
      </c>
      <c r="I13054" s="105">
        <f>AVERAGE(H$10:H13054)</f>
        <v>0.74672518206209215</v>
      </c>
      <c r="J13054" s="2"/>
    </row>
    <row r="13055" spans="1:10">
      <c r="A13055" s="4">
        <v>41730</v>
      </c>
      <c r="B13055">
        <v>2.77</v>
      </c>
      <c r="F13055" s="4">
        <v>35693</v>
      </c>
      <c r="G13055">
        <v>5.36</v>
      </c>
      <c r="H13055">
        <f t="shared" si="203"/>
        <v>0.72999999999999954</v>
      </c>
      <c r="I13055" s="105">
        <f>AVERAGE(H$10:H13055)</f>
        <v>0.74672390004599043</v>
      </c>
      <c r="J13055" s="2"/>
    </row>
    <row r="13056" spans="1:10">
      <c r="A13056" s="4">
        <v>41731</v>
      </c>
      <c r="B13056">
        <v>2.82</v>
      </c>
      <c r="F13056" s="4">
        <v>35694</v>
      </c>
      <c r="G13056">
        <v>5.36</v>
      </c>
      <c r="H13056">
        <f t="shared" si="203"/>
        <v>0.72999999999999954</v>
      </c>
      <c r="I13056" s="105">
        <f>AVERAGE(H$10:H13056)</f>
        <v>0.74672261822641151</v>
      </c>
      <c r="J13056" s="2"/>
    </row>
    <row r="13057" spans="1:10">
      <c r="A13057" s="4">
        <v>41732</v>
      </c>
      <c r="B13057">
        <v>2.8</v>
      </c>
      <c r="F13057" s="4">
        <v>35695</v>
      </c>
      <c r="G13057">
        <v>5.51</v>
      </c>
      <c r="H13057">
        <f t="shared" si="203"/>
        <v>0.54999999999999982</v>
      </c>
      <c r="I13057" s="105">
        <f>AVERAGE(H$10:H13057)</f>
        <v>0.74670754138565221</v>
      </c>
      <c r="J13057" s="2"/>
    </row>
    <row r="13058" spans="1:10">
      <c r="A13058" s="4">
        <v>41733</v>
      </c>
      <c r="B13058">
        <v>2.74</v>
      </c>
      <c r="F13058" s="4">
        <v>35696</v>
      </c>
      <c r="G13058">
        <v>5.45</v>
      </c>
      <c r="H13058">
        <f t="shared" si="203"/>
        <v>0.64999999999999947</v>
      </c>
      <c r="I13058" s="105">
        <f>AVERAGE(H$10:H13058)</f>
        <v>0.74670013027818138</v>
      </c>
      <c r="J13058" s="2"/>
    </row>
    <row r="13059" spans="1:10">
      <c r="A13059" s="4">
        <v>41736</v>
      </c>
      <c r="B13059">
        <v>2.71</v>
      </c>
      <c r="F13059" s="4">
        <v>35697</v>
      </c>
      <c r="G13059">
        <v>5.57</v>
      </c>
      <c r="H13059">
        <f t="shared" si="203"/>
        <v>0.46999999999999975</v>
      </c>
      <c r="I13059" s="105">
        <f>AVERAGE(H$10:H13059)</f>
        <v>0.74667892720306428</v>
      </c>
      <c r="J13059" s="2"/>
    </row>
    <row r="13060" spans="1:10">
      <c r="A13060" s="4">
        <v>41737</v>
      </c>
      <c r="B13060">
        <v>2.69</v>
      </c>
      <c r="F13060" s="4">
        <v>35698</v>
      </c>
      <c r="G13060">
        <v>5.59</v>
      </c>
      <c r="H13060">
        <f t="shared" si="203"/>
        <v>0.54</v>
      </c>
      <c r="I13060" s="105">
        <f>AVERAGE(H$10:H13060)</f>
        <v>0.74666309095088423</v>
      </c>
      <c r="J13060" s="2"/>
    </row>
    <row r="13061" spans="1:10">
      <c r="A13061" s="4">
        <v>41738</v>
      </c>
      <c r="B13061">
        <v>2.71</v>
      </c>
      <c r="F13061" s="4">
        <v>35699</v>
      </c>
      <c r="G13061">
        <v>5.44</v>
      </c>
      <c r="H13061">
        <f t="shared" si="203"/>
        <v>0.63999999999999968</v>
      </c>
      <c r="I13061" s="105">
        <f>AVERAGE(H$10:H13061)</f>
        <v>0.74665491878639212</v>
      </c>
      <c r="J13061" s="2"/>
    </row>
    <row r="13062" spans="1:10">
      <c r="A13062" s="4">
        <v>41739</v>
      </c>
      <c r="B13062">
        <v>2.65</v>
      </c>
      <c r="F13062" s="4">
        <v>35700</v>
      </c>
      <c r="G13062">
        <v>5.44</v>
      </c>
      <c r="H13062">
        <f t="shared" si="203"/>
        <v>0.63999999999999968</v>
      </c>
      <c r="I13062" s="105">
        <f>AVERAGE(H$10:H13062)</f>
        <v>0.74664674787405105</v>
      </c>
      <c r="J13062" s="2"/>
    </row>
    <row r="13063" spans="1:10">
      <c r="A13063" s="4">
        <v>41740</v>
      </c>
      <c r="B13063">
        <v>2.63</v>
      </c>
      <c r="F13063" s="4">
        <v>35701</v>
      </c>
      <c r="G13063">
        <v>5.44</v>
      </c>
      <c r="H13063">
        <f t="shared" si="203"/>
        <v>0.63999999999999968</v>
      </c>
      <c r="I13063" s="105">
        <f>AVERAGE(H$10:H13063)</f>
        <v>0.74663857821357349</v>
      </c>
      <c r="J13063" s="2"/>
    </row>
    <row r="13064" spans="1:10">
      <c r="A13064" s="4">
        <v>41743</v>
      </c>
      <c r="B13064">
        <v>2.65</v>
      </c>
      <c r="F13064" s="4">
        <v>35702</v>
      </c>
      <c r="G13064">
        <v>5.68</v>
      </c>
      <c r="H13064">
        <f t="shared" si="203"/>
        <v>0.41999999999999993</v>
      </c>
      <c r="I13064" s="105">
        <f>AVERAGE(H$10:H13064)</f>
        <v>0.74661355802374474</v>
      </c>
      <c r="J13064" s="2"/>
    </row>
    <row r="13065" spans="1:10">
      <c r="A13065" s="4">
        <v>41744</v>
      </c>
      <c r="B13065">
        <v>2.64</v>
      </c>
      <c r="F13065" s="4">
        <v>35703</v>
      </c>
      <c r="G13065">
        <v>5.81</v>
      </c>
      <c r="H13065">
        <f t="shared" si="203"/>
        <v>0.3100000000000005</v>
      </c>
      <c r="I13065" s="105">
        <f>AVERAGE(H$10:H13065)</f>
        <v>0.74658011642156763</v>
      </c>
      <c r="J13065" s="2"/>
    </row>
    <row r="13066" spans="1:10">
      <c r="A13066" s="4">
        <v>41745</v>
      </c>
      <c r="B13066">
        <v>2.65</v>
      </c>
      <c r="F13066" s="4">
        <v>35704</v>
      </c>
      <c r="G13066">
        <v>5.65</v>
      </c>
      <c r="H13066">
        <f t="shared" ref="H13066:H13129" si="204">IFERROR(((VLOOKUP(F13066,$A$9:$B$14200,2,FALSE))-G13066),H13065)</f>
        <v>0.38999999999999968</v>
      </c>
      <c r="I13066" s="105">
        <f>AVERAGE(H$10:H13066)</f>
        <v>0.74655280692348835</v>
      </c>
      <c r="J13066" s="2"/>
    </row>
    <row r="13067" spans="1:10">
      <c r="A13067" s="4">
        <v>41746</v>
      </c>
      <c r="B13067">
        <v>2.73</v>
      </c>
      <c r="F13067" s="4">
        <v>35705</v>
      </c>
      <c r="G13067">
        <v>5.52</v>
      </c>
      <c r="H13067">
        <f t="shared" si="204"/>
        <v>0.49000000000000021</v>
      </c>
      <c r="I13067" s="105">
        <f>AVERAGE(H$10:H13067)</f>
        <v>0.74653315974881196</v>
      </c>
      <c r="J13067" s="2"/>
    </row>
    <row r="13068" spans="1:10">
      <c r="A13068" s="4">
        <v>41750</v>
      </c>
      <c r="B13068">
        <v>2.73</v>
      </c>
      <c r="F13068" s="4">
        <v>35706</v>
      </c>
      <c r="G13068">
        <v>5.42</v>
      </c>
      <c r="H13068">
        <f t="shared" si="204"/>
        <v>0.58999999999999986</v>
      </c>
      <c r="I13068" s="105">
        <f>AVERAGE(H$10:H13068)</f>
        <v>0.74652117313729893</v>
      </c>
      <c r="J13068" s="2"/>
    </row>
    <row r="13069" spans="1:10">
      <c r="A13069" s="4">
        <v>41751</v>
      </c>
      <c r="B13069">
        <v>2.73</v>
      </c>
      <c r="F13069" s="4">
        <v>35707</v>
      </c>
      <c r="G13069">
        <v>5.42</v>
      </c>
      <c r="H13069">
        <f t="shared" si="204"/>
        <v>0.58999999999999986</v>
      </c>
      <c r="I13069" s="105">
        <f>AVERAGE(H$10:H13069)</f>
        <v>0.74650918836140789</v>
      </c>
      <c r="J13069" s="2"/>
    </row>
    <row r="13070" spans="1:10">
      <c r="A13070" s="4">
        <v>41752</v>
      </c>
      <c r="B13070">
        <v>2.7</v>
      </c>
      <c r="F13070" s="4">
        <v>35708</v>
      </c>
      <c r="G13070">
        <v>5.42</v>
      </c>
      <c r="H13070">
        <f t="shared" si="204"/>
        <v>0.58999999999999986</v>
      </c>
      <c r="I13070" s="105">
        <f>AVERAGE(H$10:H13070)</f>
        <v>0.74649720542071718</v>
      </c>
      <c r="J13070" s="2"/>
    </row>
    <row r="13071" spans="1:10">
      <c r="A13071" s="4">
        <v>41753</v>
      </c>
      <c r="B13071">
        <v>2.7</v>
      </c>
      <c r="F13071" s="4">
        <v>35709</v>
      </c>
      <c r="G13071">
        <v>5.48</v>
      </c>
      <c r="H13071">
        <f t="shared" si="204"/>
        <v>0.47999999999999954</v>
      </c>
      <c r="I13071" s="105">
        <f>AVERAGE(H$10:H13071)</f>
        <v>0.74647680293982444</v>
      </c>
      <c r="J13071" s="2"/>
    </row>
    <row r="13072" spans="1:10">
      <c r="A13072" s="4">
        <v>41754</v>
      </c>
      <c r="B13072">
        <v>2.68</v>
      </c>
      <c r="F13072" s="4">
        <v>35710</v>
      </c>
      <c r="G13072">
        <v>5.42</v>
      </c>
      <c r="H13072">
        <f t="shared" si="204"/>
        <v>0.52000000000000046</v>
      </c>
      <c r="I13072" s="105">
        <f>AVERAGE(H$10:H13072)</f>
        <v>0.74645946566638499</v>
      </c>
      <c r="J13072" s="2"/>
    </row>
    <row r="13073" spans="1:10">
      <c r="A13073" s="4">
        <v>41757</v>
      </c>
      <c r="B13073">
        <v>2.7</v>
      </c>
      <c r="F13073" s="4">
        <v>35711</v>
      </c>
      <c r="G13073">
        <v>5.52</v>
      </c>
      <c r="H13073">
        <f t="shared" si="204"/>
        <v>0.5600000000000005</v>
      </c>
      <c r="I13073" s="105">
        <f>AVERAGE(H$10:H13073)</f>
        <v>0.74644519289650846</v>
      </c>
      <c r="J13073" s="2"/>
    </row>
    <row r="13074" spans="1:10">
      <c r="A13074" s="4">
        <v>41758</v>
      </c>
      <c r="B13074">
        <v>2.71</v>
      </c>
      <c r="F13074" s="4">
        <v>35712</v>
      </c>
      <c r="G13074">
        <v>5.45</v>
      </c>
      <c r="H13074">
        <f t="shared" si="204"/>
        <v>0.63999999999999968</v>
      </c>
      <c r="I13074" s="105">
        <f>AVERAGE(H$10:H13074)</f>
        <v>0.74643704554152213</v>
      </c>
      <c r="J13074" s="2"/>
    </row>
    <row r="13075" spans="1:10">
      <c r="A13075" s="4">
        <v>41759</v>
      </c>
      <c r="B13075">
        <v>2.67</v>
      </c>
      <c r="F13075" s="4">
        <v>35713</v>
      </c>
      <c r="G13075">
        <v>5.37</v>
      </c>
      <c r="H13075">
        <f t="shared" si="204"/>
        <v>0.78000000000000025</v>
      </c>
      <c r="I13075" s="105">
        <f>AVERAGE(H$10:H13075)</f>
        <v>0.746439614266033</v>
      </c>
      <c r="J13075" s="2"/>
    </row>
    <row r="13076" spans="1:10">
      <c r="A13076" s="4">
        <v>41760</v>
      </c>
      <c r="B13076">
        <v>2.63</v>
      </c>
      <c r="F13076" s="4">
        <v>35714</v>
      </c>
      <c r="G13076">
        <v>5.37</v>
      </c>
      <c r="H13076">
        <f t="shared" si="204"/>
        <v>0.78000000000000025</v>
      </c>
      <c r="I13076" s="105">
        <f>AVERAGE(H$10:H13076)</f>
        <v>0.74644218259738171</v>
      </c>
      <c r="J13076" s="2"/>
    </row>
    <row r="13077" spans="1:10">
      <c r="A13077" s="4">
        <v>41761</v>
      </c>
      <c r="B13077">
        <v>2.6</v>
      </c>
      <c r="F13077" s="4">
        <v>35715</v>
      </c>
      <c r="G13077">
        <v>5.37</v>
      </c>
      <c r="H13077">
        <f t="shared" si="204"/>
        <v>0.78000000000000025</v>
      </c>
      <c r="I13077" s="105">
        <f>AVERAGE(H$10:H13077)</f>
        <v>0.74644475053565873</v>
      </c>
      <c r="J13077" s="2"/>
    </row>
    <row r="13078" spans="1:10">
      <c r="A13078" s="4">
        <v>41764</v>
      </c>
      <c r="B13078">
        <v>2.63</v>
      </c>
      <c r="F13078" s="4">
        <v>35716</v>
      </c>
      <c r="G13078">
        <v>5.37</v>
      </c>
      <c r="H13078">
        <f t="shared" si="204"/>
        <v>0.78000000000000025</v>
      </c>
      <c r="I13078" s="105">
        <f>AVERAGE(H$10:H13078)</f>
        <v>0.7464473180809541</v>
      </c>
      <c r="J13078" s="2"/>
    </row>
    <row r="13079" spans="1:10">
      <c r="A13079" s="4">
        <v>41765</v>
      </c>
      <c r="B13079">
        <v>2.61</v>
      </c>
      <c r="F13079" s="4">
        <v>35717</v>
      </c>
      <c r="G13079">
        <v>5.61</v>
      </c>
      <c r="H13079">
        <f t="shared" si="204"/>
        <v>0.45999999999999996</v>
      </c>
      <c r="I13079" s="105">
        <f>AVERAGE(H$10:H13079)</f>
        <v>0.74642540168324312</v>
      </c>
      <c r="J13079" s="2"/>
    </row>
    <row r="13080" spans="1:10">
      <c r="A13080" s="4">
        <v>41766</v>
      </c>
      <c r="B13080">
        <v>2.62</v>
      </c>
      <c r="F13080" s="4">
        <v>35718</v>
      </c>
      <c r="G13080">
        <v>5.64</v>
      </c>
      <c r="H13080">
        <f t="shared" si="204"/>
        <v>0.45999999999999996</v>
      </c>
      <c r="I13080" s="105">
        <f>AVERAGE(H$10:H13080)</f>
        <v>0.74640348863897077</v>
      </c>
      <c r="J13080" s="2"/>
    </row>
    <row r="13081" spans="1:10">
      <c r="A13081" s="4">
        <v>41767</v>
      </c>
      <c r="B13081">
        <v>2.61</v>
      </c>
      <c r="F13081" s="4">
        <v>35719</v>
      </c>
      <c r="G13081">
        <v>5.5</v>
      </c>
      <c r="H13081">
        <f t="shared" si="204"/>
        <v>0.58999999999999986</v>
      </c>
      <c r="I13081" s="105">
        <f>AVERAGE(H$10:H13081)</f>
        <v>0.74639152386780805</v>
      </c>
      <c r="J13081" s="2"/>
    </row>
    <row r="13082" spans="1:10">
      <c r="A13082" s="4">
        <v>41768</v>
      </c>
      <c r="B13082">
        <v>2.62</v>
      </c>
      <c r="F13082" s="4">
        <v>35720</v>
      </c>
      <c r="G13082">
        <v>5.47</v>
      </c>
      <c r="H13082">
        <f t="shared" si="204"/>
        <v>0.70000000000000018</v>
      </c>
      <c r="I13082" s="105">
        <f>AVERAGE(H$10:H13082)</f>
        <v>0.74638797521609335</v>
      </c>
      <c r="J13082" s="2"/>
    </row>
    <row r="13083" spans="1:10">
      <c r="A13083" s="4">
        <v>41771</v>
      </c>
      <c r="B13083">
        <v>2.66</v>
      </c>
      <c r="F13083" s="4">
        <v>35721</v>
      </c>
      <c r="G13083">
        <v>5.47</v>
      </c>
      <c r="H13083">
        <f t="shared" si="204"/>
        <v>0.70000000000000018</v>
      </c>
      <c r="I13083" s="105">
        <f>AVERAGE(H$10:H13083)</f>
        <v>0.74638442710723485</v>
      </c>
      <c r="J13083" s="2"/>
    </row>
    <row r="13084" spans="1:10">
      <c r="A13084" s="4">
        <v>41772</v>
      </c>
      <c r="B13084">
        <v>2.61</v>
      </c>
      <c r="F13084" s="4">
        <v>35722</v>
      </c>
      <c r="G13084">
        <v>5.47</v>
      </c>
      <c r="H13084">
        <f t="shared" si="204"/>
        <v>0.70000000000000018</v>
      </c>
      <c r="I13084" s="105">
        <f>AVERAGE(H$10:H13084)</f>
        <v>0.74638087954110821</v>
      </c>
      <c r="J13084" s="2"/>
    </row>
    <row r="13085" spans="1:10">
      <c r="A13085" s="4">
        <v>41773</v>
      </c>
      <c r="B13085">
        <v>2.54</v>
      </c>
      <c r="F13085" s="4">
        <v>35723</v>
      </c>
      <c r="G13085">
        <v>5.57</v>
      </c>
      <c r="H13085">
        <f t="shared" si="204"/>
        <v>0.58000000000000007</v>
      </c>
      <c r="I13085" s="105">
        <f>AVERAGE(H$10:H13085)</f>
        <v>0.74636815539920387</v>
      </c>
      <c r="J13085" s="2"/>
    </row>
    <row r="13086" spans="1:10">
      <c r="A13086" s="4">
        <v>41774</v>
      </c>
      <c r="B13086">
        <v>2.5</v>
      </c>
      <c r="F13086" s="4">
        <v>35724</v>
      </c>
      <c r="G13086">
        <v>5.53</v>
      </c>
      <c r="H13086">
        <f t="shared" si="204"/>
        <v>0.60999999999999943</v>
      </c>
      <c r="I13086" s="105">
        <f>AVERAGE(H$10:H13086)</f>
        <v>0.74635772730748562</v>
      </c>
      <c r="J13086" s="2"/>
    </row>
    <row r="13087" spans="1:10">
      <c r="A13087" s="4">
        <v>41775</v>
      </c>
      <c r="B13087">
        <v>2.52</v>
      </c>
      <c r="F13087" s="4">
        <v>35725</v>
      </c>
      <c r="G13087">
        <v>5.76</v>
      </c>
      <c r="H13087">
        <f t="shared" si="204"/>
        <v>0.36000000000000032</v>
      </c>
      <c r="I13087" s="105">
        <f>AVERAGE(H$10:H13087)</f>
        <v>0.74632818473772677</v>
      </c>
      <c r="J13087" s="2"/>
    </row>
    <row r="13088" spans="1:10">
      <c r="A13088" s="4">
        <v>41778</v>
      </c>
      <c r="B13088">
        <v>2.54</v>
      </c>
      <c r="F13088" s="4">
        <v>35726</v>
      </c>
      <c r="G13088">
        <v>5.57</v>
      </c>
      <c r="H13088">
        <f t="shared" si="204"/>
        <v>0.46999999999999975</v>
      </c>
      <c r="I13088" s="105">
        <f>AVERAGE(H$10:H13088)</f>
        <v>0.74630705711445755</v>
      </c>
      <c r="J13088" s="2"/>
    </row>
    <row r="13089" spans="1:10">
      <c r="A13089" s="4">
        <v>41779</v>
      </c>
      <c r="B13089">
        <v>2.52</v>
      </c>
      <c r="F13089" s="4">
        <v>35727</v>
      </c>
      <c r="G13089">
        <v>5.47</v>
      </c>
      <c r="H13089">
        <f t="shared" si="204"/>
        <v>0.54</v>
      </c>
      <c r="I13089" s="105">
        <f>AVERAGE(H$10:H13089)</f>
        <v>0.74629128440366899</v>
      </c>
      <c r="J13089" s="2"/>
    </row>
    <row r="13090" spans="1:10">
      <c r="A13090" s="4">
        <v>41780</v>
      </c>
      <c r="B13090">
        <v>2.54</v>
      </c>
      <c r="F13090" s="4">
        <v>35728</v>
      </c>
      <c r="G13090">
        <v>5.47</v>
      </c>
      <c r="H13090">
        <f t="shared" si="204"/>
        <v>0.54</v>
      </c>
      <c r="I13090" s="105">
        <f>AVERAGE(H$10:H13090)</f>
        <v>0.74627551410442561</v>
      </c>
      <c r="J13090" s="2"/>
    </row>
    <row r="13091" spans="1:10">
      <c r="A13091" s="4">
        <v>41781</v>
      </c>
      <c r="B13091">
        <v>2.56</v>
      </c>
      <c r="F13091" s="4">
        <v>35729</v>
      </c>
      <c r="G13091">
        <v>5.47</v>
      </c>
      <c r="H13091">
        <f t="shared" si="204"/>
        <v>0.54</v>
      </c>
      <c r="I13091" s="105">
        <f>AVERAGE(H$10:H13091)</f>
        <v>0.7462597462161743</v>
      </c>
      <c r="J13091" s="2"/>
    </row>
    <row r="13092" spans="1:10">
      <c r="A13092" s="4">
        <v>41782</v>
      </c>
      <c r="B13092">
        <v>2.54</v>
      </c>
      <c r="F13092" s="4">
        <v>35730</v>
      </c>
      <c r="G13092">
        <v>5.58</v>
      </c>
      <c r="H13092">
        <f t="shared" si="204"/>
        <v>0.33000000000000007</v>
      </c>
      <c r="I13092" s="105">
        <f>AVERAGE(H$10:H13092)</f>
        <v>0.74622792937399618</v>
      </c>
      <c r="J13092" s="2"/>
    </row>
    <row r="13093" spans="1:10">
      <c r="A13093" s="4">
        <v>41786</v>
      </c>
      <c r="B13093">
        <v>2.52</v>
      </c>
      <c r="F13093" s="4">
        <v>35731</v>
      </c>
      <c r="G13093">
        <v>5.49</v>
      </c>
      <c r="H13093">
        <f t="shared" si="204"/>
        <v>0.49000000000000021</v>
      </c>
      <c r="I13093" s="105">
        <f>AVERAGE(H$10:H13093)</f>
        <v>0.74620834607153719</v>
      </c>
      <c r="J13093" s="2"/>
    </row>
    <row r="13094" spans="1:10">
      <c r="A13094" s="4">
        <v>41787</v>
      </c>
      <c r="B13094">
        <v>2.44</v>
      </c>
      <c r="F13094" s="4">
        <v>35732</v>
      </c>
      <c r="G13094">
        <v>5.43</v>
      </c>
      <c r="H13094">
        <f t="shared" si="204"/>
        <v>0.48000000000000043</v>
      </c>
      <c r="I13094" s="105">
        <f>AVERAGE(H$10:H13094)</f>
        <v>0.74618800152846709</v>
      </c>
      <c r="J13094" s="2"/>
    </row>
    <row r="13095" spans="1:10">
      <c r="A13095" s="4">
        <v>41788</v>
      </c>
      <c r="B13095">
        <v>2.4500000000000002</v>
      </c>
      <c r="F13095" s="4">
        <v>35733</v>
      </c>
      <c r="G13095">
        <v>5.54</v>
      </c>
      <c r="H13095">
        <f t="shared" si="204"/>
        <v>0.29999999999999982</v>
      </c>
      <c r="I13095" s="105">
        <f>AVERAGE(H$10:H13095)</f>
        <v>0.74615390493657274</v>
      </c>
      <c r="J13095" s="2"/>
    </row>
    <row r="13096" spans="1:10">
      <c r="A13096" s="4">
        <v>41789</v>
      </c>
      <c r="B13096">
        <v>2.48</v>
      </c>
      <c r="F13096" s="4">
        <v>35734</v>
      </c>
      <c r="G13096">
        <v>5.56</v>
      </c>
      <c r="H13096">
        <f t="shared" si="204"/>
        <v>0.28000000000000025</v>
      </c>
      <c r="I13096" s="105">
        <f>AVERAGE(H$10:H13096)</f>
        <v>0.74611828532131064</v>
      </c>
      <c r="J13096" s="2"/>
    </row>
    <row r="13097" spans="1:10">
      <c r="A13097" s="4">
        <v>41792</v>
      </c>
      <c r="B13097">
        <v>2.54</v>
      </c>
      <c r="F13097" s="4">
        <v>35735</v>
      </c>
      <c r="G13097">
        <v>5.56</v>
      </c>
      <c r="H13097">
        <f t="shared" si="204"/>
        <v>0.28000000000000025</v>
      </c>
      <c r="I13097" s="105">
        <f>AVERAGE(H$10:H13097)</f>
        <v>0.74608267114914362</v>
      </c>
      <c r="J13097" s="2"/>
    </row>
    <row r="13098" spans="1:10">
      <c r="A13098" s="4">
        <v>41793</v>
      </c>
      <c r="B13098">
        <v>2.6</v>
      </c>
      <c r="F13098" s="4">
        <v>35736</v>
      </c>
      <c r="G13098">
        <v>5.56</v>
      </c>
      <c r="H13098">
        <f t="shared" si="204"/>
        <v>0.28000000000000025</v>
      </c>
      <c r="I13098" s="105">
        <f>AVERAGE(H$10:H13098)</f>
        <v>0.74604706241882446</v>
      </c>
      <c r="J13098" s="2"/>
    </row>
    <row r="13099" spans="1:10">
      <c r="A13099" s="4">
        <v>41794</v>
      </c>
      <c r="B13099">
        <v>2.61</v>
      </c>
      <c r="F13099" s="4">
        <v>35737</v>
      </c>
      <c r="G13099">
        <v>5.72</v>
      </c>
      <c r="H13099">
        <f t="shared" si="204"/>
        <v>0.19000000000000039</v>
      </c>
      <c r="I13099" s="105">
        <f>AVERAGE(H$10:H13099)</f>
        <v>0.74600458365164202</v>
      </c>
      <c r="J13099" s="2"/>
    </row>
    <row r="13100" spans="1:10">
      <c r="A13100" s="4">
        <v>41795</v>
      </c>
      <c r="B13100">
        <v>2.59</v>
      </c>
      <c r="F13100" s="4">
        <v>35738</v>
      </c>
      <c r="G13100">
        <v>5.54</v>
      </c>
      <c r="H13100">
        <f t="shared" si="204"/>
        <v>0.41000000000000014</v>
      </c>
      <c r="I13100" s="105">
        <f>AVERAGE(H$10:H13100)</f>
        <v>0.74597891681307715</v>
      </c>
      <c r="J13100" s="2"/>
    </row>
    <row r="13101" spans="1:10">
      <c r="A13101" s="4">
        <v>41796</v>
      </c>
      <c r="B13101">
        <v>2.6</v>
      </c>
      <c r="F13101" s="4">
        <v>35739</v>
      </c>
      <c r="G13101">
        <v>5.75</v>
      </c>
      <c r="H13101">
        <f t="shared" si="204"/>
        <v>0.20000000000000018</v>
      </c>
      <c r="I13101" s="105">
        <f>AVERAGE(H$10:H13101)</f>
        <v>0.74593721356553577</v>
      </c>
      <c r="J13101" s="2"/>
    </row>
    <row r="13102" spans="1:10">
      <c r="A13102" s="4">
        <v>41799</v>
      </c>
      <c r="B13102">
        <v>2.62</v>
      </c>
      <c r="F13102" s="4">
        <v>35740</v>
      </c>
      <c r="G13102">
        <v>5.6</v>
      </c>
      <c r="H13102">
        <f t="shared" si="204"/>
        <v>0.30000000000000071</v>
      </c>
      <c r="I13102" s="105">
        <f>AVERAGE(H$10:H13102)</f>
        <v>0.7459031543572896</v>
      </c>
      <c r="J13102" s="2"/>
    </row>
    <row r="13103" spans="1:10">
      <c r="A13103" s="4">
        <v>41800</v>
      </c>
      <c r="B13103">
        <v>2.64</v>
      </c>
      <c r="F13103" s="4">
        <v>35741</v>
      </c>
      <c r="G13103">
        <v>5.45</v>
      </c>
      <c r="H13103">
        <f t="shared" si="204"/>
        <v>0.45000000000000018</v>
      </c>
      <c r="I13103" s="105">
        <f>AVERAGE(H$10:H13103)</f>
        <v>0.7458805559798376</v>
      </c>
      <c r="J13103" s="2"/>
    </row>
    <row r="13104" spans="1:10">
      <c r="A13104" s="4">
        <v>41801</v>
      </c>
      <c r="B13104">
        <v>2.65</v>
      </c>
      <c r="F13104" s="4">
        <v>35742</v>
      </c>
      <c r="G13104">
        <v>5.45</v>
      </c>
      <c r="H13104">
        <f t="shared" si="204"/>
        <v>0.45000000000000018</v>
      </c>
      <c r="I13104" s="105">
        <f>AVERAGE(H$10:H13104)</f>
        <v>0.74585796105383695</v>
      </c>
      <c r="J13104" s="2"/>
    </row>
    <row r="13105" spans="1:10">
      <c r="A13105" s="4">
        <v>41802</v>
      </c>
      <c r="B13105">
        <v>2.58</v>
      </c>
      <c r="F13105" s="4">
        <v>35743</v>
      </c>
      <c r="G13105">
        <v>5.45</v>
      </c>
      <c r="H13105">
        <f t="shared" si="204"/>
        <v>0.45000000000000018</v>
      </c>
      <c r="I13105" s="105">
        <f>AVERAGE(H$10:H13105)</f>
        <v>0.74583536957849694</v>
      </c>
      <c r="J13105" s="2"/>
    </row>
    <row r="13106" spans="1:10">
      <c r="A13106" s="4">
        <v>41803</v>
      </c>
      <c r="B13106">
        <v>2.6</v>
      </c>
      <c r="F13106" s="4">
        <v>35744</v>
      </c>
      <c r="G13106">
        <v>5.5</v>
      </c>
      <c r="H13106">
        <f t="shared" si="204"/>
        <v>0.41000000000000014</v>
      </c>
      <c r="I13106" s="105">
        <f>AVERAGE(H$10:H13106)</f>
        <v>0.74580972741849239</v>
      </c>
      <c r="J13106" s="2"/>
    </row>
    <row r="13107" spans="1:10">
      <c r="A13107" s="4">
        <v>41806</v>
      </c>
      <c r="B13107">
        <v>2.61</v>
      </c>
      <c r="F13107" s="4">
        <v>35745</v>
      </c>
      <c r="G13107">
        <v>5.5</v>
      </c>
      <c r="H13107">
        <f t="shared" si="204"/>
        <v>0.41000000000000014</v>
      </c>
      <c r="I13107" s="105">
        <f>AVERAGE(H$10:H13107)</f>
        <v>0.74578408917391936</v>
      </c>
      <c r="J13107" s="2"/>
    </row>
    <row r="13108" spans="1:10">
      <c r="A13108" s="4">
        <v>41807</v>
      </c>
      <c r="B13108">
        <v>2.66</v>
      </c>
      <c r="F13108" s="4">
        <v>35746</v>
      </c>
      <c r="G13108">
        <v>5.53</v>
      </c>
      <c r="H13108">
        <f t="shared" si="204"/>
        <v>0.35999999999999943</v>
      </c>
      <c r="I13108" s="105">
        <f>AVERAGE(H$10:H13108)</f>
        <v>0.74575463775860718</v>
      </c>
      <c r="J13108" s="2"/>
    </row>
    <row r="13109" spans="1:10">
      <c r="A13109" s="4">
        <v>41808</v>
      </c>
      <c r="B13109">
        <v>2.61</v>
      </c>
      <c r="F13109" s="4">
        <v>35747</v>
      </c>
      <c r="G13109">
        <v>5.5</v>
      </c>
      <c r="H13109">
        <f t="shared" si="204"/>
        <v>0.37000000000000011</v>
      </c>
      <c r="I13109" s="105">
        <f>AVERAGE(H$10:H13109)</f>
        <v>0.74572595419847298</v>
      </c>
      <c r="J13109" s="2"/>
    </row>
    <row r="13110" spans="1:10">
      <c r="A13110" s="4">
        <v>41809</v>
      </c>
      <c r="B13110">
        <v>2.64</v>
      </c>
      <c r="F13110" s="4">
        <v>35748</v>
      </c>
      <c r="G13110">
        <v>5.44</v>
      </c>
      <c r="H13110">
        <f t="shared" si="204"/>
        <v>0.41999999999999993</v>
      </c>
      <c r="I13110" s="105">
        <f>AVERAGE(H$10:H13110)</f>
        <v>0.74570109151973107</v>
      </c>
      <c r="J13110" s="2"/>
    </row>
    <row r="13111" spans="1:10">
      <c r="A13111" s="4">
        <v>41810</v>
      </c>
      <c r="B13111">
        <v>2.63</v>
      </c>
      <c r="F13111" s="4">
        <v>35749</v>
      </c>
      <c r="G13111">
        <v>5.44</v>
      </c>
      <c r="H13111">
        <f t="shared" si="204"/>
        <v>0.41999999999999993</v>
      </c>
      <c r="I13111" s="105">
        <f>AVERAGE(H$10:H13111)</f>
        <v>0.7456762326362385</v>
      </c>
      <c r="J13111" s="2"/>
    </row>
    <row r="13112" spans="1:10">
      <c r="A13112" s="4">
        <v>41813</v>
      </c>
      <c r="B13112">
        <v>2.63</v>
      </c>
      <c r="F13112" s="4">
        <v>35750</v>
      </c>
      <c r="G13112">
        <v>5.44</v>
      </c>
      <c r="H13112">
        <f t="shared" si="204"/>
        <v>0.41999999999999993</v>
      </c>
      <c r="I13112" s="105">
        <f>AVERAGE(H$10:H13112)</f>
        <v>0.7456513775471264</v>
      </c>
      <c r="J13112" s="2"/>
    </row>
    <row r="13113" spans="1:10">
      <c r="A13113" s="4">
        <v>41814</v>
      </c>
      <c r="B13113">
        <v>2.59</v>
      </c>
      <c r="F13113" s="4">
        <v>35751</v>
      </c>
      <c r="G13113">
        <v>5.68</v>
      </c>
      <c r="H13113">
        <f t="shared" si="204"/>
        <v>0.16999999999999993</v>
      </c>
      <c r="I13113" s="105">
        <f>AVERAGE(H$10:H13113)</f>
        <v>0.74560744810744783</v>
      </c>
      <c r="J13113" s="2"/>
    </row>
    <row r="13114" spans="1:10">
      <c r="A13114" s="4">
        <v>41815</v>
      </c>
      <c r="B13114">
        <v>2.57</v>
      </c>
      <c r="F13114" s="4">
        <v>35752</v>
      </c>
      <c r="G13114">
        <v>5.45</v>
      </c>
      <c r="H13114">
        <f t="shared" si="204"/>
        <v>0.39999999999999947</v>
      </c>
      <c r="I13114" s="105">
        <f>AVERAGE(H$10:H13114)</f>
        <v>0.74558107592521916</v>
      </c>
      <c r="J13114" s="2"/>
    </row>
    <row r="13115" spans="1:10">
      <c r="A13115" s="4">
        <v>41816</v>
      </c>
      <c r="B13115">
        <v>2.5299999999999998</v>
      </c>
      <c r="F13115" s="4">
        <v>35753</v>
      </c>
      <c r="G13115">
        <v>5.59</v>
      </c>
      <c r="H13115">
        <f t="shared" si="204"/>
        <v>0.23000000000000043</v>
      </c>
      <c r="I13115" s="105">
        <f>AVERAGE(H$10:H13115)</f>
        <v>0.74554173660918632</v>
      </c>
      <c r="J13115" s="2"/>
    </row>
    <row r="13116" spans="1:10">
      <c r="A13116" s="4">
        <v>41817</v>
      </c>
      <c r="B13116">
        <v>2.54</v>
      </c>
      <c r="F13116" s="4">
        <v>35754</v>
      </c>
      <c r="G13116">
        <v>5.57</v>
      </c>
      <c r="H13116">
        <f t="shared" si="204"/>
        <v>0.26999999999999957</v>
      </c>
      <c r="I13116" s="105">
        <f>AVERAGE(H$10:H13116)</f>
        <v>0.74550545510032784</v>
      </c>
      <c r="J13116" s="2"/>
    </row>
    <row r="13117" spans="1:10">
      <c r="A13117" s="4">
        <v>41820</v>
      </c>
      <c r="B13117">
        <v>2.5299999999999998</v>
      </c>
      <c r="C13117" s="12" t="s">
        <v>120</v>
      </c>
      <c r="D13117" s="23">
        <f>AVERAGE(B13054:B13117)/100</f>
        <v>2.6226562499999998E-2</v>
      </c>
      <c r="F13117" s="4">
        <v>35755</v>
      </c>
      <c r="G13117">
        <v>5.41</v>
      </c>
      <c r="H13117">
        <f t="shared" si="204"/>
        <v>0.41000000000000014</v>
      </c>
      <c r="I13117" s="105">
        <f>AVERAGE(H$10:H13117)</f>
        <v>0.74547985962770802</v>
      </c>
      <c r="J13117" s="2"/>
    </row>
    <row r="13118" spans="1:10">
      <c r="A13118" s="4">
        <v>41821</v>
      </c>
      <c r="B13118">
        <v>2.58</v>
      </c>
      <c r="F13118" s="4">
        <v>35756</v>
      </c>
      <c r="G13118">
        <v>5.41</v>
      </c>
      <c r="H13118">
        <f t="shared" si="204"/>
        <v>0.41000000000000014</v>
      </c>
      <c r="I13118" s="105">
        <f>AVERAGE(H$10:H13118)</f>
        <v>0.74545426806011106</v>
      </c>
      <c r="J13118" s="2"/>
    </row>
    <row r="13119" spans="1:10">
      <c r="A13119" s="4">
        <v>41822</v>
      </c>
      <c r="B13119">
        <v>2.64</v>
      </c>
      <c r="F13119" s="4">
        <v>35757</v>
      </c>
      <c r="G13119">
        <v>5.41</v>
      </c>
      <c r="H13119">
        <f t="shared" si="204"/>
        <v>0.41000000000000014</v>
      </c>
      <c r="I13119" s="105">
        <f>AVERAGE(H$10:H13119)</f>
        <v>0.74542868039664345</v>
      </c>
      <c r="J13119" s="2"/>
    </row>
    <row r="13120" spans="1:10">
      <c r="A13120" s="4">
        <v>41823</v>
      </c>
      <c r="B13120">
        <v>2.65</v>
      </c>
      <c r="F13120" s="4">
        <v>35758</v>
      </c>
      <c r="G13120">
        <v>5.51</v>
      </c>
      <c r="H13120">
        <f t="shared" si="204"/>
        <v>0.35000000000000053</v>
      </c>
      <c r="I13120" s="105">
        <f>AVERAGE(H$10:H13120)</f>
        <v>0.74539852032644316</v>
      </c>
      <c r="J13120" s="2"/>
    </row>
    <row r="13121" spans="1:10">
      <c r="A13121" s="4">
        <v>41827</v>
      </c>
      <c r="B13121">
        <v>2.63</v>
      </c>
      <c r="F13121" s="4">
        <v>35759</v>
      </c>
      <c r="G13121">
        <v>5.55</v>
      </c>
      <c r="H13121">
        <f t="shared" si="204"/>
        <v>0.29999999999999982</v>
      </c>
      <c r="I13121" s="105">
        <f>AVERAGE(H$10:H13121)</f>
        <v>0.74536455155582637</v>
      </c>
      <c r="J13121" s="2"/>
    </row>
    <row r="13122" spans="1:10">
      <c r="A13122" s="4">
        <v>41828</v>
      </c>
      <c r="B13122">
        <v>2.58</v>
      </c>
      <c r="F13122" s="4">
        <v>35760</v>
      </c>
      <c r="G13122">
        <v>5.57</v>
      </c>
      <c r="H13122">
        <f t="shared" si="204"/>
        <v>0.29000000000000004</v>
      </c>
      <c r="I13122" s="105">
        <f>AVERAGE(H$10:H13122)</f>
        <v>0.74532982536414216</v>
      </c>
      <c r="J13122" s="2"/>
    </row>
    <row r="13123" spans="1:10">
      <c r="A13123" s="4">
        <v>41829</v>
      </c>
      <c r="B13123">
        <v>2.57</v>
      </c>
      <c r="F13123" s="4">
        <v>35761</v>
      </c>
      <c r="G13123">
        <v>5.57</v>
      </c>
      <c r="H13123">
        <f t="shared" si="204"/>
        <v>0.29000000000000004</v>
      </c>
      <c r="I13123" s="105">
        <f>AVERAGE(H$10:H13123)</f>
        <v>0.74529510446850677</v>
      </c>
      <c r="J13123" s="2"/>
    </row>
    <row r="13124" spans="1:10">
      <c r="A13124" s="4">
        <v>41830</v>
      </c>
      <c r="B13124">
        <v>2.5499999999999998</v>
      </c>
      <c r="F13124" s="4">
        <v>35762</v>
      </c>
      <c r="G13124">
        <v>5.5</v>
      </c>
      <c r="H13124">
        <f t="shared" si="204"/>
        <v>0.36000000000000032</v>
      </c>
      <c r="I13124" s="105">
        <f>AVERAGE(H$10:H13124)</f>
        <v>0.74526572626763232</v>
      </c>
      <c r="J13124" s="2"/>
    </row>
    <row r="13125" spans="1:10">
      <c r="A13125" s="4">
        <v>41831</v>
      </c>
      <c r="B13125">
        <v>2.5299999999999998</v>
      </c>
      <c r="F13125" s="4">
        <v>35763</v>
      </c>
      <c r="G13125">
        <v>5.5</v>
      </c>
      <c r="H13125">
        <f t="shared" si="204"/>
        <v>0.36000000000000032</v>
      </c>
      <c r="I13125" s="105">
        <f>AVERAGE(H$10:H13125)</f>
        <v>0.745236352546508</v>
      </c>
      <c r="J13125" s="2"/>
    </row>
    <row r="13126" spans="1:10">
      <c r="A13126" s="4">
        <v>41834</v>
      </c>
      <c r="B13126">
        <v>2.5499999999999998</v>
      </c>
      <c r="F13126" s="4">
        <v>35764</v>
      </c>
      <c r="G13126">
        <v>5.5</v>
      </c>
      <c r="H13126">
        <f t="shared" si="204"/>
        <v>0.36000000000000032</v>
      </c>
      <c r="I13126" s="105">
        <f>AVERAGE(H$10:H13126)</f>
        <v>0.74520698330410906</v>
      </c>
      <c r="J13126" s="2"/>
    </row>
    <row r="13127" spans="1:10">
      <c r="A13127" s="4">
        <v>41835</v>
      </c>
      <c r="B13127">
        <v>2.56</v>
      </c>
      <c r="F13127" s="4">
        <v>35765</v>
      </c>
      <c r="G13127">
        <v>5.92</v>
      </c>
      <c r="H13127">
        <f t="shared" si="204"/>
        <v>-5.9999999999999609E-2</v>
      </c>
      <c r="I13127" s="105">
        <f>AVERAGE(H$10:H13127)</f>
        <v>0.74514560146363773</v>
      </c>
      <c r="J13127" s="2"/>
    </row>
    <row r="13128" spans="1:10">
      <c r="A13128" s="4">
        <v>41836</v>
      </c>
      <c r="B13128">
        <v>2.5499999999999998</v>
      </c>
      <c r="F13128" s="4">
        <v>35766</v>
      </c>
      <c r="G13128">
        <v>5.55</v>
      </c>
      <c r="H13128">
        <f t="shared" si="204"/>
        <v>0.3100000000000005</v>
      </c>
      <c r="I13128" s="105">
        <f>AVERAGE(H$10:H13128)</f>
        <v>0.74511243235002667</v>
      </c>
      <c r="J13128" s="2"/>
    </row>
    <row r="13129" spans="1:10">
      <c r="A13129" s="4">
        <v>41837</v>
      </c>
      <c r="B13129">
        <v>2.4700000000000002</v>
      </c>
      <c r="F13129" s="4">
        <v>35767</v>
      </c>
      <c r="G13129">
        <v>5.5</v>
      </c>
      <c r="H13129">
        <f t="shared" si="204"/>
        <v>0.33000000000000007</v>
      </c>
      <c r="I13129" s="105">
        <f>AVERAGE(H$10:H13129)</f>
        <v>0.74508079268292682</v>
      </c>
      <c r="J13129" s="2"/>
    </row>
    <row r="13130" spans="1:10">
      <c r="A13130" s="4">
        <v>41838</v>
      </c>
      <c r="B13130">
        <v>2.5</v>
      </c>
      <c r="F13130" s="4">
        <v>35768</v>
      </c>
      <c r="G13130">
        <v>5.51</v>
      </c>
      <c r="H13130">
        <f t="shared" ref="H13130:H13193" si="205">IFERROR(((VLOOKUP(F13130,$A$9:$B$14200,2,FALSE))-G13130),H13129)</f>
        <v>0.33000000000000007</v>
      </c>
      <c r="I13130" s="105">
        <f>AVERAGE(H$10:H13130)</f>
        <v>0.74504915783857928</v>
      </c>
      <c r="J13130" s="2"/>
    </row>
    <row r="13131" spans="1:10">
      <c r="A13131" s="4">
        <v>41841</v>
      </c>
      <c r="B13131">
        <v>2.4900000000000002</v>
      </c>
      <c r="F13131" s="4">
        <v>35769</v>
      </c>
      <c r="G13131">
        <v>5.39</v>
      </c>
      <c r="H13131">
        <f t="shared" si="205"/>
        <v>0.53000000000000025</v>
      </c>
      <c r="I13131" s="105">
        <f>AVERAGE(H$10:H13131)</f>
        <v>0.74503276939490926</v>
      </c>
      <c r="J13131" s="2"/>
    </row>
    <row r="13132" spans="1:10">
      <c r="A13132" s="4">
        <v>41842</v>
      </c>
      <c r="B13132">
        <v>2.48</v>
      </c>
      <c r="F13132" s="4">
        <v>35770</v>
      </c>
      <c r="G13132">
        <v>5.39</v>
      </c>
      <c r="H13132">
        <f t="shared" si="205"/>
        <v>0.53000000000000025</v>
      </c>
      <c r="I13132" s="105">
        <f>AVERAGE(H$10:H13132)</f>
        <v>0.74501638344890653</v>
      </c>
      <c r="J13132" s="2"/>
    </row>
    <row r="13133" spans="1:10">
      <c r="A13133" s="4">
        <v>41843</v>
      </c>
      <c r="B13133">
        <v>2.48</v>
      </c>
      <c r="F13133" s="4">
        <v>35771</v>
      </c>
      <c r="G13133">
        <v>5.39</v>
      </c>
      <c r="H13133">
        <f t="shared" si="205"/>
        <v>0.53000000000000025</v>
      </c>
      <c r="I13133" s="105">
        <f>AVERAGE(H$10:H13133)</f>
        <v>0.74500000000000011</v>
      </c>
      <c r="J13133" s="2"/>
    </row>
    <row r="13134" spans="1:10">
      <c r="A13134" s="4">
        <v>41844</v>
      </c>
      <c r="B13134">
        <v>2.52</v>
      </c>
      <c r="F13134" s="4">
        <v>35772</v>
      </c>
      <c r="G13134">
        <v>5.41</v>
      </c>
      <c r="H13134">
        <f t="shared" si="205"/>
        <v>0.54999999999999982</v>
      </c>
      <c r="I13134" s="105">
        <f>AVERAGE(H$10:H13134)</f>
        <v>0.7449851428571429</v>
      </c>
      <c r="J13134" s="2"/>
    </row>
    <row r="13135" spans="1:10">
      <c r="A13135" s="4">
        <v>41845</v>
      </c>
      <c r="B13135">
        <v>2.48</v>
      </c>
      <c r="F13135" s="4">
        <v>35773</v>
      </c>
      <c r="G13135">
        <v>5.29</v>
      </c>
      <c r="H13135">
        <f t="shared" si="205"/>
        <v>0.66000000000000014</v>
      </c>
      <c r="I13135" s="105">
        <f>AVERAGE(H$10:H13135)</f>
        <v>0.74497866829193971</v>
      </c>
      <c r="J13135" s="2"/>
    </row>
    <row r="13136" spans="1:10">
      <c r="A13136" s="4">
        <v>41848</v>
      </c>
      <c r="B13136">
        <v>2.5</v>
      </c>
      <c r="F13136" s="4">
        <v>35774</v>
      </c>
      <c r="G13136">
        <v>5.43</v>
      </c>
      <c r="H13136">
        <f t="shared" si="205"/>
        <v>0.47000000000000064</v>
      </c>
      <c r="I13136" s="105">
        <f>AVERAGE(H$10:H13136)</f>
        <v>0.74495772072826993</v>
      </c>
      <c r="J13136" s="2"/>
    </row>
    <row r="13137" spans="1:10">
      <c r="A13137" s="4">
        <v>41849</v>
      </c>
      <c r="B13137">
        <v>2.4700000000000002</v>
      </c>
      <c r="F13137" s="4">
        <v>35775</v>
      </c>
      <c r="G13137">
        <v>5.52</v>
      </c>
      <c r="H13137">
        <f t="shared" si="205"/>
        <v>0.30000000000000071</v>
      </c>
      <c r="I13137" s="105">
        <f>AVERAGE(H$10:H13137)</f>
        <v>0.74492382693479575</v>
      </c>
      <c r="J13137" s="2"/>
    </row>
    <row r="13138" spans="1:10">
      <c r="A13138" s="4">
        <v>41850</v>
      </c>
      <c r="B13138">
        <v>2.57</v>
      </c>
      <c r="F13138" s="4">
        <v>35776</v>
      </c>
      <c r="G13138">
        <v>5.55</v>
      </c>
      <c r="H13138">
        <f t="shared" si="205"/>
        <v>0.19000000000000039</v>
      </c>
      <c r="I13138" s="105">
        <f>AVERAGE(H$10:H13138)</f>
        <v>0.74488155990555249</v>
      </c>
      <c r="J13138" s="2"/>
    </row>
    <row r="13139" spans="1:10">
      <c r="A13139" s="4">
        <v>41851</v>
      </c>
      <c r="B13139">
        <v>2.58</v>
      </c>
      <c r="F13139" s="4">
        <v>35777</v>
      </c>
      <c r="G13139">
        <v>5.55</v>
      </c>
      <c r="H13139">
        <f t="shared" si="205"/>
        <v>0.19000000000000039</v>
      </c>
      <c r="I13139" s="105">
        <f>AVERAGE(H$10:H13139)</f>
        <v>0.74483929931454684</v>
      </c>
      <c r="J13139" s="2"/>
    </row>
    <row r="13140" spans="1:10">
      <c r="A13140" s="4">
        <v>41852</v>
      </c>
      <c r="B13140">
        <v>2.52</v>
      </c>
      <c r="F13140" s="4">
        <v>35778</v>
      </c>
      <c r="G13140">
        <v>5.55</v>
      </c>
      <c r="H13140">
        <f t="shared" si="205"/>
        <v>0.19000000000000039</v>
      </c>
      <c r="I13140" s="105">
        <f>AVERAGE(H$10:H13140)</f>
        <v>0.74479704516030765</v>
      </c>
      <c r="J13140" s="2"/>
    </row>
    <row r="13141" spans="1:10">
      <c r="A13141" s="4">
        <v>41855</v>
      </c>
      <c r="B13141">
        <v>2.5099999999999998</v>
      </c>
      <c r="F13141" s="4">
        <v>35779</v>
      </c>
      <c r="G13141">
        <v>5.97</v>
      </c>
      <c r="H13141">
        <f t="shared" si="205"/>
        <v>-0.1899999999999995</v>
      </c>
      <c r="I13141" s="105">
        <f>AVERAGE(H$10:H13141)</f>
        <v>0.74472586049345113</v>
      </c>
      <c r="J13141" s="2"/>
    </row>
    <row r="13142" spans="1:10">
      <c r="A13142" s="4">
        <v>41856</v>
      </c>
      <c r="B13142">
        <v>2.4900000000000002</v>
      </c>
      <c r="F13142" s="4">
        <v>35780</v>
      </c>
      <c r="G13142">
        <v>5.56</v>
      </c>
      <c r="H13142">
        <f t="shared" si="205"/>
        <v>0.20999999999999996</v>
      </c>
      <c r="I13142" s="105">
        <f>AVERAGE(H$10:H13142)</f>
        <v>0.74468514429300225</v>
      </c>
      <c r="J13142" s="2"/>
    </row>
    <row r="13143" spans="1:10">
      <c r="A13143" s="4">
        <v>41857</v>
      </c>
      <c r="B13143">
        <v>2.4900000000000002</v>
      </c>
      <c r="F13143" s="4">
        <v>35781</v>
      </c>
      <c r="G13143">
        <v>5.95</v>
      </c>
      <c r="H13143">
        <f t="shared" si="205"/>
        <v>-0.14000000000000057</v>
      </c>
      <c r="I13143" s="105">
        <f>AVERAGE(H$10:H13143)</f>
        <v>0.74461778589919292</v>
      </c>
      <c r="J13143" s="2"/>
    </row>
    <row r="13144" spans="1:10">
      <c r="A13144" s="4">
        <v>41858</v>
      </c>
      <c r="B13144">
        <v>2.4300000000000002</v>
      </c>
      <c r="F13144" s="4">
        <v>35782</v>
      </c>
      <c r="G13144">
        <v>5.63</v>
      </c>
      <c r="H13144">
        <f t="shared" si="205"/>
        <v>0.12999999999999989</v>
      </c>
      <c r="I13144" s="105">
        <f>AVERAGE(H$10:H13144)</f>
        <v>0.7445709935287399</v>
      </c>
      <c r="J13144" s="2"/>
    </row>
    <row r="13145" spans="1:10">
      <c r="A13145" s="4">
        <v>41859</v>
      </c>
      <c r="B13145">
        <v>2.44</v>
      </c>
      <c r="F13145" s="4">
        <v>35783</v>
      </c>
      <c r="G13145">
        <v>5.46</v>
      </c>
      <c r="H13145">
        <f t="shared" si="205"/>
        <v>0.25999999999999979</v>
      </c>
      <c r="I13145" s="105">
        <f>AVERAGE(H$10:H13145)</f>
        <v>0.74453410475030446</v>
      </c>
      <c r="J13145" s="2"/>
    </row>
    <row r="13146" spans="1:10">
      <c r="A13146" s="4">
        <v>41862</v>
      </c>
      <c r="B13146">
        <v>2.44</v>
      </c>
      <c r="F13146" s="4">
        <v>35784</v>
      </c>
      <c r="G13146">
        <v>5.46</v>
      </c>
      <c r="H13146">
        <f t="shared" si="205"/>
        <v>0.25999999999999979</v>
      </c>
      <c r="I13146" s="105">
        <f>AVERAGE(H$10:H13146)</f>
        <v>0.74449722158788145</v>
      </c>
      <c r="J13146" s="2"/>
    </row>
    <row r="13147" spans="1:10">
      <c r="A13147" s="4">
        <v>41863</v>
      </c>
      <c r="B13147">
        <v>2.46</v>
      </c>
      <c r="F13147" s="4">
        <v>35785</v>
      </c>
      <c r="G13147">
        <v>5.46</v>
      </c>
      <c r="H13147">
        <f t="shared" si="205"/>
        <v>0.25999999999999979</v>
      </c>
      <c r="I13147" s="105">
        <f>AVERAGE(H$10:H13147)</f>
        <v>0.74446034404018868</v>
      </c>
      <c r="J13147" s="2"/>
    </row>
    <row r="13148" spans="1:10">
      <c r="A13148" s="4">
        <v>41864</v>
      </c>
      <c r="B13148">
        <v>2.4300000000000002</v>
      </c>
      <c r="F13148" s="4">
        <v>35786</v>
      </c>
      <c r="G13148">
        <v>5.55</v>
      </c>
      <c r="H13148">
        <f t="shared" si="205"/>
        <v>0.16999999999999993</v>
      </c>
      <c r="I13148" s="105">
        <f>AVERAGE(H$10:H13148)</f>
        <v>0.74441662226957905</v>
      </c>
      <c r="J13148" s="2"/>
    </row>
    <row r="13149" spans="1:10">
      <c r="A13149" s="4">
        <v>41865</v>
      </c>
      <c r="B13149">
        <v>2.4</v>
      </c>
      <c r="F13149" s="4">
        <v>35787</v>
      </c>
      <c r="G13149">
        <v>5.45</v>
      </c>
      <c r="H13149">
        <f t="shared" si="205"/>
        <v>0.28000000000000025</v>
      </c>
      <c r="I13149" s="105">
        <f>AVERAGE(H$10:H13149)</f>
        <v>0.74438127853881275</v>
      </c>
      <c r="J13149" s="2"/>
    </row>
    <row r="13150" spans="1:10">
      <c r="A13150" s="4">
        <v>41866</v>
      </c>
      <c r="B13150">
        <v>2.34</v>
      </c>
      <c r="F13150" s="4">
        <v>35788</v>
      </c>
      <c r="G13150">
        <v>5.08</v>
      </c>
      <c r="H13150">
        <f t="shared" si="205"/>
        <v>0.67999999999999972</v>
      </c>
      <c r="I13150" s="105">
        <f>AVERAGE(H$10:H13150)</f>
        <v>0.74437637927098399</v>
      </c>
      <c r="J13150" s="2"/>
    </row>
    <row r="13151" spans="1:10">
      <c r="A13151" s="4">
        <v>41869</v>
      </c>
      <c r="B13151">
        <v>2.39</v>
      </c>
      <c r="F13151" s="4">
        <v>35789</v>
      </c>
      <c r="G13151">
        <v>5.08</v>
      </c>
      <c r="H13151">
        <f t="shared" si="205"/>
        <v>0.67999999999999972</v>
      </c>
      <c r="I13151" s="105">
        <f>AVERAGE(H$10:H13151)</f>
        <v>0.74437148074874449</v>
      </c>
      <c r="J13151" s="2"/>
    </row>
    <row r="13152" spans="1:10">
      <c r="A13152" s="4">
        <v>41870</v>
      </c>
      <c r="B13152">
        <v>2.4</v>
      </c>
      <c r="F13152" s="4">
        <v>35790</v>
      </c>
      <c r="G13152">
        <v>5.19</v>
      </c>
      <c r="H13152">
        <f t="shared" si="205"/>
        <v>0.55999999999999961</v>
      </c>
      <c r="I13152" s="105">
        <f>AVERAGE(H$10:H13152)</f>
        <v>0.74435745263638442</v>
      </c>
      <c r="J13152" s="2"/>
    </row>
    <row r="13153" spans="1:10">
      <c r="A13153" s="4">
        <v>41871</v>
      </c>
      <c r="B13153">
        <v>2.4300000000000002</v>
      </c>
      <c r="F13153" s="4">
        <v>35791</v>
      </c>
      <c r="G13153">
        <v>5.19</v>
      </c>
      <c r="H13153">
        <f t="shared" si="205"/>
        <v>0.55999999999999961</v>
      </c>
      <c r="I13153" s="105">
        <f>AVERAGE(H$10:H13153)</f>
        <v>0.74434342665855135</v>
      </c>
      <c r="J13153" s="2"/>
    </row>
    <row r="13154" spans="1:10">
      <c r="A13154" s="4">
        <v>41872</v>
      </c>
      <c r="B13154">
        <v>2.41</v>
      </c>
      <c r="F13154" s="4">
        <v>35792</v>
      </c>
      <c r="G13154">
        <v>5.19</v>
      </c>
      <c r="H13154">
        <f t="shared" si="205"/>
        <v>0.55999999999999961</v>
      </c>
      <c r="I13154" s="105">
        <f>AVERAGE(H$10:H13154)</f>
        <v>0.74432940281475835</v>
      </c>
      <c r="J13154" s="2"/>
    </row>
    <row r="13155" spans="1:10">
      <c r="A13155" s="4">
        <v>41873</v>
      </c>
      <c r="B13155">
        <v>2.4</v>
      </c>
      <c r="F13155" s="4">
        <v>35793</v>
      </c>
      <c r="G13155">
        <v>5.57</v>
      </c>
      <c r="H13155">
        <f t="shared" si="205"/>
        <v>0.1899999999999995</v>
      </c>
      <c r="I13155" s="105">
        <f>AVERAGE(H$10:H13155)</f>
        <v>0.74428723566103761</v>
      </c>
      <c r="J13155" s="2"/>
    </row>
    <row r="13156" spans="1:10">
      <c r="A13156" s="4">
        <v>41876</v>
      </c>
      <c r="B13156">
        <v>2.39</v>
      </c>
      <c r="F13156" s="4">
        <v>35794</v>
      </c>
      <c r="G13156">
        <v>6.07</v>
      </c>
      <c r="H13156">
        <f t="shared" si="205"/>
        <v>-0.27000000000000046</v>
      </c>
      <c r="I13156" s="105">
        <f>AVERAGE(H$10:H13156)</f>
        <v>0.74421008595116755</v>
      </c>
      <c r="J13156" s="2"/>
    </row>
    <row r="13157" spans="1:10">
      <c r="A13157" s="4">
        <v>41877</v>
      </c>
      <c r="B13157">
        <v>2.39</v>
      </c>
      <c r="F13157" s="4">
        <v>35795</v>
      </c>
      <c r="G13157">
        <v>5.84</v>
      </c>
      <c r="H13157">
        <f t="shared" si="205"/>
        <v>-8.9999999999999858E-2</v>
      </c>
      <c r="I13157" s="105">
        <f>AVERAGE(H$10:H13157)</f>
        <v>0.74414663827198047</v>
      </c>
      <c r="J13157" s="2"/>
    </row>
    <row r="13158" spans="1:10">
      <c r="A13158" s="4">
        <v>41878</v>
      </c>
      <c r="B13158">
        <v>2.37</v>
      </c>
      <c r="F13158" s="4">
        <v>35796</v>
      </c>
      <c r="G13158">
        <v>5.84</v>
      </c>
      <c r="H13158">
        <f t="shared" si="205"/>
        <v>-8.9999999999999858E-2</v>
      </c>
      <c r="I13158" s="105">
        <f>AVERAGE(H$10:H13158)</f>
        <v>0.74408320024336438</v>
      </c>
      <c r="J13158" s="2"/>
    </row>
    <row r="13159" spans="1:10">
      <c r="A13159" s="4">
        <v>41879</v>
      </c>
      <c r="B13159">
        <v>2.34</v>
      </c>
      <c r="F13159" s="4">
        <v>35797</v>
      </c>
      <c r="G13159">
        <v>6.06</v>
      </c>
      <c r="H13159">
        <f t="shared" si="205"/>
        <v>-0.38999999999999968</v>
      </c>
      <c r="I13159" s="105">
        <f>AVERAGE(H$10:H13159)</f>
        <v>0.74399695817490485</v>
      </c>
      <c r="J13159" s="2"/>
    </row>
    <row r="13160" spans="1:10">
      <c r="A13160" s="4">
        <v>41880</v>
      </c>
      <c r="B13160">
        <v>2.35</v>
      </c>
      <c r="F13160" s="4">
        <v>35798</v>
      </c>
      <c r="G13160">
        <v>6.06</v>
      </c>
      <c r="H13160">
        <f t="shared" si="205"/>
        <v>-0.38999999999999968</v>
      </c>
      <c r="I13160" s="105">
        <f>AVERAGE(H$10:H13160)</f>
        <v>0.74391072922211243</v>
      </c>
      <c r="J13160" s="2"/>
    </row>
    <row r="13161" spans="1:10">
      <c r="A13161" s="4">
        <v>41884</v>
      </c>
      <c r="B13161">
        <v>2.42</v>
      </c>
      <c r="F13161" s="4">
        <v>35799</v>
      </c>
      <c r="G13161">
        <v>6.06</v>
      </c>
      <c r="H13161">
        <f t="shared" si="205"/>
        <v>-0.38999999999999968</v>
      </c>
      <c r="I13161" s="105">
        <f>AVERAGE(H$10:H13161)</f>
        <v>0.74382451338199518</v>
      </c>
      <c r="J13161" s="2"/>
    </row>
    <row r="13162" spans="1:10">
      <c r="A13162" s="4">
        <v>41885</v>
      </c>
      <c r="B13162">
        <v>2.41</v>
      </c>
      <c r="F13162" s="4">
        <v>35800</v>
      </c>
      <c r="G13162">
        <v>5.51</v>
      </c>
      <c r="H13162">
        <f t="shared" si="205"/>
        <v>9.9999999999997868E-3</v>
      </c>
      <c r="I13162" s="105">
        <f>AVERAGE(H$10:H13162)</f>
        <v>0.74376872196457089</v>
      </c>
      <c r="J13162" s="2"/>
    </row>
    <row r="13163" spans="1:10">
      <c r="A13163" s="4">
        <v>41886</v>
      </c>
      <c r="B13163">
        <v>2.4500000000000002</v>
      </c>
      <c r="F13163" s="4">
        <v>35801</v>
      </c>
      <c r="G13163">
        <v>5.35</v>
      </c>
      <c r="H13163">
        <f t="shared" si="205"/>
        <v>0.14000000000000057</v>
      </c>
      <c r="I13163" s="105">
        <f>AVERAGE(H$10:H13163)</f>
        <v>0.74372282195529882</v>
      </c>
      <c r="J13163" s="2"/>
    </row>
    <row r="13164" spans="1:10">
      <c r="A13164" s="4">
        <v>41887</v>
      </c>
      <c r="B13164">
        <v>2.46</v>
      </c>
      <c r="F13164" s="4">
        <v>35802</v>
      </c>
      <c r="G13164">
        <v>5.29</v>
      </c>
      <c r="H13164">
        <f t="shared" si="205"/>
        <v>0.25999999999999979</v>
      </c>
      <c r="I13164" s="105">
        <f>AVERAGE(H$10:H13164)</f>
        <v>0.74368605093120488</v>
      </c>
      <c r="J13164" s="2"/>
    </row>
    <row r="13165" spans="1:10">
      <c r="A13165" s="4">
        <v>41890</v>
      </c>
      <c r="B13165">
        <v>2.48</v>
      </c>
      <c r="F13165" s="4">
        <v>35803</v>
      </c>
      <c r="G13165">
        <v>5.42</v>
      </c>
      <c r="H13165">
        <f t="shared" si="205"/>
        <v>7.0000000000000284E-2</v>
      </c>
      <c r="I13165" s="105">
        <f>AVERAGE(H$10:H13165)</f>
        <v>0.74363484341745212</v>
      </c>
      <c r="J13165" s="2"/>
    </row>
    <row r="13166" spans="1:10">
      <c r="A13166" s="4">
        <v>41891</v>
      </c>
      <c r="B13166">
        <v>2.5</v>
      </c>
      <c r="F13166" s="4">
        <v>35804</v>
      </c>
      <c r="G13166">
        <v>5.48</v>
      </c>
      <c r="H13166">
        <f t="shared" si="205"/>
        <v>-8.0000000000000071E-2</v>
      </c>
      <c r="I13166" s="105">
        <f>AVERAGE(H$10:H13166)</f>
        <v>0.74357224291251811</v>
      </c>
      <c r="J13166" s="2"/>
    </row>
    <row r="13167" spans="1:10">
      <c r="A13167" s="4">
        <v>41892</v>
      </c>
      <c r="B13167">
        <v>2.54</v>
      </c>
      <c r="F13167" s="4">
        <v>35805</v>
      </c>
      <c r="G13167">
        <v>5.48</v>
      </c>
      <c r="H13167">
        <f t="shared" si="205"/>
        <v>-8.0000000000000071E-2</v>
      </c>
      <c r="I13167" s="105">
        <f>AVERAGE(H$10:H13167)</f>
        <v>0.74350965192278462</v>
      </c>
      <c r="J13167" s="2"/>
    </row>
    <row r="13168" spans="1:10">
      <c r="A13168" s="4">
        <v>41893</v>
      </c>
      <c r="B13168">
        <v>2.54</v>
      </c>
      <c r="F13168" s="4">
        <v>35806</v>
      </c>
      <c r="G13168">
        <v>5.48</v>
      </c>
      <c r="H13168">
        <f t="shared" si="205"/>
        <v>-8.0000000000000071E-2</v>
      </c>
      <c r="I13168" s="105">
        <f>AVERAGE(H$10:H13168)</f>
        <v>0.7434470704460826</v>
      </c>
      <c r="J13168" s="2"/>
    </row>
    <row r="13169" spans="1:10">
      <c r="A13169" s="4">
        <v>41894</v>
      </c>
      <c r="B13169">
        <v>2.62</v>
      </c>
      <c r="F13169" s="4">
        <v>35807</v>
      </c>
      <c r="G13169">
        <v>5.48</v>
      </c>
      <c r="H13169">
        <f t="shared" si="205"/>
        <v>-9.0000000000000746E-2</v>
      </c>
      <c r="I13169" s="105">
        <f>AVERAGE(H$10:H13169)</f>
        <v>0.74338373860182372</v>
      </c>
      <c r="J13169" s="2"/>
    </row>
    <row r="13170" spans="1:10">
      <c r="A13170" s="4">
        <v>41897</v>
      </c>
      <c r="B13170">
        <v>2.6</v>
      </c>
      <c r="F13170" s="4">
        <v>35808</v>
      </c>
      <c r="G13170">
        <v>5.42</v>
      </c>
      <c r="H13170">
        <f t="shared" si="205"/>
        <v>-9.9999999999997868E-3</v>
      </c>
      <c r="I13170" s="105">
        <f>AVERAGE(H$10:H13170)</f>
        <v>0.7433264949471925</v>
      </c>
      <c r="J13170" s="2"/>
    </row>
    <row r="13171" spans="1:10">
      <c r="A13171" s="4">
        <v>41898</v>
      </c>
      <c r="B13171">
        <v>2.6</v>
      </c>
      <c r="F13171" s="4">
        <v>35809</v>
      </c>
      <c r="G13171">
        <v>5.36</v>
      </c>
      <c r="H13171">
        <f t="shared" si="205"/>
        <v>8.9999999999999858E-2</v>
      </c>
      <c r="I13171" s="105">
        <f>AVERAGE(H$10:H13171)</f>
        <v>0.74327685762042239</v>
      </c>
      <c r="J13171" s="2"/>
    </row>
    <row r="13172" spans="1:10">
      <c r="A13172" s="4">
        <v>41899</v>
      </c>
      <c r="B13172">
        <v>2.62</v>
      </c>
      <c r="F13172" s="4">
        <v>35810</v>
      </c>
      <c r="G13172">
        <v>5.6</v>
      </c>
      <c r="H13172">
        <f t="shared" si="205"/>
        <v>-0.11999999999999922</v>
      </c>
      <c r="I13172" s="105">
        <f>AVERAGE(H$10:H13172)</f>
        <v>0.74321127402567799</v>
      </c>
      <c r="J13172" s="2"/>
    </row>
    <row r="13173" spans="1:10">
      <c r="A13173" s="4">
        <v>41900</v>
      </c>
      <c r="B13173">
        <v>2.63</v>
      </c>
      <c r="F13173" s="4">
        <v>35811</v>
      </c>
      <c r="G13173">
        <v>5.54</v>
      </c>
      <c r="H13173">
        <f t="shared" si="205"/>
        <v>0</v>
      </c>
      <c r="I13173" s="105">
        <f>AVERAGE(H$10:H13173)</f>
        <v>0.74315481616529921</v>
      </c>
      <c r="J13173" s="2"/>
    </row>
    <row r="13174" spans="1:10">
      <c r="A13174" s="4">
        <v>41901</v>
      </c>
      <c r="B13174">
        <v>2.59</v>
      </c>
      <c r="F13174" s="4">
        <v>35812</v>
      </c>
      <c r="G13174">
        <v>5.54</v>
      </c>
      <c r="H13174">
        <f t="shared" si="205"/>
        <v>0</v>
      </c>
      <c r="I13174" s="105">
        <f>AVERAGE(H$10:H13174)</f>
        <v>0.74309836688188369</v>
      </c>
      <c r="J13174" s="2"/>
    </row>
    <row r="13175" spans="1:10">
      <c r="A13175" s="4">
        <v>41904</v>
      </c>
      <c r="B13175">
        <v>2.57</v>
      </c>
      <c r="F13175" s="4">
        <v>35813</v>
      </c>
      <c r="G13175">
        <v>5.54</v>
      </c>
      <c r="H13175">
        <f t="shared" si="205"/>
        <v>0</v>
      </c>
      <c r="I13175" s="105">
        <f>AVERAGE(H$10:H13175)</f>
        <v>0.74304192617347709</v>
      </c>
      <c r="J13175" s="2"/>
    </row>
    <row r="13176" spans="1:10">
      <c r="A13176" s="4">
        <v>41905</v>
      </c>
      <c r="B13176">
        <v>2.54</v>
      </c>
      <c r="F13176" s="4">
        <v>35814</v>
      </c>
      <c r="G13176">
        <v>5.54</v>
      </c>
      <c r="H13176">
        <f t="shared" si="205"/>
        <v>0</v>
      </c>
      <c r="I13176" s="105">
        <f>AVERAGE(H$10:H13176)</f>
        <v>0.74298549403812553</v>
      </c>
      <c r="J13176" s="2"/>
    </row>
    <row r="13177" spans="1:10">
      <c r="A13177" s="4">
        <v>41906</v>
      </c>
      <c r="B13177">
        <v>2.57</v>
      </c>
      <c r="F13177" s="4">
        <v>35815</v>
      </c>
      <c r="G13177">
        <v>5.52</v>
      </c>
      <c r="H13177">
        <f t="shared" si="205"/>
        <v>5.0000000000000711E-2</v>
      </c>
      <c r="I13177" s="105">
        <f>AVERAGE(H$10:H13177)</f>
        <v>0.74293286755771559</v>
      </c>
      <c r="J13177" s="2"/>
    </row>
    <row r="13178" spans="1:10">
      <c r="A13178" s="4">
        <v>41907</v>
      </c>
      <c r="B13178">
        <v>2.52</v>
      </c>
      <c r="F13178" s="4">
        <v>35816</v>
      </c>
      <c r="G13178">
        <v>5.4</v>
      </c>
      <c r="H13178">
        <f t="shared" si="205"/>
        <v>0.13999999999999968</v>
      </c>
      <c r="I13178" s="105">
        <f>AVERAGE(H$10:H13178)</f>
        <v>0.74288708330169317</v>
      </c>
      <c r="J13178" s="2"/>
    </row>
    <row r="13179" spans="1:10">
      <c r="A13179" s="4">
        <v>41908</v>
      </c>
      <c r="B13179">
        <v>2.54</v>
      </c>
      <c r="F13179" s="4">
        <v>35817</v>
      </c>
      <c r="G13179">
        <v>5.47</v>
      </c>
      <c r="H13179">
        <f t="shared" si="205"/>
        <v>8.9999999999999858E-2</v>
      </c>
      <c r="I13179" s="105">
        <f>AVERAGE(H$10:H13179)</f>
        <v>0.74283750949126792</v>
      </c>
      <c r="J13179" s="2"/>
    </row>
    <row r="13180" spans="1:10">
      <c r="A13180" s="4">
        <v>41911</v>
      </c>
      <c r="B13180">
        <v>2.5</v>
      </c>
      <c r="F13180" s="4">
        <v>35818</v>
      </c>
      <c r="G13180">
        <v>5.51</v>
      </c>
      <c r="H13180">
        <f t="shared" si="205"/>
        <v>0.19000000000000039</v>
      </c>
      <c r="I13180" s="105">
        <f>AVERAGE(H$10:H13180)</f>
        <v>0.74279553564649603</v>
      </c>
      <c r="J13180" s="2"/>
    </row>
    <row r="13181" spans="1:10">
      <c r="A13181" s="4">
        <v>41912</v>
      </c>
      <c r="B13181">
        <v>2.52</v>
      </c>
      <c r="C13181" s="12" t="s">
        <v>121</v>
      </c>
      <c r="D13181" s="23">
        <f>AVERAGE(B13117:B13181)/100</f>
        <v>2.5000000000000001E-2</v>
      </c>
      <c r="F13181" s="4">
        <v>35819</v>
      </c>
      <c r="G13181">
        <v>5.51</v>
      </c>
      <c r="H13181">
        <f t="shared" si="205"/>
        <v>0.19000000000000039</v>
      </c>
      <c r="I13181" s="105">
        <f>AVERAGE(H$10:H13181)</f>
        <v>0.74275356817491645</v>
      </c>
      <c r="J13181" s="2"/>
    </row>
    <row r="13182" spans="1:10">
      <c r="A13182" s="4">
        <v>41913</v>
      </c>
      <c r="B13182">
        <v>2.42</v>
      </c>
      <c r="F13182" s="4">
        <v>35820</v>
      </c>
      <c r="G13182">
        <v>5.51</v>
      </c>
      <c r="H13182">
        <f t="shared" si="205"/>
        <v>0.19000000000000039</v>
      </c>
      <c r="I13182" s="105">
        <f>AVERAGE(H$10:H13182)</f>
        <v>0.74271160707507777</v>
      </c>
      <c r="J13182" s="2"/>
    </row>
    <row r="13183" spans="1:10">
      <c r="A13183" s="4">
        <v>41914</v>
      </c>
      <c r="B13183">
        <v>2.44</v>
      </c>
      <c r="F13183" s="4">
        <v>35821</v>
      </c>
      <c r="G13183">
        <v>5.62</v>
      </c>
      <c r="H13183">
        <f t="shared" si="205"/>
        <v>9.9999999999997868E-3</v>
      </c>
      <c r="I13183" s="105">
        <f>AVERAGE(H$10:H13183)</f>
        <v>0.74265598906937913</v>
      </c>
      <c r="J13183" s="2"/>
    </row>
    <row r="13184" spans="1:10">
      <c r="A13184" s="4">
        <v>41915</v>
      </c>
      <c r="B13184">
        <v>2.4500000000000002</v>
      </c>
      <c r="F13184" s="4">
        <v>35822</v>
      </c>
      <c r="G13184">
        <v>5.52</v>
      </c>
      <c r="H13184">
        <f t="shared" si="205"/>
        <v>0.1800000000000006</v>
      </c>
      <c r="I13184" s="105">
        <f>AVERAGE(H$10:H13184)</f>
        <v>0.74261328273244787</v>
      </c>
      <c r="J13184" s="2"/>
    </row>
    <row r="13185" spans="1:10">
      <c r="A13185" s="4">
        <v>41918</v>
      </c>
      <c r="B13185">
        <v>2.4300000000000002</v>
      </c>
      <c r="F13185" s="4">
        <v>35823</v>
      </c>
      <c r="G13185">
        <v>5.58</v>
      </c>
      <c r="H13185">
        <f t="shared" si="205"/>
        <v>0.11000000000000032</v>
      </c>
      <c r="I13185" s="105">
        <f>AVERAGE(H$10:H13185)</f>
        <v>0.74256527018822105</v>
      </c>
      <c r="J13185" s="2"/>
    </row>
    <row r="13186" spans="1:10">
      <c r="A13186" s="4">
        <v>41919</v>
      </c>
      <c r="B13186">
        <v>2.36</v>
      </c>
      <c r="F13186" s="4">
        <v>35824</v>
      </c>
      <c r="G13186">
        <v>5.63</v>
      </c>
      <c r="H13186">
        <f t="shared" si="205"/>
        <v>-4.9999999999999822E-2</v>
      </c>
      <c r="I13186" s="105">
        <f>AVERAGE(H$10:H13186)</f>
        <v>0.74250512256204004</v>
      </c>
      <c r="J13186" s="2"/>
    </row>
    <row r="13187" spans="1:10">
      <c r="A13187" s="4">
        <v>41920</v>
      </c>
      <c r="B13187">
        <v>2.35</v>
      </c>
      <c r="F13187" s="4">
        <v>35825</v>
      </c>
      <c r="G13187">
        <v>5.48</v>
      </c>
      <c r="H13187">
        <f t="shared" si="205"/>
        <v>4.9999999999999822E-2</v>
      </c>
      <c r="I13187" s="105">
        <f>AVERAGE(H$10:H13187)</f>
        <v>0.74245257246926699</v>
      </c>
      <c r="J13187" s="2"/>
    </row>
    <row r="13188" spans="1:10">
      <c r="A13188" s="4">
        <v>41921</v>
      </c>
      <c r="B13188">
        <v>2.34</v>
      </c>
      <c r="F13188" s="4">
        <v>35826</v>
      </c>
      <c r="G13188">
        <v>5.48</v>
      </c>
      <c r="H13188">
        <f t="shared" si="205"/>
        <v>4.9999999999999822E-2</v>
      </c>
      <c r="I13188" s="105">
        <f>AVERAGE(H$10:H13188)</f>
        <v>0.74240003035131652</v>
      </c>
      <c r="J13188" s="2"/>
    </row>
    <row r="13189" spans="1:10">
      <c r="A13189" s="4">
        <v>41922</v>
      </c>
      <c r="B13189">
        <v>2.31</v>
      </c>
      <c r="F13189" s="4">
        <v>35827</v>
      </c>
      <c r="G13189">
        <v>5.48</v>
      </c>
      <c r="H13189">
        <f t="shared" si="205"/>
        <v>4.9999999999999822E-2</v>
      </c>
      <c r="I13189" s="105">
        <f>AVERAGE(H$10:H13189)</f>
        <v>0.7423474962063733</v>
      </c>
      <c r="J13189" s="2"/>
    </row>
    <row r="13190" spans="1:10">
      <c r="A13190" s="4">
        <v>41926</v>
      </c>
      <c r="B13190">
        <v>2.21</v>
      </c>
      <c r="F13190" s="4">
        <v>35828</v>
      </c>
      <c r="G13190">
        <v>5.71</v>
      </c>
      <c r="H13190">
        <f t="shared" si="205"/>
        <v>-0.13999999999999968</v>
      </c>
      <c r="I13190" s="105">
        <f>AVERAGE(H$10:H13190)</f>
        <v>0.74228055534481452</v>
      </c>
      <c r="J13190" s="2"/>
    </row>
    <row r="13191" spans="1:10">
      <c r="A13191" s="4">
        <v>41927</v>
      </c>
      <c r="B13191">
        <v>2.15</v>
      </c>
      <c r="F13191" s="4">
        <v>35829</v>
      </c>
      <c r="G13191">
        <v>5.47</v>
      </c>
      <c r="H13191">
        <f t="shared" si="205"/>
        <v>8.9999999999999858E-2</v>
      </c>
      <c r="I13191" s="105">
        <f>AVERAGE(H$10:H13191)</f>
        <v>0.74223107267485966</v>
      </c>
      <c r="J13191" s="2"/>
    </row>
    <row r="13192" spans="1:10">
      <c r="A13192" s="4">
        <v>41928</v>
      </c>
      <c r="B13192">
        <v>2.17</v>
      </c>
      <c r="F13192" s="4">
        <v>35830</v>
      </c>
      <c r="G13192">
        <v>5.41</v>
      </c>
      <c r="H13192">
        <f t="shared" si="205"/>
        <v>0.16000000000000014</v>
      </c>
      <c r="I13192" s="105">
        <f>AVERAGE(H$10:H13192)</f>
        <v>0.74218690738071758</v>
      </c>
      <c r="J13192" s="2"/>
    </row>
    <row r="13193" spans="1:10">
      <c r="A13193" s="4">
        <v>41929</v>
      </c>
      <c r="B13193">
        <v>2.2200000000000002</v>
      </c>
      <c r="F13193" s="4">
        <v>35831</v>
      </c>
      <c r="G13193">
        <v>5.45</v>
      </c>
      <c r="H13193">
        <f t="shared" si="205"/>
        <v>0.16999999999999993</v>
      </c>
      <c r="I13193" s="105">
        <f>AVERAGE(H$10:H13193)</f>
        <v>0.74214350728155343</v>
      </c>
      <c r="J13193" s="2"/>
    </row>
    <row r="13194" spans="1:10">
      <c r="A13194" s="4">
        <v>41932</v>
      </c>
      <c r="B13194">
        <v>2.2000000000000002</v>
      </c>
      <c r="F13194" s="4">
        <v>35832</v>
      </c>
      <c r="G13194">
        <v>5.4</v>
      </c>
      <c r="H13194">
        <f t="shared" ref="H13194:H13257" si="206">IFERROR(((VLOOKUP(F13194,$A$9:$B$14200,2,FALSE))-G13194),H13193)</f>
        <v>0.21999999999999975</v>
      </c>
      <c r="I13194" s="105">
        <f>AVERAGE(H$10:H13194)</f>
        <v>0.74210390595373521</v>
      </c>
      <c r="J13194" s="2"/>
    </row>
    <row r="13195" spans="1:10">
      <c r="A13195" s="4">
        <v>41933</v>
      </c>
      <c r="B13195">
        <v>2.23</v>
      </c>
      <c r="F13195" s="4">
        <v>35833</v>
      </c>
      <c r="G13195">
        <v>5.4</v>
      </c>
      <c r="H13195">
        <f t="shared" si="206"/>
        <v>0.21999999999999975</v>
      </c>
      <c r="I13195" s="105">
        <f>AVERAGE(H$10:H13195)</f>
        <v>0.7420643106324889</v>
      </c>
      <c r="J13195" s="2"/>
    </row>
    <row r="13196" spans="1:10">
      <c r="A13196" s="4">
        <v>41934</v>
      </c>
      <c r="B13196">
        <v>2.25</v>
      </c>
      <c r="F13196" s="4">
        <v>35834</v>
      </c>
      <c r="G13196">
        <v>5.4</v>
      </c>
      <c r="H13196">
        <f t="shared" si="206"/>
        <v>0.21999999999999975</v>
      </c>
      <c r="I13196" s="105">
        <f>AVERAGE(H$10:H13196)</f>
        <v>0.74202472131644792</v>
      </c>
      <c r="J13196" s="2"/>
    </row>
    <row r="13197" spans="1:10">
      <c r="A13197" s="4">
        <v>41935</v>
      </c>
      <c r="B13197">
        <v>2.29</v>
      </c>
      <c r="F13197" s="4">
        <v>35835</v>
      </c>
      <c r="G13197">
        <v>5.47</v>
      </c>
      <c r="H13197">
        <f t="shared" si="206"/>
        <v>0.1800000000000006</v>
      </c>
      <c r="I13197" s="105">
        <f>AVERAGE(H$10:H13197)</f>
        <v>0.74198210494388828</v>
      </c>
      <c r="J13197" s="2"/>
    </row>
    <row r="13198" spans="1:10">
      <c r="A13198" s="4">
        <v>41936</v>
      </c>
      <c r="B13198">
        <v>2.29</v>
      </c>
      <c r="F13198" s="4">
        <v>35836</v>
      </c>
      <c r="G13198">
        <v>5.44</v>
      </c>
      <c r="H13198">
        <f t="shared" si="206"/>
        <v>0.19999999999999929</v>
      </c>
      <c r="I13198" s="105">
        <f>AVERAGE(H$10:H13198)</f>
        <v>0.74194101144893465</v>
      </c>
      <c r="J13198" s="2"/>
    </row>
    <row r="13199" spans="1:10">
      <c r="A13199" s="4">
        <v>41939</v>
      </c>
      <c r="B13199">
        <v>2.27</v>
      </c>
      <c r="F13199" s="4">
        <v>35837</v>
      </c>
      <c r="G13199">
        <v>5.48</v>
      </c>
      <c r="H13199">
        <f t="shared" si="206"/>
        <v>4.9999999999999822E-2</v>
      </c>
      <c r="I13199" s="105">
        <f>AVERAGE(H$10:H13199)</f>
        <v>0.74188855193328263</v>
      </c>
      <c r="J13199" s="2"/>
    </row>
    <row r="13200" spans="1:10">
      <c r="A13200" s="4">
        <v>41940</v>
      </c>
      <c r="B13200">
        <v>2.2999999999999998</v>
      </c>
      <c r="F13200" s="4">
        <v>35838</v>
      </c>
      <c r="G13200">
        <v>5.52</v>
      </c>
      <c r="H13200">
        <f t="shared" si="206"/>
        <v>0</v>
      </c>
      <c r="I13200" s="105">
        <f>AVERAGE(H$10:H13200)</f>
        <v>0.74183230990827065</v>
      </c>
      <c r="J13200" s="2"/>
    </row>
    <row r="13201" spans="1:10">
      <c r="A13201" s="4">
        <v>41941</v>
      </c>
      <c r="B13201">
        <v>2.34</v>
      </c>
      <c r="F13201" s="4">
        <v>35839</v>
      </c>
      <c r="G13201">
        <v>5.45</v>
      </c>
      <c r="H13201">
        <f t="shared" si="206"/>
        <v>4.0000000000000036E-2</v>
      </c>
      <c r="I13201" s="105">
        <f>AVERAGE(H$10:H13201)</f>
        <v>0.74177910855063667</v>
      </c>
      <c r="J13201" s="2"/>
    </row>
    <row r="13202" spans="1:10">
      <c r="A13202" s="4">
        <v>41942</v>
      </c>
      <c r="B13202">
        <v>2.3199999999999998</v>
      </c>
      <c r="F13202" s="4">
        <v>35840</v>
      </c>
      <c r="G13202">
        <v>5.45</v>
      </c>
      <c r="H13202">
        <f t="shared" si="206"/>
        <v>4.0000000000000036E-2</v>
      </c>
      <c r="I13202" s="105">
        <f>AVERAGE(H$10:H13202)</f>
        <v>0.7417259152580914</v>
      </c>
      <c r="J13202" s="2"/>
    </row>
    <row r="13203" spans="1:10">
      <c r="A13203" s="4">
        <v>41943</v>
      </c>
      <c r="B13203">
        <v>2.35</v>
      </c>
      <c r="F13203" s="4">
        <v>35841</v>
      </c>
      <c r="G13203">
        <v>5.45</v>
      </c>
      <c r="H13203">
        <f t="shared" si="206"/>
        <v>4.0000000000000036E-2</v>
      </c>
      <c r="I13203" s="105">
        <f>AVERAGE(H$10:H13203)</f>
        <v>0.74167273002880107</v>
      </c>
      <c r="J13203" s="2"/>
    </row>
    <row r="13204" spans="1:10">
      <c r="A13204" s="4">
        <v>41946</v>
      </c>
      <c r="B13204">
        <v>2.36</v>
      </c>
      <c r="F13204" s="4">
        <v>35842</v>
      </c>
      <c r="G13204">
        <v>5.45</v>
      </c>
      <c r="H13204">
        <f t="shared" si="206"/>
        <v>4.0000000000000036E-2</v>
      </c>
      <c r="I13204" s="105">
        <f>AVERAGE(H$10:H13204)</f>
        <v>0.74161955286093229</v>
      </c>
      <c r="J13204" s="2"/>
    </row>
    <row r="13205" spans="1:10">
      <c r="A13205" s="4">
        <v>41947</v>
      </c>
      <c r="B13205">
        <v>2.35</v>
      </c>
      <c r="F13205" s="4">
        <v>35843</v>
      </c>
      <c r="G13205">
        <v>6</v>
      </c>
      <c r="H13205">
        <f t="shared" si="206"/>
        <v>-0.55999999999999961</v>
      </c>
      <c r="I13205" s="105">
        <f>AVERAGE(H$10:H13205)</f>
        <v>0.74152091542891807</v>
      </c>
      <c r="J13205" s="2"/>
    </row>
    <row r="13206" spans="1:10">
      <c r="A13206" s="4">
        <v>41948</v>
      </c>
      <c r="B13206">
        <v>2.36</v>
      </c>
      <c r="F13206" s="4">
        <v>35844</v>
      </c>
      <c r="G13206">
        <v>5.44</v>
      </c>
      <c r="H13206">
        <f t="shared" si="206"/>
        <v>4.9999999999999822E-2</v>
      </c>
      <c r="I13206" s="105">
        <f>AVERAGE(H$10:H13206)</f>
        <v>0.741468515571721</v>
      </c>
      <c r="J13206" s="2"/>
    </row>
    <row r="13207" spans="1:10">
      <c r="A13207" s="4">
        <v>41949</v>
      </c>
      <c r="B13207">
        <v>2.39</v>
      </c>
      <c r="F13207" s="4">
        <v>35845</v>
      </c>
      <c r="G13207">
        <v>5.43</v>
      </c>
      <c r="H13207">
        <f t="shared" si="206"/>
        <v>8.0000000000000071E-2</v>
      </c>
      <c r="I13207" s="105">
        <f>AVERAGE(H$10:H13207)</f>
        <v>0.7414183967267769</v>
      </c>
      <c r="J13207" s="2"/>
    </row>
    <row r="13208" spans="1:10">
      <c r="A13208" s="4">
        <v>41950</v>
      </c>
      <c r="B13208">
        <v>2.3199999999999998</v>
      </c>
      <c r="F13208" s="4">
        <v>35846</v>
      </c>
      <c r="G13208">
        <v>5.46</v>
      </c>
      <c r="H13208">
        <f t="shared" si="206"/>
        <v>8.0000000000000071E-2</v>
      </c>
      <c r="I13208" s="105">
        <f>AVERAGE(H$10:H13208)</f>
        <v>0.74136828547617251</v>
      </c>
      <c r="J13208" s="2"/>
    </row>
    <row r="13209" spans="1:10">
      <c r="A13209" s="4">
        <v>41953</v>
      </c>
      <c r="B13209">
        <v>2.38</v>
      </c>
      <c r="F13209" s="4">
        <v>35847</v>
      </c>
      <c r="G13209">
        <v>5.46</v>
      </c>
      <c r="H13209">
        <f t="shared" si="206"/>
        <v>8.0000000000000071E-2</v>
      </c>
      <c r="I13209" s="105">
        <f>AVERAGE(H$10:H13209)</f>
        <v>0.74131818181818188</v>
      </c>
      <c r="J13209" s="2"/>
    </row>
    <row r="13210" spans="1:10">
      <c r="A13210" s="4">
        <v>41955</v>
      </c>
      <c r="B13210">
        <v>2.37</v>
      </c>
      <c r="F13210" s="4">
        <v>35848</v>
      </c>
      <c r="G13210">
        <v>5.46</v>
      </c>
      <c r="H13210">
        <f t="shared" si="206"/>
        <v>8.0000000000000071E-2</v>
      </c>
      <c r="I13210" s="105">
        <f>AVERAGE(H$10:H13210)</f>
        <v>0.74126808575107961</v>
      </c>
      <c r="J13210" s="2"/>
    </row>
    <row r="13211" spans="1:10">
      <c r="A13211" s="4">
        <v>41956</v>
      </c>
      <c r="B13211">
        <v>2.35</v>
      </c>
      <c r="F13211" s="4">
        <v>35849</v>
      </c>
      <c r="G13211">
        <v>5.55</v>
      </c>
      <c r="H13211">
        <f t="shared" si="206"/>
        <v>3.0000000000000249E-2</v>
      </c>
      <c r="I13211" s="105">
        <f>AVERAGE(H$10:H13211)</f>
        <v>0.74121420996818677</v>
      </c>
      <c r="J13211" s="2"/>
    </row>
    <row r="13212" spans="1:10">
      <c r="A13212" s="4">
        <v>41957</v>
      </c>
      <c r="B13212">
        <v>2.3199999999999998</v>
      </c>
      <c r="F13212" s="4">
        <v>35850</v>
      </c>
      <c r="G13212">
        <v>5.49</v>
      </c>
      <c r="H13212">
        <f t="shared" si="206"/>
        <v>0.20000000000000018</v>
      </c>
      <c r="I13212" s="105">
        <f>AVERAGE(H$10:H13212)</f>
        <v>0.74117321820798321</v>
      </c>
      <c r="J13212" s="2"/>
    </row>
    <row r="13213" spans="1:10">
      <c r="A13213" s="4">
        <v>41960</v>
      </c>
      <c r="B13213">
        <v>2.34</v>
      </c>
      <c r="F13213" s="4">
        <v>35851</v>
      </c>
      <c r="G13213">
        <v>5.69</v>
      </c>
      <c r="H13213">
        <f t="shared" si="206"/>
        <v>-6.0000000000000497E-2</v>
      </c>
      <c r="I13213" s="105">
        <f>AVERAGE(H$10:H13213)</f>
        <v>0.7411125416540445</v>
      </c>
      <c r="J13213" s="2"/>
    </row>
    <row r="13214" spans="1:10">
      <c r="A13214" s="4">
        <v>41961</v>
      </c>
      <c r="B13214">
        <v>2.3199999999999998</v>
      </c>
      <c r="F13214" s="4">
        <v>35852</v>
      </c>
      <c r="G13214">
        <v>5.61</v>
      </c>
      <c r="H13214">
        <f t="shared" si="206"/>
        <v>4.0000000000000036E-2</v>
      </c>
      <c r="I13214" s="105">
        <f>AVERAGE(H$10:H13214)</f>
        <v>0.74105944717909911</v>
      </c>
      <c r="J13214" s="2"/>
    </row>
    <row r="13215" spans="1:10">
      <c r="A13215" s="4">
        <v>41962</v>
      </c>
      <c r="B13215">
        <v>2.36</v>
      </c>
      <c r="F13215" s="4">
        <v>35853</v>
      </c>
      <c r="G13215">
        <v>5.57</v>
      </c>
      <c r="H13215">
        <f t="shared" si="206"/>
        <v>4.9999999999999822E-2</v>
      </c>
      <c r="I13215" s="105">
        <f>AVERAGE(H$10:H13215)</f>
        <v>0.74100711797667751</v>
      </c>
      <c r="J13215" s="2"/>
    </row>
    <row r="13216" spans="1:10">
      <c r="A13216" s="4">
        <v>41963</v>
      </c>
      <c r="B13216">
        <v>2.34</v>
      </c>
      <c r="F13216" s="4">
        <v>35854</v>
      </c>
      <c r="G13216">
        <v>5.57</v>
      </c>
      <c r="H13216">
        <f t="shared" si="206"/>
        <v>4.9999999999999822E-2</v>
      </c>
      <c r="I13216" s="105">
        <f>AVERAGE(H$10:H13216)</f>
        <v>0.74095479669872055</v>
      </c>
      <c r="J13216" s="2"/>
    </row>
    <row r="13217" spans="1:10">
      <c r="A13217" s="4">
        <v>41964</v>
      </c>
      <c r="B13217">
        <v>2.31</v>
      </c>
      <c r="F13217" s="4">
        <v>35855</v>
      </c>
      <c r="G13217">
        <v>5.57</v>
      </c>
      <c r="H13217">
        <f t="shared" si="206"/>
        <v>4.9999999999999822E-2</v>
      </c>
      <c r="I13217" s="105">
        <f>AVERAGE(H$10:H13217)</f>
        <v>0.74090248334342834</v>
      </c>
      <c r="J13217" s="2"/>
    </row>
    <row r="13218" spans="1:10">
      <c r="A13218" s="4">
        <v>41967</v>
      </c>
      <c r="B13218">
        <v>2.2999999999999998</v>
      </c>
      <c r="F13218" s="4">
        <v>35856</v>
      </c>
      <c r="G13218">
        <v>5.82</v>
      </c>
      <c r="H13218">
        <f t="shared" si="206"/>
        <v>-0.10000000000000053</v>
      </c>
      <c r="I13218" s="105">
        <f>AVERAGE(H$10:H13218)</f>
        <v>0.74083882201529272</v>
      </c>
      <c r="J13218" s="2"/>
    </row>
    <row r="13219" spans="1:10">
      <c r="A13219" s="4">
        <v>41968</v>
      </c>
      <c r="B13219">
        <v>2.27</v>
      </c>
      <c r="F13219" s="4">
        <v>35857</v>
      </c>
      <c r="G13219">
        <v>5.57</v>
      </c>
      <c r="H13219">
        <f t="shared" si="206"/>
        <v>0.19999999999999929</v>
      </c>
      <c r="I13219" s="105">
        <f>AVERAGE(H$10:H13219)</f>
        <v>0.74079788039364136</v>
      </c>
      <c r="J13219" s="2"/>
    </row>
    <row r="13220" spans="1:10">
      <c r="A13220" s="4">
        <v>41969</v>
      </c>
      <c r="B13220">
        <v>2.2400000000000002</v>
      </c>
      <c r="F13220" s="4">
        <v>35858</v>
      </c>
      <c r="G13220">
        <v>5.46</v>
      </c>
      <c r="H13220">
        <f t="shared" si="206"/>
        <v>0.29999999999999982</v>
      </c>
      <c r="I13220" s="105">
        <f>AVERAGE(H$10:H13220)</f>
        <v>0.74076451441980184</v>
      </c>
      <c r="J13220" s="2"/>
    </row>
    <row r="13221" spans="1:10">
      <c r="A13221" s="4">
        <v>41971</v>
      </c>
      <c r="B13221">
        <v>2.1800000000000002</v>
      </c>
      <c r="F13221" s="4">
        <v>35859</v>
      </c>
      <c r="G13221">
        <v>5.48</v>
      </c>
      <c r="H13221">
        <f t="shared" si="206"/>
        <v>0.29999999999999982</v>
      </c>
      <c r="I13221" s="105">
        <f>AVERAGE(H$10:H13221)</f>
        <v>0.74073115349682117</v>
      </c>
      <c r="J13221" s="2"/>
    </row>
    <row r="13222" spans="1:10">
      <c r="A13222" s="4">
        <v>41974</v>
      </c>
      <c r="B13222">
        <v>2.2200000000000002</v>
      </c>
      <c r="F13222" s="4">
        <v>35860</v>
      </c>
      <c r="G13222">
        <v>5.41</v>
      </c>
      <c r="H13222">
        <f t="shared" si="206"/>
        <v>0.32000000000000028</v>
      </c>
      <c r="I13222" s="105">
        <f>AVERAGE(H$10:H13222)</f>
        <v>0.74069931128434119</v>
      </c>
      <c r="J13222" s="2"/>
    </row>
    <row r="13223" spans="1:10">
      <c r="A13223" s="4">
        <v>41975</v>
      </c>
      <c r="B13223">
        <v>2.2799999999999998</v>
      </c>
      <c r="F13223" s="4">
        <v>35861</v>
      </c>
      <c r="G13223">
        <v>5.41</v>
      </c>
      <c r="H13223">
        <f t="shared" si="206"/>
        <v>0.32000000000000028</v>
      </c>
      <c r="I13223" s="105">
        <f>AVERAGE(H$10:H13223)</f>
        <v>0.74066747389132737</v>
      </c>
      <c r="J13223" s="2"/>
    </row>
    <row r="13224" spans="1:10">
      <c r="A13224" s="4">
        <v>41976</v>
      </c>
      <c r="B13224">
        <v>2.29</v>
      </c>
      <c r="F13224" s="4">
        <v>35862</v>
      </c>
      <c r="G13224">
        <v>5.41</v>
      </c>
      <c r="H13224">
        <f t="shared" si="206"/>
        <v>0.32000000000000028</v>
      </c>
      <c r="I13224" s="105">
        <f>AVERAGE(H$10:H13224)</f>
        <v>0.74063564131668558</v>
      </c>
      <c r="J13224" s="2"/>
    </row>
    <row r="13225" spans="1:10">
      <c r="A13225" s="4">
        <v>41977</v>
      </c>
      <c r="B13225">
        <v>2.25</v>
      </c>
      <c r="F13225" s="4">
        <v>35863</v>
      </c>
      <c r="G13225">
        <v>5.5</v>
      </c>
      <c r="H13225">
        <f t="shared" si="206"/>
        <v>0.16999999999999993</v>
      </c>
      <c r="I13225" s="105">
        <f>AVERAGE(H$10:H13225)</f>
        <v>0.74059246368038745</v>
      </c>
      <c r="J13225" s="2"/>
    </row>
    <row r="13226" spans="1:10">
      <c r="A13226" s="4">
        <v>41978</v>
      </c>
      <c r="B13226">
        <v>2.31</v>
      </c>
      <c r="F13226" s="4">
        <v>35864</v>
      </c>
      <c r="G13226">
        <v>5.44</v>
      </c>
      <c r="H13226">
        <f t="shared" si="206"/>
        <v>0.22999999999999954</v>
      </c>
      <c r="I13226" s="105">
        <f>AVERAGE(H$10:H13226)</f>
        <v>0.74055383218582127</v>
      </c>
      <c r="J13226" s="2"/>
    </row>
    <row r="13227" spans="1:10">
      <c r="A13227" s="4">
        <v>41981</v>
      </c>
      <c r="B13227">
        <v>2.2599999999999998</v>
      </c>
      <c r="F13227" s="4">
        <v>35865</v>
      </c>
      <c r="G13227">
        <v>5.52</v>
      </c>
      <c r="H13227">
        <f t="shared" si="206"/>
        <v>0.11000000000000032</v>
      </c>
      <c r="I13227" s="105">
        <f>AVERAGE(H$10:H13227)</f>
        <v>0.74050612800726279</v>
      </c>
      <c r="J13227" s="2"/>
    </row>
    <row r="13228" spans="1:10">
      <c r="A13228" s="4">
        <v>41982</v>
      </c>
      <c r="B13228">
        <v>2.2200000000000002</v>
      </c>
      <c r="F13228" s="4">
        <v>35866</v>
      </c>
      <c r="G13228">
        <v>5.52</v>
      </c>
      <c r="H13228">
        <f t="shared" si="206"/>
        <v>4.0000000000000036E-2</v>
      </c>
      <c r="I13228" s="105">
        <f>AVERAGE(H$10:H13228)</f>
        <v>0.74045313563809678</v>
      </c>
      <c r="J13228" s="2"/>
    </row>
    <row r="13229" spans="1:10">
      <c r="A13229" s="4">
        <v>41983</v>
      </c>
      <c r="B13229">
        <v>2.1800000000000002</v>
      </c>
      <c r="F13229" s="4">
        <v>35867</v>
      </c>
      <c r="G13229">
        <v>5.43</v>
      </c>
      <c r="H13229">
        <f t="shared" si="206"/>
        <v>0.15000000000000036</v>
      </c>
      <c r="I13229" s="105">
        <f>AVERAGE(H$10:H13229)</f>
        <v>0.74040847201210291</v>
      </c>
      <c r="J13229" s="2"/>
    </row>
    <row r="13230" spans="1:10">
      <c r="A13230" s="4">
        <v>41984</v>
      </c>
      <c r="B13230">
        <v>2.19</v>
      </c>
      <c r="F13230" s="4">
        <v>35868</v>
      </c>
      <c r="G13230">
        <v>5.43</v>
      </c>
      <c r="H13230">
        <f t="shared" si="206"/>
        <v>0.15000000000000036</v>
      </c>
      <c r="I13230" s="105">
        <f>AVERAGE(H$10:H13230)</f>
        <v>0.74036381514257621</v>
      </c>
      <c r="J13230" s="2"/>
    </row>
    <row r="13231" spans="1:10">
      <c r="A13231" s="4">
        <v>41985</v>
      </c>
      <c r="B13231">
        <v>2.1</v>
      </c>
      <c r="F13231" s="4">
        <v>35869</v>
      </c>
      <c r="G13231">
        <v>5.43</v>
      </c>
      <c r="H13231">
        <f t="shared" si="206"/>
        <v>0.15000000000000036</v>
      </c>
      <c r="I13231" s="105">
        <f>AVERAGE(H$10:H13231)</f>
        <v>0.74031916502798367</v>
      </c>
      <c r="J13231" s="2"/>
    </row>
    <row r="13232" spans="1:10">
      <c r="A13232" s="4">
        <v>41988</v>
      </c>
      <c r="B13232">
        <v>2.12</v>
      </c>
      <c r="F13232" s="4">
        <v>35870</v>
      </c>
      <c r="G13232">
        <v>5.64</v>
      </c>
      <c r="H13232">
        <f t="shared" si="206"/>
        <v>-9.9999999999999645E-2</v>
      </c>
      <c r="I13232" s="105">
        <f>AVERAGE(H$10:H13232)</f>
        <v>0.74025561521591166</v>
      </c>
      <c r="J13232" s="2"/>
    </row>
    <row r="13233" spans="1:10">
      <c r="A13233" s="4">
        <v>41989</v>
      </c>
      <c r="B13233">
        <v>2.0699999999999998</v>
      </c>
      <c r="F13233" s="4">
        <v>35871</v>
      </c>
      <c r="G13233">
        <v>5.47</v>
      </c>
      <c r="H13233">
        <f t="shared" si="206"/>
        <v>8.9999999999999858E-2</v>
      </c>
      <c r="I13233" s="105">
        <f>AVERAGE(H$10:H13233)</f>
        <v>0.74020644283121595</v>
      </c>
      <c r="J13233" s="2"/>
    </row>
    <row r="13234" spans="1:10">
      <c r="A13234" s="4">
        <v>41990</v>
      </c>
      <c r="B13234">
        <v>2.14</v>
      </c>
      <c r="F13234" s="4">
        <v>35872</v>
      </c>
      <c r="G13234">
        <v>5.35</v>
      </c>
      <c r="H13234">
        <f t="shared" si="206"/>
        <v>0.23000000000000043</v>
      </c>
      <c r="I13234" s="105">
        <f>AVERAGE(H$10:H13234)</f>
        <v>0.7401678638941398</v>
      </c>
      <c r="J13234" s="2"/>
    </row>
    <row r="13235" spans="1:10">
      <c r="A13235" s="4">
        <v>41991</v>
      </c>
      <c r="B13235">
        <v>2.2200000000000002</v>
      </c>
      <c r="F13235" s="4">
        <v>35873</v>
      </c>
      <c r="G13235">
        <v>5.39</v>
      </c>
      <c r="H13235">
        <f t="shared" si="206"/>
        <v>0.19000000000000039</v>
      </c>
      <c r="I13235" s="105">
        <f>AVERAGE(H$10:H13235)</f>
        <v>0.74012626644488133</v>
      </c>
      <c r="J13235" s="2"/>
    </row>
    <row r="13236" spans="1:10">
      <c r="A13236" s="4">
        <v>41992</v>
      </c>
      <c r="B13236">
        <v>2.17</v>
      </c>
      <c r="F13236" s="4">
        <v>35874</v>
      </c>
      <c r="G13236">
        <v>5.34</v>
      </c>
      <c r="H13236">
        <f t="shared" si="206"/>
        <v>0.23000000000000043</v>
      </c>
      <c r="I13236" s="105">
        <f>AVERAGE(H$10:H13236)</f>
        <v>0.74008769940273678</v>
      </c>
      <c r="J13236" s="2"/>
    </row>
    <row r="13237" spans="1:10">
      <c r="A13237" s="4">
        <v>41995</v>
      </c>
      <c r="B13237">
        <v>2.17</v>
      </c>
      <c r="F13237" s="4">
        <v>35875</v>
      </c>
      <c r="G13237">
        <v>5.34</v>
      </c>
      <c r="H13237">
        <f t="shared" si="206"/>
        <v>0.23000000000000043</v>
      </c>
      <c r="I13237" s="105">
        <f>AVERAGE(H$10:H13237)</f>
        <v>0.74004913819171447</v>
      </c>
      <c r="J13237" s="2"/>
    </row>
    <row r="13238" spans="1:10">
      <c r="A13238" s="4">
        <v>41996</v>
      </c>
      <c r="B13238">
        <v>2.2599999999999998</v>
      </c>
      <c r="F13238" s="4">
        <v>35876</v>
      </c>
      <c r="G13238">
        <v>5.34</v>
      </c>
      <c r="H13238">
        <f t="shared" si="206"/>
        <v>0.23000000000000043</v>
      </c>
      <c r="I13238" s="105">
        <f>AVERAGE(H$10:H13238)</f>
        <v>0.74001058281049203</v>
      </c>
      <c r="J13238" s="2"/>
    </row>
    <row r="13239" spans="1:10">
      <c r="A13239" s="4">
        <v>41997</v>
      </c>
      <c r="B13239">
        <v>2.27</v>
      </c>
      <c r="F13239" s="4">
        <v>35877</v>
      </c>
      <c r="G13239">
        <v>5.41</v>
      </c>
      <c r="H13239">
        <f t="shared" si="206"/>
        <v>0.16000000000000014</v>
      </c>
      <c r="I13239" s="105">
        <f>AVERAGE(H$10:H13239)</f>
        <v>0.7399667422524564</v>
      </c>
      <c r="J13239" s="2"/>
    </row>
    <row r="13240" spans="1:10">
      <c r="A13240" s="4">
        <v>41999</v>
      </c>
      <c r="B13240">
        <v>2.25</v>
      </c>
      <c r="F13240" s="4">
        <v>35878</v>
      </c>
      <c r="G13240">
        <v>5.41</v>
      </c>
      <c r="H13240">
        <f t="shared" si="206"/>
        <v>0.16999999999999993</v>
      </c>
      <c r="I13240" s="105">
        <f>AVERAGE(H$10:H13240)</f>
        <v>0.73992366412213728</v>
      </c>
      <c r="J13240" s="2"/>
    </row>
    <row r="13241" spans="1:10">
      <c r="A13241" s="4">
        <v>42002</v>
      </c>
      <c r="B13241">
        <v>2.2200000000000002</v>
      </c>
      <c r="F13241" s="4">
        <v>35879</v>
      </c>
      <c r="G13241">
        <v>5.75</v>
      </c>
      <c r="H13241">
        <f t="shared" si="206"/>
        <v>-0.11000000000000032</v>
      </c>
      <c r="I13241" s="105">
        <f>AVERAGE(H$10:H13241)</f>
        <v>0.73985943168077373</v>
      </c>
      <c r="J13241" s="2"/>
    </row>
    <row r="13242" spans="1:10">
      <c r="A13242" s="4">
        <v>42003</v>
      </c>
      <c r="B13242">
        <v>2.2000000000000002</v>
      </c>
      <c r="F13242" s="4">
        <v>35880</v>
      </c>
      <c r="G13242">
        <v>5.55</v>
      </c>
      <c r="H13242">
        <f t="shared" si="206"/>
        <v>0.12999999999999989</v>
      </c>
      <c r="I13242" s="105">
        <f>AVERAGE(H$10:H13242)</f>
        <v>0.73981334542431776</v>
      </c>
      <c r="J13242" s="2"/>
    </row>
    <row r="13243" spans="1:10">
      <c r="A13243" s="4">
        <v>42004</v>
      </c>
      <c r="B13243">
        <v>2.17</v>
      </c>
      <c r="C13243" s="12" t="s">
        <v>122</v>
      </c>
      <c r="D13243" s="23">
        <f>AVERAGE(B13181:B13243)/100</f>
        <v>2.2798412698412686E-2</v>
      </c>
      <c r="F13243" s="4">
        <v>35881</v>
      </c>
      <c r="G13243">
        <v>5.47</v>
      </c>
      <c r="H13243">
        <f t="shared" si="206"/>
        <v>0.20999999999999996</v>
      </c>
      <c r="I13243" s="105">
        <f>AVERAGE(H$10:H13243)</f>
        <v>0.73977331116820277</v>
      </c>
      <c r="J13243" s="2"/>
    </row>
    <row r="13244" spans="1:10">
      <c r="A13244" s="4">
        <v>42006</v>
      </c>
      <c r="B13244">
        <v>2.12</v>
      </c>
      <c r="F13244" s="4">
        <v>35882</v>
      </c>
      <c r="G13244">
        <v>5.47</v>
      </c>
      <c r="H13244">
        <f t="shared" si="206"/>
        <v>0.20999999999999996</v>
      </c>
      <c r="I13244" s="105">
        <f>AVERAGE(H$10:H13244)</f>
        <v>0.73973328296184326</v>
      </c>
      <c r="J13244" s="2"/>
    </row>
    <row r="13245" spans="1:10">
      <c r="A13245" s="4">
        <v>42009</v>
      </c>
      <c r="B13245">
        <v>2.04</v>
      </c>
      <c r="F13245" s="4">
        <v>35883</v>
      </c>
      <c r="G13245">
        <v>5.47</v>
      </c>
      <c r="H13245">
        <f t="shared" si="206"/>
        <v>0.20999999999999996</v>
      </c>
      <c r="I13245" s="105">
        <f>AVERAGE(H$10:H13245)</f>
        <v>0.73969326080386777</v>
      </c>
      <c r="J13245" s="2"/>
    </row>
    <row r="13246" spans="1:10">
      <c r="A13246" s="4">
        <v>42010</v>
      </c>
      <c r="B13246">
        <v>1.97</v>
      </c>
      <c r="F13246" s="4">
        <v>35884</v>
      </c>
      <c r="G13246">
        <v>5.62</v>
      </c>
      <c r="H13246">
        <f t="shared" si="206"/>
        <v>9.9999999999999645E-2</v>
      </c>
      <c r="I13246" s="105">
        <f>AVERAGE(H$10:H13246)</f>
        <v>0.73964493465286663</v>
      </c>
      <c r="J13246" s="2"/>
    </row>
    <row r="13247" spans="1:10">
      <c r="A13247" s="4">
        <v>42011</v>
      </c>
      <c r="B13247">
        <v>1.96</v>
      </c>
      <c r="F13247" s="4">
        <v>35885</v>
      </c>
      <c r="G13247">
        <v>5.88</v>
      </c>
      <c r="H13247">
        <f t="shared" si="206"/>
        <v>-0.20999999999999996</v>
      </c>
      <c r="I13247" s="105">
        <f>AVERAGE(H$10:H13247)</f>
        <v>0.73957319836833324</v>
      </c>
      <c r="J13247" s="2"/>
    </row>
    <row r="13248" spans="1:10">
      <c r="A13248" s="4">
        <v>42012</v>
      </c>
      <c r="B13248">
        <v>2.0299999999999998</v>
      </c>
      <c r="F13248" s="4">
        <v>35886</v>
      </c>
      <c r="G13248">
        <v>5.72</v>
      </c>
      <c r="H13248">
        <f t="shared" si="206"/>
        <v>-9.9999999999999645E-2</v>
      </c>
      <c r="I13248" s="105">
        <f>AVERAGE(H$10:H13248)</f>
        <v>0.73950978170556658</v>
      </c>
      <c r="J13248" s="2"/>
    </row>
    <row r="13249" spans="1:10">
      <c r="A13249" s="4">
        <v>42013</v>
      </c>
      <c r="B13249">
        <v>1.98</v>
      </c>
      <c r="F13249" s="4">
        <v>35887</v>
      </c>
      <c r="G13249">
        <v>5.45</v>
      </c>
      <c r="H13249">
        <f t="shared" si="206"/>
        <v>0.10999999999999943</v>
      </c>
      <c r="I13249" s="105">
        <f>AVERAGE(H$10:H13249)</f>
        <v>0.7394622356495465</v>
      </c>
      <c r="J13249" s="2"/>
    </row>
    <row r="13250" spans="1:10">
      <c r="A13250" s="4">
        <v>42016</v>
      </c>
      <c r="B13250">
        <v>1.92</v>
      </c>
      <c r="F13250" s="4">
        <v>35888</v>
      </c>
      <c r="G13250">
        <v>5.47</v>
      </c>
      <c r="H13250">
        <f t="shared" si="206"/>
        <v>0</v>
      </c>
      <c r="I13250" s="105">
        <f>AVERAGE(H$10:H13250)</f>
        <v>0.73940638924552493</v>
      </c>
      <c r="J13250" s="2"/>
    </row>
    <row r="13251" spans="1:10">
      <c r="A13251" s="4">
        <v>42017</v>
      </c>
      <c r="B13251">
        <v>1.91</v>
      </c>
      <c r="F13251" s="4">
        <v>35889</v>
      </c>
      <c r="G13251">
        <v>5.47</v>
      </c>
      <c r="H13251">
        <f t="shared" si="206"/>
        <v>0</v>
      </c>
      <c r="I13251" s="105">
        <f>AVERAGE(H$10:H13251)</f>
        <v>0.73935055127624194</v>
      </c>
      <c r="J13251" s="2"/>
    </row>
    <row r="13252" spans="1:10">
      <c r="A13252" s="4">
        <v>42018</v>
      </c>
      <c r="B13252">
        <v>1.86</v>
      </c>
      <c r="F13252" s="4">
        <v>35890</v>
      </c>
      <c r="G13252">
        <v>5.47</v>
      </c>
      <c r="H13252">
        <f t="shared" si="206"/>
        <v>0</v>
      </c>
      <c r="I13252" s="105">
        <f>AVERAGE(H$10:H13252)</f>
        <v>0.73929472173978672</v>
      </c>
      <c r="J13252" s="2"/>
    </row>
    <row r="13253" spans="1:10">
      <c r="A13253" s="4">
        <v>42019</v>
      </c>
      <c r="B13253">
        <v>1.77</v>
      </c>
      <c r="F13253" s="4">
        <v>35891</v>
      </c>
      <c r="G13253">
        <v>5.46</v>
      </c>
      <c r="H13253">
        <f t="shared" si="206"/>
        <v>4.9999999999999822E-2</v>
      </c>
      <c r="I13253" s="105">
        <f>AVERAGE(H$10:H13253)</f>
        <v>0.73924267592872206</v>
      </c>
      <c r="J13253" s="2"/>
    </row>
    <row r="13254" spans="1:10">
      <c r="A13254" s="4">
        <v>42020</v>
      </c>
      <c r="B13254">
        <v>1.83</v>
      </c>
      <c r="F13254" s="4">
        <v>35892</v>
      </c>
      <c r="G13254">
        <v>5.4</v>
      </c>
      <c r="H13254">
        <f t="shared" si="206"/>
        <v>0.12999999999999989</v>
      </c>
      <c r="I13254" s="105">
        <f>AVERAGE(H$10:H13254)</f>
        <v>0.73919667799169453</v>
      </c>
      <c r="J13254" s="2"/>
    </row>
    <row r="13255" spans="1:10">
      <c r="A13255" s="4">
        <v>42024</v>
      </c>
      <c r="B13255">
        <v>1.82</v>
      </c>
      <c r="F13255" s="4">
        <v>35893</v>
      </c>
      <c r="G13255">
        <v>5.64</v>
      </c>
      <c r="H13255">
        <f t="shared" si="206"/>
        <v>-5.9999999999999609E-2</v>
      </c>
      <c r="I13255" s="105">
        <f>AVERAGE(H$10:H13255)</f>
        <v>0.73913634304695719</v>
      </c>
      <c r="J13255" s="2"/>
    </row>
    <row r="13256" spans="1:10">
      <c r="A13256" s="4">
        <v>42025</v>
      </c>
      <c r="B13256">
        <v>1.87</v>
      </c>
      <c r="F13256" s="4">
        <v>35894</v>
      </c>
      <c r="G13256">
        <v>5.5</v>
      </c>
      <c r="H13256">
        <f t="shared" si="206"/>
        <v>8.9999999999999858E-2</v>
      </c>
      <c r="I13256" s="105">
        <f>AVERAGE(H$10:H13256)</f>
        <v>0.73908734052993097</v>
      </c>
      <c r="J13256" s="2"/>
    </row>
    <row r="13257" spans="1:10">
      <c r="A13257" s="4">
        <v>42026</v>
      </c>
      <c r="B13257">
        <v>1.9</v>
      </c>
      <c r="F13257" s="4">
        <v>35895</v>
      </c>
      <c r="G13257">
        <v>5.41</v>
      </c>
      <c r="H13257">
        <f t="shared" si="206"/>
        <v>8.9999999999999858E-2</v>
      </c>
      <c r="I13257" s="105">
        <f>AVERAGE(H$10:H13257)</f>
        <v>0.73903834541062763</v>
      </c>
      <c r="J13257" s="2"/>
    </row>
    <row r="13258" spans="1:10">
      <c r="A13258" s="4">
        <v>42027</v>
      </c>
      <c r="B13258">
        <v>1.81</v>
      </c>
      <c r="F13258" s="4">
        <v>35896</v>
      </c>
      <c r="G13258">
        <v>5.41</v>
      </c>
      <c r="H13258">
        <f t="shared" ref="H13258:H13321" si="207">IFERROR(((VLOOKUP(F13258,$A$9:$B$14200,2,FALSE))-G13258),H13257)</f>
        <v>8.9999999999999858E-2</v>
      </c>
      <c r="I13258" s="105">
        <f>AVERAGE(H$10:H13258)</f>
        <v>0.73898935768737228</v>
      </c>
      <c r="J13258" s="2"/>
    </row>
    <row r="13259" spans="1:10">
      <c r="A13259" s="4">
        <v>42030</v>
      </c>
      <c r="B13259">
        <v>1.83</v>
      </c>
      <c r="F13259" s="4">
        <v>35897</v>
      </c>
      <c r="G13259">
        <v>5.41</v>
      </c>
      <c r="H13259">
        <f t="shared" si="207"/>
        <v>8.9999999999999858E-2</v>
      </c>
      <c r="I13259" s="105">
        <f>AVERAGE(H$10:H13259)</f>
        <v>0.73894037735849027</v>
      </c>
      <c r="J13259" s="2"/>
    </row>
    <row r="13260" spans="1:10">
      <c r="A13260" s="4">
        <v>42031</v>
      </c>
      <c r="B13260">
        <v>1.83</v>
      </c>
      <c r="F13260" s="4">
        <v>35898</v>
      </c>
      <c r="G13260">
        <v>5.52</v>
      </c>
      <c r="H13260">
        <f t="shared" si="207"/>
        <v>0.14000000000000057</v>
      </c>
      <c r="I13260" s="105">
        <f>AVERAGE(H$10:H13260)</f>
        <v>0.73889517772243563</v>
      </c>
      <c r="J13260" s="2"/>
    </row>
    <row r="13261" spans="1:10">
      <c r="A13261" s="4">
        <v>42032</v>
      </c>
      <c r="B13261">
        <v>1.73</v>
      </c>
      <c r="F13261" s="4">
        <v>35899</v>
      </c>
      <c r="G13261">
        <v>5.47</v>
      </c>
      <c r="H13261">
        <f t="shared" si="207"/>
        <v>0.16000000000000014</v>
      </c>
      <c r="I13261" s="105">
        <f>AVERAGE(H$10:H13261)</f>
        <v>0.73885149411409556</v>
      </c>
      <c r="J13261" s="2"/>
    </row>
    <row r="13262" spans="1:10">
      <c r="A13262" s="4">
        <v>42033</v>
      </c>
      <c r="B13262">
        <v>1.77</v>
      </c>
      <c r="F13262" s="4">
        <v>35900</v>
      </c>
      <c r="G13262">
        <v>5.56</v>
      </c>
      <c r="H13262">
        <f t="shared" si="207"/>
        <v>4.0000000000000036E-2</v>
      </c>
      <c r="I13262" s="105">
        <f>AVERAGE(H$10:H13262)</f>
        <v>0.7387987625443293</v>
      </c>
      <c r="J13262" s="2"/>
    </row>
    <row r="13263" spans="1:10">
      <c r="A13263" s="4">
        <v>42034</v>
      </c>
      <c r="B13263">
        <v>1.68</v>
      </c>
      <c r="F13263" s="4">
        <v>35901</v>
      </c>
      <c r="G13263">
        <v>5.5</v>
      </c>
      <c r="H13263">
        <f t="shared" si="207"/>
        <v>8.9999999999999858E-2</v>
      </c>
      <c r="I13263" s="105">
        <f>AVERAGE(H$10:H13263)</f>
        <v>0.73874981137769702</v>
      </c>
      <c r="J13263" s="2"/>
    </row>
    <row r="13264" spans="1:10">
      <c r="A13264" s="4">
        <v>42037</v>
      </c>
      <c r="B13264">
        <v>1.68</v>
      </c>
      <c r="F13264" s="4">
        <v>35902</v>
      </c>
      <c r="G13264">
        <v>5.36</v>
      </c>
      <c r="H13264">
        <f t="shared" si="207"/>
        <v>0.22999999999999954</v>
      </c>
      <c r="I13264" s="105">
        <f>AVERAGE(H$10:H13264)</f>
        <v>0.73871142964918868</v>
      </c>
      <c r="J13264" s="2"/>
    </row>
    <row r="13265" spans="1:10">
      <c r="A13265" s="4">
        <v>42038</v>
      </c>
      <c r="B13265">
        <v>1.79</v>
      </c>
      <c r="F13265" s="4">
        <v>35903</v>
      </c>
      <c r="G13265">
        <v>5.36</v>
      </c>
      <c r="H13265">
        <f t="shared" si="207"/>
        <v>0.22999999999999954</v>
      </c>
      <c r="I13265" s="105">
        <f>AVERAGE(H$10:H13265)</f>
        <v>0.73867305371152647</v>
      </c>
      <c r="J13265" s="2"/>
    </row>
    <row r="13266" spans="1:10">
      <c r="A13266" s="4">
        <v>42039</v>
      </c>
      <c r="B13266">
        <v>1.81</v>
      </c>
      <c r="F13266" s="4">
        <v>35904</v>
      </c>
      <c r="G13266">
        <v>5.36</v>
      </c>
      <c r="H13266">
        <f t="shared" si="207"/>
        <v>0.22999999999999954</v>
      </c>
      <c r="I13266" s="105">
        <f>AVERAGE(H$10:H13266)</f>
        <v>0.73863468356340001</v>
      </c>
      <c r="J13266" s="2"/>
    </row>
    <row r="13267" spans="1:10">
      <c r="A13267" s="4">
        <v>42040</v>
      </c>
      <c r="B13267">
        <v>1.83</v>
      </c>
      <c r="F13267" s="4">
        <v>35905</v>
      </c>
      <c r="G13267">
        <v>5.36</v>
      </c>
      <c r="H13267">
        <f t="shared" si="207"/>
        <v>0.29000000000000004</v>
      </c>
      <c r="I13267" s="105">
        <f>AVERAGE(H$10:H13267)</f>
        <v>0.73860084477296695</v>
      </c>
      <c r="J13267" s="2"/>
    </row>
    <row r="13268" spans="1:10">
      <c r="A13268" s="4">
        <v>42041</v>
      </c>
      <c r="B13268">
        <v>1.95</v>
      </c>
      <c r="F13268" s="4">
        <v>35906</v>
      </c>
      <c r="G13268">
        <v>5.37</v>
      </c>
      <c r="H13268">
        <f t="shared" si="207"/>
        <v>0.30999999999999961</v>
      </c>
      <c r="I13268" s="105">
        <f>AVERAGE(H$10:H13268)</f>
        <v>0.73856851949619085</v>
      </c>
      <c r="J13268" s="2"/>
    </row>
    <row r="13269" spans="1:10">
      <c r="A13269" s="4">
        <v>42044</v>
      </c>
      <c r="B13269">
        <v>1.96</v>
      </c>
      <c r="F13269" s="4">
        <v>35907</v>
      </c>
      <c r="G13269">
        <v>5.29</v>
      </c>
      <c r="H13269">
        <f t="shared" si="207"/>
        <v>0.38999999999999968</v>
      </c>
      <c r="I13269" s="105">
        <f>AVERAGE(H$10:H13269)</f>
        <v>0.73854223227752591</v>
      </c>
      <c r="J13269" s="2"/>
    </row>
    <row r="13270" spans="1:10">
      <c r="A13270" s="4">
        <v>42045</v>
      </c>
      <c r="B13270">
        <v>2.0099999999999998</v>
      </c>
      <c r="F13270" s="4">
        <v>35908</v>
      </c>
      <c r="G13270">
        <v>5.46</v>
      </c>
      <c r="H13270">
        <f t="shared" si="207"/>
        <v>0.23000000000000043</v>
      </c>
      <c r="I13270" s="105">
        <f>AVERAGE(H$10:H13270)</f>
        <v>0.73850388356835783</v>
      </c>
      <c r="J13270" s="2"/>
    </row>
    <row r="13271" spans="1:10">
      <c r="A13271" s="4">
        <v>42046</v>
      </c>
      <c r="B13271">
        <v>2</v>
      </c>
      <c r="F13271" s="4">
        <v>35909</v>
      </c>
      <c r="G13271">
        <v>5.43</v>
      </c>
      <c r="H13271">
        <f t="shared" si="207"/>
        <v>0.24000000000000021</v>
      </c>
      <c r="I13271" s="105">
        <f>AVERAGE(H$10:H13271)</f>
        <v>0.73846629467651892</v>
      </c>
      <c r="J13271" s="2"/>
    </row>
    <row r="13272" spans="1:10">
      <c r="A13272" s="4">
        <v>42047</v>
      </c>
      <c r="B13272">
        <v>1.99</v>
      </c>
      <c r="F13272" s="4">
        <v>35910</v>
      </c>
      <c r="G13272">
        <v>5.43</v>
      </c>
      <c r="H13272">
        <f t="shared" si="207"/>
        <v>0.24000000000000021</v>
      </c>
      <c r="I13272" s="105">
        <f>AVERAGE(H$10:H13272)</f>
        <v>0.73842871145291367</v>
      </c>
      <c r="J13272" s="2"/>
    </row>
    <row r="13273" spans="1:10">
      <c r="A13273" s="4">
        <v>42048</v>
      </c>
      <c r="B13273">
        <v>2.02</v>
      </c>
      <c r="F13273" s="4">
        <v>35911</v>
      </c>
      <c r="G13273">
        <v>5.43</v>
      </c>
      <c r="H13273">
        <f t="shared" si="207"/>
        <v>0.24000000000000021</v>
      </c>
      <c r="I13273" s="105">
        <f>AVERAGE(H$10:H13273)</f>
        <v>0.73839113389625999</v>
      </c>
      <c r="J13273" s="2"/>
    </row>
    <row r="13274" spans="1:10">
      <c r="A13274" s="4">
        <v>42052</v>
      </c>
      <c r="B13274">
        <v>2.14</v>
      </c>
      <c r="F13274" s="4">
        <v>35912</v>
      </c>
      <c r="G13274">
        <v>5.45</v>
      </c>
      <c r="H13274">
        <f t="shared" si="207"/>
        <v>0.34999999999999964</v>
      </c>
      <c r="I13274" s="105">
        <f>AVERAGE(H$10:H13274)</f>
        <v>0.73836185450433423</v>
      </c>
      <c r="J13274" s="2"/>
    </row>
    <row r="13275" spans="1:10">
      <c r="A13275" s="4">
        <v>42053</v>
      </c>
      <c r="B13275">
        <v>2.0699999999999998</v>
      </c>
      <c r="F13275" s="4">
        <v>35913</v>
      </c>
      <c r="G13275">
        <v>5.28</v>
      </c>
      <c r="H13275">
        <f t="shared" si="207"/>
        <v>0.51999999999999957</v>
      </c>
      <c r="I13275" s="105">
        <f>AVERAGE(H$10:H13275)</f>
        <v>0.73834539424091616</v>
      </c>
      <c r="J13275" s="2"/>
    </row>
    <row r="13276" spans="1:10">
      <c r="A13276" s="4">
        <v>42054</v>
      </c>
      <c r="B13276">
        <v>2.11</v>
      </c>
      <c r="F13276" s="4">
        <v>35914</v>
      </c>
      <c r="G13276">
        <v>5.33</v>
      </c>
      <c r="H13276">
        <f t="shared" si="207"/>
        <v>0.47999999999999954</v>
      </c>
      <c r="I13276" s="105">
        <f>AVERAGE(H$10:H13276)</f>
        <v>0.73832592145925935</v>
      </c>
      <c r="J13276" s="2"/>
    </row>
    <row r="13277" spans="1:10">
      <c r="A13277" s="4">
        <v>42055</v>
      </c>
      <c r="B13277">
        <v>2.13</v>
      </c>
      <c r="F13277" s="4">
        <v>35915</v>
      </c>
      <c r="G13277">
        <v>5.59</v>
      </c>
      <c r="H13277">
        <f t="shared" si="207"/>
        <v>8.9999999999999858E-2</v>
      </c>
      <c r="I13277" s="105">
        <f>AVERAGE(H$10:H13277)</f>
        <v>0.73827705758215212</v>
      </c>
      <c r="J13277" s="2"/>
    </row>
    <row r="13278" spans="1:10">
      <c r="A13278" s="4">
        <v>42058</v>
      </c>
      <c r="B13278">
        <v>2.06</v>
      </c>
      <c r="F13278" s="4">
        <v>35916</v>
      </c>
      <c r="G13278">
        <v>5.46</v>
      </c>
      <c r="H13278">
        <f t="shared" si="207"/>
        <v>0.20999999999999996</v>
      </c>
      <c r="I13278" s="105">
        <f>AVERAGE(H$10:H13278)</f>
        <v>0.73823724470570451</v>
      </c>
      <c r="J13278" s="2"/>
    </row>
    <row r="13279" spans="1:10">
      <c r="A13279" s="4">
        <v>42059</v>
      </c>
      <c r="B13279">
        <v>1.99</v>
      </c>
      <c r="F13279" s="4">
        <v>35917</v>
      </c>
      <c r="G13279">
        <v>5.46</v>
      </c>
      <c r="H13279">
        <f t="shared" si="207"/>
        <v>0.20999999999999996</v>
      </c>
      <c r="I13279" s="105">
        <f>AVERAGE(H$10:H13279)</f>
        <v>0.73819743782969038</v>
      </c>
      <c r="J13279" s="2"/>
    </row>
    <row r="13280" spans="1:10">
      <c r="A13280" s="4">
        <v>42060</v>
      </c>
      <c r="B13280">
        <v>1.96</v>
      </c>
      <c r="F13280" s="4">
        <v>35918</v>
      </c>
      <c r="G13280">
        <v>5.46</v>
      </c>
      <c r="H13280">
        <f t="shared" si="207"/>
        <v>0.20999999999999996</v>
      </c>
      <c r="I13280" s="105">
        <f>AVERAGE(H$10:H13280)</f>
        <v>0.73815763695275349</v>
      </c>
      <c r="J13280" s="2"/>
    </row>
    <row r="13281" spans="1:10">
      <c r="A13281" s="4">
        <v>42061</v>
      </c>
      <c r="B13281">
        <v>2.0299999999999998</v>
      </c>
      <c r="F13281" s="4">
        <v>35919</v>
      </c>
      <c r="G13281">
        <v>5.22</v>
      </c>
      <c r="H13281">
        <f t="shared" si="207"/>
        <v>0.45000000000000018</v>
      </c>
      <c r="I13281" s="105">
        <f>AVERAGE(H$10:H13281)</f>
        <v>0.73813592525617777</v>
      </c>
      <c r="J13281" s="2"/>
    </row>
    <row r="13282" spans="1:10">
      <c r="A13282" s="4">
        <v>42062</v>
      </c>
      <c r="B13282">
        <v>2</v>
      </c>
      <c r="F13282" s="4">
        <v>35920</v>
      </c>
      <c r="G13282">
        <v>5.22</v>
      </c>
      <c r="H13282">
        <f t="shared" si="207"/>
        <v>0.48000000000000043</v>
      </c>
      <c r="I13282" s="105">
        <f>AVERAGE(H$10:H13282)</f>
        <v>0.73811647705868988</v>
      </c>
      <c r="J13282" s="2"/>
    </row>
    <row r="13283" spans="1:10">
      <c r="A13283" s="4">
        <v>42065</v>
      </c>
      <c r="B13283">
        <v>2.08</v>
      </c>
      <c r="F13283" s="4">
        <v>35921</v>
      </c>
      <c r="G13283">
        <v>5.04</v>
      </c>
      <c r="H13283">
        <f t="shared" si="207"/>
        <v>0.62999999999999989</v>
      </c>
      <c r="I13283" s="105">
        <f>AVERAGE(H$10:H13283)</f>
        <v>0.73810833207774529</v>
      </c>
      <c r="J13283" s="2"/>
    </row>
    <row r="13284" spans="1:10">
      <c r="A13284" s="4">
        <v>42066</v>
      </c>
      <c r="B13284">
        <v>2.12</v>
      </c>
      <c r="F13284" s="4">
        <v>35922</v>
      </c>
      <c r="G13284">
        <v>5.34</v>
      </c>
      <c r="H13284">
        <f t="shared" si="207"/>
        <v>0.33000000000000007</v>
      </c>
      <c r="I13284" s="105">
        <f>AVERAGE(H$10:H13284)</f>
        <v>0.73807758945385993</v>
      </c>
      <c r="J13284" s="2"/>
    </row>
    <row r="13285" spans="1:10">
      <c r="A13285" s="4">
        <v>42067</v>
      </c>
      <c r="B13285">
        <v>2.12</v>
      </c>
      <c r="F13285" s="4">
        <v>35923</v>
      </c>
      <c r="G13285">
        <v>5.47</v>
      </c>
      <c r="H13285">
        <f t="shared" si="207"/>
        <v>0.24000000000000021</v>
      </c>
      <c r="I13285" s="105">
        <f>AVERAGE(H$10:H13285)</f>
        <v>0.73804007231093627</v>
      </c>
      <c r="J13285" s="2"/>
    </row>
    <row r="13286" spans="1:10">
      <c r="A13286" s="4">
        <v>42068</v>
      </c>
      <c r="B13286">
        <v>2.11</v>
      </c>
      <c r="F13286" s="4">
        <v>35924</v>
      </c>
      <c r="G13286">
        <v>5.47</v>
      </c>
      <c r="H13286">
        <f t="shared" si="207"/>
        <v>0.24000000000000021</v>
      </c>
      <c r="I13286" s="105">
        <f>AVERAGE(H$10:H13286)</f>
        <v>0.73800256081946147</v>
      </c>
      <c r="J13286" s="2"/>
    </row>
    <row r="13287" spans="1:10">
      <c r="A13287" s="4">
        <v>42069</v>
      </c>
      <c r="B13287">
        <v>2.2400000000000002</v>
      </c>
      <c r="F13287" s="4">
        <v>35925</v>
      </c>
      <c r="G13287">
        <v>5.47</v>
      </c>
      <c r="H13287">
        <f t="shared" si="207"/>
        <v>0.24000000000000021</v>
      </c>
      <c r="I13287" s="105">
        <f>AVERAGE(H$10:H13287)</f>
        <v>0.73796505497815856</v>
      </c>
      <c r="J13287" s="2"/>
    </row>
    <row r="13288" spans="1:10">
      <c r="A13288" s="4">
        <v>42072</v>
      </c>
      <c r="B13288">
        <v>2.2000000000000002</v>
      </c>
      <c r="F13288" s="4">
        <v>35926</v>
      </c>
      <c r="G13288">
        <v>5.53</v>
      </c>
      <c r="H13288">
        <f t="shared" si="207"/>
        <v>0.25999999999999979</v>
      </c>
      <c r="I13288" s="105">
        <f>AVERAGE(H$10:H13288)</f>
        <v>0.73792906092326149</v>
      </c>
      <c r="J13288" s="2"/>
    </row>
    <row r="13289" spans="1:10">
      <c r="A13289" s="4">
        <v>42073</v>
      </c>
      <c r="B13289">
        <v>2.14</v>
      </c>
      <c r="F13289" s="4">
        <v>35927</v>
      </c>
      <c r="G13289">
        <v>5.54</v>
      </c>
      <c r="H13289">
        <f t="shared" si="207"/>
        <v>0.16000000000000014</v>
      </c>
      <c r="I13289" s="105">
        <f>AVERAGE(H$10:H13289)</f>
        <v>0.73788554216867397</v>
      </c>
      <c r="J13289" s="2"/>
    </row>
    <row r="13290" spans="1:10">
      <c r="A13290" s="4">
        <v>42074</v>
      </c>
      <c r="B13290">
        <v>2.11</v>
      </c>
      <c r="F13290" s="4">
        <v>35928</v>
      </c>
      <c r="G13290">
        <v>5.58</v>
      </c>
      <c r="H13290">
        <f t="shared" si="207"/>
        <v>5.9999999999999609E-2</v>
      </c>
      <c r="I13290" s="105">
        <f>AVERAGE(H$10:H13290)</f>
        <v>0.73783450041412468</v>
      </c>
      <c r="J13290" s="2"/>
    </row>
    <row r="13291" spans="1:10">
      <c r="A13291" s="4">
        <v>42075</v>
      </c>
      <c r="B13291">
        <v>2.1</v>
      </c>
      <c r="F13291" s="4">
        <v>35929</v>
      </c>
      <c r="G13291">
        <v>5.66</v>
      </c>
      <c r="H13291">
        <f t="shared" si="207"/>
        <v>9.9999999999997868E-3</v>
      </c>
      <c r="I13291" s="105">
        <f>AVERAGE(H$10:H13291)</f>
        <v>0.73777970185212993</v>
      </c>
      <c r="J13291" s="2"/>
    </row>
    <row r="13292" spans="1:10">
      <c r="A13292" s="4">
        <v>42076</v>
      </c>
      <c r="B13292">
        <v>2.13</v>
      </c>
      <c r="F13292" s="4">
        <v>35930</v>
      </c>
      <c r="G13292">
        <v>5.72</v>
      </c>
      <c r="H13292">
        <f t="shared" si="207"/>
        <v>-4.0000000000000036E-2</v>
      </c>
      <c r="I13292" s="105">
        <f>AVERAGE(H$10:H13292)</f>
        <v>0.73772114733117433</v>
      </c>
      <c r="J13292" s="2"/>
    </row>
    <row r="13293" spans="1:10">
      <c r="A13293" s="4">
        <v>42079</v>
      </c>
      <c r="B13293">
        <v>2.1</v>
      </c>
      <c r="F13293" s="4">
        <v>35931</v>
      </c>
      <c r="G13293">
        <v>5.72</v>
      </c>
      <c r="H13293">
        <f t="shared" si="207"/>
        <v>-4.0000000000000036E-2</v>
      </c>
      <c r="I13293" s="105">
        <f>AVERAGE(H$10:H13293)</f>
        <v>0.73766260162601538</v>
      </c>
      <c r="J13293" s="2"/>
    </row>
    <row r="13294" spans="1:10">
      <c r="A13294" s="4">
        <v>42080</v>
      </c>
      <c r="B13294">
        <v>2.06</v>
      </c>
      <c r="F13294" s="4">
        <v>35932</v>
      </c>
      <c r="G13294">
        <v>5.72</v>
      </c>
      <c r="H13294">
        <f t="shared" si="207"/>
        <v>-4.0000000000000036E-2</v>
      </c>
      <c r="I13294" s="105">
        <f>AVERAGE(H$10:H13294)</f>
        <v>0.73760406473466222</v>
      </c>
      <c r="J13294" s="2"/>
    </row>
    <row r="13295" spans="1:10">
      <c r="A13295" s="4">
        <v>42081</v>
      </c>
      <c r="B13295">
        <v>1.93</v>
      </c>
      <c r="F13295" s="4">
        <v>35933</v>
      </c>
      <c r="G13295">
        <v>5.52</v>
      </c>
      <c r="H13295">
        <f t="shared" si="207"/>
        <v>0.12000000000000011</v>
      </c>
      <c r="I13295" s="105">
        <f>AVERAGE(H$10:H13295)</f>
        <v>0.73755757940689359</v>
      </c>
      <c r="J13295" s="2"/>
    </row>
    <row r="13296" spans="1:10">
      <c r="A13296" s="4">
        <v>42082</v>
      </c>
      <c r="B13296">
        <v>1.98</v>
      </c>
      <c r="F13296" s="4">
        <v>35934</v>
      </c>
      <c r="G13296">
        <v>5.35</v>
      </c>
      <c r="H13296">
        <f t="shared" si="207"/>
        <v>0.30000000000000071</v>
      </c>
      <c r="I13296" s="105">
        <f>AVERAGE(H$10:H13296)</f>
        <v>0.73752464815232832</v>
      </c>
      <c r="J13296" s="2"/>
    </row>
    <row r="13297" spans="1:10">
      <c r="A13297" s="4">
        <v>42083</v>
      </c>
      <c r="B13297">
        <v>1.93</v>
      </c>
      <c r="F13297" s="4">
        <v>35935</v>
      </c>
      <c r="G13297">
        <v>5.52</v>
      </c>
      <c r="H13297">
        <f t="shared" si="207"/>
        <v>9.0000000000000746E-2</v>
      </c>
      <c r="I13297" s="105">
        <f>AVERAGE(H$10:H13297)</f>
        <v>0.73747591812161251</v>
      </c>
      <c r="J13297" s="2"/>
    </row>
    <row r="13298" spans="1:10">
      <c r="A13298" s="4">
        <v>42086</v>
      </c>
      <c r="B13298">
        <v>1.92</v>
      </c>
      <c r="F13298" s="4">
        <v>35936</v>
      </c>
      <c r="G13298">
        <v>5.49</v>
      </c>
      <c r="H13298">
        <f t="shared" si="207"/>
        <v>0.16000000000000014</v>
      </c>
      <c r="I13298" s="105">
        <f>AVERAGE(H$10:H13298)</f>
        <v>0.73743246293927212</v>
      </c>
      <c r="J13298" s="2"/>
    </row>
    <row r="13299" spans="1:10">
      <c r="A13299" s="4">
        <v>42087</v>
      </c>
      <c r="B13299">
        <v>1.88</v>
      </c>
      <c r="F13299" s="4">
        <v>35937</v>
      </c>
      <c r="G13299">
        <v>5.38</v>
      </c>
      <c r="H13299">
        <f t="shared" si="207"/>
        <v>0.25999999999999979</v>
      </c>
      <c r="I13299" s="105">
        <f>AVERAGE(H$10:H13299)</f>
        <v>0.73739653875093958</v>
      </c>
      <c r="J13299" s="2"/>
    </row>
    <row r="13300" spans="1:10">
      <c r="A13300" s="4">
        <v>42088</v>
      </c>
      <c r="B13300">
        <v>1.93</v>
      </c>
      <c r="F13300" s="4">
        <v>35938</v>
      </c>
      <c r="G13300">
        <v>5.38</v>
      </c>
      <c r="H13300">
        <f t="shared" si="207"/>
        <v>0.25999999999999979</v>
      </c>
      <c r="I13300" s="105">
        <f>AVERAGE(H$10:H13300)</f>
        <v>0.73736061996839874</v>
      </c>
      <c r="J13300" s="2"/>
    </row>
    <row r="13301" spans="1:10">
      <c r="A13301" s="4">
        <v>42089</v>
      </c>
      <c r="B13301">
        <v>2.0099999999999998</v>
      </c>
      <c r="F13301" s="4">
        <v>35939</v>
      </c>
      <c r="G13301">
        <v>5.38</v>
      </c>
      <c r="H13301">
        <f t="shared" si="207"/>
        <v>0.25999999999999979</v>
      </c>
      <c r="I13301" s="105">
        <f>AVERAGE(H$10:H13301)</f>
        <v>0.73732470659042937</v>
      </c>
      <c r="J13301" s="2"/>
    </row>
    <row r="13302" spans="1:10">
      <c r="A13302" s="4">
        <v>42090</v>
      </c>
      <c r="B13302">
        <v>1.95</v>
      </c>
      <c r="F13302" s="4">
        <v>35940</v>
      </c>
      <c r="G13302">
        <v>5.38</v>
      </c>
      <c r="H13302">
        <f t="shared" si="207"/>
        <v>0.25999999999999979</v>
      </c>
      <c r="I13302" s="105">
        <f>AVERAGE(H$10:H13302)</f>
        <v>0.73728879861581198</v>
      </c>
      <c r="J13302" s="2"/>
    </row>
    <row r="13303" spans="1:10">
      <c r="A13303" s="4">
        <v>42093</v>
      </c>
      <c r="B13303">
        <v>1.96</v>
      </c>
      <c r="F13303" s="4">
        <v>35941</v>
      </c>
      <c r="G13303">
        <v>5.62</v>
      </c>
      <c r="H13303">
        <f t="shared" si="207"/>
        <v>-3.0000000000000249E-2</v>
      </c>
      <c r="I13303" s="105">
        <f>AVERAGE(H$10:H13303)</f>
        <v>0.7372310816909875</v>
      </c>
      <c r="J13303" s="2"/>
    </row>
    <row r="13304" spans="1:10">
      <c r="A13304" s="4">
        <v>42094</v>
      </c>
      <c r="B13304">
        <v>1.94</v>
      </c>
      <c r="C13304" s="12" t="s">
        <v>123</v>
      </c>
      <c r="D13304" s="23">
        <f>AVERAGE(B13243:B13304)/100</f>
        <v>1.9720967741935484E-2</v>
      </c>
      <c r="F13304" s="4">
        <v>35942</v>
      </c>
      <c r="G13304">
        <v>5.53</v>
      </c>
      <c r="H13304">
        <f t="shared" si="207"/>
        <v>2.9999999999999361E-2</v>
      </c>
      <c r="I13304" s="105">
        <f>AVERAGE(H$10:H13304)</f>
        <v>0.7371778864234666</v>
      </c>
      <c r="J13304" s="2"/>
    </row>
    <row r="13305" spans="1:10">
      <c r="A13305" s="4">
        <v>42095</v>
      </c>
      <c r="B13305">
        <v>1.87</v>
      </c>
      <c r="F13305" s="4">
        <v>35943</v>
      </c>
      <c r="G13305">
        <v>5.63</v>
      </c>
      <c r="H13305">
        <f t="shared" si="207"/>
        <v>-4.9999999999999822E-2</v>
      </c>
      <c r="I13305" s="105">
        <f>AVERAGE(H$10:H13305)</f>
        <v>0.73711868231046851</v>
      </c>
      <c r="J13305" s="2"/>
    </row>
    <row r="13306" spans="1:10">
      <c r="A13306" s="4">
        <v>42096</v>
      </c>
      <c r="B13306">
        <v>1.92</v>
      </c>
      <c r="F13306" s="4">
        <v>35944</v>
      </c>
      <c r="G13306">
        <v>5.63</v>
      </c>
      <c r="H13306">
        <f t="shared" si="207"/>
        <v>-7.0000000000000284E-2</v>
      </c>
      <c r="I13306" s="105">
        <f>AVERAGE(H$10:H13306)</f>
        <v>0.73705798300368419</v>
      </c>
      <c r="J13306" s="2"/>
    </row>
    <row r="13307" spans="1:10">
      <c r="A13307" s="4">
        <v>42097</v>
      </c>
      <c r="B13307">
        <v>1.85</v>
      </c>
      <c r="F13307" s="4">
        <v>35945</v>
      </c>
      <c r="G13307">
        <v>5.63</v>
      </c>
      <c r="H13307">
        <f t="shared" si="207"/>
        <v>-7.0000000000000284E-2</v>
      </c>
      <c r="I13307" s="105">
        <f>AVERAGE(H$10:H13307)</f>
        <v>0.73699729282598803</v>
      </c>
      <c r="J13307" s="2"/>
    </row>
    <row r="13308" spans="1:10">
      <c r="A13308" s="4">
        <v>42100</v>
      </c>
      <c r="B13308">
        <v>1.92</v>
      </c>
      <c r="F13308" s="4">
        <v>35946</v>
      </c>
      <c r="G13308">
        <v>5.63</v>
      </c>
      <c r="H13308">
        <f t="shared" si="207"/>
        <v>-7.0000000000000284E-2</v>
      </c>
      <c r="I13308" s="105">
        <f>AVERAGE(H$10:H13308)</f>
        <v>0.73693661177532066</v>
      </c>
      <c r="J13308" s="2"/>
    </row>
    <row r="13309" spans="1:10">
      <c r="A13309" s="4">
        <v>42101</v>
      </c>
      <c r="B13309">
        <v>1.89</v>
      </c>
      <c r="F13309" s="4">
        <v>35947</v>
      </c>
      <c r="G13309">
        <v>5.79</v>
      </c>
      <c r="H13309">
        <f t="shared" si="207"/>
        <v>-0.25999999999999979</v>
      </c>
      <c r="I13309" s="105">
        <f>AVERAGE(H$10:H13309)</f>
        <v>0.73686165413533755</v>
      </c>
      <c r="J13309" s="2"/>
    </row>
    <row r="13310" spans="1:10">
      <c r="A13310" s="4">
        <v>42102</v>
      </c>
      <c r="B13310">
        <v>1.92</v>
      </c>
      <c r="F13310" s="4">
        <v>35948</v>
      </c>
      <c r="G13310">
        <v>5.5</v>
      </c>
      <c r="H13310">
        <f t="shared" si="207"/>
        <v>5.9999999999999609E-2</v>
      </c>
      <c r="I13310" s="105">
        <f>AVERAGE(H$10:H13310)</f>
        <v>0.7368107661078106</v>
      </c>
      <c r="J13310" s="2"/>
    </row>
    <row r="13311" spans="1:10">
      <c r="A13311" s="4">
        <v>42103</v>
      </c>
      <c r="B13311">
        <v>1.97</v>
      </c>
      <c r="F13311" s="4">
        <v>35949</v>
      </c>
      <c r="G13311">
        <v>5.6</v>
      </c>
      <c r="H13311">
        <f t="shared" si="207"/>
        <v>-2.9999999999999361E-2</v>
      </c>
      <c r="I13311" s="105">
        <f>AVERAGE(H$10:H13311)</f>
        <v>0.73675311983160341</v>
      </c>
      <c r="J13311" s="2"/>
    </row>
    <row r="13312" spans="1:10">
      <c r="A13312" s="4">
        <v>42104</v>
      </c>
      <c r="B13312">
        <v>1.96</v>
      </c>
      <c r="F13312" s="4">
        <v>35950</v>
      </c>
      <c r="G13312">
        <v>5.55</v>
      </c>
      <c r="H13312">
        <f t="shared" si="207"/>
        <v>4.0000000000000036E-2</v>
      </c>
      <c r="I13312" s="105">
        <f>AVERAGE(H$10:H13312)</f>
        <v>0.73670074419303833</v>
      </c>
      <c r="J13312" s="2"/>
    </row>
    <row r="13313" spans="1:10">
      <c r="A13313" s="4">
        <v>42107</v>
      </c>
      <c r="B13313">
        <v>1.94</v>
      </c>
      <c r="F13313" s="4">
        <v>35951</v>
      </c>
      <c r="G13313">
        <v>5.38</v>
      </c>
      <c r="H13313">
        <f t="shared" si="207"/>
        <v>0.20000000000000018</v>
      </c>
      <c r="I13313" s="105">
        <f>AVERAGE(H$10:H13313)</f>
        <v>0.73666040288634915</v>
      </c>
      <c r="J13313" s="2"/>
    </row>
    <row r="13314" spans="1:10">
      <c r="A13314" s="4">
        <v>42108</v>
      </c>
      <c r="B13314">
        <v>1.9</v>
      </c>
      <c r="F13314" s="4">
        <v>35952</v>
      </c>
      <c r="G13314">
        <v>5.38</v>
      </c>
      <c r="H13314">
        <f t="shared" si="207"/>
        <v>0.20000000000000018</v>
      </c>
      <c r="I13314" s="105">
        <f>AVERAGE(H$10:H13314)</f>
        <v>0.73662006764374222</v>
      </c>
      <c r="J13314" s="2"/>
    </row>
    <row r="13315" spans="1:10">
      <c r="A13315" s="4">
        <v>42109</v>
      </c>
      <c r="B13315">
        <v>1.91</v>
      </c>
      <c r="F13315" s="4">
        <v>35953</v>
      </c>
      <c r="G13315">
        <v>5.38</v>
      </c>
      <c r="H13315">
        <f t="shared" si="207"/>
        <v>0.20000000000000018</v>
      </c>
      <c r="I13315" s="105">
        <f>AVERAGE(H$10:H13315)</f>
        <v>0.73657973846385028</v>
      </c>
      <c r="J13315" s="2"/>
    </row>
    <row r="13316" spans="1:10">
      <c r="A13316" s="4">
        <v>42110</v>
      </c>
      <c r="B13316">
        <v>1.9</v>
      </c>
      <c r="F13316" s="4">
        <v>35954</v>
      </c>
      <c r="G13316">
        <v>5.44</v>
      </c>
      <c r="H13316">
        <f t="shared" si="207"/>
        <v>0.13999999999999968</v>
      </c>
      <c r="I13316" s="105">
        <f>AVERAGE(H$10:H13316)</f>
        <v>0.73653490644021868</v>
      </c>
      <c r="J13316" s="2"/>
    </row>
    <row r="13317" spans="1:10">
      <c r="A13317" s="4">
        <v>42111</v>
      </c>
      <c r="B13317">
        <v>1.87</v>
      </c>
      <c r="F13317" s="4">
        <v>35955</v>
      </c>
      <c r="G13317">
        <v>5.38</v>
      </c>
      <c r="H13317">
        <f t="shared" si="207"/>
        <v>0.20999999999999996</v>
      </c>
      <c r="I13317" s="105">
        <f>AVERAGE(H$10:H13317)</f>
        <v>0.73649534114818083</v>
      </c>
      <c r="J13317" s="2"/>
    </row>
    <row r="13318" spans="1:10">
      <c r="A13318" s="4">
        <v>42114</v>
      </c>
      <c r="B13318">
        <v>1.9</v>
      </c>
      <c r="F13318" s="4">
        <v>35956</v>
      </c>
      <c r="G13318">
        <v>5.53</v>
      </c>
      <c r="H13318">
        <f t="shared" si="207"/>
        <v>-2.0000000000000462E-2</v>
      </c>
      <c r="I13318" s="105">
        <f>AVERAGE(H$10:H13318)</f>
        <v>0.73643850026297919</v>
      </c>
      <c r="J13318" s="2"/>
    </row>
    <row r="13319" spans="1:10">
      <c r="A13319" s="4">
        <v>42115</v>
      </c>
      <c r="B13319">
        <v>1.92</v>
      </c>
      <c r="F13319" s="4">
        <v>35957</v>
      </c>
      <c r="G13319">
        <v>5.62</v>
      </c>
      <c r="H13319">
        <f t="shared" si="207"/>
        <v>-0.17999999999999972</v>
      </c>
      <c r="I13319" s="105">
        <f>AVERAGE(H$10:H13319)</f>
        <v>0.73636964688204276</v>
      </c>
      <c r="J13319" s="2"/>
    </row>
    <row r="13320" spans="1:10">
      <c r="A13320" s="4">
        <v>42116</v>
      </c>
      <c r="B13320">
        <v>1.99</v>
      </c>
      <c r="F13320" s="4">
        <v>35958</v>
      </c>
      <c r="G13320">
        <v>5.53</v>
      </c>
      <c r="H13320">
        <f t="shared" si="207"/>
        <v>-0.10000000000000053</v>
      </c>
      <c r="I13320" s="105">
        <f>AVERAGE(H$10:H13320)</f>
        <v>0.73630681391330388</v>
      </c>
      <c r="J13320" s="2"/>
    </row>
    <row r="13321" spans="1:10">
      <c r="A13321" s="4">
        <v>42117</v>
      </c>
      <c r="B13321">
        <v>1.96</v>
      </c>
      <c r="F13321" s="4">
        <v>35959</v>
      </c>
      <c r="G13321">
        <v>5.53</v>
      </c>
      <c r="H13321">
        <f t="shared" si="207"/>
        <v>-0.10000000000000053</v>
      </c>
      <c r="I13321" s="105">
        <f>AVERAGE(H$10:H13321)</f>
        <v>0.73624399038461452</v>
      </c>
      <c r="J13321" s="2"/>
    </row>
    <row r="13322" spans="1:10">
      <c r="A13322" s="4">
        <v>42118</v>
      </c>
      <c r="B13322">
        <v>1.93</v>
      </c>
      <c r="F13322" s="4">
        <v>35960</v>
      </c>
      <c r="G13322">
        <v>5.53</v>
      </c>
      <c r="H13322">
        <f t="shared" ref="H13322:H13385" si="208">IFERROR(((VLOOKUP(F13322,$A$9:$B$14200,2,FALSE))-G13322),H13321)</f>
        <v>-0.10000000000000053</v>
      </c>
      <c r="I13322" s="105">
        <f>AVERAGE(H$10:H13322)</f>
        <v>0.73618117629384716</v>
      </c>
      <c r="J13322" s="2"/>
    </row>
    <row r="13323" spans="1:10">
      <c r="A13323" s="4">
        <v>42121</v>
      </c>
      <c r="B13323">
        <v>1.94</v>
      </c>
      <c r="F13323" s="4">
        <v>35961</v>
      </c>
      <c r="G13323">
        <v>5.78</v>
      </c>
      <c r="H13323">
        <f t="shared" si="208"/>
        <v>-0.40000000000000036</v>
      </c>
      <c r="I13323" s="105">
        <f>AVERAGE(H$10:H13323)</f>
        <v>0.73609583896650055</v>
      </c>
      <c r="J13323" s="2"/>
    </row>
    <row r="13324" spans="1:10">
      <c r="A13324" s="4">
        <v>42122</v>
      </c>
      <c r="B13324">
        <v>2</v>
      </c>
      <c r="F13324" s="4">
        <v>35962</v>
      </c>
      <c r="G13324">
        <v>5.55</v>
      </c>
      <c r="H13324">
        <f t="shared" si="208"/>
        <v>-9.9999999999999645E-2</v>
      </c>
      <c r="I13324" s="105">
        <f>AVERAGE(H$10:H13324)</f>
        <v>0.73603304543747561</v>
      </c>
      <c r="J13324" s="2"/>
    </row>
    <row r="13325" spans="1:10">
      <c r="A13325" s="4">
        <v>42123</v>
      </c>
      <c r="B13325">
        <v>2.06</v>
      </c>
      <c r="F13325" s="4">
        <v>35963</v>
      </c>
      <c r="G13325">
        <v>5.55</v>
      </c>
      <c r="H13325">
        <f t="shared" si="208"/>
        <v>-9.9999999999997868E-3</v>
      </c>
      <c r="I13325" s="105">
        <f>AVERAGE(H$10:H13325)</f>
        <v>0.73597702012616306</v>
      </c>
      <c r="J13325" s="2"/>
    </row>
    <row r="13326" spans="1:10">
      <c r="A13326" s="4">
        <v>42124</v>
      </c>
      <c r="B13326">
        <v>2.0499999999999998</v>
      </c>
      <c r="F13326" s="4">
        <v>35964</v>
      </c>
      <c r="G13326">
        <v>5.54</v>
      </c>
      <c r="H13326">
        <f t="shared" si="208"/>
        <v>-4.0000000000000036E-2</v>
      </c>
      <c r="I13326" s="105">
        <f>AVERAGE(H$10:H13326)</f>
        <v>0.73591875046932398</v>
      </c>
      <c r="J13326" s="2"/>
    </row>
    <row r="13327" spans="1:10">
      <c r="A13327" s="4">
        <v>42125</v>
      </c>
      <c r="B13327">
        <v>2.12</v>
      </c>
      <c r="F13327" s="4">
        <v>35965</v>
      </c>
      <c r="G13327">
        <v>5.36</v>
      </c>
      <c r="H13327">
        <f t="shared" si="208"/>
        <v>0.10999999999999943</v>
      </c>
      <c r="I13327" s="105">
        <f>AVERAGE(H$10:H13327)</f>
        <v>0.73587175251539172</v>
      </c>
      <c r="J13327" s="2"/>
    </row>
    <row r="13328" spans="1:10">
      <c r="A13328" s="4">
        <v>42128</v>
      </c>
      <c r="B13328">
        <v>2.16</v>
      </c>
      <c r="F13328" s="4">
        <v>35966</v>
      </c>
      <c r="G13328">
        <v>5.36</v>
      </c>
      <c r="H13328">
        <f t="shared" si="208"/>
        <v>0.10999999999999943</v>
      </c>
      <c r="I13328" s="105">
        <f>AVERAGE(H$10:H13328)</f>
        <v>0.73582476161873922</v>
      </c>
      <c r="J13328" s="2"/>
    </row>
    <row r="13329" spans="1:10">
      <c r="A13329" s="4">
        <v>42129</v>
      </c>
      <c r="B13329">
        <v>2.19</v>
      </c>
      <c r="F13329" s="4">
        <v>35967</v>
      </c>
      <c r="G13329">
        <v>5.36</v>
      </c>
      <c r="H13329">
        <f t="shared" si="208"/>
        <v>0.10999999999999943</v>
      </c>
      <c r="I13329" s="105">
        <f>AVERAGE(H$10:H13329)</f>
        <v>0.73577777777777698</v>
      </c>
      <c r="J13329" s="2"/>
    </row>
    <row r="13330" spans="1:10">
      <c r="A13330" s="4">
        <v>42130</v>
      </c>
      <c r="B13330">
        <v>2.25</v>
      </c>
      <c r="F13330" s="4">
        <v>35968</v>
      </c>
      <c r="G13330">
        <v>5.42</v>
      </c>
      <c r="H13330">
        <f t="shared" si="208"/>
        <v>4.0000000000000036E-2</v>
      </c>
      <c r="I13330" s="105">
        <f>AVERAGE(H$10:H13330)</f>
        <v>0.73572554613016961</v>
      </c>
      <c r="J13330" s="2"/>
    </row>
    <row r="13331" spans="1:10">
      <c r="A13331" s="4">
        <v>42131</v>
      </c>
      <c r="B13331">
        <v>2.1800000000000002</v>
      </c>
      <c r="F13331" s="4">
        <v>35969</v>
      </c>
      <c r="G13331">
        <v>5.36</v>
      </c>
      <c r="H13331">
        <f t="shared" si="208"/>
        <v>8.9999999999999858E-2</v>
      </c>
      <c r="I13331" s="105">
        <f>AVERAGE(H$10:H13331)</f>
        <v>0.73567707551418626</v>
      </c>
      <c r="J13331" s="2"/>
    </row>
    <row r="13332" spans="1:10">
      <c r="A13332" s="4">
        <v>42132</v>
      </c>
      <c r="B13332">
        <v>2.16</v>
      </c>
      <c r="F13332" s="4">
        <v>35970</v>
      </c>
      <c r="G13332">
        <v>5.54</v>
      </c>
      <c r="H13332">
        <f t="shared" si="208"/>
        <v>-8.0000000000000071E-2</v>
      </c>
      <c r="I13332" s="105">
        <f>AVERAGE(H$10:H13332)</f>
        <v>0.73561585228552051</v>
      </c>
      <c r="J13332" s="2"/>
    </row>
    <row r="13333" spans="1:10">
      <c r="A13333" s="4">
        <v>42135</v>
      </c>
      <c r="B13333">
        <v>2.2799999999999998</v>
      </c>
      <c r="F13333" s="4">
        <v>35971</v>
      </c>
      <c r="G13333">
        <v>5.64</v>
      </c>
      <c r="H13333">
        <f t="shared" si="208"/>
        <v>-0.17999999999999972</v>
      </c>
      <c r="I13333" s="105">
        <f>AVERAGE(H$10:H13333)</f>
        <v>0.73554713299309438</v>
      </c>
      <c r="J13333" s="2"/>
    </row>
    <row r="13334" spans="1:10">
      <c r="A13334" s="4">
        <v>42136</v>
      </c>
      <c r="B13334">
        <v>2.2799999999999998</v>
      </c>
      <c r="F13334" s="4">
        <v>35972</v>
      </c>
      <c r="G13334">
        <v>5.47</v>
      </c>
      <c r="H13334">
        <f t="shared" si="208"/>
        <v>-9.9999999999997868E-3</v>
      </c>
      <c r="I13334" s="105">
        <f>AVERAGE(H$10:H13334)</f>
        <v>0.73549118198874219</v>
      </c>
      <c r="J13334" s="2"/>
    </row>
    <row r="13335" spans="1:10">
      <c r="A13335" s="4">
        <v>42137</v>
      </c>
      <c r="B13335">
        <v>2.27</v>
      </c>
      <c r="F13335" s="4">
        <v>35973</v>
      </c>
      <c r="G13335">
        <v>5.47</v>
      </c>
      <c r="H13335">
        <f t="shared" si="208"/>
        <v>-9.9999999999997868E-3</v>
      </c>
      <c r="I13335" s="105">
        <f>AVERAGE(H$10:H13335)</f>
        <v>0.73543523938165911</v>
      </c>
      <c r="J13335" s="2"/>
    </row>
    <row r="13336" spans="1:10">
      <c r="A13336" s="4">
        <v>42138</v>
      </c>
      <c r="B13336">
        <v>2.23</v>
      </c>
      <c r="F13336" s="4">
        <v>35974</v>
      </c>
      <c r="G13336">
        <v>5.47</v>
      </c>
      <c r="H13336">
        <f t="shared" si="208"/>
        <v>-9.9999999999997868E-3</v>
      </c>
      <c r="I13336" s="105">
        <f>AVERAGE(H$10:H13336)</f>
        <v>0.73537930516995487</v>
      </c>
      <c r="J13336" s="2"/>
    </row>
    <row r="13337" spans="1:10">
      <c r="A13337" s="4">
        <v>42139</v>
      </c>
      <c r="B13337">
        <v>2.14</v>
      </c>
      <c r="F13337" s="4">
        <v>35975</v>
      </c>
      <c r="G13337">
        <v>5.69</v>
      </c>
      <c r="H13337">
        <f t="shared" si="208"/>
        <v>-0.22000000000000064</v>
      </c>
      <c r="I13337" s="105">
        <f>AVERAGE(H$10:H13337)</f>
        <v>0.73530762304921893</v>
      </c>
      <c r="J13337" s="2"/>
    </row>
    <row r="13338" spans="1:10">
      <c r="A13338" s="4">
        <v>42142</v>
      </c>
      <c r="B13338">
        <v>2.23</v>
      </c>
      <c r="F13338" s="4">
        <v>35976</v>
      </c>
      <c r="G13338">
        <v>7.06</v>
      </c>
      <c r="H13338">
        <f t="shared" si="208"/>
        <v>-1.6199999999999992</v>
      </c>
      <c r="I13338" s="105">
        <f>AVERAGE(H$10:H13338)</f>
        <v>0.73513091754820226</v>
      </c>
      <c r="J13338" s="2"/>
    </row>
    <row r="13339" spans="1:10">
      <c r="A13339" s="4">
        <v>42143</v>
      </c>
      <c r="B13339">
        <v>2.27</v>
      </c>
      <c r="F13339" s="4">
        <v>35977</v>
      </c>
      <c r="G13339">
        <v>6.35</v>
      </c>
      <c r="H13339">
        <f t="shared" si="208"/>
        <v>-0.90999999999999925</v>
      </c>
      <c r="I13339" s="105">
        <f>AVERAGE(H$10:H13339)</f>
        <v>0.73500750187546804</v>
      </c>
      <c r="J13339" s="2"/>
    </row>
    <row r="13340" spans="1:10">
      <c r="A13340" s="4">
        <v>42144</v>
      </c>
      <c r="B13340">
        <v>2.2599999999999998</v>
      </c>
      <c r="F13340" s="4">
        <v>35978</v>
      </c>
      <c r="G13340">
        <v>5.62</v>
      </c>
      <c r="H13340">
        <f t="shared" si="208"/>
        <v>-0.20000000000000018</v>
      </c>
      <c r="I13340" s="105">
        <f>AVERAGE(H$10:H13340)</f>
        <v>0.73493736403870591</v>
      </c>
      <c r="J13340" s="2"/>
    </row>
    <row r="13341" spans="1:10">
      <c r="A13341" s="4">
        <v>42145</v>
      </c>
      <c r="B13341">
        <v>2.19</v>
      </c>
      <c r="F13341" s="4">
        <v>35979</v>
      </c>
      <c r="G13341">
        <v>5.41</v>
      </c>
      <c r="H13341">
        <f t="shared" si="208"/>
        <v>-0.20000000000000018</v>
      </c>
      <c r="I13341" s="105">
        <f>AVERAGE(H$10:H13341)</f>
        <v>0.73486723672367138</v>
      </c>
      <c r="J13341" s="2"/>
    </row>
    <row r="13342" spans="1:10">
      <c r="A13342" s="4">
        <v>42146</v>
      </c>
      <c r="B13342">
        <v>2.21</v>
      </c>
      <c r="F13342" s="4">
        <v>35980</v>
      </c>
      <c r="G13342">
        <v>5.41</v>
      </c>
      <c r="H13342">
        <f t="shared" si="208"/>
        <v>-0.20000000000000018</v>
      </c>
      <c r="I13342" s="105">
        <f>AVERAGE(H$10:H13342)</f>
        <v>0.73479711992799723</v>
      </c>
      <c r="J13342" s="2"/>
    </row>
    <row r="13343" spans="1:10">
      <c r="A13343" s="4">
        <v>42150</v>
      </c>
      <c r="B13343">
        <v>2.14</v>
      </c>
      <c r="F13343" s="4">
        <v>35981</v>
      </c>
      <c r="G13343">
        <v>5.41</v>
      </c>
      <c r="H13343">
        <f t="shared" si="208"/>
        <v>-0.20000000000000018</v>
      </c>
      <c r="I13343" s="105">
        <f>AVERAGE(H$10:H13343)</f>
        <v>0.73472701364931647</v>
      </c>
      <c r="J13343" s="2"/>
    </row>
    <row r="13344" spans="1:10">
      <c r="A13344" s="4">
        <v>42151</v>
      </c>
      <c r="B13344">
        <v>2.14</v>
      </c>
      <c r="F13344" s="4">
        <v>35982</v>
      </c>
      <c r="G13344">
        <v>5.54</v>
      </c>
      <c r="H13344">
        <f t="shared" si="208"/>
        <v>-0.15000000000000036</v>
      </c>
      <c r="I13344" s="105">
        <f>AVERAGE(H$10:H13344)</f>
        <v>0.73466066741657188</v>
      </c>
      <c r="J13344" s="2"/>
    </row>
    <row r="13345" spans="1:10">
      <c r="A13345" s="4">
        <v>42152</v>
      </c>
      <c r="B13345">
        <v>2.13</v>
      </c>
      <c r="F13345" s="4">
        <v>35983</v>
      </c>
      <c r="G13345">
        <v>5.46</v>
      </c>
      <c r="H13345">
        <f t="shared" si="208"/>
        <v>-4.0000000000000036E-2</v>
      </c>
      <c r="I13345" s="105">
        <f>AVERAGE(H$10:H13345)</f>
        <v>0.73460257948410213</v>
      </c>
      <c r="J13345" s="2"/>
    </row>
    <row r="13346" spans="1:10">
      <c r="A13346" s="4">
        <v>42153</v>
      </c>
      <c r="B13346">
        <v>2.12</v>
      </c>
      <c r="F13346" s="4">
        <v>35984</v>
      </c>
      <c r="G13346">
        <v>5.44</v>
      </c>
      <c r="H13346">
        <f t="shared" si="208"/>
        <v>-1.0000000000000675E-2</v>
      </c>
      <c r="I13346" s="105">
        <f>AVERAGE(H$10:H13346)</f>
        <v>0.73454674964384681</v>
      </c>
      <c r="J13346" s="2"/>
    </row>
    <row r="13347" spans="1:10">
      <c r="A13347" s="4">
        <v>42156</v>
      </c>
      <c r="B13347">
        <v>2.19</v>
      </c>
      <c r="F13347" s="4">
        <v>35985</v>
      </c>
      <c r="G13347">
        <v>5.51</v>
      </c>
      <c r="H13347">
        <f t="shared" si="208"/>
        <v>-9.9999999999999645E-2</v>
      </c>
      <c r="I13347" s="105">
        <f>AVERAGE(H$10:H13347)</f>
        <v>0.73448418053681097</v>
      </c>
      <c r="J13347" s="2"/>
    </row>
    <row r="13348" spans="1:10">
      <c r="A13348" s="4">
        <v>42157</v>
      </c>
      <c r="B13348">
        <v>2.27</v>
      </c>
      <c r="F13348" s="4">
        <v>35986</v>
      </c>
      <c r="G13348">
        <v>5.43</v>
      </c>
      <c r="H13348">
        <f t="shared" si="208"/>
        <v>-9.9999999999997868E-3</v>
      </c>
      <c r="I13348" s="105">
        <f>AVERAGE(H$10:H13348)</f>
        <v>0.73442836794362276</v>
      </c>
      <c r="J13348" s="2"/>
    </row>
    <row r="13349" spans="1:10">
      <c r="A13349" s="4">
        <v>42158</v>
      </c>
      <c r="B13349">
        <v>2.38</v>
      </c>
      <c r="F13349" s="4">
        <v>35987</v>
      </c>
      <c r="G13349">
        <v>5.43</v>
      </c>
      <c r="H13349">
        <f t="shared" si="208"/>
        <v>-9.9999999999997868E-3</v>
      </c>
      <c r="I13349" s="105">
        <f>AVERAGE(H$10:H13349)</f>
        <v>0.73437256371813975</v>
      </c>
      <c r="J13349" s="2"/>
    </row>
    <row r="13350" spans="1:10">
      <c r="A13350" s="4">
        <v>42159</v>
      </c>
      <c r="B13350">
        <v>2.31</v>
      </c>
      <c r="F13350" s="4">
        <v>35988</v>
      </c>
      <c r="G13350">
        <v>5.43</v>
      </c>
      <c r="H13350">
        <f t="shared" si="208"/>
        <v>-9.9999999999997868E-3</v>
      </c>
      <c r="I13350" s="105">
        <f>AVERAGE(H$10:H13350)</f>
        <v>0.73431676785848021</v>
      </c>
      <c r="J13350" s="2"/>
    </row>
    <row r="13351" spans="1:10">
      <c r="A13351" s="4">
        <v>42160</v>
      </c>
      <c r="B13351">
        <v>2.41</v>
      </c>
      <c r="F13351" s="4">
        <v>35989</v>
      </c>
      <c r="G13351">
        <v>5.5</v>
      </c>
      <c r="H13351">
        <f t="shared" si="208"/>
        <v>-4.0000000000000036E-2</v>
      </c>
      <c r="I13351" s="105">
        <f>AVERAGE(H$10:H13351)</f>
        <v>0.73425873182431289</v>
      </c>
      <c r="J13351" s="2"/>
    </row>
    <row r="13352" spans="1:10">
      <c r="A13352" s="4">
        <v>42163</v>
      </c>
      <c r="B13352">
        <v>2.39</v>
      </c>
      <c r="F13352" s="4">
        <v>35990</v>
      </c>
      <c r="G13352">
        <v>5.45</v>
      </c>
      <c r="H13352">
        <f t="shared" si="208"/>
        <v>4.0000000000000036E-2</v>
      </c>
      <c r="I13352" s="105">
        <f>AVERAGE(H$10:H13352)</f>
        <v>0.73420670014239553</v>
      </c>
      <c r="J13352" s="2"/>
    </row>
    <row r="13353" spans="1:10">
      <c r="A13353" s="4">
        <v>42164</v>
      </c>
      <c r="B13353">
        <v>2.42</v>
      </c>
      <c r="F13353" s="4">
        <v>35991</v>
      </c>
      <c r="G13353">
        <v>5.7</v>
      </c>
      <c r="H13353">
        <f t="shared" si="208"/>
        <v>-0.21999999999999975</v>
      </c>
      <c r="I13353" s="105">
        <f>AVERAGE(H$10:H13353)</f>
        <v>0.73413519184652165</v>
      </c>
      <c r="J13353" s="2"/>
    </row>
    <row r="13354" spans="1:10">
      <c r="A13354" s="4">
        <v>42165</v>
      </c>
      <c r="B13354">
        <v>2.5</v>
      </c>
      <c r="F13354" s="4">
        <v>35992</v>
      </c>
      <c r="G13354">
        <v>5.57</v>
      </c>
      <c r="H13354">
        <f t="shared" si="208"/>
        <v>-7.0000000000000284E-2</v>
      </c>
      <c r="I13354" s="105">
        <f>AVERAGE(H$10:H13354)</f>
        <v>0.7340749344323706</v>
      </c>
      <c r="J13354" s="2"/>
    </row>
    <row r="13355" spans="1:10">
      <c r="A13355" s="4">
        <v>42166</v>
      </c>
      <c r="B13355">
        <v>2.39</v>
      </c>
      <c r="F13355" s="4">
        <v>35993</v>
      </c>
      <c r="G13355">
        <v>5.42</v>
      </c>
      <c r="H13355">
        <f t="shared" si="208"/>
        <v>8.9999999999999858E-2</v>
      </c>
      <c r="I13355" s="105">
        <f>AVERAGE(H$10:H13355)</f>
        <v>0.73402667465907279</v>
      </c>
      <c r="J13355" s="2"/>
    </row>
    <row r="13356" spans="1:10">
      <c r="A13356" s="4">
        <v>42167</v>
      </c>
      <c r="B13356">
        <v>2.39</v>
      </c>
      <c r="F13356" s="4">
        <v>35994</v>
      </c>
      <c r="G13356">
        <v>5.42</v>
      </c>
      <c r="H13356">
        <f t="shared" si="208"/>
        <v>8.9999999999999858E-2</v>
      </c>
      <c r="I13356" s="105">
        <f>AVERAGE(H$10:H13356)</f>
        <v>0.73397842211732867</v>
      </c>
      <c r="J13356" s="2"/>
    </row>
    <row r="13357" spans="1:10">
      <c r="A13357" s="4">
        <v>42170</v>
      </c>
      <c r="B13357">
        <v>2.36</v>
      </c>
      <c r="F13357" s="4">
        <v>35995</v>
      </c>
      <c r="G13357">
        <v>5.42</v>
      </c>
      <c r="H13357">
        <f t="shared" si="208"/>
        <v>8.9999999999999858E-2</v>
      </c>
      <c r="I13357" s="105">
        <f>AVERAGE(H$10:H13357)</f>
        <v>0.73393017680551287</v>
      </c>
      <c r="J13357" s="2"/>
    </row>
    <row r="13358" spans="1:10">
      <c r="A13358" s="4">
        <v>42171</v>
      </c>
      <c r="B13358">
        <v>2.3199999999999998</v>
      </c>
      <c r="F13358" s="4">
        <v>35996</v>
      </c>
      <c r="G13358">
        <v>5.65</v>
      </c>
      <c r="H13358">
        <f t="shared" si="208"/>
        <v>-0.16999999999999993</v>
      </c>
      <c r="I13358" s="105">
        <f>AVERAGE(H$10:H13358)</f>
        <v>0.73386246160760993</v>
      </c>
      <c r="J13358" s="2"/>
    </row>
    <row r="13359" spans="1:10">
      <c r="A13359" s="4">
        <v>42172</v>
      </c>
      <c r="B13359">
        <v>2.3199999999999998</v>
      </c>
      <c r="F13359" s="4">
        <v>35997</v>
      </c>
      <c r="G13359">
        <v>5.51</v>
      </c>
      <c r="H13359">
        <f t="shared" si="208"/>
        <v>-5.9999999999999609E-2</v>
      </c>
      <c r="I13359" s="105">
        <f>AVERAGE(H$10:H13359)</f>
        <v>0.7338029962546806</v>
      </c>
      <c r="J13359" s="2"/>
    </row>
    <row r="13360" spans="1:10">
      <c r="A13360" s="4">
        <v>42173</v>
      </c>
      <c r="B13360">
        <v>2.35</v>
      </c>
      <c r="F13360" s="4">
        <v>35998</v>
      </c>
      <c r="G13360">
        <v>5.48</v>
      </c>
      <c r="H13360">
        <f t="shared" si="208"/>
        <v>-2.0000000000000462E-2</v>
      </c>
      <c r="I13360" s="105">
        <f>AVERAGE(H$10:H13360)</f>
        <v>0.73374653584001093</v>
      </c>
      <c r="J13360" s="2"/>
    </row>
    <row r="13361" spans="1:10">
      <c r="A13361" s="4">
        <v>42174</v>
      </c>
      <c r="B13361">
        <v>2.2599999999999998</v>
      </c>
      <c r="F13361" s="4">
        <v>35999</v>
      </c>
      <c r="G13361">
        <v>5.55</v>
      </c>
      <c r="H13361">
        <f t="shared" si="208"/>
        <v>-9.9999999999999645E-2</v>
      </c>
      <c r="I13361" s="105">
        <f>AVERAGE(H$10:H13361)</f>
        <v>0.73368409227081977</v>
      </c>
      <c r="J13361" s="2"/>
    </row>
    <row r="13362" spans="1:10">
      <c r="A13362" s="4">
        <v>42177</v>
      </c>
      <c r="B13362">
        <v>2.37</v>
      </c>
      <c r="F13362" s="4">
        <v>36000</v>
      </c>
      <c r="G13362">
        <v>5.53</v>
      </c>
      <c r="H13362">
        <f t="shared" si="208"/>
        <v>-8.0000000000000071E-2</v>
      </c>
      <c r="I13362" s="105">
        <f>AVERAGE(H$10:H13362)</f>
        <v>0.73362315584512727</v>
      </c>
      <c r="J13362" s="2"/>
    </row>
    <row r="13363" spans="1:10">
      <c r="A13363" s="4">
        <v>42178</v>
      </c>
      <c r="B13363">
        <v>2.42</v>
      </c>
      <c r="F13363" s="4">
        <v>36001</v>
      </c>
      <c r="G13363">
        <v>5.53</v>
      </c>
      <c r="H13363">
        <f t="shared" si="208"/>
        <v>-8.0000000000000071E-2</v>
      </c>
      <c r="I13363" s="105">
        <f>AVERAGE(H$10:H13363)</f>
        <v>0.73356222854575293</v>
      </c>
      <c r="J13363" s="2"/>
    </row>
    <row r="13364" spans="1:10">
      <c r="A13364" s="4">
        <v>42179</v>
      </c>
      <c r="B13364">
        <v>2.38</v>
      </c>
      <c r="F13364" s="4">
        <v>36002</v>
      </c>
      <c r="G13364">
        <v>5.53</v>
      </c>
      <c r="H13364">
        <f t="shared" si="208"/>
        <v>-8.0000000000000071E-2</v>
      </c>
      <c r="I13364" s="105">
        <f>AVERAGE(H$10:H13364)</f>
        <v>0.73350131037064659</v>
      </c>
      <c r="J13364" s="2"/>
    </row>
    <row r="13365" spans="1:10">
      <c r="A13365" s="4">
        <v>42180</v>
      </c>
      <c r="B13365">
        <v>2.4</v>
      </c>
      <c r="F13365" s="4">
        <v>36003</v>
      </c>
      <c r="G13365">
        <v>5.68</v>
      </c>
      <c r="H13365">
        <f t="shared" si="208"/>
        <v>-0.20999999999999996</v>
      </c>
      <c r="I13365" s="105">
        <f>AVERAGE(H$10:H13365)</f>
        <v>0.73343066786462907</v>
      </c>
      <c r="J13365" s="2"/>
    </row>
    <row r="13366" spans="1:10">
      <c r="A13366" s="4">
        <v>42181</v>
      </c>
      <c r="B13366">
        <v>2.4900000000000002</v>
      </c>
      <c r="F13366" s="4">
        <v>36004</v>
      </c>
      <c r="G13366">
        <v>5.5</v>
      </c>
      <c r="H13366">
        <f t="shared" si="208"/>
        <v>0</v>
      </c>
      <c r="I13366" s="105">
        <f>AVERAGE(H$10:H13366)</f>
        <v>0.73337575802949662</v>
      </c>
      <c r="J13366" s="2"/>
    </row>
    <row r="13367" spans="1:10">
      <c r="A13367" s="4">
        <v>42184</v>
      </c>
      <c r="B13367">
        <v>2.33</v>
      </c>
      <c r="F13367" s="4">
        <v>36005</v>
      </c>
      <c r="G13367">
        <v>5.49</v>
      </c>
      <c r="H13367">
        <f t="shared" si="208"/>
        <v>2.9999999999999361E-2</v>
      </c>
      <c r="I13367" s="105">
        <f>AVERAGE(H$10:H13367)</f>
        <v>0.73332310226081654</v>
      </c>
      <c r="J13367" s="2"/>
    </row>
    <row r="13368" spans="1:10">
      <c r="A13368" s="4">
        <v>42185</v>
      </c>
      <c r="B13368">
        <v>2.35</v>
      </c>
      <c r="C13368" s="12" t="s">
        <v>124</v>
      </c>
      <c r="D13368" s="23">
        <f>AVERAGE(B13304:B13368)/100</f>
        <v>2.1609230769230766E-2</v>
      </c>
      <c r="F13368" s="4">
        <v>36006</v>
      </c>
      <c r="G13368">
        <v>5.61</v>
      </c>
      <c r="H13368">
        <f t="shared" si="208"/>
        <v>-0.11000000000000032</v>
      </c>
      <c r="I13368" s="105">
        <f>AVERAGE(H$10:H13368)</f>
        <v>0.73325997454899217</v>
      </c>
      <c r="J13368" s="2"/>
    </row>
    <row r="13369" spans="1:10">
      <c r="A13369" s="4">
        <v>42186</v>
      </c>
      <c r="B13369">
        <v>2.4300000000000002</v>
      </c>
      <c r="F13369" s="4">
        <v>36007</v>
      </c>
      <c r="G13369">
        <v>5.63</v>
      </c>
      <c r="H13369">
        <f t="shared" si="208"/>
        <v>-0.12999999999999989</v>
      </c>
      <c r="I13369" s="105">
        <f>AVERAGE(H$10:H13369)</f>
        <v>0.7331953592814362</v>
      </c>
      <c r="J13369" s="2"/>
    </row>
    <row r="13370" spans="1:10">
      <c r="A13370" s="4">
        <v>42187</v>
      </c>
      <c r="B13370">
        <v>2.4</v>
      </c>
      <c r="F13370" s="4">
        <v>36008</v>
      </c>
      <c r="G13370">
        <v>5.63</v>
      </c>
      <c r="H13370">
        <f t="shared" si="208"/>
        <v>-0.12999999999999989</v>
      </c>
      <c r="I13370" s="105">
        <f>AVERAGE(H$10:H13370)</f>
        <v>0.73313075368610048</v>
      </c>
      <c r="J13370" s="2"/>
    </row>
    <row r="13371" spans="1:10">
      <c r="A13371" s="4">
        <v>42191</v>
      </c>
      <c r="B13371">
        <v>2.2999999999999998</v>
      </c>
      <c r="F13371" s="4">
        <v>36009</v>
      </c>
      <c r="G13371">
        <v>5.63</v>
      </c>
      <c r="H13371">
        <f t="shared" si="208"/>
        <v>-0.12999999999999989</v>
      </c>
      <c r="I13371" s="105">
        <f>AVERAGE(H$10:H13371)</f>
        <v>0.73306615776081341</v>
      </c>
      <c r="J13371" s="2"/>
    </row>
    <row r="13372" spans="1:10">
      <c r="A13372" s="4">
        <v>42192</v>
      </c>
      <c r="B13372">
        <v>2.27</v>
      </c>
      <c r="F13372" s="4">
        <v>36010</v>
      </c>
      <c r="G13372">
        <v>5.69</v>
      </c>
      <c r="H13372">
        <f t="shared" si="208"/>
        <v>-0.23000000000000043</v>
      </c>
      <c r="I13372" s="105">
        <f>AVERAGE(H$10:H13372)</f>
        <v>0.7329940881538568</v>
      </c>
      <c r="J13372" s="2"/>
    </row>
    <row r="13373" spans="1:10">
      <c r="A13373" s="4">
        <v>42193</v>
      </c>
      <c r="B13373">
        <v>2.2200000000000002</v>
      </c>
      <c r="F13373" s="4">
        <v>36011</v>
      </c>
      <c r="G13373">
        <v>5.54</v>
      </c>
      <c r="H13373">
        <f t="shared" si="208"/>
        <v>-0.11000000000000032</v>
      </c>
      <c r="I13373" s="105">
        <f>AVERAGE(H$10:H13373)</f>
        <v>0.73293100868003502</v>
      </c>
      <c r="J13373" s="2"/>
    </row>
    <row r="13374" spans="1:10">
      <c r="A13374" s="4">
        <v>42194</v>
      </c>
      <c r="B13374">
        <v>2.3199999999999998</v>
      </c>
      <c r="F13374" s="4">
        <v>36012</v>
      </c>
      <c r="G13374">
        <v>5.53</v>
      </c>
      <c r="H13374">
        <f t="shared" si="208"/>
        <v>-0.10000000000000053</v>
      </c>
      <c r="I13374" s="105">
        <f>AVERAGE(H$10:H13374)</f>
        <v>0.732868686868686</v>
      </c>
      <c r="J13374" s="2"/>
    </row>
    <row r="13375" spans="1:10">
      <c r="A13375" s="4">
        <v>42195</v>
      </c>
      <c r="B13375">
        <v>2.42</v>
      </c>
      <c r="F13375" s="4">
        <v>36013</v>
      </c>
      <c r="G13375">
        <v>5.54</v>
      </c>
      <c r="H13375">
        <f t="shared" si="208"/>
        <v>-9.9999999999999645E-2</v>
      </c>
      <c r="I13375" s="105">
        <f>AVERAGE(H$10:H13375)</f>
        <v>0.73280637438276131</v>
      </c>
      <c r="J13375" s="2"/>
    </row>
    <row r="13376" spans="1:10">
      <c r="A13376" s="4">
        <v>42198</v>
      </c>
      <c r="B13376">
        <v>2.44</v>
      </c>
      <c r="F13376" s="4">
        <v>36014</v>
      </c>
      <c r="G13376">
        <v>5.44</v>
      </c>
      <c r="H13376">
        <f t="shared" si="208"/>
        <v>-4.0000000000000036E-2</v>
      </c>
      <c r="I13376" s="105">
        <f>AVERAGE(H$10:H13376)</f>
        <v>0.73274855988628618</v>
      </c>
      <c r="J13376" s="2"/>
    </row>
    <row r="13377" spans="1:10">
      <c r="A13377" s="4">
        <v>42199</v>
      </c>
      <c r="B13377">
        <v>2.41</v>
      </c>
      <c r="F13377" s="4">
        <v>36015</v>
      </c>
      <c r="G13377">
        <v>5.44</v>
      </c>
      <c r="H13377">
        <f t="shared" si="208"/>
        <v>-4.0000000000000036E-2</v>
      </c>
      <c r="I13377" s="105">
        <f>AVERAGE(H$10:H13377)</f>
        <v>0.73269075403949624</v>
      </c>
      <c r="J13377" s="2"/>
    </row>
    <row r="13378" spans="1:10">
      <c r="A13378" s="4">
        <v>42200</v>
      </c>
      <c r="B13378">
        <v>2.36</v>
      </c>
      <c r="F13378" s="4">
        <v>36016</v>
      </c>
      <c r="G13378">
        <v>5.44</v>
      </c>
      <c r="H13378">
        <f t="shared" si="208"/>
        <v>-4.0000000000000036E-2</v>
      </c>
      <c r="I13378" s="105">
        <f>AVERAGE(H$10:H13378)</f>
        <v>0.73263295684045071</v>
      </c>
      <c r="J13378" s="2"/>
    </row>
    <row r="13379" spans="1:10">
      <c r="A13379" s="4">
        <v>42201</v>
      </c>
      <c r="B13379">
        <v>2.36</v>
      </c>
      <c r="F13379" s="4">
        <v>36017</v>
      </c>
      <c r="G13379">
        <v>5.56</v>
      </c>
      <c r="H13379">
        <f t="shared" si="208"/>
        <v>-0.14999999999999947</v>
      </c>
      <c r="I13379" s="105">
        <f>AVERAGE(H$10:H13379)</f>
        <v>0.73256694091248953</v>
      </c>
      <c r="J13379" s="2"/>
    </row>
    <row r="13380" spans="1:10">
      <c r="A13380" s="4">
        <v>42202</v>
      </c>
      <c r="B13380">
        <v>2.34</v>
      </c>
      <c r="F13380" s="4">
        <v>36018</v>
      </c>
      <c r="G13380">
        <v>5.47</v>
      </c>
      <c r="H13380">
        <f t="shared" si="208"/>
        <v>-9.9999999999999645E-2</v>
      </c>
      <c r="I13380" s="105">
        <f>AVERAGE(H$10:H13380)</f>
        <v>0.73250467429511523</v>
      </c>
      <c r="J13380" s="2"/>
    </row>
    <row r="13381" spans="1:10">
      <c r="A13381" s="4">
        <v>42205</v>
      </c>
      <c r="B13381">
        <v>2.38</v>
      </c>
      <c r="F13381" s="4">
        <v>36019</v>
      </c>
      <c r="G13381">
        <v>5.58</v>
      </c>
      <c r="H13381">
        <f t="shared" si="208"/>
        <v>-0.17999999999999972</v>
      </c>
      <c r="I13381" s="105">
        <f>AVERAGE(H$10:H13381)</f>
        <v>0.73243643434041172</v>
      </c>
      <c r="J13381" s="2"/>
    </row>
    <row r="13382" spans="1:10">
      <c r="A13382" s="4">
        <v>42206</v>
      </c>
      <c r="B13382">
        <v>2.35</v>
      </c>
      <c r="F13382" s="4">
        <v>36020</v>
      </c>
      <c r="G13382">
        <v>5.6</v>
      </c>
      <c r="H13382">
        <f t="shared" si="208"/>
        <v>-0.15999999999999925</v>
      </c>
      <c r="I13382" s="105">
        <f>AVERAGE(H$10:H13382)</f>
        <v>0.73236970014207625</v>
      </c>
      <c r="J13382" s="2"/>
    </row>
    <row r="13383" spans="1:10">
      <c r="A13383" s="4">
        <v>42207</v>
      </c>
      <c r="B13383">
        <v>2.33</v>
      </c>
      <c r="F13383" s="4">
        <v>36021</v>
      </c>
      <c r="G13383">
        <v>5.56</v>
      </c>
      <c r="H13383">
        <f t="shared" si="208"/>
        <v>-0.15999999999999925</v>
      </c>
      <c r="I13383" s="105">
        <f>AVERAGE(H$10:H13383)</f>
        <v>0.73230297592343241</v>
      </c>
      <c r="J13383" s="2"/>
    </row>
    <row r="13384" spans="1:10">
      <c r="A13384" s="4">
        <v>42208</v>
      </c>
      <c r="B13384">
        <v>2.2799999999999998</v>
      </c>
      <c r="F13384" s="4">
        <v>36022</v>
      </c>
      <c r="G13384">
        <v>5.56</v>
      </c>
      <c r="H13384">
        <f t="shared" si="208"/>
        <v>-0.15999999999999925</v>
      </c>
      <c r="I13384" s="105">
        <f>AVERAGE(H$10:H13384)</f>
        <v>0.73223626168224187</v>
      </c>
      <c r="J13384" s="2"/>
    </row>
    <row r="13385" spans="1:10">
      <c r="A13385" s="4">
        <v>42209</v>
      </c>
      <c r="B13385">
        <v>2.27</v>
      </c>
      <c r="F13385" s="4">
        <v>36023</v>
      </c>
      <c r="G13385">
        <v>5.56</v>
      </c>
      <c r="H13385">
        <f t="shared" si="208"/>
        <v>-0.15999999999999925</v>
      </c>
      <c r="I13385" s="105">
        <f>AVERAGE(H$10:H13385)</f>
        <v>0.73216955741626688</v>
      </c>
      <c r="J13385" s="2"/>
    </row>
    <row r="13386" spans="1:10">
      <c r="A13386" s="4">
        <v>42212</v>
      </c>
      <c r="B13386">
        <v>2.23</v>
      </c>
      <c r="F13386" s="4">
        <v>36024</v>
      </c>
      <c r="G13386">
        <v>5.8</v>
      </c>
      <c r="H13386">
        <f t="shared" ref="H13386:H13449" si="209">IFERROR(((VLOOKUP(F13386,$A$9:$B$14200,2,FALSE))-G13386),H13385)</f>
        <v>-0.39999999999999947</v>
      </c>
      <c r="I13386" s="105">
        <f>AVERAGE(H$10:H13386)</f>
        <v>0.73208492188083918</v>
      </c>
      <c r="J13386" s="2"/>
    </row>
    <row r="13387" spans="1:10">
      <c r="A13387" s="4">
        <v>42213</v>
      </c>
      <c r="B13387">
        <v>2.2599999999999998</v>
      </c>
      <c r="F13387" s="4">
        <v>36025</v>
      </c>
      <c r="G13387">
        <v>5.54</v>
      </c>
      <c r="H13387">
        <f t="shared" si="209"/>
        <v>-0.12999999999999989</v>
      </c>
      <c r="I13387" s="105">
        <f>AVERAGE(H$10:H13387)</f>
        <v>0.73202048138735132</v>
      </c>
      <c r="J13387" s="2"/>
    </row>
    <row r="13388" spans="1:10">
      <c r="A13388" s="4">
        <v>42214</v>
      </c>
      <c r="B13388">
        <v>2.29</v>
      </c>
      <c r="F13388" s="4">
        <v>36026</v>
      </c>
      <c r="G13388">
        <v>5.48</v>
      </c>
      <c r="H13388">
        <f t="shared" si="209"/>
        <v>-6.0000000000000497E-2</v>
      </c>
      <c r="I13388" s="105">
        <f>AVERAGE(H$10:H13388)</f>
        <v>0.73196128260706983</v>
      </c>
      <c r="J13388" s="2"/>
    </row>
    <row r="13389" spans="1:10">
      <c r="A13389" s="4">
        <v>42215</v>
      </c>
      <c r="B13389">
        <v>2.2799999999999998</v>
      </c>
      <c r="F13389" s="4">
        <v>36027</v>
      </c>
      <c r="G13389">
        <v>5.51</v>
      </c>
      <c r="H13389">
        <f t="shared" si="209"/>
        <v>-0.12999999999999989</v>
      </c>
      <c r="I13389" s="105">
        <f>AVERAGE(H$10:H13389)</f>
        <v>0.73189686098654616</v>
      </c>
      <c r="J13389" s="2"/>
    </row>
    <row r="13390" spans="1:10">
      <c r="A13390" s="4">
        <v>42216</v>
      </c>
      <c r="B13390">
        <v>2.2000000000000002</v>
      </c>
      <c r="F13390" s="4">
        <v>36028</v>
      </c>
      <c r="G13390">
        <v>5.46</v>
      </c>
      <c r="H13390">
        <f t="shared" si="209"/>
        <v>-0.13999999999999968</v>
      </c>
      <c r="I13390" s="105">
        <f>AVERAGE(H$10:H13390)</f>
        <v>0.73183170166654121</v>
      </c>
      <c r="J13390" s="2"/>
    </row>
    <row r="13391" spans="1:10">
      <c r="A13391" s="4">
        <v>42219</v>
      </c>
      <c r="B13391">
        <v>2.16</v>
      </c>
      <c r="F13391" s="4">
        <v>36029</v>
      </c>
      <c r="G13391">
        <v>5.46</v>
      </c>
      <c r="H13391">
        <f t="shared" si="209"/>
        <v>-0.13999999999999968</v>
      </c>
      <c r="I13391" s="105">
        <f>AVERAGE(H$10:H13391)</f>
        <v>0.73176655208488939</v>
      </c>
      <c r="J13391" s="2"/>
    </row>
    <row r="13392" spans="1:10">
      <c r="A13392" s="4">
        <v>42220</v>
      </c>
      <c r="B13392">
        <v>2.23</v>
      </c>
      <c r="F13392" s="4">
        <v>36030</v>
      </c>
      <c r="G13392">
        <v>5.46</v>
      </c>
      <c r="H13392">
        <f t="shared" si="209"/>
        <v>-0.13999999999999968</v>
      </c>
      <c r="I13392" s="105">
        <f>AVERAGE(H$10:H13392)</f>
        <v>0.73170141223940743</v>
      </c>
      <c r="J13392" s="2"/>
    </row>
    <row r="13393" spans="1:10">
      <c r="A13393" s="4">
        <v>42221</v>
      </c>
      <c r="B13393">
        <v>2.2799999999999998</v>
      </c>
      <c r="F13393" s="4">
        <v>36031</v>
      </c>
      <c r="G13393">
        <v>5.51</v>
      </c>
      <c r="H13393">
        <f t="shared" si="209"/>
        <v>-0.20999999999999996</v>
      </c>
      <c r="I13393" s="105">
        <f>AVERAGE(H$10:H13393)</f>
        <v>0.7316310520023902</v>
      </c>
      <c r="J13393" s="2"/>
    </row>
    <row r="13394" spans="1:10">
      <c r="A13394" s="4">
        <v>42222</v>
      </c>
      <c r="B13394">
        <v>2.23</v>
      </c>
      <c r="F13394" s="4">
        <v>36032</v>
      </c>
      <c r="G13394">
        <v>5.5</v>
      </c>
      <c r="H13394">
        <f t="shared" si="209"/>
        <v>-0.25</v>
      </c>
      <c r="I13394" s="105">
        <f>AVERAGE(H$10:H13394)</f>
        <v>0.73155771385879642</v>
      </c>
      <c r="J13394" s="2"/>
    </row>
    <row r="13395" spans="1:10">
      <c r="A13395" s="4">
        <v>42223</v>
      </c>
      <c r="B13395">
        <v>2.1800000000000002</v>
      </c>
      <c r="F13395" s="4">
        <v>36033</v>
      </c>
      <c r="G13395">
        <v>5.49</v>
      </c>
      <c r="H13395">
        <f t="shared" si="209"/>
        <v>-0.23000000000000043</v>
      </c>
      <c r="I13395" s="105">
        <f>AVERAGE(H$10:H13395)</f>
        <v>0.731485880770954</v>
      </c>
      <c r="J13395" s="2"/>
    </row>
    <row r="13396" spans="1:10">
      <c r="A13396" s="4">
        <v>42226</v>
      </c>
      <c r="B13396">
        <v>2.2400000000000002</v>
      </c>
      <c r="F13396" s="4">
        <v>36034</v>
      </c>
      <c r="G13396">
        <v>5.55</v>
      </c>
      <c r="H13396">
        <f t="shared" si="209"/>
        <v>-0.42999999999999972</v>
      </c>
      <c r="I13396" s="105">
        <f>AVERAGE(H$10:H13396)</f>
        <v>0.73139911854784423</v>
      </c>
      <c r="J13396" s="2"/>
    </row>
    <row r="13397" spans="1:10">
      <c r="A13397" s="4">
        <v>42227</v>
      </c>
      <c r="B13397">
        <v>2.15</v>
      </c>
      <c r="F13397" s="4">
        <v>36035</v>
      </c>
      <c r="G13397">
        <v>5.51</v>
      </c>
      <c r="H13397">
        <f t="shared" si="209"/>
        <v>-0.41999999999999993</v>
      </c>
      <c r="I13397" s="105">
        <f>AVERAGE(H$10:H13397)</f>
        <v>0.73131311622348305</v>
      </c>
      <c r="J13397" s="2"/>
    </row>
    <row r="13398" spans="1:10">
      <c r="A13398" s="4">
        <v>42228</v>
      </c>
      <c r="B13398">
        <v>2.14</v>
      </c>
      <c r="F13398" s="4">
        <v>36036</v>
      </c>
      <c r="G13398">
        <v>5.51</v>
      </c>
      <c r="H13398">
        <f t="shared" si="209"/>
        <v>-0.41999999999999993</v>
      </c>
      <c r="I13398" s="105">
        <f>AVERAGE(H$10:H13398)</f>
        <v>0.73122712674583545</v>
      </c>
      <c r="J13398" s="2"/>
    </row>
    <row r="13399" spans="1:10">
      <c r="A13399" s="4">
        <v>42229</v>
      </c>
      <c r="B13399">
        <v>2.19</v>
      </c>
      <c r="F13399" s="4">
        <v>36037</v>
      </c>
      <c r="G13399">
        <v>5.51</v>
      </c>
      <c r="H13399">
        <f t="shared" si="209"/>
        <v>-0.41999999999999993</v>
      </c>
      <c r="I13399" s="105">
        <f>AVERAGE(H$10:H13399)</f>
        <v>0.73114115011202319</v>
      </c>
      <c r="J13399" s="2"/>
    </row>
    <row r="13400" spans="1:10">
      <c r="A13400" s="4">
        <v>42230</v>
      </c>
      <c r="B13400">
        <v>2.2000000000000002</v>
      </c>
      <c r="F13400" s="4">
        <v>36038</v>
      </c>
      <c r="G13400">
        <v>5.89</v>
      </c>
      <c r="H13400">
        <f t="shared" si="209"/>
        <v>-0.83999999999999986</v>
      </c>
      <c r="I13400" s="105">
        <f>AVERAGE(H$10:H13400)</f>
        <v>0.73102382196997906</v>
      </c>
      <c r="J13400" s="2"/>
    </row>
    <row r="13401" spans="1:10">
      <c r="A13401" s="4">
        <v>42233</v>
      </c>
      <c r="B13401">
        <v>2.16</v>
      </c>
      <c r="F13401" s="4">
        <v>36039</v>
      </c>
      <c r="G13401">
        <v>5.75</v>
      </c>
      <c r="H13401">
        <f t="shared" si="209"/>
        <v>-0.70000000000000018</v>
      </c>
      <c r="I13401" s="105">
        <f>AVERAGE(H$10:H13401)</f>
        <v>0.73091696535244843</v>
      </c>
      <c r="J13401" s="2"/>
    </row>
    <row r="13402" spans="1:10">
      <c r="A13402" s="4">
        <v>42234</v>
      </c>
      <c r="B13402">
        <v>2.2000000000000002</v>
      </c>
      <c r="F13402" s="4">
        <v>36040</v>
      </c>
      <c r="G13402">
        <v>5.53</v>
      </c>
      <c r="H13402">
        <f t="shared" si="209"/>
        <v>-0.4300000000000006</v>
      </c>
      <c r="I13402" s="105">
        <f>AVERAGE(H$10:H13402)</f>
        <v>0.73083028447696474</v>
      </c>
      <c r="J13402" s="2"/>
    </row>
    <row r="13403" spans="1:10">
      <c r="A13403" s="4">
        <v>42235</v>
      </c>
      <c r="B13403">
        <v>2.12</v>
      </c>
      <c r="F13403" s="4">
        <v>36041</v>
      </c>
      <c r="G13403">
        <v>5.52</v>
      </c>
      <c r="H13403">
        <f t="shared" si="209"/>
        <v>-0.48999999999999932</v>
      </c>
      <c r="I13403" s="105">
        <f>AVERAGE(H$10:H13403)</f>
        <v>0.73073913692698145</v>
      </c>
      <c r="J13403" s="2"/>
    </row>
    <row r="13404" spans="1:10">
      <c r="A13404" s="4">
        <v>42236</v>
      </c>
      <c r="B13404">
        <v>2.09</v>
      </c>
      <c r="F13404" s="4">
        <v>36042</v>
      </c>
      <c r="G13404">
        <v>5.41</v>
      </c>
      <c r="H13404">
        <f t="shared" si="209"/>
        <v>-0.39000000000000057</v>
      </c>
      <c r="I13404" s="105">
        <f>AVERAGE(H$10:H13404)</f>
        <v>0.73065546845837925</v>
      </c>
      <c r="J13404" s="2"/>
    </row>
    <row r="13405" spans="1:10">
      <c r="A13405" s="4">
        <v>42237</v>
      </c>
      <c r="B13405">
        <v>2.0499999999999998</v>
      </c>
      <c r="F13405" s="4">
        <v>36043</v>
      </c>
      <c r="G13405">
        <v>5.41</v>
      </c>
      <c r="H13405">
        <f t="shared" si="209"/>
        <v>-0.39000000000000057</v>
      </c>
      <c r="I13405" s="105">
        <f>AVERAGE(H$10:H13405)</f>
        <v>0.73057181248133707</v>
      </c>
      <c r="J13405" s="2"/>
    </row>
    <row r="13406" spans="1:10">
      <c r="A13406" s="4">
        <v>42240</v>
      </c>
      <c r="B13406">
        <v>2.0099999999999998</v>
      </c>
      <c r="F13406" s="4">
        <v>36044</v>
      </c>
      <c r="G13406">
        <v>5.41</v>
      </c>
      <c r="H13406">
        <f t="shared" si="209"/>
        <v>-0.39000000000000057</v>
      </c>
      <c r="I13406" s="105">
        <f>AVERAGE(H$10:H13406)</f>
        <v>0.73048816899305746</v>
      </c>
      <c r="J13406" s="2"/>
    </row>
    <row r="13407" spans="1:10">
      <c r="A13407" s="4">
        <v>42241</v>
      </c>
      <c r="B13407">
        <v>2.12</v>
      </c>
      <c r="F13407" s="4">
        <v>36045</v>
      </c>
      <c r="G13407">
        <v>5.41</v>
      </c>
      <c r="H13407">
        <f t="shared" si="209"/>
        <v>-0.39000000000000057</v>
      </c>
      <c r="I13407" s="105">
        <f>AVERAGE(H$10:H13407)</f>
        <v>0.73040453799074423</v>
      </c>
      <c r="J13407" s="2"/>
    </row>
    <row r="13408" spans="1:10">
      <c r="A13408" s="4">
        <v>42242</v>
      </c>
      <c r="B13408">
        <v>2.1800000000000002</v>
      </c>
      <c r="F13408" s="4">
        <v>36046</v>
      </c>
      <c r="G13408">
        <v>5.66</v>
      </c>
      <c r="H13408">
        <f t="shared" si="209"/>
        <v>-0.62000000000000011</v>
      </c>
      <c r="I13408" s="105">
        <f>AVERAGE(H$10:H13408)</f>
        <v>0.73030375401149272</v>
      </c>
      <c r="J13408" s="2"/>
    </row>
    <row r="13409" spans="1:10">
      <c r="A13409" s="4">
        <v>42243</v>
      </c>
      <c r="B13409">
        <v>2.1800000000000002</v>
      </c>
      <c r="F13409" s="4">
        <v>36047</v>
      </c>
      <c r="G13409">
        <v>5.45</v>
      </c>
      <c r="H13409">
        <f t="shared" si="209"/>
        <v>-0.5</v>
      </c>
      <c r="I13409" s="105">
        <f>AVERAGE(H$10:H13409)</f>
        <v>0.73021194029850678</v>
      </c>
      <c r="J13409" s="2"/>
    </row>
    <row r="13410" spans="1:10">
      <c r="A13410" s="4">
        <v>42244</v>
      </c>
      <c r="B13410">
        <v>2.19</v>
      </c>
      <c r="F13410" s="4">
        <v>36048</v>
      </c>
      <c r="G13410">
        <v>5.55</v>
      </c>
      <c r="H13410">
        <f t="shared" si="209"/>
        <v>-0.79</v>
      </c>
      <c r="I13410" s="105">
        <f>AVERAGE(H$10:H13410)</f>
        <v>0.73009850011193123</v>
      </c>
      <c r="J13410" s="2"/>
    </row>
    <row r="13411" spans="1:10">
      <c r="A13411" s="4">
        <v>42247</v>
      </c>
      <c r="B13411">
        <v>2.21</v>
      </c>
      <c r="F13411" s="4">
        <v>36049</v>
      </c>
      <c r="G13411">
        <v>5.46</v>
      </c>
      <c r="H13411">
        <f t="shared" si="209"/>
        <v>-0.61000000000000032</v>
      </c>
      <c r="I13411" s="105">
        <f>AVERAGE(H$10:H13411)</f>
        <v>0.7299985076854193</v>
      </c>
      <c r="J13411" s="2"/>
    </row>
    <row r="13412" spans="1:10">
      <c r="A13412" s="4">
        <v>42248</v>
      </c>
      <c r="B13412">
        <v>2.17</v>
      </c>
      <c r="F13412" s="4">
        <v>36050</v>
      </c>
      <c r="G13412">
        <v>5.46</v>
      </c>
      <c r="H13412">
        <f t="shared" si="209"/>
        <v>-0.61000000000000032</v>
      </c>
      <c r="I13412" s="105">
        <f>AVERAGE(H$10:H13412)</f>
        <v>0.72989853017980966</v>
      </c>
      <c r="J13412" s="2"/>
    </row>
    <row r="13413" spans="1:10">
      <c r="A13413" s="4">
        <v>42249</v>
      </c>
      <c r="B13413">
        <v>2.2000000000000002</v>
      </c>
      <c r="F13413" s="4">
        <v>36051</v>
      </c>
      <c r="G13413">
        <v>5.46</v>
      </c>
      <c r="H13413">
        <f t="shared" si="209"/>
        <v>-0.61000000000000032</v>
      </c>
      <c r="I13413" s="105">
        <f>AVERAGE(H$10:H13413)</f>
        <v>0.72979856759176276</v>
      </c>
      <c r="J13413" s="2"/>
    </row>
    <row r="13414" spans="1:10">
      <c r="A13414" s="4">
        <v>42250</v>
      </c>
      <c r="B13414">
        <v>2.1800000000000002</v>
      </c>
      <c r="F13414" s="4">
        <v>36052</v>
      </c>
      <c r="G13414">
        <v>5.65</v>
      </c>
      <c r="H13414">
        <f t="shared" si="209"/>
        <v>-0.78000000000000025</v>
      </c>
      <c r="I13414" s="105">
        <f>AVERAGE(H$10:H13414)</f>
        <v>0.72968593808280402</v>
      </c>
      <c r="J13414" s="2"/>
    </row>
    <row r="13415" spans="1:10">
      <c r="A13415" s="4">
        <v>42251</v>
      </c>
      <c r="B13415">
        <v>2.13</v>
      </c>
      <c r="F13415" s="4">
        <v>36053</v>
      </c>
      <c r="G13415">
        <v>5.71</v>
      </c>
      <c r="H13415">
        <f t="shared" si="209"/>
        <v>-0.80999999999999961</v>
      </c>
      <c r="I13415" s="105">
        <f>AVERAGE(H$10:H13415)</f>
        <v>0.72957108757272771</v>
      </c>
      <c r="J13415" s="2"/>
    </row>
    <row r="13416" spans="1:10">
      <c r="A13416" s="4">
        <v>42255</v>
      </c>
      <c r="B13416">
        <v>2.2000000000000002</v>
      </c>
      <c r="F13416" s="4">
        <v>36054</v>
      </c>
      <c r="G13416">
        <v>5.49</v>
      </c>
      <c r="H13416">
        <f t="shared" si="209"/>
        <v>-0.61000000000000032</v>
      </c>
      <c r="I13416" s="105">
        <f>AVERAGE(H$10:H13416)</f>
        <v>0.72947117177593701</v>
      </c>
      <c r="J13416" s="2"/>
    </row>
    <row r="13417" spans="1:10">
      <c r="A13417" s="4">
        <v>42256</v>
      </c>
      <c r="B13417">
        <v>2.21</v>
      </c>
      <c r="F13417" s="4">
        <v>36055</v>
      </c>
      <c r="G13417">
        <v>5.47</v>
      </c>
      <c r="H13417">
        <f t="shared" si="209"/>
        <v>-0.66999999999999993</v>
      </c>
      <c r="I13417" s="105">
        <f>AVERAGE(H$10:H13417)</f>
        <v>0.7293667959427198</v>
      </c>
      <c r="J13417" s="2"/>
    </row>
    <row r="13418" spans="1:10">
      <c r="A13418" s="4">
        <v>42257</v>
      </c>
      <c r="B13418">
        <v>2.23</v>
      </c>
      <c r="F13418" s="4">
        <v>36056</v>
      </c>
      <c r="G13418">
        <v>5.38</v>
      </c>
      <c r="H13418">
        <f t="shared" si="209"/>
        <v>-0.67999999999999972</v>
      </c>
      <c r="I13418" s="105">
        <f>AVERAGE(H$10:H13418)</f>
        <v>0.72926168990976115</v>
      </c>
      <c r="J13418" s="2"/>
    </row>
    <row r="13419" spans="1:10">
      <c r="A13419" s="4">
        <v>42258</v>
      </c>
      <c r="B13419">
        <v>2.2000000000000002</v>
      </c>
      <c r="F13419" s="4">
        <v>36057</v>
      </c>
      <c r="G13419">
        <v>5.38</v>
      </c>
      <c r="H13419">
        <f t="shared" si="209"/>
        <v>-0.67999999999999972</v>
      </c>
      <c r="I13419" s="105">
        <f>AVERAGE(H$10:H13419)</f>
        <v>0.72915659955257173</v>
      </c>
      <c r="J13419" s="2"/>
    </row>
    <row r="13420" spans="1:10">
      <c r="A13420" s="4">
        <v>42261</v>
      </c>
      <c r="B13420">
        <v>2.1800000000000002</v>
      </c>
      <c r="F13420" s="4">
        <v>36058</v>
      </c>
      <c r="G13420">
        <v>5.38</v>
      </c>
      <c r="H13420">
        <f t="shared" si="209"/>
        <v>-0.67999999999999972</v>
      </c>
      <c r="I13420" s="105">
        <f>AVERAGE(H$10:H13420)</f>
        <v>0.72905152486764502</v>
      </c>
      <c r="J13420" s="2"/>
    </row>
    <row r="13421" spans="1:10">
      <c r="A13421" s="4">
        <v>42262</v>
      </c>
      <c r="B13421">
        <v>2.2799999999999998</v>
      </c>
      <c r="F13421" s="4">
        <v>36059</v>
      </c>
      <c r="G13421">
        <v>5.47</v>
      </c>
      <c r="H13421">
        <f t="shared" si="209"/>
        <v>-0.77999999999999936</v>
      </c>
      <c r="I13421" s="105">
        <f>AVERAGE(H$10:H13421)</f>
        <v>0.72893900984193161</v>
      </c>
      <c r="J13421" s="2"/>
    </row>
    <row r="13422" spans="1:10">
      <c r="A13422" s="4">
        <v>42263</v>
      </c>
      <c r="B13422">
        <v>2.2999999999999998</v>
      </c>
      <c r="F13422" s="4">
        <v>36060</v>
      </c>
      <c r="G13422">
        <v>5.38</v>
      </c>
      <c r="H13422">
        <f t="shared" si="209"/>
        <v>-0.64999999999999947</v>
      </c>
      <c r="I13422" s="105">
        <f>AVERAGE(H$10:H13422)</f>
        <v>0.72883620368299307</v>
      </c>
      <c r="J13422" s="2"/>
    </row>
    <row r="13423" spans="1:10">
      <c r="A13423" s="4">
        <v>42264</v>
      </c>
      <c r="B13423">
        <v>2.21</v>
      </c>
      <c r="F13423" s="4">
        <v>36061</v>
      </c>
      <c r="G13423">
        <v>5.48</v>
      </c>
      <c r="H13423">
        <f t="shared" si="209"/>
        <v>-0.79</v>
      </c>
      <c r="I13423" s="105">
        <f>AVERAGE(H$10:H13423)</f>
        <v>0.72872297599522784</v>
      </c>
      <c r="J13423" s="2"/>
    </row>
    <row r="13424" spans="1:10">
      <c r="A13424" s="4">
        <v>42265</v>
      </c>
      <c r="B13424">
        <v>2.13</v>
      </c>
      <c r="F13424" s="4">
        <v>36062</v>
      </c>
      <c r="G13424">
        <v>5.42</v>
      </c>
      <c r="H13424">
        <f t="shared" si="209"/>
        <v>-0.78000000000000025</v>
      </c>
      <c r="I13424" s="105">
        <f>AVERAGE(H$10:H13424)</f>
        <v>0.72861051062243642</v>
      </c>
      <c r="J13424" s="2"/>
    </row>
    <row r="13425" spans="1:10">
      <c r="A13425" s="4">
        <v>42268</v>
      </c>
      <c r="B13425">
        <v>2.2000000000000002</v>
      </c>
      <c r="F13425" s="4">
        <v>36063</v>
      </c>
      <c r="G13425">
        <v>5.51</v>
      </c>
      <c r="H13425">
        <f t="shared" si="209"/>
        <v>-0.91000000000000014</v>
      </c>
      <c r="I13425" s="105">
        <f>AVERAGE(H$10:H13425)</f>
        <v>0.7284883720930222</v>
      </c>
      <c r="J13425" s="2"/>
    </row>
    <row r="13426" spans="1:10">
      <c r="A13426" s="4">
        <v>42269</v>
      </c>
      <c r="B13426">
        <v>2.14</v>
      </c>
      <c r="F13426" s="4">
        <v>36064</v>
      </c>
      <c r="G13426">
        <v>5.51</v>
      </c>
      <c r="H13426">
        <f t="shared" si="209"/>
        <v>-0.91000000000000014</v>
      </c>
      <c r="I13426" s="105">
        <f>AVERAGE(H$10:H13426)</f>
        <v>0.72836625177014125</v>
      </c>
      <c r="J13426" s="2"/>
    </row>
    <row r="13427" spans="1:10">
      <c r="A13427" s="4">
        <v>42270</v>
      </c>
      <c r="B13427">
        <v>2.16</v>
      </c>
      <c r="F13427" s="4">
        <v>36065</v>
      </c>
      <c r="G13427">
        <v>5.51</v>
      </c>
      <c r="H13427">
        <f t="shared" si="209"/>
        <v>-0.91000000000000014</v>
      </c>
      <c r="I13427" s="105">
        <f>AVERAGE(H$10:H13427)</f>
        <v>0.72824414964972317</v>
      </c>
      <c r="J13427" s="2"/>
    </row>
    <row r="13428" spans="1:10">
      <c r="A13428" s="4">
        <v>42271</v>
      </c>
      <c r="B13428">
        <v>2.13</v>
      </c>
      <c r="F13428" s="4">
        <v>36066</v>
      </c>
      <c r="G13428">
        <v>5.55</v>
      </c>
      <c r="H13428">
        <f t="shared" si="209"/>
        <v>-0.9399999999999995</v>
      </c>
      <c r="I13428" s="105">
        <f>AVERAGE(H$10:H13428)</f>
        <v>0.72811983009165993</v>
      </c>
      <c r="J13428" s="2"/>
    </row>
    <row r="13429" spans="1:10">
      <c r="A13429" s="4">
        <v>42272</v>
      </c>
      <c r="B13429">
        <v>2.17</v>
      </c>
      <c r="F13429" s="4">
        <v>36067</v>
      </c>
      <c r="G13429">
        <v>5.44</v>
      </c>
      <c r="H13429">
        <f t="shared" si="209"/>
        <v>-0.85000000000000053</v>
      </c>
      <c r="I13429" s="105">
        <f>AVERAGE(H$10:H13429)</f>
        <v>0.72800223546944742</v>
      </c>
      <c r="J13429" s="2"/>
    </row>
    <row r="13430" spans="1:10">
      <c r="A13430" s="4">
        <v>42275</v>
      </c>
      <c r="B13430">
        <v>2.1</v>
      </c>
      <c r="F13430" s="4">
        <v>36068</v>
      </c>
      <c r="G13430">
        <v>6.14</v>
      </c>
      <c r="H13430">
        <f t="shared" si="209"/>
        <v>-1.6999999999999993</v>
      </c>
      <c r="I13430" s="105">
        <f>AVERAGE(H$10:H13430)</f>
        <v>0.72782132478950778</v>
      </c>
      <c r="J13430" s="2"/>
    </row>
    <row r="13431" spans="1:10">
      <c r="A13431" s="4">
        <v>42276</v>
      </c>
      <c r="B13431">
        <v>2.0499999999999998</v>
      </c>
      <c r="F13431" s="4">
        <v>36069</v>
      </c>
      <c r="G13431">
        <v>5.73</v>
      </c>
      <c r="H13431">
        <f t="shared" si="209"/>
        <v>-1.4000000000000004</v>
      </c>
      <c r="I13431" s="105">
        <f>AVERAGE(H$10:H13431)</f>
        <v>0.72766279243033705</v>
      </c>
      <c r="J13431" s="2"/>
    </row>
    <row r="13432" spans="1:10">
      <c r="A13432" s="4">
        <v>42277</v>
      </c>
      <c r="B13432">
        <v>2.06</v>
      </c>
      <c r="C13432" s="12" t="s">
        <v>125</v>
      </c>
      <c r="D13432" s="23">
        <f>AVERAGE(B13368:B13432)/100</f>
        <v>2.225076923076923E-2</v>
      </c>
      <c r="F13432" s="4">
        <v>36070</v>
      </c>
      <c r="G13432">
        <v>5.39</v>
      </c>
      <c r="H13432">
        <f t="shared" si="209"/>
        <v>-1.08</v>
      </c>
      <c r="I13432" s="105">
        <f>AVERAGE(H$10:H13432)</f>
        <v>0.72752812337033335</v>
      </c>
      <c r="J13432" s="2"/>
    </row>
    <row r="13433" spans="1:10">
      <c r="A13433" s="4">
        <v>42278</v>
      </c>
      <c r="B13433">
        <v>2.0499999999999998</v>
      </c>
      <c r="F13433" s="4">
        <v>36071</v>
      </c>
      <c r="G13433">
        <v>5.39</v>
      </c>
      <c r="H13433">
        <f t="shared" si="209"/>
        <v>-1.08</v>
      </c>
      <c r="I13433" s="105">
        <f>AVERAGE(H$10:H13433)</f>
        <v>0.72739347437425395</v>
      </c>
      <c r="J13433" s="2"/>
    </row>
    <row r="13434" spans="1:10">
      <c r="A13434" s="4">
        <v>42279</v>
      </c>
      <c r="B13434">
        <v>1.99</v>
      </c>
      <c r="F13434" s="4">
        <v>36072</v>
      </c>
      <c r="G13434">
        <v>5.39</v>
      </c>
      <c r="H13434">
        <f t="shared" si="209"/>
        <v>-1.08</v>
      </c>
      <c r="I13434" s="105">
        <f>AVERAGE(H$10:H13434)</f>
        <v>0.72725884543761521</v>
      </c>
      <c r="J13434" s="2"/>
    </row>
    <row r="13435" spans="1:10">
      <c r="A13435" s="4">
        <v>42282</v>
      </c>
      <c r="B13435">
        <v>2.0699999999999998</v>
      </c>
      <c r="F13435" s="4">
        <v>36073</v>
      </c>
      <c r="G13435">
        <v>5.45</v>
      </c>
      <c r="H13435">
        <f t="shared" si="209"/>
        <v>-1.29</v>
      </c>
      <c r="I13435" s="105">
        <f>AVERAGE(H$10:H13435)</f>
        <v>0.72710859526292149</v>
      </c>
      <c r="J13435" s="2"/>
    </row>
    <row r="13436" spans="1:10">
      <c r="A13436" s="4">
        <v>42283</v>
      </c>
      <c r="B13436">
        <v>2.0499999999999998</v>
      </c>
      <c r="F13436" s="4">
        <v>36074</v>
      </c>
      <c r="G13436">
        <v>4.6500000000000004</v>
      </c>
      <c r="H13436">
        <f t="shared" si="209"/>
        <v>-0.41000000000000014</v>
      </c>
      <c r="I13436" s="105">
        <f>AVERAGE(H$10:H13436)</f>
        <v>0.72702390705295183</v>
      </c>
      <c r="J13436" s="2"/>
    </row>
    <row r="13437" spans="1:10">
      <c r="A13437" s="4">
        <v>42284</v>
      </c>
      <c r="B13437">
        <v>2.08</v>
      </c>
      <c r="F13437" s="4">
        <v>36075</v>
      </c>
      <c r="G13437">
        <v>4.57</v>
      </c>
      <c r="H13437">
        <f t="shared" si="209"/>
        <v>-0.23000000000000043</v>
      </c>
      <c r="I13437" s="105">
        <f>AVERAGE(H$10:H13437)</f>
        <v>0.72695263628239382</v>
      </c>
      <c r="J13437" s="2"/>
    </row>
    <row r="13438" spans="1:10">
      <c r="A13438" s="4">
        <v>42285</v>
      </c>
      <c r="B13438">
        <v>2.12</v>
      </c>
      <c r="F13438" s="4">
        <v>36076</v>
      </c>
      <c r="G13438">
        <v>5.15</v>
      </c>
      <c r="H13438">
        <f t="shared" si="209"/>
        <v>-0.59000000000000075</v>
      </c>
      <c r="I13438" s="105">
        <f>AVERAGE(H$10:H13438)</f>
        <v>0.72685456847121777</v>
      </c>
      <c r="J13438" s="2"/>
    </row>
    <row r="13439" spans="1:10">
      <c r="A13439" s="4">
        <v>42286</v>
      </c>
      <c r="B13439">
        <v>2.12</v>
      </c>
      <c r="F13439" s="4">
        <v>36077</v>
      </c>
      <c r="G13439">
        <v>5.0199999999999996</v>
      </c>
      <c r="H13439">
        <f t="shared" si="209"/>
        <v>-0.25</v>
      </c>
      <c r="I13439" s="105">
        <f>AVERAGE(H$10:H13439)</f>
        <v>0.72678183172002864</v>
      </c>
      <c r="J13439" s="2"/>
    </row>
    <row r="13440" spans="1:10">
      <c r="A13440" s="4">
        <v>42290</v>
      </c>
      <c r="B13440">
        <v>2.06</v>
      </c>
      <c r="F13440" s="4">
        <v>36078</v>
      </c>
      <c r="G13440">
        <v>5.0199999999999996</v>
      </c>
      <c r="H13440">
        <f t="shared" si="209"/>
        <v>-0.25</v>
      </c>
      <c r="I13440" s="105">
        <f>AVERAGE(H$10:H13440)</f>
        <v>0.72670910580001369</v>
      </c>
      <c r="J13440" s="2"/>
    </row>
    <row r="13441" spans="1:10">
      <c r="A13441" s="4">
        <v>42291</v>
      </c>
      <c r="B13441">
        <v>1.99</v>
      </c>
      <c r="F13441" s="4">
        <v>36079</v>
      </c>
      <c r="G13441">
        <v>5.0199999999999996</v>
      </c>
      <c r="H13441">
        <f t="shared" si="209"/>
        <v>-0.25</v>
      </c>
      <c r="I13441" s="105">
        <f>AVERAGE(H$10:H13441)</f>
        <v>0.72663639070875397</v>
      </c>
      <c r="J13441" s="2"/>
    </row>
    <row r="13442" spans="1:10">
      <c r="A13442" s="4">
        <v>42292</v>
      </c>
      <c r="B13442">
        <v>2.04</v>
      </c>
      <c r="F13442" s="4">
        <v>36080</v>
      </c>
      <c r="G13442">
        <v>5.0199999999999996</v>
      </c>
      <c r="H13442">
        <f t="shared" si="209"/>
        <v>-0.25</v>
      </c>
      <c r="I13442" s="105">
        <f>AVERAGE(H$10:H13442)</f>
        <v>0.72656368644383118</v>
      </c>
      <c r="J13442" s="2"/>
    </row>
    <row r="13443" spans="1:10">
      <c r="A13443" s="4">
        <v>42293</v>
      </c>
      <c r="B13443">
        <v>2.04</v>
      </c>
      <c r="F13443" s="4">
        <v>36081</v>
      </c>
      <c r="G13443">
        <v>5.4</v>
      </c>
      <c r="H13443">
        <f t="shared" si="209"/>
        <v>-0.66999999999999993</v>
      </c>
      <c r="I13443" s="105">
        <f>AVERAGE(H$10:H13443)</f>
        <v>0.72645972904570377</v>
      </c>
      <c r="J13443" s="2"/>
    </row>
    <row r="13444" spans="1:10">
      <c r="A13444" s="4">
        <v>42296</v>
      </c>
      <c r="B13444">
        <v>2.04</v>
      </c>
      <c r="F13444" s="4">
        <v>36082</v>
      </c>
      <c r="G13444">
        <v>5.33</v>
      </c>
      <c r="H13444">
        <f t="shared" si="209"/>
        <v>-0.75</v>
      </c>
      <c r="I13444" s="105">
        <f>AVERAGE(H$10:H13444)</f>
        <v>0.7263498325269806</v>
      </c>
      <c r="J13444" s="2"/>
    </row>
    <row r="13445" spans="1:10">
      <c r="A13445" s="4">
        <v>42297</v>
      </c>
      <c r="B13445">
        <v>2.08</v>
      </c>
      <c r="F13445" s="4">
        <v>36083</v>
      </c>
      <c r="G13445">
        <v>5.49</v>
      </c>
      <c r="H13445">
        <f t="shared" si="209"/>
        <v>-0.91000000000000014</v>
      </c>
      <c r="I13445" s="105">
        <f>AVERAGE(H$10:H13445)</f>
        <v>0.72622804406073116</v>
      </c>
      <c r="J13445" s="2"/>
    </row>
    <row r="13446" spans="1:10">
      <c r="A13446" s="4">
        <v>42298</v>
      </c>
      <c r="B13446">
        <v>2.04</v>
      </c>
      <c r="F13446" s="4">
        <v>36084</v>
      </c>
      <c r="G13446">
        <v>4.7300000000000004</v>
      </c>
      <c r="H13446">
        <f t="shared" si="209"/>
        <v>-0.29000000000000004</v>
      </c>
      <c r="I13446" s="105">
        <f>AVERAGE(H$10:H13446)</f>
        <v>0.72615241497357919</v>
      </c>
      <c r="J13446" s="2"/>
    </row>
    <row r="13447" spans="1:10">
      <c r="A13447" s="4">
        <v>42299</v>
      </c>
      <c r="B13447">
        <v>2.04</v>
      </c>
      <c r="F13447" s="4">
        <v>36085</v>
      </c>
      <c r="G13447">
        <v>4.7300000000000004</v>
      </c>
      <c r="H13447">
        <f t="shared" si="209"/>
        <v>-0.29000000000000004</v>
      </c>
      <c r="I13447" s="105">
        <f>AVERAGE(H$10:H13447)</f>
        <v>0.72607679714243056</v>
      </c>
      <c r="J13447" s="2"/>
    </row>
    <row r="13448" spans="1:10">
      <c r="A13448" s="4">
        <v>42300</v>
      </c>
      <c r="B13448">
        <v>2.09</v>
      </c>
      <c r="F13448" s="4">
        <v>36086</v>
      </c>
      <c r="G13448">
        <v>4.7300000000000004</v>
      </c>
      <c r="H13448">
        <f t="shared" si="209"/>
        <v>-0.29000000000000004</v>
      </c>
      <c r="I13448" s="105">
        <f>AVERAGE(H$10:H13448)</f>
        <v>0.72600119056477275</v>
      </c>
      <c r="J13448" s="2"/>
    </row>
    <row r="13449" spans="1:10">
      <c r="A13449" s="4">
        <v>42303</v>
      </c>
      <c r="B13449">
        <v>2.0699999999999998</v>
      </c>
      <c r="F13449" s="4">
        <v>36087</v>
      </c>
      <c r="G13449">
        <v>4.79</v>
      </c>
      <c r="H13449">
        <f t="shared" si="209"/>
        <v>-0.32000000000000028</v>
      </c>
      <c r="I13449" s="105">
        <f>AVERAGE(H$10:H13449)</f>
        <v>0.72592336309523675</v>
      </c>
      <c r="J13449" s="2"/>
    </row>
    <row r="13450" spans="1:10">
      <c r="A13450" s="4">
        <v>42304</v>
      </c>
      <c r="B13450">
        <v>2.0499999999999998</v>
      </c>
      <c r="F13450" s="4">
        <v>36088</v>
      </c>
      <c r="G13450">
        <v>4.8</v>
      </c>
      <c r="H13450">
        <f t="shared" ref="H13450:H13513" si="210">IFERROR(((VLOOKUP(F13450,$A$9:$B$14200,2,FALSE))-G13450),H13449)</f>
        <v>-0.22999999999999954</v>
      </c>
      <c r="I13450" s="105">
        <f>AVERAGE(H$10:H13450)</f>
        <v>0.72585224313667007</v>
      </c>
      <c r="J13450" s="2"/>
    </row>
    <row r="13451" spans="1:10">
      <c r="A13451" s="4">
        <v>42305</v>
      </c>
      <c r="B13451">
        <v>2.1</v>
      </c>
      <c r="F13451" s="4">
        <v>36089</v>
      </c>
      <c r="G13451">
        <v>4.83</v>
      </c>
      <c r="H13451">
        <f t="shared" si="210"/>
        <v>-0.24000000000000021</v>
      </c>
      <c r="I13451" s="105">
        <f>AVERAGE(H$10:H13451)</f>
        <v>0.72578038982294169</v>
      </c>
      <c r="J13451" s="2"/>
    </row>
    <row r="13452" spans="1:10">
      <c r="A13452" s="4">
        <v>42306</v>
      </c>
      <c r="B13452">
        <v>2.19</v>
      </c>
      <c r="F13452" s="4">
        <v>36090</v>
      </c>
      <c r="G13452">
        <v>4.96</v>
      </c>
      <c r="H13452">
        <f t="shared" si="210"/>
        <v>-0.33999999999999986</v>
      </c>
      <c r="I13452" s="105">
        <f>AVERAGE(H$10:H13452)</f>
        <v>0.72570110838354407</v>
      </c>
      <c r="J13452" s="2"/>
    </row>
    <row r="13453" spans="1:10">
      <c r="A13453" s="4">
        <v>42307</v>
      </c>
      <c r="B13453">
        <v>2.16</v>
      </c>
      <c r="F13453" s="4">
        <v>36091</v>
      </c>
      <c r="G13453">
        <v>4.8600000000000003</v>
      </c>
      <c r="H13453">
        <f t="shared" si="210"/>
        <v>-0.16000000000000014</v>
      </c>
      <c r="I13453" s="105">
        <f>AVERAGE(H$10:H13453)</f>
        <v>0.72563522761082877</v>
      </c>
      <c r="J13453" s="2"/>
    </row>
    <row r="13454" spans="1:10">
      <c r="A13454" s="4">
        <v>42310</v>
      </c>
      <c r="B13454">
        <v>2.2000000000000002</v>
      </c>
      <c r="F13454" s="4">
        <v>36092</v>
      </c>
      <c r="G13454">
        <v>4.8600000000000003</v>
      </c>
      <c r="H13454">
        <f t="shared" si="210"/>
        <v>-0.16000000000000014</v>
      </c>
      <c r="I13454" s="105">
        <f>AVERAGE(H$10:H13454)</f>
        <v>0.72556935663815414</v>
      </c>
      <c r="J13454" s="2"/>
    </row>
    <row r="13455" spans="1:10">
      <c r="A13455" s="4">
        <v>42311</v>
      </c>
      <c r="B13455">
        <v>2.23</v>
      </c>
      <c r="F13455" s="4">
        <v>36093</v>
      </c>
      <c r="G13455">
        <v>4.8600000000000003</v>
      </c>
      <c r="H13455">
        <f t="shared" si="210"/>
        <v>-0.16000000000000014</v>
      </c>
      <c r="I13455" s="105">
        <f>AVERAGE(H$10:H13455)</f>
        <v>0.72550349546333348</v>
      </c>
      <c r="J13455" s="2"/>
    </row>
    <row r="13456" spans="1:10">
      <c r="A13456" s="4">
        <v>42312</v>
      </c>
      <c r="B13456">
        <v>2.25</v>
      </c>
      <c r="F13456" s="4">
        <v>36094</v>
      </c>
      <c r="G13456">
        <v>5.03</v>
      </c>
      <c r="H13456">
        <f t="shared" si="210"/>
        <v>-0.29999999999999982</v>
      </c>
      <c r="I13456" s="105">
        <f>AVERAGE(H$10:H13456)</f>
        <v>0.72542723284003741</v>
      </c>
      <c r="J13456" s="2"/>
    </row>
    <row r="13457" spans="1:10">
      <c r="A13457" s="4">
        <v>42313</v>
      </c>
      <c r="B13457">
        <v>2.2599999999999998</v>
      </c>
      <c r="F13457" s="4">
        <v>36095</v>
      </c>
      <c r="G13457">
        <v>5</v>
      </c>
      <c r="H13457">
        <f t="shared" si="210"/>
        <v>-0.37000000000000011</v>
      </c>
      <c r="I13457" s="105">
        <f>AVERAGE(H$10:H13457)</f>
        <v>0.72534577632361563</v>
      </c>
      <c r="J13457" s="2"/>
    </row>
    <row r="13458" spans="1:10">
      <c r="A13458" s="4">
        <v>42314</v>
      </c>
      <c r="B13458">
        <v>2.34</v>
      </c>
      <c r="F13458" s="4">
        <v>36096</v>
      </c>
      <c r="G13458">
        <v>5.0599999999999996</v>
      </c>
      <c r="H13458">
        <f t="shared" si="210"/>
        <v>-0.45999999999999996</v>
      </c>
      <c r="I13458" s="105">
        <f>AVERAGE(H$10:H13458)</f>
        <v>0.72525763997323101</v>
      </c>
      <c r="J13458" s="2"/>
    </row>
    <row r="13459" spans="1:10">
      <c r="A13459" s="4">
        <v>42317</v>
      </c>
      <c r="B13459">
        <v>2.36</v>
      </c>
      <c r="F13459" s="4">
        <v>36097</v>
      </c>
      <c r="G13459">
        <v>5.24</v>
      </c>
      <c r="H13459">
        <f t="shared" si="210"/>
        <v>-0.70000000000000018</v>
      </c>
      <c r="I13459" s="105">
        <f>AVERAGE(H$10:H13459)</f>
        <v>0.72515167286245219</v>
      </c>
      <c r="J13459" s="2"/>
    </row>
    <row r="13460" spans="1:10">
      <c r="A13460" s="4">
        <v>42318</v>
      </c>
      <c r="B13460">
        <v>2.3199999999999998</v>
      </c>
      <c r="F13460" s="4">
        <v>36098</v>
      </c>
      <c r="G13460">
        <v>5.35</v>
      </c>
      <c r="H13460">
        <f t="shared" si="210"/>
        <v>-0.71</v>
      </c>
      <c r="I13460" s="105">
        <f>AVERAGE(H$10:H13460)</f>
        <v>0.72504497806854384</v>
      </c>
      <c r="J13460" s="2"/>
    </row>
    <row r="13461" spans="1:10">
      <c r="A13461" s="4">
        <v>42320</v>
      </c>
      <c r="B13461">
        <v>2.3199999999999998</v>
      </c>
      <c r="F13461" s="4">
        <v>36099</v>
      </c>
      <c r="G13461">
        <v>5.35</v>
      </c>
      <c r="H13461">
        <f t="shared" si="210"/>
        <v>-0.71</v>
      </c>
      <c r="I13461" s="105">
        <f>AVERAGE(H$10:H13461)</f>
        <v>0.72493829913767349</v>
      </c>
      <c r="J13461" s="2"/>
    </row>
    <row r="13462" spans="1:10">
      <c r="A13462" s="4">
        <v>42321</v>
      </c>
      <c r="B13462">
        <v>2.2799999999999998</v>
      </c>
      <c r="F13462" s="4">
        <v>36100</v>
      </c>
      <c r="G13462">
        <v>5.35</v>
      </c>
      <c r="H13462">
        <f t="shared" si="210"/>
        <v>-0.71</v>
      </c>
      <c r="I13462" s="105">
        <f>AVERAGE(H$10:H13462)</f>
        <v>0.72483163606630385</v>
      </c>
      <c r="J13462" s="2"/>
    </row>
    <row r="13463" spans="1:10">
      <c r="A13463" s="4">
        <v>42324</v>
      </c>
      <c r="B13463">
        <v>2.27</v>
      </c>
      <c r="F13463" s="4">
        <v>36101</v>
      </c>
      <c r="G13463">
        <v>5.35</v>
      </c>
      <c r="H13463">
        <f t="shared" si="210"/>
        <v>-0.58000000000000007</v>
      </c>
      <c r="I13463" s="105">
        <f>AVERAGE(H$10:H13463)</f>
        <v>0.72473465140478555</v>
      </c>
      <c r="J13463" s="2"/>
    </row>
    <row r="13464" spans="1:10">
      <c r="A13464" s="4">
        <v>42325</v>
      </c>
      <c r="B13464">
        <v>2.25</v>
      </c>
      <c r="F13464" s="4">
        <v>36102</v>
      </c>
      <c r="G13464">
        <v>5.04</v>
      </c>
      <c r="H13464">
        <f t="shared" si="210"/>
        <v>-0.25999999999999979</v>
      </c>
      <c r="I13464" s="105">
        <f>AVERAGE(H$10:H13464)</f>
        <v>0.72466146413972388</v>
      </c>
      <c r="J13464" s="2"/>
    </row>
    <row r="13465" spans="1:10">
      <c r="A13465" s="4">
        <v>42326</v>
      </c>
      <c r="B13465">
        <v>2.27</v>
      </c>
      <c r="F13465" s="4">
        <v>36103</v>
      </c>
      <c r="G13465">
        <v>4.8499999999999996</v>
      </c>
      <c r="H13465">
        <f t="shared" si="210"/>
        <v>-1.9999999999999574E-2</v>
      </c>
      <c r="I13465" s="105">
        <f>AVERAGE(H$10:H13465)</f>
        <v>0.72460612366230559</v>
      </c>
      <c r="J13465" s="2"/>
    </row>
    <row r="13466" spans="1:10">
      <c r="A13466" s="4">
        <v>42327</v>
      </c>
      <c r="B13466">
        <v>2.2400000000000002</v>
      </c>
      <c r="F13466" s="4">
        <v>36104</v>
      </c>
      <c r="G13466">
        <v>5.05</v>
      </c>
      <c r="H13466">
        <f t="shared" si="210"/>
        <v>-0.22999999999999954</v>
      </c>
      <c r="I13466" s="105">
        <f>AVERAGE(H$10:H13466)</f>
        <v>0.72453518614847179</v>
      </c>
      <c r="J13466" s="2"/>
    </row>
    <row r="13467" spans="1:10">
      <c r="A13467" s="4">
        <v>42328</v>
      </c>
      <c r="B13467">
        <v>2.2599999999999998</v>
      </c>
      <c r="F13467" s="4">
        <v>36105</v>
      </c>
      <c r="G13467">
        <v>4.6399999999999997</v>
      </c>
      <c r="H13467">
        <f t="shared" si="210"/>
        <v>0.29000000000000004</v>
      </c>
      <c r="I13467" s="105">
        <f>AVERAGE(H$10:H13467)</f>
        <v>0.72450289790459099</v>
      </c>
      <c r="J13467" s="2"/>
    </row>
    <row r="13468" spans="1:10">
      <c r="A13468" s="4">
        <v>42331</v>
      </c>
      <c r="B13468">
        <v>2.25</v>
      </c>
      <c r="F13468" s="4">
        <v>36106</v>
      </c>
      <c r="G13468">
        <v>4.6399999999999997</v>
      </c>
      <c r="H13468">
        <f t="shared" si="210"/>
        <v>0.29000000000000004</v>
      </c>
      <c r="I13468" s="105">
        <f>AVERAGE(H$10:H13468)</f>
        <v>0.72447061445872551</v>
      </c>
      <c r="J13468" s="2"/>
    </row>
    <row r="13469" spans="1:10">
      <c r="A13469" s="4">
        <v>42332</v>
      </c>
      <c r="B13469">
        <v>2.2400000000000002</v>
      </c>
      <c r="F13469" s="4">
        <v>36107</v>
      </c>
      <c r="G13469">
        <v>4.6399999999999997</v>
      </c>
      <c r="H13469">
        <f t="shared" si="210"/>
        <v>0.29000000000000004</v>
      </c>
      <c r="I13469" s="105">
        <f>AVERAGE(H$10:H13469)</f>
        <v>0.72443833580980588</v>
      </c>
      <c r="J13469" s="2"/>
    </row>
    <row r="13470" spans="1:10">
      <c r="A13470" s="4">
        <v>42333</v>
      </c>
      <c r="B13470">
        <v>2.23</v>
      </c>
      <c r="F13470" s="4">
        <v>36108</v>
      </c>
      <c r="G13470">
        <v>4.95</v>
      </c>
      <c r="H13470">
        <f t="shared" si="210"/>
        <v>-7.0000000000000284E-2</v>
      </c>
      <c r="I13470" s="105">
        <f>AVERAGE(H$10:H13470)</f>
        <v>0.72437931802986322</v>
      </c>
      <c r="J13470" s="2"/>
    </row>
    <row r="13471" spans="1:10">
      <c r="A13471" s="4">
        <v>42335</v>
      </c>
      <c r="B13471">
        <v>2.2200000000000002</v>
      </c>
      <c r="F13471" s="4">
        <v>36109</v>
      </c>
      <c r="G13471">
        <v>4.84</v>
      </c>
      <c r="H13471">
        <f t="shared" si="210"/>
        <v>-3.0000000000000249E-2</v>
      </c>
      <c r="I13471" s="105">
        <f>AVERAGE(H$10:H13471)</f>
        <v>0.72432328034467297</v>
      </c>
      <c r="J13471" s="2"/>
    </row>
    <row r="13472" spans="1:10">
      <c r="A13472" s="4">
        <v>42338</v>
      </c>
      <c r="B13472">
        <v>2.21</v>
      </c>
      <c r="F13472" s="4">
        <v>36110</v>
      </c>
      <c r="G13472">
        <v>4.84</v>
      </c>
      <c r="H13472">
        <f t="shared" si="210"/>
        <v>-3.0000000000000249E-2</v>
      </c>
      <c r="I13472" s="105">
        <f>AVERAGE(H$10:H13472)</f>
        <v>0.72426725098417788</v>
      </c>
      <c r="J13472" s="2"/>
    </row>
    <row r="13473" spans="1:10">
      <c r="A13473" s="4">
        <v>42339</v>
      </c>
      <c r="B13473">
        <v>2.15</v>
      </c>
      <c r="F13473" s="4">
        <v>36111</v>
      </c>
      <c r="G13473">
        <v>5.13</v>
      </c>
      <c r="H13473">
        <f t="shared" si="210"/>
        <v>-0.36000000000000032</v>
      </c>
      <c r="I13473" s="105">
        <f>AVERAGE(H$10:H13473)</f>
        <v>0.72418672014260144</v>
      </c>
      <c r="J13473" s="2"/>
    </row>
    <row r="13474" spans="1:10">
      <c r="A13474" s="4">
        <v>42340</v>
      </c>
      <c r="B13474">
        <v>2.1800000000000002</v>
      </c>
      <c r="F13474" s="4">
        <v>36112</v>
      </c>
      <c r="G13474">
        <v>4.9800000000000004</v>
      </c>
      <c r="H13474">
        <f t="shared" si="210"/>
        <v>-0.16000000000000014</v>
      </c>
      <c r="I13474" s="105">
        <f>AVERAGE(H$10:H13474)</f>
        <v>0.72412105458596254</v>
      </c>
      <c r="J13474" s="2"/>
    </row>
    <row r="13475" spans="1:10">
      <c r="A13475" s="4">
        <v>42341</v>
      </c>
      <c r="B13475">
        <v>2.33</v>
      </c>
      <c r="F13475" s="4">
        <v>36113</v>
      </c>
      <c r="G13475">
        <v>4.9800000000000004</v>
      </c>
      <c r="H13475">
        <f t="shared" si="210"/>
        <v>-0.16000000000000014</v>
      </c>
      <c r="I13475" s="105">
        <f>AVERAGE(H$10:H13475)</f>
        <v>0.72405539878211689</v>
      </c>
      <c r="J13475" s="2"/>
    </row>
    <row r="13476" spans="1:10">
      <c r="A13476" s="4">
        <v>42342</v>
      </c>
      <c r="B13476">
        <v>2.2799999999999998</v>
      </c>
      <c r="F13476" s="4">
        <v>36114</v>
      </c>
      <c r="G13476">
        <v>4.9800000000000004</v>
      </c>
      <c r="H13476">
        <f t="shared" si="210"/>
        <v>-0.16000000000000014</v>
      </c>
      <c r="I13476" s="105">
        <f>AVERAGE(H$10:H13476)</f>
        <v>0.72398975272889188</v>
      </c>
      <c r="J13476" s="2"/>
    </row>
    <row r="13477" spans="1:10">
      <c r="A13477" s="4">
        <v>42345</v>
      </c>
      <c r="B13477">
        <v>2.23</v>
      </c>
      <c r="F13477" s="4">
        <v>36115</v>
      </c>
      <c r="G13477">
        <v>5.45</v>
      </c>
      <c r="H13477">
        <f t="shared" si="210"/>
        <v>-0.60000000000000053</v>
      </c>
      <c r="I13477" s="105">
        <f>AVERAGE(H$10:H13477)</f>
        <v>0.72389144639144543</v>
      </c>
      <c r="J13477" s="2"/>
    </row>
    <row r="13478" spans="1:10">
      <c r="A13478" s="4">
        <v>42346</v>
      </c>
      <c r="B13478">
        <v>2.2400000000000002</v>
      </c>
      <c r="F13478" s="4">
        <v>36116</v>
      </c>
      <c r="G13478">
        <v>4.6100000000000003</v>
      </c>
      <c r="H13478">
        <f t="shared" si="210"/>
        <v>0.25999999999999979</v>
      </c>
      <c r="I13478" s="105">
        <f>AVERAGE(H$10:H13478)</f>
        <v>0.72385700497438465</v>
      </c>
      <c r="J13478" s="2"/>
    </row>
    <row r="13479" spans="1:10">
      <c r="A13479" s="4">
        <v>42347</v>
      </c>
      <c r="B13479">
        <v>2.2200000000000002</v>
      </c>
      <c r="F13479" s="4">
        <v>36117</v>
      </c>
      <c r="G13479">
        <v>4.07</v>
      </c>
      <c r="H13479">
        <f t="shared" si="210"/>
        <v>0.77999999999999936</v>
      </c>
      <c r="I13479" s="105">
        <f>AVERAGE(H$10:H13479)</f>
        <v>0.72386117297698493</v>
      </c>
      <c r="J13479" s="2"/>
    </row>
    <row r="13480" spans="1:10">
      <c r="A13480" s="4">
        <v>42348</v>
      </c>
      <c r="B13480">
        <v>2.2400000000000002</v>
      </c>
      <c r="F13480" s="4">
        <v>36118</v>
      </c>
      <c r="G13480">
        <v>4.38</v>
      </c>
      <c r="H13480">
        <f t="shared" si="210"/>
        <v>0.46999999999999975</v>
      </c>
      <c r="I13480" s="105">
        <f>AVERAGE(H$10:H13480)</f>
        <v>0.72384232796377301</v>
      </c>
      <c r="J13480" s="2"/>
    </row>
    <row r="13481" spans="1:10">
      <c r="A13481" s="4">
        <v>42349</v>
      </c>
      <c r="B13481">
        <v>2.13</v>
      </c>
      <c r="F13481" s="4">
        <v>36119</v>
      </c>
      <c r="G13481">
        <v>4.4000000000000004</v>
      </c>
      <c r="H13481">
        <f t="shared" si="210"/>
        <v>0.41999999999999993</v>
      </c>
      <c r="I13481" s="105">
        <f>AVERAGE(H$10:H13481)</f>
        <v>0.72381977434679234</v>
      </c>
      <c r="J13481" s="2"/>
    </row>
    <row r="13482" spans="1:10">
      <c r="A13482" s="4">
        <v>42352</v>
      </c>
      <c r="B13482">
        <v>2.23</v>
      </c>
      <c r="F13482" s="4">
        <v>36120</v>
      </c>
      <c r="G13482">
        <v>4.4000000000000004</v>
      </c>
      <c r="H13482">
        <f t="shared" si="210"/>
        <v>0.41999999999999993</v>
      </c>
      <c r="I13482" s="105">
        <f>AVERAGE(H$10:H13482)</f>
        <v>0.72379722407778424</v>
      </c>
      <c r="J13482" s="2"/>
    </row>
    <row r="13483" spans="1:10">
      <c r="A13483" s="4">
        <v>42353</v>
      </c>
      <c r="B13483">
        <v>2.2799999999999998</v>
      </c>
      <c r="F13483" s="4">
        <v>36121</v>
      </c>
      <c r="G13483">
        <v>4.4000000000000004</v>
      </c>
      <c r="H13483">
        <f t="shared" si="210"/>
        <v>0.41999999999999993</v>
      </c>
      <c r="I13483" s="105">
        <f>AVERAGE(H$10:H13483)</f>
        <v>0.72377467715600319</v>
      </c>
      <c r="J13483" s="2"/>
    </row>
    <row r="13484" spans="1:10">
      <c r="A13484" s="4">
        <v>42354</v>
      </c>
      <c r="B13484">
        <v>2.2999999999999998</v>
      </c>
      <c r="F13484" s="4">
        <v>36122</v>
      </c>
      <c r="G13484">
        <v>4.58</v>
      </c>
      <c r="H13484">
        <f t="shared" si="210"/>
        <v>0.25999999999999979</v>
      </c>
      <c r="I13484" s="105">
        <f>AVERAGE(H$10:H13484)</f>
        <v>0.7237402597402588</v>
      </c>
      <c r="J13484" s="2"/>
    </row>
    <row r="13485" spans="1:10">
      <c r="A13485" s="4">
        <v>42355</v>
      </c>
      <c r="B13485">
        <v>2.2400000000000002</v>
      </c>
      <c r="F13485" s="4">
        <v>36123</v>
      </c>
      <c r="G13485">
        <v>4.6399999999999997</v>
      </c>
      <c r="H13485">
        <f t="shared" si="210"/>
        <v>0.20999999999999996</v>
      </c>
      <c r="I13485" s="105">
        <f>AVERAGE(H$10:H13485)</f>
        <v>0.72370213713267928</v>
      </c>
      <c r="J13485" s="2"/>
    </row>
    <row r="13486" spans="1:10">
      <c r="A13486" s="4">
        <v>42356</v>
      </c>
      <c r="B13486">
        <v>2.19</v>
      </c>
      <c r="F13486" s="4">
        <v>36124</v>
      </c>
      <c r="G13486">
        <v>4.9800000000000004</v>
      </c>
      <c r="H13486">
        <f t="shared" si="210"/>
        <v>-0.15000000000000036</v>
      </c>
      <c r="I13486" s="105">
        <f>AVERAGE(H$10:H13486)</f>
        <v>0.72363730800623183</v>
      </c>
      <c r="J13486" s="2"/>
    </row>
    <row r="13487" spans="1:10">
      <c r="A13487" s="4">
        <v>42359</v>
      </c>
      <c r="B13487">
        <v>2.2000000000000002</v>
      </c>
      <c r="F13487" s="4">
        <v>36125</v>
      </c>
      <c r="G13487">
        <v>4.9800000000000004</v>
      </c>
      <c r="H13487">
        <f t="shared" si="210"/>
        <v>-0.15000000000000036</v>
      </c>
      <c r="I13487" s="105">
        <f>AVERAGE(H$10:H13487)</f>
        <v>0.7235724884997764</v>
      </c>
      <c r="J13487" s="2"/>
    </row>
    <row r="13488" spans="1:10">
      <c r="A13488" s="4">
        <v>42360</v>
      </c>
      <c r="B13488">
        <v>2.2400000000000002</v>
      </c>
      <c r="F13488" s="4">
        <v>36126</v>
      </c>
      <c r="G13488">
        <v>4.84</v>
      </c>
      <c r="H13488">
        <f t="shared" si="210"/>
        <v>-3.0000000000000249E-2</v>
      </c>
      <c r="I13488" s="105">
        <f>AVERAGE(H$10:H13488)</f>
        <v>0.72351658134876373</v>
      </c>
      <c r="J13488" s="2"/>
    </row>
    <row r="13489" spans="1:10">
      <c r="A13489" s="4">
        <v>42361</v>
      </c>
      <c r="B13489">
        <v>2.27</v>
      </c>
      <c r="F13489" s="4">
        <v>36127</v>
      </c>
      <c r="G13489">
        <v>4.84</v>
      </c>
      <c r="H13489">
        <f t="shared" si="210"/>
        <v>-3.0000000000000249E-2</v>
      </c>
      <c r="I13489" s="105">
        <f>AVERAGE(H$10:H13489)</f>
        <v>0.72346068249258055</v>
      </c>
      <c r="J13489" s="2"/>
    </row>
    <row r="13490" spans="1:10">
      <c r="A13490" s="4">
        <v>42362</v>
      </c>
      <c r="B13490">
        <v>2.25</v>
      </c>
      <c r="F13490" s="4">
        <v>36128</v>
      </c>
      <c r="G13490">
        <v>4.84</v>
      </c>
      <c r="H13490">
        <f t="shared" si="210"/>
        <v>-3.0000000000000249E-2</v>
      </c>
      <c r="I13490" s="105">
        <f>AVERAGE(H$10:H13490)</f>
        <v>0.72340479192938101</v>
      </c>
      <c r="J13490" s="2"/>
    </row>
    <row r="13491" spans="1:10">
      <c r="A13491" s="4">
        <v>42366</v>
      </c>
      <c r="B13491">
        <v>2.2400000000000002</v>
      </c>
      <c r="F13491" s="4">
        <v>36129</v>
      </c>
      <c r="G13491">
        <v>5.1100000000000003</v>
      </c>
      <c r="H13491">
        <f t="shared" si="210"/>
        <v>-0.37000000000000011</v>
      </c>
      <c r="I13491" s="105">
        <f>AVERAGE(H$10:H13491)</f>
        <v>0.72332369084705417</v>
      </c>
      <c r="J13491" s="2"/>
    </row>
    <row r="13492" spans="1:10">
      <c r="A13492" s="4">
        <v>42367</v>
      </c>
      <c r="B13492">
        <v>2.3199999999999998</v>
      </c>
      <c r="F13492" s="4">
        <v>36130</v>
      </c>
      <c r="G13492">
        <v>4.82</v>
      </c>
      <c r="H13492">
        <f t="shared" si="210"/>
        <v>-0.15000000000000036</v>
      </c>
      <c r="I13492" s="105">
        <f>AVERAGE(H$10:H13492)</f>
        <v>0.72325891863828407</v>
      </c>
      <c r="J13492" s="2"/>
    </row>
    <row r="13493" spans="1:10">
      <c r="A13493" s="4">
        <v>42368</v>
      </c>
      <c r="B13493">
        <v>2.31</v>
      </c>
      <c r="F13493" s="4">
        <v>36131</v>
      </c>
      <c r="G13493">
        <v>4.58</v>
      </c>
      <c r="H13493">
        <f t="shared" si="210"/>
        <v>9.9999999999997868E-3</v>
      </c>
      <c r="I13493" s="105">
        <f>AVERAGE(H$10:H13493)</f>
        <v>0.72320602195194195</v>
      </c>
      <c r="J13493" s="2"/>
    </row>
    <row r="13494" spans="1:10">
      <c r="A13494" s="4">
        <v>42369</v>
      </c>
      <c r="B13494">
        <v>2.27</v>
      </c>
      <c r="C13494" s="12" t="s">
        <v>126</v>
      </c>
      <c r="D13494" s="23">
        <f>AVERAGE(B13432:B13494)/100</f>
        <v>2.1884126984126978E-2</v>
      </c>
      <c r="F13494" s="4">
        <v>36132</v>
      </c>
      <c r="G13494">
        <v>4.66</v>
      </c>
      <c r="H13494">
        <f t="shared" si="210"/>
        <v>-8.0000000000000071E-2</v>
      </c>
      <c r="I13494" s="105">
        <f>AVERAGE(H$10:H13494)</f>
        <v>0.72314645902854913</v>
      </c>
      <c r="J13494" s="2"/>
    </row>
    <row r="13495" spans="1:10">
      <c r="A13495" s="4">
        <v>42373</v>
      </c>
      <c r="B13495">
        <v>2.2400000000000002</v>
      </c>
      <c r="F13495" s="4">
        <v>36133</v>
      </c>
      <c r="G13495">
        <v>4.67</v>
      </c>
      <c r="H13495">
        <f t="shared" si="210"/>
        <v>-4.9999999999999822E-2</v>
      </c>
      <c r="I13495" s="105">
        <f>AVERAGE(H$10:H13495)</f>
        <v>0.72308912946759496</v>
      </c>
      <c r="J13495" s="2"/>
    </row>
    <row r="13496" spans="1:10">
      <c r="A13496" s="4">
        <v>42374</v>
      </c>
      <c r="B13496">
        <v>2.25</v>
      </c>
      <c r="F13496" s="4">
        <v>36134</v>
      </c>
      <c r="G13496">
        <v>4.67</v>
      </c>
      <c r="H13496">
        <f t="shared" si="210"/>
        <v>-4.9999999999999822E-2</v>
      </c>
      <c r="I13496" s="105">
        <f>AVERAGE(H$10:H13496)</f>
        <v>0.72303180840809567</v>
      </c>
      <c r="J13496" s="2"/>
    </row>
    <row r="13497" spans="1:10">
      <c r="A13497" s="4">
        <v>42375</v>
      </c>
      <c r="B13497">
        <v>2.1800000000000002</v>
      </c>
      <c r="F13497" s="4">
        <v>36135</v>
      </c>
      <c r="G13497">
        <v>4.67</v>
      </c>
      <c r="H13497">
        <f t="shared" si="210"/>
        <v>-4.9999999999999822E-2</v>
      </c>
      <c r="I13497" s="105">
        <f>AVERAGE(H$10:H13497)</f>
        <v>0.72297449584816031</v>
      </c>
      <c r="J13497" s="2"/>
    </row>
    <row r="13498" spans="1:10">
      <c r="A13498" s="4">
        <v>42376</v>
      </c>
      <c r="B13498">
        <v>2.16</v>
      </c>
      <c r="F13498" s="4">
        <v>36136</v>
      </c>
      <c r="G13498">
        <v>4.71</v>
      </c>
      <c r="H13498">
        <f t="shared" si="210"/>
        <v>-1.9999999999999574E-2</v>
      </c>
      <c r="I13498" s="105">
        <f>AVERAGE(H$10:H13498)</f>
        <v>0.72291941582029706</v>
      </c>
      <c r="J13498" s="2"/>
    </row>
    <row r="13499" spans="1:10">
      <c r="A13499" s="4">
        <v>42377</v>
      </c>
      <c r="B13499">
        <v>2.13</v>
      </c>
      <c r="F13499" s="4">
        <v>36137</v>
      </c>
      <c r="G13499">
        <v>4.66</v>
      </c>
      <c r="H13499">
        <f t="shared" si="210"/>
        <v>-6.0000000000000497E-2</v>
      </c>
      <c r="I13499" s="105">
        <f>AVERAGE(H$10:H13499)</f>
        <v>0.7228613787991095</v>
      </c>
      <c r="J13499" s="2"/>
    </row>
    <row r="13500" spans="1:10">
      <c r="A13500" s="4">
        <v>42380</v>
      </c>
      <c r="B13500">
        <v>2.17</v>
      </c>
      <c r="F13500" s="4">
        <v>36138</v>
      </c>
      <c r="G13500">
        <v>4.7</v>
      </c>
      <c r="H13500">
        <f t="shared" si="210"/>
        <v>-0.14000000000000057</v>
      </c>
      <c r="I13500" s="105">
        <f>AVERAGE(H$10:H13500)</f>
        <v>0.72279742050255635</v>
      </c>
      <c r="J13500" s="2"/>
    </row>
    <row r="13501" spans="1:10">
      <c r="A13501" s="4">
        <v>42381</v>
      </c>
      <c r="B13501">
        <v>2.12</v>
      </c>
      <c r="F13501" s="4">
        <v>36139</v>
      </c>
      <c r="G13501">
        <v>4.97</v>
      </c>
      <c r="H13501">
        <f t="shared" si="210"/>
        <v>-0.4399999999999995</v>
      </c>
      <c r="I13501" s="105">
        <f>AVERAGE(H$10:H13501)</f>
        <v>0.7227112362881698</v>
      </c>
      <c r="J13501" s="2"/>
    </row>
    <row r="13502" spans="1:10">
      <c r="A13502" s="4">
        <v>42382</v>
      </c>
      <c r="B13502">
        <v>2.08</v>
      </c>
      <c r="F13502" s="4">
        <v>36140</v>
      </c>
      <c r="G13502">
        <v>4.91</v>
      </c>
      <c r="H13502">
        <f t="shared" si="210"/>
        <v>-0.29999999999999982</v>
      </c>
      <c r="I13502" s="105">
        <f>AVERAGE(H$10:H13502)</f>
        <v>0.72263544059882812</v>
      </c>
      <c r="J13502" s="2"/>
    </row>
    <row r="13503" spans="1:10">
      <c r="A13503" s="4">
        <v>42383</v>
      </c>
      <c r="B13503">
        <v>2.1</v>
      </c>
      <c r="F13503" s="4">
        <v>36141</v>
      </c>
      <c r="G13503">
        <v>4.91</v>
      </c>
      <c r="H13503">
        <f t="shared" si="210"/>
        <v>-0.29999999999999982</v>
      </c>
      <c r="I13503" s="105">
        <f>AVERAGE(H$10:H13503)</f>
        <v>0.72255965614347029</v>
      </c>
      <c r="J13503" s="2"/>
    </row>
    <row r="13504" spans="1:10">
      <c r="A13504" s="4">
        <v>42384</v>
      </c>
      <c r="B13504">
        <v>2.0299999999999998</v>
      </c>
      <c r="F13504" s="4">
        <v>36142</v>
      </c>
      <c r="G13504">
        <v>4.91</v>
      </c>
      <c r="H13504">
        <f t="shared" si="210"/>
        <v>-0.29999999999999982</v>
      </c>
      <c r="I13504" s="105">
        <f>AVERAGE(H$10:H13504)</f>
        <v>0.72248388291959909</v>
      </c>
      <c r="J13504" s="2"/>
    </row>
    <row r="13505" spans="1:10">
      <c r="A13505" s="4">
        <v>42388</v>
      </c>
      <c r="B13505">
        <v>2.06</v>
      </c>
      <c r="F13505" s="4">
        <v>36143</v>
      </c>
      <c r="G13505">
        <v>5.09</v>
      </c>
      <c r="H13505">
        <f t="shared" si="210"/>
        <v>-0.50999999999999979</v>
      </c>
      <c r="I13505" s="105">
        <f>AVERAGE(H$10:H13505)</f>
        <v>0.72239256075874247</v>
      </c>
      <c r="J13505" s="2"/>
    </row>
    <row r="13506" spans="1:10">
      <c r="A13506" s="4">
        <v>42389</v>
      </c>
      <c r="B13506">
        <v>2.0099999999999998</v>
      </c>
      <c r="F13506" s="4">
        <v>36144</v>
      </c>
      <c r="G13506">
        <v>5.0999999999999996</v>
      </c>
      <c r="H13506">
        <f t="shared" si="210"/>
        <v>-0.47999999999999954</v>
      </c>
      <c r="I13506" s="105">
        <f>AVERAGE(H$10:H13506)</f>
        <v>0.72230347484626134</v>
      </c>
      <c r="J13506" s="2"/>
    </row>
    <row r="13507" spans="1:10">
      <c r="A13507" s="4">
        <v>42390</v>
      </c>
      <c r="B13507">
        <v>2.02</v>
      </c>
      <c r="F13507" s="4">
        <v>36145</v>
      </c>
      <c r="G13507">
        <v>4.91</v>
      </c>
      <c r="H13507">
        <f t="shared" si="210"/>
        <v>-0.33000000000000007</v>
      </c>
      <c r="I13507" s="105">
        <f>AVERAGE(H$10:H13507)</f>
        <v>0.72222551489109421</v>
      </c>
      <c r="J13507" s="2"/>
    </row>
    <row r="13508" spans="1:10">
      <c r="A13508" s="4">
        <v>42391</v>
      </c>
      <c r="B13508">
        <v>2.0699999999999998</v>
      </c>
      <c r="F13508" s="4">
        <v>36146</v>
      </c>
      <c r="G13508">
        <v>4.8</v>
      </c>
      <c r="H13508">
        <f t="shared" si="210"/>
        <v>-0.21999999999999975</v>
      </c>
      <c r="I13508" s="105">
        <f>AVERAGE(H$10:H13508)</f>
        <v>0.72215571523816502</v>
      </c>
      <c r="J13508" s="2"/>
    </row>
    <row r="13509" spans="1:10">
      <c r="A13509" s="4">
        <v>42394</v>
      </c>
      <c r="B13509">
        <v>2.0299999999999998</v>
      </c>
      <c r="F13509" s="4">
        <v>36147</v>
      </c>
      <c r="G13509">
        <v>4.67</v>
      </c>
      <c r="H13509">
        <f t="shared" si="210"/>
        <v>-8.9999999999999858E-2</v>
      </c>
      <c r="I13509" s="105">
        <f>AVERAGE(H$10:H13509)</f>
        <v>0.72209555555555482</v>
      </c>
      <c r="J13509" s="2"/>
    </row>
    <row r="13510" spans="1:10">
      <c r="A13510" s="4">
        <v>42395</v>
      </c>
      <c r="B13510">
        <v>2.0099999999999998</v>
      </c>
      <c r="F13510" s="4">
        <v>36148</v>
      </c>
      <c r="G13510">
        <v>4.67</v>
      </c>
      <c r="H13510">
        <f t="shared" si="210"/>
        <v>-8.9999999999999858E-2</v>
      </c>
      <c r="I13510" s="105">
        <f>AVERAGE(H$10:H13510)</f>
        <v>0.72203540478482997</v>
      </c>
      <c r="J13510" s="2"/>
    </row>
    <row r="13511" spans="1:10">
      <c r="A13511" s="4">
        <v>42396</v>
      </c>
      <c r="B13511">
        <v>2.02</v>
      </c>
      <c r="F13511" s="4">
        <v>36149</v>
      </c>
      <c r="G13511">
        <v>4.67</v>
      </c>
      <c r="H13511">
        <f t="shared" si="210"/>
        <v>-8.9999999999999858E-2</v>
      </c>
      <c r="I13511" s="105">
        <f>AVERAGE(H$10:H13511)</f>
        <v>0.72197526292401049</v>
      </c>
      <c r="J13511" s="2"/>
    </row>
    <row r="13512" spans="1:10">
      <c r="A13512" s="4">
        <v>42397</v>
      </c>
      <c r="B13512">
        <v>2</v>
      </c>
      <c r="F13512" s="4">
        <v>36150</v>
      </c>
      <c r="G13512">
        <v>4.72</v>
      </c>
      <c r="H13512">
        <f t="shared" si="210"/>
        <v>-8.0000000000000071E-2</v>
      </c>
      <c r="I13512" s="105">
        <f>AVERAGE(H$10:H13512)</f>
        <v>0.72191587054728501</v>
      </c>
      <c r="J13512" s="2"/>
    </row>
    <row r="13513" spans="1:10">
      <c r="A13513" s="4">
        <v>42398</v>
      </c>
      <c r="B13513">
        <v>1.94</v>
      </c>
      <c r="F13513" s="4">
        <v>36151</v>
      </c>
      <c r="G13513">
        <v>4.63</v>
      </c>
      <c r="H13513">
        <f t="shared" si="210"/>
        <v>7.0000000000000284E-2</v>
      </c>
      <c r="I13513" s="105">
        <f>AVERAGE(H$10:H13513)</f>
        <v>0.72186759478672913</v>
      </c>
      <c r="J13513" s="2"/>
    </row>
    <row r="13514" spans="1:10">
      <c r="A13514" s="4">
        <v>42401</v>
      </c>
      <c r="B13514">
        <v>1.97</v>
      </c>
      <c r="F13514" s="4">
        <v>36152</v>
      </c>
      <c r="G13514">
        <v>4.66</v>
      </c>
      <c r="H13514">
        <f t="shared" ref="H13514:H13577" si="211">IFERROR(((VLOOKUP(F13514,$A$9:$B$14200,2,FALSE))-G13514),H13513)</f>
        <v>0.14999999999999947</v>
      </c>
      <c r="I13514" s="105">
        <f>AVERAGE(H$10:H13514)</f>
        <v>0.7218252499074409</v>
      </c>
      <c r="J13514" s="2"/>
    </row>
    <row r="13515" spans="1:10">
      <c r="A13515" s="4">
        <v>42402</v>
      </c>
      <c r="B13515">
        <v>1.87</v>
      </c>
      <c r="F13515" s="4">
        <v>36153</v>
      </c>
      <c r="G13515">
        <v>4.2699999999999996</v>
      </c>
      <c r="H13515">
        <f t="shared" si="211"/>
        <v>0.59000000000000075</v>
      </c>
      <c r="I13515" s="105">
        <f>AVERAGE(H$10:H13515)</f>
        <v>0.72181548941211238</v>
      </c>
      <c r="J13515" s="2"/>
    </row>
    <row r="13516" spans="1:10">
      <c r="A13516" s="4">
        <v>42403</v>
      </c>
      <c r="B13516">
        <v>1.88</v>
      </c>
      <c r="F13516" s="4">
        <v>36154</v>
      </c>
      <c r="G13516">
        <v>4.2699999999999996</v>
      </c>
      <c r="H13516">
        <f t="shared" si="211"/>
        <v>0.59000000000000075</v>
      </c>
      <c r="I13516" s="105">
        <f>AVERAGE(H$10:H13516)</f>
        <v>0.72180573036203366</v>
      </c>
      <c r="J13516" s="2"/>
    </row>
    <row r="13517" spans="1:10">
      <c r="A13517" s="4">
        <v>42404</v>
      </c>
      <c r="B13517">
        <v>1.87</v>
      </c>
      <c r="F13517" s="4">
        <v>36155</v>
      </c>
      <c r="G13517">
        <v>4.2699999999999996</v>
      </c>
      <c r="H13517">
        <f t="shared" si="211"/>
        <v>0.59000000000000075</v>
      </c>
      <c r="I13517" s="105">
        <f>AVERAGE(H$10:H13517)</f>
        <v>0.72179597275688401</v>
      </c>
      <c r="J13517" s="2"/>
    </row>
    <row r="13518" spans="1:10">
      <c r="A13518" s="4">
        <v>42405</v>
      </c>
      <c r="B13518">
        <v>1.86</v>
      </c>
      <c r="F13518" s="4">
        <v>36156</v>
      </c>
      <c r="G13518">
        <v>4.2699999999999996</v>
      </c>
      <c r="H13518">
        <f t="shared" si="211"/>
        <v>0.59000000000000075</v>
      </c>
      <c r="I13518" s="105">
        <f>AVERAGE(H$10:H13518)</f>
        <v>0.72178621659634246</v>
      </c>
      <c r="J13518" s="2"/>
    </row>
    <row r="13519" spans="1:10">
      <c r="A13519" s="4">
        <v>42408</v>
      </c>
      <c r="B13519">
        <v>1.75</v>
      </c>
      <c r="F13519" s="4">
        <v>36157</v>
      </c>
      <c r="G13519">
        <v>4.88</v>
      </c>
      <c r="H13519">
        <f t="shared" si="211"/>
        <v>-9.9999999999999645E-2</v>
      </c>
      <c r="I13519" s="105">
        <f>AVERAGE(H$10:H13519)</f>
        <v>0.72172538860103552</v>
      </c>
      <c r="J13519" s="2"/>
    </row>
    <row r="13520" spans="1:10">
      <c r="A13520" s="4">
        <v>42409</v>
      </c>
      <c r="B13520">
        <v>1.74</v>
      </c>
      <c r="F13520" s="4">
        <v>36158</v>
      </c>
      <c r="G13520">
        <v>4.5999999999999996</v>
      </c>
      <c r="H13520">
        <f t="shared" si="211"/>
        <v>0.11000000000000032</v>
      </c>
      <c r="I13520" s="105">
        <f>AVERAGE(H$10:H13520)</f>
        <v>0.72168011250092445</v>
      </c>
      <c r="J13520" s="2"/>
    </row>
    <row r="13521" spans="1:10">
      <c r="A13521" s="4">
        <v>42410</v>
      </c>
      <c r="B13521">
        <v>1.71</v>
      </c>
      <c r="F13521" s="4">
        <v>36159</v>
      </c>
      <c r="G13521">
        <v>4.8</v>
      </c>
      <c r="H13521">
        <f t="shared" si="211"/>
        <v>-0.14999999999999947</v>
      </c>
      <c r="I13521" s="105">
        <f>AVERAGE(H$10:H13521)</f>
        <v>0.72161560094730537</v>
      </c>
      <c r="J13521" s="2"/>
    </row>
    <row r="13522" spans="1:10">
      <c r="A13522" s="4">
        <v>42411</v>
      </c>
      <c r="B13522">
        <v>1.63</v>
      </c>
      <c r="F13522" s="4">
        <v>36160</v>
      </c>
      <c r="G13522">
        <v>4.07</v>
      </c>
      <c r="H13522">
        <f t="shared" si="211"/>
        <v>0.58000000000000007</v>
      </c>
      <c r="I13522" s="105">
        <f>AVERAGE(H$10:H13522)</f>
        <v>0.72160512099459706</v>
      </c>
      <c r="J13522" s="2"/>
    </row>
    <row r="13523" spans="1:10">
      <c r="A13523" s="4">
        <v>42412</v>
      </c>
      <c r="B13523">
        <v>1.74</v>
      </c>
      <c r="F13523" s="4">
        <v>36161</v>
      </c>
      <c r="G13523">
        <v>4.07</v>
      </c>
      <c r="H13523">
        <f t="shared" si="211"/>
        <v>0.58000000000000007</v>
      </c>
      <c r="I13523" s="105">
        <f>AVERAGE(H$10:H13523)</f>
        <v>0.72159464259286588</v>
      </c>
      <c r="J13523" s="2"/>
    </row>
    <row r="13524" spans="1:10">
      <c r="A13524" s="4">
        <v>42416</v>
      </c>
      <c r="B13524">
        <v>1.78</v>
      </c>
      <c r="F13524" s="4">
        <v>36162</v>
      </c>
      <c r="G13524">
        <v>4.07</v>
      </c>
      <c r="H13524">
        <f t="shared" si="211"/>
        <v>0.58000000000000007</v>
      </c>
      <c r="I13524" s="105">
        <f>AVERAGE(H$10:H13524)</f>
        <v>0.72158416574176765</v>
      </c>
      <c r="J13524" s="2"/>
    </row>
    <row r="13525" spans="1:10">
      <c r="A13525" s="4">
        <v>42417</v>
      </c>
      <c r="B13525">
        <v>1.81</v>
      </c>
      <c r="F13525" s="4">
        <v>36163</v>
      </c>
      <c r="G13525">
        <v>4.07</v>
      </c>
      <c r="H13525">
        <f t="shared" si="211"/>
        <v>0.58000000000000007</v>
      </c>
      <c r="I13525" s="105">
        <f>AVERAGE(H$10:H13525)</f>
        <v>0.72157369044095809</v>
      </c>
      <c r="J13525" s="2"/>
    </row>
    <row r="13526" spans="1:10">
      <c r="A13526" s="4">
        <v>42418</v>
      </c>
      <c r="B13526">
        <v>1.75</v>
      </c>
      <c r="F13526" s="4">
        <v>36164</v>
      </c>
      <c r="G13526">
        <v>5.04</v>
      </c>
      <c r="H13526">
        <f t="shared" si="211"/>
        <v>-0.34999999999999964</v>
      </c>
      <c r="I13526" s="105">
        <f>AVERAGE(H$10:H13526)</f>
        <v>0.72149441444107343</v>
      </c>
      <c r="J13526" s="2"/>
    </row>
    <row r="13527" spans="1:10">
      <c r="A13527" s="4">
        <v>42419</v>
      </c>
      <c r="B13527">
        <v>1.76</v>
      </c>
      <c r="F13527" s="4">
        <v>36165</v>
      </c>
      <c r="G13527">
        <v>4.54</v>
      </c>
      <c r="H13527">
        <f t="shared" si="211"/>
        <v>0.20000000000000018</v>
      </c>
      <c r="I13527" s="105">
        <f>AVERAGE(H$10:H13527)</f>
        <v>0.72145583666222746</v>
      </c>
      <c r="J13527" s="2"/>
    </row>
    <row r="13528" spans="1:10">
      <c r="A13528" s="4">
        <v>42422</v>
      </c>
      <c r="B13528">
        <v>1.77</v>
      </c>
      <c r="F13528" s="4">
        <v>36166</v>
      </c>
      <c r="G13528">
        <v>4.2300000000000004</v>
      </c>
      <c r="H13528">
        <f t="shared" si="211"/>
        <v>0.5</v>
      </c>
      <c r="I13528" s="105">
        <f>AVERAGE(H$10:H13528)</f>
        <v>0.7214394555810334</v>
      </c>
      <c r="J13528" s="2"/>
    </row>
    <row r="13529" spans="1:10">
      <c r="A13529" s="4">
        <v>42423</v>
      </c>
      <c r="B13529">
        <v>1.74</v>
      </c>
      <c r="F13529" s="4">
        <v>36167</v>
      </c>
      <c r="G13529">
        <v>4.49</v>
      </c>
      <c r="H13529">
        <f t="shared" si="211"/>
        <v>0.27999999999999936</v>
      </c>
      <c r="I13529" s="105">
        <f>AVERAGE(H$10:H13529)</f>
        <v>0.72140680473372709</v>
      </c>
      <c r="J13529" s="2"/>
    </row>
    <row r="13530" spans="1:10">
      <c r="A13530" s="4">
        <v>42424</v>
      </c>
      <c r="B13530">
        <v>1.75</v>
      </c>
      <c r="F13530" s="4">
        <v>36168</v>
      </c>
      <c r="G13530">
        <v>4.74</v>
      </c>
      <c r="H13530">
        <f t="shared" si="211"/>
        <v>0.12000000000000011</v>
      </c>
      <c r="I13530" s="105">
        <f>AVERAGE(H$10:H13530)</f>
        <v>0.72136232527179878</v>
      </c>
      <c r="J13530" s="2"/>
    </row>
    <row r="13531" spans="1:10">
      <c r="A13531" s="4">
        <v>42425</v>
      </c>
      <c r="B13531">
        <v>1.71</v>
      </c>
      <c r="F13531" s="4">
        <v>36169</v>
      </c>
      <c r="G13531">
        <v>4.74</v>
      </c>
      <c r="H13531">
        <f t="shared" si="211"/>
        <v>0.12000000000000011</v>
      </c>
      <c r="I13531" s="105">
        <f>AVERAGE(H$10:H13531)</f>
        <v>0.72131785238869939</v>
      </c>
      <c r="J13531" s="2"/>
    </row>
    <row r="13532" spans="1:10">
      <c r="A13532" s="4">
        <v>42426</v>
      </c>
      <c r="B13532">
        <v>1.76</v>
      </c>
      <c r="F13532" s="4">
        <v>36170</v>
      </c>
      <c r="G13532">
        <v>4.74</v>
      </c>
      <c r="H13532">
        <f t="shared" si="211"/>
        <v>0.12000000000000011</v>
      </c>
      <c r="I13532" s="105">
        <f>AVERAGE(H$10:H13532)</f>
        <v>0.72127338608296931</v>
      </c>
      <c r="J13532" s="2"/>
    </row>
    <row r="13533" spans="1:10">
      <c r="A13533" s="4">
        <v>42429</v>
      </c>
      <c r="B13533">
        <v>1.74</v>
      </c>
      <c r="F13533" s="4">
        <v>36171</v>
      </c>
      <c r="G13533">
        <v>5.17</v>
      </c>
      <c r="H13533">
        <f t="shared" si="211"/>
        <v>-0.26999999999999957</v>
      </c>
      <c r="I13533" s="105">
        <f>AVERAGE(H$10:H13533)</f>
        <v>0.72120008873114416</v>
      </c>
      <c r="J13533" s="2"/>
    </row>
    <row r="13534" spans="1:10">
      <c r="A13534" s="4">
        <v>42430</v>
      </c>
      <c r="B13534">
        <v>1.83</v>
      </c>
      <c r="F13534" s="4">
        <v>36172</v>
      </c>
      <c r="G13534">
        <v>4.78</v>
      </c>
      <c r="H13534">
        <f t="shared" si="211"/>
        <v>4.0000000000000036E-2</v>
      </c>
      <c r="I13534" s="105">
        <f>AVERAGE(H$10:H13534)</f>
        <v>0.72114972273567424</v>
      </c>
      <c r="J13534" s="2"/>
    </row>
    <row r="13535" spans="1:10">
      <c r="A13535" s="4">
        <v>42431</v>
      </c>
      <c r="B13535">
        <v>1.84</v>
      </c>
      <c r="F13535" s="4">
        <v>36173</v>
      </c>
      <c r="G13535">
        <v>4.62</v>
      </c>
      <c r="H13535">
        <f t="shared" si="211"/>
        <v>0.12000000000000011</v>
      </c>
      <c r="I13535" s="105">
        <f>AVERAGE(H$10:H13535)</f>
        <v>0.72110527872246</v>
      </c>
      <c r="J13535" s="2"/>
    </row>
    <row r="13536" spans="1:10">
      <c r="A13536" s="4">
        <v>42432</v>
      </c>
      <c r="B13536">
        <v>1.83</v>
      </c>
      <c r="F13536" s="4">
        <v>36174</v>
      </c>
      <c r="G13536">
        <v>4.82</v>
      </c>
      <c r="H13536">
        <f t="shared" si="211"/>
        <v>-0.19000000000000039</v>
      </c>
      <c r="I13536" s="105">
        <f>AVERAGE(H$10:H13536)</f>
        <v>0.72103792415169621</v>
      </c>
      <c r="J13536" s="2"/>
    </row>
    <row r="13537" spans="1:10">
      <c r="A13537" s="4">
        <v>42433</v>
      </c>
      <c r="B13537">
        <v>1.88</v>
      </c>
      <c r="F13537" s="4">
        <v>36175</v>
      </c>
      <c r="G13537">
        <v>4.68</v>
      </c>
      <c r="H13537">
        <f t="shared" si="211"/>
        <v>-1.9999999999999574E-2</v>
      </c>
      <c r="I13537" s="105">
        <f>AVERAGE(H$10:H13537)</f>
        <v>0.72098314606741531</v>
      </c>
      <c r="J13537" s="2"/>
    </row>
    <row r="13538" spans="1:10">
      <c r="A13538" s="4">
        <v>42436</v>
      </c>
      <c r="B13538">
        <v>1.91</v>
      </c>
      <c r="F13538" s="4">
        <v>36176</v>
      </c>
      <c r="G13538">
        <v>4.68</v>
      </c>
      <c r="H13538">
        <f t="shared" si="211"/>
        <v>-1.9999999999999574E-2</v>
      </c>
      <c r="I13538" s="105">
        <f>AVERAGE(H$10:H13538)</f>
        <v>0.72092837608101068</v>
      </c>
      <c r="J13538" s="2"/>
    </row>
    <row r="13539" spans="1:10">
      <c r="A13539" s="4">
        <v>42437</v>
      </c>
      <c r="B13539">
        <v>1.83</v>
      </c>
      <c r="F13539" s="4">
        <v>36177</v>
      </c>
      <c r="G13539">
        <v>4.68</v>
      </c>
      <c r="H13539">
        <f t="shared" si="211"/>
        <v>-1.9999999999999574E-2</v>
      </c>
      <c r="I13539" s="105">
        <f>AVERAGE(H$10:H13539)</f>
        <v>0.72087361419068685</v>
      </c>
      <c r="J13539" s="2"/>
    </row>
    <row r="13540" spans="1:10">
      <c r="A13540" s="4">
        <v>42438</v>
      </c>
      <c r="B13540">
        <v>1.9</v>
      </c>
      <c r="F13540" s="4">
        <v>36178</v>
      </c>
      <c r="G13540">
        <v>4.68</v>
      </c>
      <c r="H13540">
        <f t="shared" si="211"/>
        <v>-1.9999999999999574E-2</v>
      </c>
      <c r="I13540" s="105">
        <f>AVERAGE(H$10:H13540)</f>
        <v>0.72081886039464871</v>
      </c>
      <c r="J13540" s="2"/>
    </row>
    <row r="13541" spans="1:10">
      <c r="A13541" s="4">
        <v>42439</v>
      </c>
      <c r="B13541">
        <v>1.93</v>
      </c>
      <c r="F13541" s="4">
        <v>36179</v>
      </c>
      <c r="G13541">
        <v>4.55</v>
      </c>
      <c r="H13541">
        <f t="shared" si="211"/>
        <v>0.16000000000000014</v>
      </c>
      <c r="I13541" s="105">
        <f>AVERAGE(H$10:H13541)</f>
        <v>0.72077741649423532</v>
      </c>
      <c r="J13541" s="2"/>
    </row>
    <row r="13542" spans="1:10">
      <c r="A13542" s="4">
        <v>42440</v>
      </c>
      <c r="B13542">
        <v>1.98</v>
      </c>
      <c r="F13542" s="4">
        <v>36180</v>
      </c>
      <c r="G13542">
        <v>4.41</v>
      </c>
      <c r="H13542">
        <f t="shared" si="211"/>
        <v>0.34999999999999964</v>
      </c>
      <c r="I13542" s="105">
        <f>AVERAGE(H$10:H13542)</f>
        <v>0.72075001847336084</v>
      </c>
      <c r="J13542" s="2"/>
    </row>
    <row r="13543" spans="1:10">
      <c r="A13543" s="4">
        <v>42443</v>
      </c>
      <c r="B13543">
        <v>1.97</v>
      </c>
      <c r="F13543" s="4">
        <v>36181</v>
      </c>
      <c r="G13543">
        <v>4.3600000000000003</v>
      </c>
      <c r="H13543">
        <f t="shared" si="211"/>
        <v>0.33999999999999986</v>
      </c>
      <c r="I13543" s="105">
        <f>AVERAGE(H$10:H13543)</f>
        <v>0.72072188562139738</v>
      </c>
      <c r="J13543" s="2"/>
    </row>
    <row r="13544" spans="1:10">
      <c r="A13544" s="4">
        <v>42444</v>
      </c>
      <c r="B13544">
        <v>1.97</v>
      </c>
      <c r="F13544" s="4">
        <v>36182</v>
      </c>
      <c r="G13544">
        <v>4.62</v>
      </c>
      <c r="H13544">
        <f t="shared" si="211"/>
        <v>1.9999999999999574E-2</v>
      </c>
      <c r="I13544" s="105">
        <f>AVERAGE(H$10:H13544)</f>
        <v>0.72067011451791596</v>
      </c>
      <c r="J13544" s="2"/>
    </row>
    <row r="13545" spans="1:10">
      <c r="A13545" s="4">
        <v>42445</v>
      </c>
      <c r="B13545">
        <v>1.94</v>
      </c>
      <c r="F13545" s="4">
        <v>36183</v>
      </c>
      <c r="G13545">
        <v>4.62</v>
      </c>
      <c r="H13545">
        <f t="shared" si="211"/>
        <v>1.9999999999999574E-2</v>
      </c>
      <c r="I13545" s="105">
        <f>AVERAGE(H$10:H13545)</f>
        <v>0.72061835106382932</v>
      </c>
      <c r="J13545" s="2"/>
    </row>
    <row r="13546" spans="1:10">
      <c r="A13546" s="4">
        <v>42446</v>
      </c>
      <c r="B13546">
        <v>1.91</v>
      </c>
      <c r="F13546" s="4">
        <v>36184</v>
      </c>
      <c r="G13546">
        <v>4.62</v>
      </c>
      <c r="H13546">
        <f t="shared" si="211"/>
        <v>1.9999999999999574E-2</v>
      </c>
      <c r="I13546" s="105">
        <f>AVERAGE(H$10:H13546)</f>
        <v>0.72056659525744216</v>
      </c>
      <c r="J13546" s="2"/>
    </row>
    <row r="13547" spans="1:10">
      <c r="A13547" s="4">
        <v>42447</v>
      </c>
      <c r="B13547">
        <v>1.88</v>
      </c>
      <c r="F13547" s="4">
        <v>36185</v>
      </c>
      <c r="G13547">
        <v>4.97</v>
      </c>
      <c r="H13547">
        <f t="shared" si="211"/>
        <v>-0.29999999999999982</v>
      </c>
      <c r="I13547" s="105">
        <f>AVERAGE(H$10:H13547)</f>
        <v>0.72049120992761073</v>
      </c>
      <c r="J13547" s="2"/>
    </row>
    <row r="13548" spans="1:10">
      <c r="A13548" s="4">
        <v>42450</v>
      </c>
      <c r="B13548">
        <v>1.92</v>
      </c>
      <c r="F13548" s="4">
        <v>36186</v>
      </c>
      <c r="G13548">
        <v>4.84</v>
      </c>
      <c r="H13548">
        <f t="shared" si="211"/>
        <v>-0.14999999999999947</v>
      </c>
      <c r="I13548" s="105">
        <f>AVERAGE(H$10:H13548)</f>
        <v>0.72042691483861399</v>
      </c>
      <c r="J13548" s="2"/>
    </row>
    <row r="13549" spans="1:10">
      <c r="A13549" s="4">
        <v>42451</v>
      </c>
      <c r="B13549">
        <v>1.94</v>
      </c>
      <c r="F13549" s="4">
        <v>36187</v>
      </c>
      <c r="G13549">
        <v>4.6100000000000003</v>
      </c>
      <c r="H13549">
        <f t="shared" si="211"/>
        <v>6.9999999999999396E-2</v>
      </c>
      <c r="I13549" s="105">
        <f>AVERAGE(H$10:H13549)</f>
        <v>0.72037887740029505</v>
      </c>
      <c r="J13549" s="2"/>
    </row>
    <row r="13550" spans="1:10">
      <c r="A13550" s="4">
        <v>42452</v>
      </c>
      <c r="B13550">
        <v>1.88</v>
      </c>
      <c r="F13550" s="4">
        <v>36188</v>
      </c>
      <c r="G13550">
        <v>4.8</v>
      </c>
      <c r="H13550">
        <f t="shared" si="211"/>
        <v>-0.12999999999999989</v>
      </c>
      <c r="I13550" s="105">
        <f>AVERAGE(H$10:H13550)</f>
        <v>0.72031607709918</v>
      </c>
      <c r="J13550" s="2"/>
    </row>
    <row r="13551" spans="1:10">
      <c r="A13551" s="4">
        <v>42453</v>
      </c>
      <c r="B13551">
        <v>1.91</v>
      </c>
      <c r="F13551" s="4">
        <v>36189</v>
      </c>
      <c r="G13551">
        <v>4.79</v>
      </c>
      <c r="H13551">
        <f t="shared" si="211"/>
        <v>-0.12999999999999989</v>
      </c>
      <c r="I13551" s="105">
        <f>AVERAGE(H$10:H13551)</f>
        <v>0.72025328607295791</v>
      </c>
      <c r="J13551" s="2"/>
    </row>
    <row r="13552" spans="1:10">
      <c r="A13552" s="4">
        <v>42457</v>
      </c>
      <c r="B13552">
        <v>1.89</v>
      </c>
      <c r="F13552" s="4">
        <v>36190</v>
      </c>
      <c r="G13552">
        <v>4.79</v>
      </c>
      <c r="H13552">
        <f t="shared" si="211"/>
        <v>-0.12999999999999989</v>
      </c>
      <c r="I13552" s="105">
        <f>AVERAGE(H$10:H13552)</f>
        <v>0.72019050431957443</v>
      </c>
      <c r="J13552" s="2"/>
    </row>
    <row r="13553" spans="1:10">
      <c r="A13553" s="4">
        <v>42458</v>
      </c>
      <c r="B13553">
        <v>1.81</v>
      </c>
      <c r="F13553" s="4">
        <v>36191</v>
      </c>
      <c r="G13553">
        <v>4.79</v>
      </c>
      <c r="H13553">
        <f t="shared" si="211"/>
        <v>-0.12999999999999989</v>
      </c>
      <c r="I13553" s="105">
        <f>AVERAGE(H$10:H13553)</f>
        <v>0.72012773183697565</v>
      </c>
      <c r="J13553" s="2"/>
    </row>
    <row r="13554" spans="1:10">
      <c r="A13554" s="4">
        <v>42459</v>
      </c>
      <c r="B13554">
        <v>1.83</v>
      </c>
      <c r="F13554" s="4">
        <v>36192</v>
      </c>
      <c r="G13554">
        <v>4.8600000000000003</v>
      </c>
      <c r="H13554">
        <f t="shared" si="211"/>
        <v>-0.11000000000000032</v>
      </c>
      <c r="I13554" s="105">
        <f>AVERAGE(H$10:H13554)</f>
        <v>0.72006644518272411</v>
      </c>
      <c r="J13554" s="2"/>
    </row>
    <row r="13555" spans="1:10">
      <c r="A13555" s="4">
        <v>42460</v>
      </c>
      <c r="B13555">
        <v>1.78</v>
      </c>
      <c r="C13555" s="12" t="s">
        <v>127</v>
      </c>
      <c r="D13555" s="23">
        <f>AVERAGE(B13494:B13555)/100</f>
        <v>1.9199999999999998E-2</v>
      </c>
      <c r="F13555" s="4">
        <v>36193</v>
      </c>
      <c r="G13555">
        <v>4.5599999999999996</v>
      </c>
      <c r="H13555">
        <f t="shared" si="211"/>
        <v>0.23000000000000043</v>
      </c>
      <c r="I13555" s="105">
        <f>AVERAGE(H$10:H13555)</f>
        <v>0.72003026723756069</v>
      </c>
      <c r="J13555" s="2"/>
    </row>
    <row r="13556" spans="1:10">
      <c r="A13556" s="4">
        <v>42461</v>
      </c>
      <c r="B13556">
        <v>1.79</v>
      </c>
      <c r="F13556" s="4">
        <v>36194</v>
      </c>
      <c r="G13556">
        <v>4.6500000000000004</v>
      </c>
      <c r="H13556">
        <f t="shared" si="211"/>
        <v>0.17999999999999972</v>
      </c>
      <c r="I13556" s="105">
        <f>AVERAGE(H$10:H13556)</f>
        <v>0.71999040377943435</v>
      </c>
      <c r="J13556" s="2"/>
    </row>
    <row r="13557" spans="1:10">
      <c r="A13557" s="4">
        <v>42464</v>
      </c>
      <c r="B13557">
        <v>1.78</v>
      </c>
      <c r="F13557" s="4">
        <v>36195</v>
      </c>
      <c r="G13557">
        <v>4.88</v>
      </c>
      <c r="H13557">
        <f t="shared" si="211"/>
        <v>9.9999999999997868E-3</v>
      </c>
      <c r="I13557" s="105">
        <f>AVERAGE(H$10:H13557)</f>
        <v>0.71993799822852067</v>
      </c>
      <c r="J13557" s="2"/>
    </row>
    <row r="13558" spans="1:10">
      <c r="A13558" s="4">
        <v>42465</v>
      </c>
      <c r="B13558">
        <v>1.73</v>
      </c>
      <c r="F13558" s="4">
        <v>36196</v>
      </c>
      <c r="G13558">
        <v>4.76</v>
      </c>
      <c r="H13558">
        <f t="shared" si="211"/>
        <v>0.1800000000000006</v>
      </c>
      <c r="I13558" s="105">
        <f>AVERAGE(H$10:H13558)</f>
        <v>0.71989814746475733</v>
      </c>
      <c r="J13558" s="2"/>
    </row>
    <row r="13559" spans="1:10">
      <c r="A13559" s="4">
        <v>42466</v>
      </c>
      <c r="B13559">
        <v>1.76</v>
      </c>
      <c r="F13559" s="4">
        <v>36197</v>
      </c>
      <c r="G13559">
        <v>4.76</v>
      </c>
      <c r="H13559">
        <f t="shared" si="211"/>
        <v>0.1800000000000006</v>
      </c>
      <c r="I13559" s="105">
        <f>AVERAGE(H$10:H13559)</f>
        <v>0.71985830258302574</v>
      </c>
      <c r="J13559" s="2"/>
    </row>
    <row r="13560" spans="1:10">
      <c r="A13560" s="4">
        <v>42467</v>
      </c>
      <c r="B13560">
        <v>1.7</v>
      </c>
      <c r="F13560" s="4">
        <v>36198</v>
      </c>
      <c r="G13560">
        <v>4.76</v>
      </c>
      <c r="H13560">
        <f t="shared" si="211"/>
        <v>0.1800000000000006</v>
      </c>
      <c r="I13560" s="105">
        <f>AVERAGE(H$10:H13560)</f>
        <v>0.71981846358202339</v>
      </c>
      <c r="J13560" s="2"/>
    </row>
    <row r="13561" spans="1:10">
      <c r="A13561" s="4">
        <v>42468</v>
      </c>
      <c r="B13561">
        <v>1.72</v>
      </c>
      <c r="F13561" s="4">
        <v>36199</v>
      </c>
      <c r="G13561">
        <v>4.8499999999999996</v>
      </c>
      <c r="H13561">
        <f t="shared" si="211"/>
        <v>9.0000000000000746E-2</v>
      </c>
      <c r="I13561" s="105">
        <f>AVERAGE(H$10:H13561)</f>
        <v>0.71977198937426201</v>
      </c>
      <c r="J13561" s="2"/>
    </row>
    <row r="13562" spans="1:10">
      <c r="A13562" s="4">
        <v>42471</v>
      </c>
      <c r="B13562">
        <v>1.73</v>
      </c>
      <c r="F13562" s="4">
        <v>36200</v>
      </c>
      <c r="G13562">
        <v>4.7300000000000004</v>
      </c>
      <c r="H13562">
        <f t="shared" si="211"/>
        <v>0.17999999999999972</v>
      </c>
      <c r="I13562" s="105">
        <f>AVERAGE(H$10:H13562)</f>
        <v>0.71973216262082185</v>
      </c>
      <c r="J13562" s="2"/>
    </row>
    <row r="13563" spans="1:10">
      <c r="A13563" s="4">
        <v>42472</v>
      </c>
      <c r="B13563">
        <v>1.79</v>
      </c>
      <c r="F13563" s="4">
        <v>36201</v>
      </c>
      <c r="G13563">
        <v>4.66</v>
      </c>
      <c r="H13563">
        <f t="shared" si="211"/>
        <v>0.24000000000000021</v>
      </c>
      <c r="I13563" s="105">
        <f>AVERAGE(H$10:H13563)</f>
        <v>0.71969676848162889</v>
      </c>
      <c r="J13563" s="2"/>
    </row>
    <row r="13564" spans="1:10">
      <c r="A13564" s="4">
        <v>42473</v>
      </c>
      <c r="B13564">
        <v>1.77</v>
      </c>
      <c r="F13564" s="4">
        <v>36202</v>
      </c>
      <c r="G13564">
        <v>4.7300000000000004</v>
      </c>
      <c r="H13564">
        <f t="shared" si="211"/>
        <v>0.19999999999999929</v>
      </c>
      <c r="I13564" s="105">
        <f>AVERAGE(H$10:H13564)</f>
        <v>0.71965842862412388</v>
      </c>
      <c r="J13564" s="2"/>
    </row>
    <row r="13565" spans="1:10">
      <c r="A13565" s="4">
        <v>42474</v>
      </c>
      <c r="B13565">
        <v>1.8</v>
      </c>
      <c r="F13565" s="4">
        <v>36203</v>
      </c>
      <c r="G13565">
        <v>4.68</v>
      </c>
      <c r="H13565">
        <f t="shared" si="211"/>
        <v>0.37999999999999989</v>
      </c>
      <c r="I13565" s="105">
        <f>AVERAGE(H$10:H13565)</f>
        <v>0.71963337267630556</v>
      </c>
      <c r="J13565" s="2"/>
    </row>
    <row r="13566" spans="1:10">
      <c r="A13566" s="4">
        <v>42475</v>
      </c>
      <c r="B13566">
        <v>1.76</v>
      </c>
      <c r="F13566" s="4">
        <v>36204</v>
      </c>
      <c r="G13566">
        <v>4.68</v>
      </c>
      <c r="H13566">
        <f t="shared" si="211"/>
        <v>0.37999999999999989</v>
      </c>
      <c r="I13566" s="105">
        <f>AVERAGE(H$10:H13566)</f>
        <v>0.71960832042487255</v>
      </c>
      <c r="J13566" s="2"/>
    </row>
    <row r="13567" spans="1:10">
      <c r="A13567" s="4">
        <v>42478</v>
      </c>
      <c r="B13567">
        <v>1.78</v>
      </c>
      <c r="F13567" s="4">
        <v>36205</v>
      </c>
      <c r="G13567">
        <v>4.68</v>
      </c>
      <c r="H13567">
        <f t="shared" si="211"/>
        <v>0.37999999999999989</v>
      </c>
      <c r="I13567" s="105">
        <f>AVERAGE(H$10:H13567)</f>
        <v>0.71958327186900706</v>
      </c>
      <c r="J13567" s="2"/>
    </row>
    <row r="13568" spans="1:10">
      <c r="A13568" s="4">
        <v>42479</v>
      </c>
      <c r="B13568">
        <v>1.79</v>
      </c>
      <c r="F13568" s="4">
        <v>36206</v>
      </c>
      <c r="G13568">
        <v>4.68</v>
      </c>
      <c r="H13568">
        <f t="shared" si="211"/>
        <v>0.37999999999999989</v>
      </c>
      <c r="I13568" s="105">
        <f>AVERAGE(H$10:H13568)</f>
        <v>0.71955822700789118</v>
      </c>
      <c r="J13568" s="2"/>
    </row>
    <row r="13569" spans="1:10">
      <c r="A13569" s="4">
        <v>42480</v>
      </c>
      <c r="B13569">
        <v>1.85</v>
      </c>
      <c r="F13569" s="4">
        <v>36207</v>
      </c>
      <c r="G13569">
        <v>5.09</v>
      </c>
      <c r="H13569">
        <f t="shared" si="211"/>
        <v>-5.9999999999999609E-2</v>
      </c>
      <c r="I13569" s="105">
        <f>AVERAGE(H$10:H13569)</f>
        <v>0.71950073746312659</v>
      </c>
      <c r="J13569" s="2"/>
    </row>
    <row r="13570" spans="1:10">
      <c r="A13570" s="4">
        <v>42481</v>
      </c>
      <c r="B13570">
        <v>1.88</v>
      </c>
      <c r="F13570" s="4">
        <v>36208</v>
      </c>
      <c r="G13570">
        <v>4.7300000000000004</v>
      </c>
      <c r="H13570">
        <f t="shared" si="211"/>
        <v>0.25</v>
      </c>
      <c r="I13570" s="105">
        <f>AVERAGE(H$10:H13570)</f>
        <v>0.71946611606813637</v>
      </c>
      <c r="J13570" s="2"/>
    </row>
    <row r="13571" spans="1:10">
      <c r="A13571" s="4">
        <v>42482</v>
      </c>
      <c r="B13571">
        <v>1.89</v>
      </c>
      <c r="F13571" s="4">
        <v>36209</v>
      </c>
      <c r="G13571">
        <v>4.71</v>
      </c>
      <c r="H13571">
        <f t="shared" si="211"/>
        <v>0.33000000000000007</v>
      </c>
      <c r="I13571" s="105">
        <f>AVERAGE(H$10:H13571)</f>
        <v>0.71943739861377354</v>
      </c>
      <c r="J13571" s="2"/>
    </row>
    <row r="13572" spans="1:10">
      <c r="A13572" s="4">
        <v>42485</v>
      </c>
      <c r="B13572">
        <v>1.91</v>
      </c>
      <c r="F13572" s="4">
        <v>36210</v>
      </c>
      <c r="G13572">
        <v>4.72</v>
      </c>
      <c r="H13572">
        <f t="shared" si="211"/>
        <v>0.35000000000000053</v>
      </c>
      <c r="I13572" s="105">
        <f>AVERAGE(H$10:H13572)</f>
        <v>0.71941015999410141</v>
      </c>
      <c r="J13572" s="2"/>
    </row>
    <row r="13573" spans="1:10">
      <c r="A13573" s="4">
        <v>42486</v>
      </c>
      <c r="B13573">
        <v>1.94</v>
      </c>
      <c r="F13573" s="4">
        <v>36211</v>
      </c>
      <c r="G13573">
        <v>4.72</v>
      </c>
      <c r="H13573">
        <f t="shared" si="211"/>
        <v>0.35000000000000053</v>
      </c>
      <c r="I13573" s="105">
        <f>AVERAGE(H$10:H13573)</f>
        <v>0.71938292539074</v>
      </c>
      <c r="J13573" s="2"/>
    </row>
    <row r="13574" spans="1:10">
      <c r="A13574" s="4">
        <v>42487</v>
      </c>
      <c r="B13574">
        <v>1.87</v>
      </c>
      <c r="F13574" s="4">
        <v>36212</v>
      </c>
      <c r="G13574">
        <v>4.72</v>
      </c>
      <c r="H13574">
        <f t="shared" si="211"/>
        <v>0.35000000000000053</v>
      </c>
      <c r="I13574" s="105">
        <f>AVERAGE(H$10:H13574)</f>
        <v>0.71935569480280115</v>
      </c>
      <c r="J13574" s="2"/>
    </row>
    <row r="13575" spans="1:10">
      <c r="A13575" s="4">
        <v>42488</v>
      </c>
      <c r="B13575">
        <v>1.84</v>
      </c>
      <c r="F13575" s="4">
        <v>36213</v>
      </c>
      <c r="G13575">
        <v>4.78</v>
      </c>
      <c r="H13575">
        <f t="shared" si="211"/>
        <v>0.25</v>
      </c>
      <c r="I13575" s="105">
        <f>AVERAGE(H$10:H13575)</f>
        <v>0.71932109685979639</v>
      </c>
      <c r="J13575" s="2"/>
    </row>
    <row r="13576" spans="1:10">
      <c r="A13576" s="4">
        <v>42489</v>
      </c>
      <c r="B13576">
        <v>1.83</v>
      </c>
      <c r="F13576" s="4">
        <v>36214</v>
      </c>
      <c r="G13576">
        <v>4.7300000000000004</v>
      </c>
      <c r="H13576">
        <f t="shared" si="211"/>
        <v>0.36999999999999922</v>
      </c>
      <c r="I13576" s="105">
        <f>AVERAGE(H$10:H13576)</f>
        <v>0.7192953490086238</v>
      </c>
      <c r="J13576" s="2"/>
    </row>
    <row r="13577" spans="1:10">
      <c r="A13577" s="4">
        <v>42492</v>
      </c>
      <c r="B13577">
        <v>1.88</v>
      </c>
      <c r="F13577" s="4">
        <v>36215</v>
      </c>
      <c r="G13577">
        <v>4.88</v>
      </c>
      <c r="H13577">
        <f t="shared" si="211"/>
        <v>0.29999999999999982</v>
      </c>
      <c r="I13577" s="105">
        <f>AVERAGE(H$10:H13577)</f>
        <v>0.71926444575471682</v>
      </c>
      <c r="J13577" s="2"/>
    </row>
    <row r="13578" spans="1:10">
      <c r="A13578" s="4">
        <v>42493</v>
      </c>
      <c r="B13578">
        <v>1.81</v>
      </c>
      <c r="F13578" s="4">
        <v>36216</v>
      </c>
      <c r="G13578">
        <v>4.8899999999999997</v>
      </c>
      <c r="H13578">
        <f t="shared" ref="H13578:H13641" si="212">IFERROR(((VLOOKUP(F13578,$A$9:$B$14200,2,FALSE))-G13578),H13577)</f>
        <v>0.4300000000000006</v>
      </c>
      <c r="I13578" s="105">
        <f>AVERAGE(H$10:H13578)</f>
        <v>0.71924312771759147</v>
      </c>
      <c r="J13578" s="2"/>
    </row>
    <row r="13579" spans="1:10">
      <c r="A13579" s="4">
        <v>42494</v>
      </c>
      <c r="B13579">
        <v>1.79</v>
      </c>
      <c r="F13579" s="4">
        <v>36217</v>
      </c>
      <c r="G13579">
        <v>4.84</v>
      </c>
      <c r="H13579">
        <f t="shared" si="212"/>
        <v>0.45000000000000018</v>
      </c>
      <c r="I13579" s="105">
        <f>AVERAGE(H$10:H13579)</f>
        <v>0.71922328666175372</v>
      </c>
      <c r="J13579" s="2"/>
    </row>
    <row r="13580" spans="1:10">
      <c r="A13580" s="4">
        <v>42495</v>
      </c>
      <c r="B13580">
        <v>1.76</v>
      </c>
      <c r="F13580" s="4">
        <v>36218</v>
      </c>
      <c r="G13580">
        <v>4.84</v>
      </c>
      <c r="H13580">
        <f t="shared" si="212"/>
        <v>0.45000000000000018</v>
      </c>
      <c r="I13580" s="105">
        <f>AVERAGE(H$10:H13580)</f>
        <v>0.71920344852995355</v>
      </c>
      <c r="J13580" s="2"/>
    </row>
    <row r="13581" spans="1:10">
      <c r="A13581" s="4">
        <v>42496</v>
      </c>
      <c r="B13581">
        <v>1.79</v>
      </c>
      <c r="F13581" s="4">
        <v>36219</v>
      </c>
      <c r="G13581">
        <v>4.84</v>
      </c>
      <c r="H13581">
        <f t="shared" si="212"/>
        <v>0.45000000000000018</v>
      </c>
      <c r="I13581" s="105">
        <f>AVERAGE(H$10:H13581)</f>
        <v>0.71918361332154435</v>
      </c>
      <c r="J13581" s="2"/>
    </row>
    <row r="13582" spans="1:10">
      <c r="A13582" s="4">
        <v>42499</v>
      </c>
      <c r="B13582">
        <v>1.77</v>
      </c>
      <c r="F13582" s="4">
        <v>36220</v>
      </c>
      <c r="G13582">
        <v>5.0999999999999996</v>
      </c>
      <c r="H13582">
        <f t="shared" si="212"/>
        <v>0.30000000000000071</v>
      </c>
      <c r="I13582" s="105">
        <f>AVERAGE(H$10:H13582)</f>
        <v>0.71915272968393129</v>
      </c>
      <c r="J13582" s="2"/>
    </row>
    <row r="13583" spans="1:10">
      <c r="A13583" s="4">
        <v>42500</v>
      </c>
      <c r="B13583">
        <v>1.77</v>
      </c>
      <c r="F13583" s="4">
        <v>36221</v>
      </c>
      <c r="G13583">
        <v>4.7300000000000004</v>
      </c>
      <c r="H13583">
        <f t="shared" si="212"/>
        <v>0.61999999999999922</v>
      </c>
      <c r="I13583" s="105">
        <f>AVERAGE(H$10:H13583)</f>
        <v>0.71914542507735379</v>
      </c>
      <c r="J13583" s="2"/>
    </row>
    <row r="13584" spans="1:10">
      <c r="A13584" s="4">
        <v>42501</v>
      </c>
      <c r="B13584">
        <v>1.73</v>
      </c>
      <c r="F13584" s="4">
        <v>36222</v>
      </c>
      <c r="G13584">
        <v>4.74</v>
      </c>
      <c r="H13584">
        <f t="shared" si="212"/>
        <v>0.64999999999999947</v>
      </c>
      <c r="I13584" s="105">
        <f>AVERAGE(H$10:H13584)</f>
        <v>0.71914033149171275</v>
      </c>
      <c r="J13584" s="2"/>
    </row>
    <row r="13585" spans="1:10">
      <c r="A13585" s="4">
        <v>42502</v>
      </c>
      <c r="B13585">
        <v>1.75</v>
      </c>
      <c r="F13585" s="4">
        <v>36223</v>
      </c>
      <c r="G13585">
        <v>4.8</v>
      </c>
      <c r="H13585">
        <f t="shared" si="212"/>
        <v>0.61000000000000032</v>
      </c>
      <c r="I13585" s="105">
        <f>AVERAGE(H$10:H13585)</f>
        <v>0.71913229228049502</v>
      </c>
      <c r="J13585" s="2"/>
    </row>
    <row r="13586" spans="1:10">
      <c r="A13586" s="4">
        <v>42503</v>
      </c>
      <c r="B13586">
        <v>1.71</v>
      </c>
      <c r="F13586" s="4">
        <v>36224</v>
      </c>
      <c r="G13586">
        <v>4.8</v>
      </c>
      <c r="H13586">
        <f t="shared" si="212"/>
        <v>0.54</v>
      </c>
      <c r="I13586" s="105">
        <f>AVERAGE(H$10:H13586)</f>
        <v>0.71911909847536282</v>
      </c>
      <c r="J13586" s="2"/>
    </row>
    <row r="13587" spans="1:10">
      <c r="A13587" s="4">
        <v>42506</v>
      </c>
      <c r="B13587">
        <v>1.75</v>
      </c>
      <c r="F13587" s="4">
        <v>36225</v>
      </c>
      <c r="G13587">
        <v>4.8</v>
      </c>
      <c r="H13587">
        <f t="shared" si="212"/>
        <v>0.54</v>
      </c>
      <c r="I13587" s="105">
        <f>AVERAGE(H$10:H13587)</f>
        <v>0.71910590661363982</v>
      </c>
      <c r="J13587" s="2"/>
    </row>
    <row r="13588" spans="1:10">
      <c r="A13588" s="4">
        <v>42507</v>
      </c>
      <c r="B13588">
        <v>1.76</v>
      </c>
      <c r="F13588" s="4">
        <v>36226</v>
      </c>
      <c r="G13588">
        <v>4.8</v>
      </c>
      <c r="H13588">
        <f t="shared" si="212"/>
        <v>0.54</v>
      </c>
      <c r="I13588" s="105">
        <f>AVERAGE(H$10:H13588)</f>
        <v>0.71909271669489672</v>
      </c>
      <c r="J13588" s="2"/>
    </row>
    <row r="13589" spans="1:10">
      <c r="A13589" s="4">
        <v>42508</v>
      </c>
      <c r="B13589">
        <v>1.87</v>
      </c>
      <c r="F13589" s="4">
        <v>36227</v>
      </c>
      <c r="G13589">
        <v>4.83</v>
      </c>
      <c r="H13589">
        <f t="shared" si="212"/>
        <v>0.45999999999999996</v>
      </c>
      <c r="I13589" s="105">
        <f>AVERAGE(H$10:H13589)</f>
        <v>0.71907363770250388</v>
      </c>
      <c r="J13589" s="2"/>
    </row>
    <row r="13590" spans="1:10">
      <c r="A13590" s="4">
        <v>42509</v>
      </c>
      <c r="B13590">
        <v>1.85</v>
      </c>
      <c r="F13590" s="4">
        <v>36228</v>
      </c>
      <c r="G13590">
        <v>4.74</v>
      </c>
      <c r="H13590">
        <f t="shared" si="212"/>
        <v>0.4399999999999995</v>
      </c>
      <c r="I13590" s="105">
        <f>AVERAGE(H$10:H13590)</f>
        <v>0.71905308887416264</v>
      </c>
      <c r="J13590" s="2"/>
    </row>
    <row r="13591" spans="1:10">
      <c r="A13591" s="4">
        <v>42510</v>
      </c>
      <c r="B13591">
        <v>1.85</v>
      </c>
      <c r="F13591" s="4">
        <v>36229</v>
      </c>
      <c r="G13591">
        <v>4.82</v>
      </c>
      <c r="H13591">
        <f t="shared" si="212"/>
        <v>0.37999999999999989</v>
      </c>
      <c r="I13591" s="105">
        <f>AVERAGE(H$10:H13591)</f>
        <v>0.71902812546016803</v>
      </c>
      <c r="J13591" s="2"/>
    </row>
    <row r="13592" spans="1:10">
      <c r="A13592" s="4">
        <v>42513</v>
      </c>
      <c r="B13592">
        <v>1.84</v>
      </c>
      <c r="F13592" s="4">
        <v>36230</v>
      </c>
      <c r="G13592">
        <v>4.8</v>
      </c>
      <c r="H13592">
        <f t="shared" si="212"/>
        <v>0.41000000000000014</v>
      </c>
      <c r="I13592" s="105">
        <f>AVERAGE(H$10:H13592)</f>
        <v>0.71900537436501522</v>
      </c>
      <c r="J13592" s="2"/>
    </row>
    <row r="13593" spans="1:10">
      <c r="A13593" s="4">
        <v>42514</v>
      </c>
      <c r="B13593">
        <v>1.86</v>
      </c>
      <c r="F13593" s="4">
        <v>36231</v>
      </c>
      <c r="G13593">
        <v>4.74</v>
      </c>
      <c r="H13593">
        <f t="shared" si="212"/>
        <v>0.41999999999999993</v>
      </c>
      <c r="I13593" s="105">
        <f>AVERAGE(H$10:H13593)</f>
        <v>0.71898336277974106</v>
      </c>
      <c r="J13593" s="2"/>
    </row>
    <row r="13594" spans="1:10">
      <c r="A13594" s="4">
        <v>42515</v>
      </c>
      <c r="B13594">
        <v>1.87</v>
      </c>
      <c r="F13594" s="4">
        <v>36232</v>
      </c>
      <c r="G13594">
        <v>4.74</v>
      </c>
      <c r="H13594">
        <f t="shared" si="212"/>
        <v>0.41999999999999993</v>
      </c>
      <c r="I13594" s="105">
        <f>AVERAGE(H$10:H13594)</f>
        <v>0.71896135443503884</v>
      </c>
      <c r="J13594" s="2"/>
    </row>
    <row r="13595" spans="1:10">
      <c r="A13595" s="4">
        <v>42516</v>
      </c>
      <c r="B13595">
        <v>1.83</v>
      </c>
      <c r="F13595" s="4">
        <v>36233</v>
      </c>
      <c r="G13595">
        <v>4.74</v>
      </c>
      <c r="H13595">
        <f t="shared" si="212"/>
        <v>0.41999999999999993</v>
      </c>
      <c r="I13595" s="105">
        <f>AVERAGE(H$10:H13595)</f>
        <v>0.71893934933019299</v>
      </c>
      <c r="J13595" s="2"/>
    </row>
    <row r="13596" spans="1:10">
      <c r="A13596" s="4">
        <v>42517</v>
      </c>
      <c r="B13596">
        <v>1.85</v>
      </c>
      <c r="F13596" s="4">
        <v>36234</v>
      </c>
      <c r="G13596">
        <v>5.01</v>
      </c>
      <c r="H13596">
        <f t="shared" si="212"/>
        <v>0.14000000000000057</v>
      </c>
      <c r="I13596" s="105">
        <f>AVERAGE(H$10:H13596)</f>
        <v>0.71889673953043365</v>
      </c>
      <c r="J13596" s="2"/>
    </row>
    <row r="13597" spans="1:10">
      <c r="A13597" s="4">
        <v>42521</v>
      </c>
      <c r="B13597">
        <v>1.84</v>
      </c>
      <c r="F13597" s="4">
        <v>36235</v>
      </c>
      <c r="G13597">
        <v>4.7699999999999996</v>
      </c>
      <c r="H13597">
        <f t="shared" si="212"/>
        <v>0.34000000000000075</v>
      </c>
      <c r="I13597" s="105">
        <f>AVERAGE(H$10:H13597)</f>
        <v>0.71886885487194596</v>
      </c>
      <c r="J13597" s="2"/>
    </row>
    <row r="13598" spans="1:10">
      <c r="A13598" s="4">
        <v>42522</v>
      </c>
      <c r="B13598">
        <v>1.85</v>
      </c>
      <c r="F13598" s="4">
        <v>36236</v>
      </c>
      <c r="G13598">
        <v>4.7300000000000004</v>
      </c>
      <c r="H13598">
        <f t="shared" si="212"/>
        <v>0.40999999999999925</v>
      </c>
      <c r="I13598" s="105">
        <f>AVERAGE(H$10:H13598)</f>
        <v>0.71884612554271843</v>
      </c>
      <c r="J13598" s="2"/>
    </row>
    <row r="13599" spans="1:10">
      <c r="A13599" s="4">
        <v>42523</v>
      </c>
      <c r="B13599">
        <v>1.81</v>
      </c>
      <c r="F13599" s="4">
        <v>36237</v>
      </c>
      <c r="G13599">
        <v>4.72</v>
      </c>
      <c r="H13599">
        <f t="shared" si="212"/>
        <v>0.39000000000000057</v>
      </c>
      <c r="I13599" s="105">
        <f>AVERAGE(H$10:H13599)</f>
        <v>0.71882192788815313</v>
      </c>
      <c r="J13599" s="2"/>
    </row>
    <row r="13600" spans="1:10">
      <c r="A13600" s="4">
        <v>42524</v>
      </c>
      <c r="B13600">
        <v>1.71</v>
      </c>
      <c r="F13600" s="4">
        <v>36238</v>
      </c>
      <c r="G13600">
        <v>4.75</v>
      </c>
      <c r="H13600">
        <f t="shared" si="212"/>
        <v>0.41999999999999993</v>
      </c>
      <c r="I13600" s="105">
        <f>AVERAGE(H$10:H13600)</f>
        <v>0.71879994113751755</v>
      </c>
      <c r="J13600" s="2"/>
    </row>
    <row r="13601" spans="1:10">
      <c r="A13601" s="4">
        <v>42527</v>
      </c>
      <c r="B13601">
        <v>1.73</v>
      </c>
      <c r="F13601" s="4">
        <v>36239</v>
      </c>
      <c r="G13601">
        <v>4.75</v>
      </c>
      <c r="H13601">
        <f t="shared" si="212"/>
        <v>0.41999999999999993</v>
      </c>
      <c r="I13601" s="105">
        <f>AVERAGE(H$10:H13601)</f>
        <v>0.7187779576221307</v>
      </c>
      <c r="J13601" s="2"/>
    </row>
    <row r="13602" spans="1:10">
      <c r="A13602" s="4">
        <v>42528</v>
      </c>
      <c r="B13602">
        <v>1.72</v>
      </c>
      <c r="F13602" s="4">
        <v>36240</v>
      </c>
      <c r="G13602">
        <v>4.75</v>
      </c>
      <c r="H13602">
        <f t="shared" si="212"/>
        <v>0.41999999999999993</v>
      </c>
      <c r="I13602" s="105">
        <f>AVERAGE(H$10:H13602)</f>
        <v>0.71875597734127872</v>
      </c>
      <c r="J13602" s="2"/>
    </row>
    <row r="13603" spans="1:10">
      <c r="A13603" s="4">
        <v>42529</v>
      </c>
      <c r="B13603">
        <v>1.71</v>
      </c>
      <c r="F13603" s="4">
        <v>36241</v>
      </c>
      <c r="G13603">
        <v>4.8099999999999996</v>
      </c>
      <c r="H13603">
        <f t="shared" si="212"/>
        <v>0.40000000000000036</v>
      </c>
      <c r="I13603" s="105">
        <f>AVERAGE(H$10:H13603)</f>
        <v>0.71873252905693696</v>
      </c>
      <c r="J13603" s="2"/>
    </row>
    <row r="13604" spans="1:10">
      <c r="A13604" s="4">
        <v>42530</v>
      </c>
      <c r="B13604">
        <v>1.68</v>
      </c>
      <c r="F13604" s="4">
        <v>36242</v>
      </c>
      <c r="G13604">
        <v>4.79</v>
      </c>
      <c r="H13604">
        <f t="shared" si="212"/>
        <v>0.41000000000000014</v>
      </c>
      <c r="I13604" s="105">
        <f>AVERAGE(H$10:H13604)</f>
        <v>0.71870981978668635</v>
      </c>
      <c r="J13604" s="2"/>
    </row>
    <row r="13605" spans="1:10">
      <c r="A13605" s="4">
        <v>42531</v>
      </c>
      <c r="B13605">
        <v>1.64</v>
      </c>
      <c r="F13605" s="4">
        <v>36243</v>
      </c>
      <c r="G13605">
        <v>4.93</v>
      </c>
      <c r="H13605">
        <f t="shared" si="212"/>
        <v>0.24000000000000021</v>
      </c>
      <c r="I13605" s="105">
        <f>AVERAGE(H$10:H13605)</f>
        <v>0.71867461017946455</v>
      </c>
      <c r="J13605" s="2"/>
    </row>
    <row r="13606" spans="1:10">
      <c r="A13606" s="4">
        <v>42534</v>
      </c>
      <c r="B13606">
        <v>1.62</v>
      </c>
      <c r="F13606" s="4">
        <v>36244</v>
      </c>
      <c r="G13606">
        <v>4.97</v>
      </c>
      <c r="H13606">
        <f t="shared" si="212"/>
        <v>0.24000000000000021</v>
      </c>
      <c r="I13606" s="105">
        <f>AVERAGE(H$10:H13606)</f>
        <v>0.71863940575126872</v>
      </c>
      <c r="J13606" s="2"/>
    </row>
    <row r="13607" spans="1:10">
      <c r="A13607" s="4">
        <v>42535</v>
      </c>
      <c r="B13607">
        <v>1.62</v>
      </c>
      <c r="F13607" s="4">
        <v>36245</v>
      </c>
      <c r="G13607">
        <v>4.78</v>
      </c>
      <c r="H13607">
        <f t="shared" si="212"/>
        <v>0.42999999999999972</v>
      </c>
      <c r="I13607" s="105">
        <f>AVERAGE(H$10:H13607)</f>
        <v>0.71861817914399184</v>
      </c>
      <c r="J13607" s="2"/>
    </row>
    <row r="13608" spans="1:10">
      <c r="A13608" s="4">
        <v>42536</v>
      </c>
      <c r="B13608">
        <v>1.6</v>
      </c>
      <c r="F13608" s="4">
        <v>36246</v>
      </c>
      <c r="G13608">
        <v>4.78</v>
      </c>
      <c r="H13608">
        <f t="shared" si="212"/>
        <v>0.42999999999999972</v>
      </c>
      <c r="I13608" s="105">
        <f>AVERAGE(H$10:H13608)</f>
        <v>0.71859695565850434</v>
      </c>
      <c r="J13608" s="2"/>
    </row>
    <row r="13609" spans="1:10">
      <c r="A13609" s="4">
        <v>42537</v>
      </c>
      <c r="B13609">
        <v>1.57</v>
      </c>
      <c r="F13609" s="4">
        <v>36247</v>
      </c>
      <c r="G13609">
        <v>4.78</v>
      </c>
      <c r="H13609">
        <f t="shared" si="212"/>
        <v>0.42999999999999972</v>
      </c>
      <c r="I13609" s="105">
        <f>AVERAGE(H$10:H13609)</f>
        <v>0.71857573529411767</v>
      </c>
      <c r="J13609" s="2"/>
    </row>
    <row r="13610" spans="1:10">
      <c r="A13610" s="4">
        <v>42538</v>
      </c>
      <c r="B13610">
        <v>1.62</v>
      </c>
      <c r="F13610" s="4">
        <v>36248</v>
      </c>
      <c r="G13610">
        <v>4.84</v>
      </c>
      <c r="H13610">
        <f t="shared" si="212"/>
        <v>0.44000000000000039</v>
      </c>
      <c r="I13610" s="105">
        <f>AVERAGE(H$10:H13610)</f>
        <v>0.71855525329019931</v>
      </c>
      <c r="J13610" s="2"/>
    </row>
    <row r="13611" spans="1:10">
      <c r="A13611" s="4">
        <v>42541</v>
      </c>
      <c r="B13611">
        <v>1.67</v>
      </c>
      <c r="F13611" s="4">
        <v>36249</v>
      </c>
      <c r="G13611">
        <v>4.7699999999999996</v>
      </c>
      <c r="H13611">
        <f t="shared" si="212"/>
        <v>0.44000000000000039</v>
      </c>
      <c r="I13611" s="105">
        <f>AVERAGE(H$10:H13611)</f>
        <v>0.71853477429789747</v>
      </c>
      <c r="J13611" s="2"/>
    </row>
    <row r="13612" spans="1:10">
      <c r="A13612" s="4">
        <v>42542</v>
      </c>
      <c r="B13612">
        <v>1.71</v>
      </c>
      <c r="F13612" s="4">
        <v>36250</v>
      </c>
      <c r="G13612">
        <v>4.9800000000000004</v>
      </c>
      <c r="H13612">
        <f t="shared" si="212"/>
        <v>0.26999999999999957</v>
      </c>
      <c r="I13612" s="105">
        <f>AVERAGE(H$10:H13612)</f>
        <v>0.71850180107329287</v>
      </c>
      <c r="J13612" s="2"/>
    </row>
    <row r="13613" spans="1:10">
      <c r="A13613" s="4">
        <v>42543</v>
      </c>
      <c r="B13613">
        <v>1.69</v>
      </c>
      <c r="F13613" s="4">
        <v>36251</v>
      </c>
      <c r="G13613">
        <v>5.41</v>
      </c>
      <c r="H13613">
        <f t="shared" si="212"/>
        <v>-0.14000000000000057</v>
      </c>
      <c r="I13613" s="105">
        <f>AVERAGE(H$10:H13613)</f>
        <v>0.71843869450161735</v>
      </c>
      <c r="J13613" s="2"/>
    </row>
    <row r="13614" spans="1:10">
      <c r="A13614" s="4">
        <v>42544</v>
      </c>
      <c r="B13614">
        <v>1.74</v>
      </c>
      <c r="F13614" s="4">
        <v>36252</v>
      </c>
      <c r="G13614">
        <v>4.6900000000000004</v>
      </c>
      <c r="H13614">
        <f t="shared" si="212"/>
        <v>0.50999999999999979</v>
      </c>
      <c r="I13614" s="105">
        <f>AVERAGE(H$10:H13614)</f>
        <v>0.71842337375964738</v>
      </c>
      <c r="J13614" s="2"/>
    </row>
    <row r="13615" spans="1:10">
      <c r="A13615" s="4">
        <v>42545</v>
      </c>
      <c r="B13615">
        <v>1.57</v>
      </c>
      <c r="F13615" s="4">
        <v>36253</v>
      </c>
      <c r="G13615">
        <v>4.6900000000000004</v>
      </c>
      <c r="H13615">
        <f t="shared" si="212"/>
        <v>0.50999999999999979</v>
      </c>
      <c r="I13615" s="105">
        <f>AVERAGE(H$10:H13615)</f>
        <v>0.71840805526973417</v>
      </c>
      <c r="J13615" s="2"/>
    </row>
    <row r="13616" spans="1:10">
      <c r="A13616" s="4">
        <v>42548</v>
      </c>
      <c r="B13616">
        <v>1.46</v>
      </c>
      <c r="F13616" s="4">
        <v>36254</v>
      </c>
      <c r="G13616">
        <v>4.6900000000000004</v>
      </c>
      <c r="H13616">
        <f t="shared" si="212"/>
        <v>0.50999999999999979</v>
      </c>
      <c r="I13616" s="105">
        <f>AVERAGE(H$10:H13616)</f>
        <v>0.71839273903138123</v>
      </c>
      <c r="J13616" s="2"/>
    </row>
    <row r="13617" spans="1:10">
      <c r="A13617" s="4">
        <v>42549</v>
      </c>
      <c r="B13617">
        <v>1.46</v>
      </c>
      <c r="F13617" s="4">
        <v>36255</v>
      </c>
      <c r="G13617">
        <v>4.76</v>
      </c>
      <c r="H13617">
        <f t="shared" si="212"/>
        <v>0.44000000000000039</v>
      </c>
      <c r="I13617" s="105">
        <f>AVERAGE(H$10:H13617)</f>
        <v>0.71837228101117023</v>
      </c>
      <c r="J13617" s="2"/>
    </row>
    <row r="13618" spans="1:10">
      <c r="A13618" s="4">
        <v>42550</v>
      </c>
      <c r="B13618">
        <v>1.5</v>
      </c>
      <c r="F13618" s="4">
        <v>36256</v>
      </c>
      <c r="G13618">
        <v>4.7</v>
      </c>
      <c r="H13618">
        <f t="shared" si="212"/>
        <v>0.42999999999999972</v>
      </c>
      <c r="I13618" s="105">
        <f>AVERAGE(H$10:H13618)</f>
        <v>0.71835109118965423</v>
      </c>
      <c r="J13618" s="2"/>
    </row>
    <row r="13619" spans="1:10">
      <c r="A13619" s="4">
        <v>42551</v>
      </c>
      <c r="B13619">
        <v>1.49</v>
      </c>
      <c r="C13619" s="12" t="s">
        <v>128</v>
      </c>
      <c r="D13619" s="23">
        <f>AVERAGE(B13555:B13619)/100</f>
        <v>1.7506153846153838E-2</v>
      </c>
      <c r="F13619" s="4">
        <v>36257</v>
      </c>
      <c r="G13619">
        <v>4.6399999999999997</v>
      </c>
      <c r="H13619">
        <f t="shared" si="212"/>
        <v>0.5</v>
      </c>
      <c r="I13619" s="105">
        <f>AVERAGE(H$10:H13619)</f>
        <v>0.71833504775900103</v>
      </c>
      <c r="J13619" s="2"/>
    </row>
    <row r="13620" spans="1:10">
      <c r="A13620" s="4">
        <v>42552</v>
      </c>
      <c r="B13620">
        <v>1.46</v>
      </c>
      <c r="F13620" s="4">
        <v>36258</v>
      </c>
      <c r="G13620">
        <v>4.72</v>
      </c>
      <c r="H13620">
        <f t="shared" si="212"/>
        <v>0.3100000000000005</v>
      </c>
      <c r="I13620" s="105">
        <f>AVERAGE(H$10:H13620)</f>
        <v>0.71830504738814227</v>
      </c>
      <c r="J13620" s="2"/>
    </row>
    <row r="13621" spans="1:10">
      <c r="A13621" s="4">
        <v>42556</v>
      </c>
      <c r="B13621">
        <v>1.37</v>
      </c>
      <c r="F13621" s="4">
        <v>36259</v>
      </c>
      <c r="G13621">
        <v>4.6500000000000004</v>
      </c>
      <c r="H13621">
        <f t="shared" si="212"/>
        <v>0.39999999999999947</v>
      </c>
      <c r="I13621" s="105">
        <f>AVERAGE(H$10:H13621)</f>
        <v>0.71828166323831943</v>
      </c>
      <c r="J13621" s="2"/>
    </row>
    <row r="13622" spans="1:10">
      <c r="A13622" s="4">
        <v>42557</v>
      </c>
      <c r="B13622">
        <v>1.38</v>
      </c>
      <c r="F13622" s="4">
        <v>36260</v>
      </c>
      <c r="G13622">
        <v>4.6500000000000004</v>
      </c>
      <c r="H13622">
        <f t="shared" si="212"/>
        <v>0.39999999999999947</v>
      </c>
      <c r="I13622" s="105">
        <f>AVERAGE(H$10:H13622)</f>
        <v>0.7182582825240581</v>
      </c>
      <c r="J13622" s="2"/>
    </row>
    <row r="13623" spans="1:10">
      <c r="A13623" s="4">
        <v>42558</v>
      </c>
      <c r="B13623">
        <v>1.4</v>
      </c>
      <c r="F13623" s="4">
        <v>36261</v>
      </c>
      <c r="G13623">
        <v>4.6500000000000004</v>
      </c>
      <c r="H13623">
        <f t="shared" si="212"/>
        <v>0.39999999999999947</v>
      </c>
      <c r="I13623" s="105">
        <f>AVERAGE(H$10:H13623)</f>
        <v>0.71823490524460132</v>
      </c>
      <c r="J13623" s="2"/>
    </row>
    <row r="13624" spans="1:10">
      <c r="A13624" s="4">
        <v>42559</v>
      </c>
      <c r="B13624">
        <v>1.37</v>
      </c>
      <c r="F13624" s="4">
        <v>36262</v>
      </c>
      <c r="G13624">
        <v>4.6900000000000004</v>
      </c>
      <c r="H13624">
        <f t="shared" si="212"/>
        <v>0.36999999999999922</v>
      </c>
      <c r="I13624" s="105">
        <f>AVERAGE(H$10:H13624)</f>
        <v>0.71820932794711745</v>
      </c>
      <c r="J13624" s="2"/>
    </row>
    <row r="13625" spans="1:10">
      <c r="A13625" s="4">
        <v>42562</v>
      </c>
      <c r="B13625">
        <v>1.43</v>
      </c>
      <c r="F13625" s="4">
        <v>36263</v>
      </c>
      <c r="G13625">
        <v>4.66</v>
      </c>
      <c r="H13625">
        <f t="shared" si="212"/>
        <v>0.45999999999999996</v>
      </c>
      <c r="I13625" s="105">
        <f>AVERAGE(H$10:H13625)</f>
        <v>0.71819036427732097</v>
      </c>
      <c r="J13625" s="2"/>
    </row>
    <row r="13626" spans="1:10">
      <c r="A13626" s="4">
        <v>42563</v>
      </c>
      <c r="B13626">
        <v>1.53</v>
      </c>
      <c r="F13626" s="4">
        <v>36264</v>
      </c>
      <c r="G13626">
        <v>4.72</v>
      </c>
      <c r="H13626">
        <f t="shared" si="212"/>
        <v>0.41000000000000014</v>
      </c>
      <c r="I13626" s="105">
        <f>AVERAGE(H$10:H13626)</f>
        <v>0.71816773151208069</v>
      </c>
      <c r="J13626" s="2"/>
    </row>
    <row r="13627" spans="1:10">
      <c r="A13627" s="4">
        <v>42564</v>
      </c>
      <c r="B13627">
        <v>1.48</v>
      </c>
      <c r="F13627" s="4">
        <v>36265</v>
      </c>
      <c r="G13627">
        <v>4.7699999999999996</v>
      </c>
      <c r="H13627">
        <f t="shared" si="212"/>
        <v>0.41000000000000014</v>
      </c>
      <c r="I13627" s="105">
        <f>AVERAGE(H$10:H13627)</f>
        <v>0.71814510207078885</v>
      </c>
      <c r="J13627" s="2"/>
    </row>
    <row r="13628" spans="1:10">
      <c r="A13628" s="4">
        <v>42565</v>
      </c>
      <c r="B13628">
        <v>1.53</v>
      </c>
      <c r="F13628" s="4">
        <v>36266</v>
      </c>
      <c r="G13628">
        <v>4.62</v>
      </c>
      <c r="H13628">
        <f t="shared" si="212"/>
        <v>0.61000000000000032</v>
      </c>
      <c r="I13628" s="105">
        <f>AVERAGE(H$10:H13628)</f>
        <v>0.71813716131874605</v>
      </c>
      <c r="J13628" s="2"/>
    </row>
    <row r="13629" spans="1:10">
      <c r="A13629" s="4">
        <v>42566</v>
      </c>
      <c r="B13629">
        <v>1.6</v>
      </c>
      <c r="F13629" s="4">
        <v>36267</v>
      </c>
      <c r="G13629">
        <v>4.62</v>
      </c>
      <c r="H13629">
        <f t="shared" si="212"/>
        <v>0.61000000000000032</v>
      </c>
      <c r="I13629" s="105">
        <f>AVERAGE(H$10:H13629)</f>
        <v>0.71812922173274618</v>
      </c>
      <c r="J13629" s="2"/>
    </row>
    <row r="13630" spans="1:10">
      <c r="A13630" s="4">
        <v>42569</v>
      </c>
      <c r="B13630">
        <v>1.59</v>
      </c>
      <c r="F13630" s="4">
        <v>36268</v>
      </c>
      <c r="G13630">
        <v>4.62</v>
      </c>
      <c r="H13630">
        <f t="shared" si="212"/>
        <v>0.61000000000000032</v>
      </c>
      <c r="I13630" s="105">
        <f>AVERAGE(H$10:H13630)</f>
        <v>0.71812128331253244</v>
      </c>
      <c r="J13630" s="2"/>
    </row>
    <row r="13631" spans="1:10">
      <c r="A13631" s="4">
        <v>42570</v>
      </c>
      <c r="B13631">
        <v>1.56</v>
      </c>
      <c r="F13631" s="4">
        <v>36269</v>
      </c>
      <c r="G13631">
        <v>4.5999999999999996</v>
      </c>
      <c r="H13631">
        <f t="shared" si="212"/>
        <v>0.58000000000000007</v>
      </c>
      <c r="I13631" s="105">
        <f>AVERAGE(H$10:H13631)</f>
        <v>0.71811114373807106</v>
      </c>
      <c r="J13631" s="2"/>
    </row>
    <row r="13632" spans="1:10">
      <c r="A13632" s="4">
        <v>42571</v>
      </c>
      <c r="B13632">
        <v>1.59</v>
      </c>
      <c r="F13632" s="4">
        <v>36270</v>
      </c>
      <c r="G13632">
        <v>4.49</v>
      </c>
      <c r="H13632">
        <f t="shared" si="212"/>
        <v>0.66999999999999993</v>
      </c>
      <c r="I13632" s="105">
        <f>AVERAGE(H$10:H13632)</f>
        <v>0.71810761212655105</v>
      </c>
      <c r="J13632" s="2"/>
    </row>
    <row r="13633" spans="1:10">
      <c r="A13633" s="4">
        <v>42572</v>
      </c>
      <c r="B13633">
        <v>1.57</v>
      </c>
      <c r="F13633" s="4">
        <v>36271</v>
      </c>
      <c r="G13633">
        <v>4.58</v>
      </c>
      <c r="H13633">
        <f t="shared" si="212"/>
        <v>0.58999999999999986</v>
      </c>
      <c r="I13633" s="105">
        <f>AVERAGE(H$10:H13633)</f>
        <v>0.71809820904286581</v>
      </c>
      <c r="J13633" s="2"/>
    </row>
    <row r="13634" spans="1:10">
      <c r="A13634" s="4">
        <v>42573</v>
      </c>
      <c r="B13634">
        <v>1.57</v>
      </c>
      <c r="F13634" s="4">
        <v>36272</v>
      </c>
      <c r="G13634">
        <v>4.6500000000000004</v>
      </c>
      <c r="H13634">
        <f t="shared" si="212"/>
        <v>0.59999999999999964</v>
      </c>
      <c r="I13634" s="105">
        <f>AVERAGE(H$10:H13634)</f>
        <v>0.71808954128440405</v>
      </c>
      <c r="J13634" s="2"/>
    </row>
    <row r="13635" spans="1:10">
      <c r="A13635" s="4">
        <v>42576</v>
      </c>
      <c r="B13635">
        <v>1.58</v>
      </c>
      <c r="F13635" s="4">
        <v>36273</v>
      </c>
      <c r="G13635">
        <v>4.71</v>
      </c>
      <c r="H13635">
        <f t="shared" si="212"/>
        <v>0.54999999999999982</v>
      </c>
      <c r="I13635" s="105">
        <f>AVERAGE(H$10:H13635)</f>
        <v>0.71807720534272745</v>
      </c>
      <c r="J13635" s="2"/>
    </row>
    <row r="13636" spans="1:10">
      <c r="A13636" s="4">
        <v>42577</v>
      </c>
      <c r="B13636">
        <v>1.57</v>
      </c>
      <c r="F13636" s="4">
        <v>36274</v>
      </c>
      <c r="G13636">
        <v>4.71</v>
      </c>
      <c r="H13636">
        <f t="shared" si="212"/>
        <v>0.54999999999999982</v>
      </c>
      <c r="I13636" s="105">
        <f>AVERAGE(H$10:H13636)</f>
        <v>0.71806487121156548</v>
      </c>
      <c r="J13636" s="2"/>
    </row>
    <row r="13637" spans="1:10">
      <c r="A13637" s="4">
        <v>42578</v>
      </c>
      <c r="B13637">
        <v>1.52</v>
      </c>
      <c r="F13637" s="4">
        <v>36275</v>
      </c>
      <c r="G13637">
        <v>4.71</v>
      </c>
      <c r="H13637">
        <f t="shared" si="212"/>
        <v>0.54999999999999982</v>
      </c>
      <c r="I13637" s="105">
        <f>AVERAGE(H$10:H13637)</f>
        <v>0.71805253889051968</v>
      </c>
      <c r="J13637" s="2"/>
    </row>
    <row r="13638" spans="1:10">
      <c r="A13638" s="4">
        <v>42579</v>
      </c>
      <c r="B13638">
        <v>1.52</v>
      </c>
      <c r="F13638" s="4">
        <v>36276</v>
      </c>
      <c r="G13638">
        <v>5.09</v>
      </c>
      <c r="H13638">
        <f t="shared" si="212"/>
        <v>0.14000000000000057</v>
      </c>
      <c r="I13638" s="105">
        <f>AVERAGE(H$10:H13638)</f>
        <v>0.71801012546775278</v>
      </c>
      <c r="J13638" s="2"/>
    </row>
    <row r="13639" spans="1:10">
      <c r="A13639" s="4">
        <v>42580</v>
      </c>
      <c r="B13639">
        <v>1.46</v>
      </c>
      <c r="F13639" s="4">
        <v>36277</v>
      </c>
      <c r="G13639">
        <v>4.83</v>
      </c>
      <c r="H13639">
        <f t="shared" si="212"/>
        <v>0.38999999999999968</v>
      </c>
      <c r="I13639" s="105">
        <f>AVERAGE(H$10:H13639)</f>
        <v>0.71798606016140876</v>
      </c>
      <c r="J13639" s="2"/>
    </row>
    <row r="13640" spans="1:10">
      <c r="A13640" s="4">
        <v>42583</v>
      </c>
      <c r="B13640">
        <v>1.51</v>
      </c>
      <c r="F13640" s="4">
        <v>36278</v>
      </c>
      <c r="G13640">
        <v>4.83</v>
      </c>
      <c r="H13640">
        <f t="shared" si="212"/>
        <v>0.4399999999999995</v>
      </c>
      <c r="I13640" s="105">
        <f>AVERAGE(H$10:H13640)</f>
        <v>0.71796566649548832</v>
      </c>
      <c r="J13640" s="2"/>
    </row>
    <row r="13641" spans="1:10">
      <c r="A13641" s="4">
        <v>42584</v>
      </c>
      <c r="B13641">
        <v>1.55</v>
      </c>
      <c r="F13641" s="4">
        <v>36279</v>
      </c>
      <c r="G13641">
        <v>4.91</v>
      </c>
      <c r="H13641">
        <f t="shared" si="212"/>
        <v>0.30999999999999961</v>
      </c>
      <c r="I13641" s="105">
        <f>AVERAGE(H$10:H13641)</f>
        <v>0.71793573943661981</v>
      </c>
      <c r="J13641" s="2"/>
    </row>
    <row r="13642" spans="1:10">
      <c r="A13642" s="4">
        <v>42585</v>
      </c>
      <c r="B13642">
        <v>1.55</v>
      </c>
      <c r="F13642" s="4">
        <v>36280</v>
      </c>
      <c r="G13642">
        <v>5.03</v>
      </c>
      <c r="H13642">
        <f t="shared" ref="H13642:H13705" si="213">IFERROR(((VLOOKUP(F13642,$A$9:$B$14200,2,FALSE))-G13642),H13641)</f>
        <v>0.33000000000000007</v>
      </c>
      <c r="I13642" s="105">
        <f>AVERAGE(H$10:H13642)</f>
        <v>0.7179072837966699</v>
      </c>
      <c r="J13642" s="2"/>
    </row>
    <row r="13643" spans="1:10">
      <c r="A13643" s="4">
        <v>42586</v>
      </c>
      <c r="B13643">
        <v>1.51</v>
      </c>
      <c r="F13643" s="4">
        <v>36281</v>
      </c>
      <c r="G13643">
        <v>5.03</v>
      </c>
      <c r="H13643">
        <f t="shared" si="213"/>
        <v>0.33000000000000007</v>
      </c>
      <c r="I13643" s="105">
        <f>AVERAGE(H$10:H13643)</f>
        <v>0.71787883233093741</v>
      </c>
      <c r="J13643" s="2"/>
    </row>
    <row r="13644" spans="1:10">
      <c r="A13644" s="4">
        <v>42587</v>
      </c>
      <c r="B13644">
        <v>1.59</v>
      </c>
      <c r="F13644" s="4">
        <v>36282</v>
      </c>
      <c r="G13644">
        <v>5.03</v>
      </c>
      <c r="H13644">
        <f t="shared" si="213"/>
        <v>0.33000000000000007</v>
      </c>
      <c r="I13644" s="105">
        <f>AVERAGE(H$10:H13644)</f>
        <v>0.71785038503850396</v>
      </c>
      <c r="J13644" s="2"/>
    </row>
    <row r="13645" spans="1:10">
      <c r="A13645" s="4">
        <v>42590</v>
      </c>
      <c r="B13645">
        <v>1.59</v>
      </c>
      <c r="F13645" s="4">
        <v>36283</v>
      </c>
      <c r="G13645">
        <v>5.01</v>
      </c>
      <c r="H13645">
        <f t="shared" si="213"/>
        <v>0.37000000000000011</v>
      </c>
      <c r="I13645" s="105">
        <f>AVERAGE(H$10:H13645)</f>
        <v>0.71782487533000894</v>
      </c>
      <c r="J13645" s="2"/>
    </row>
    <row r="13646" spans="1:10">
      <c r="A13646" s="4">
        <v>42591</v>
      </c>
      <c r="B13646">
        <v>1.55</v>
      </c>
      <c r="F13646" s="4">
        <v>36284</v>
      </c>
      <c r="G13646">
        <v>4.71</v>
      </c>
      <c r="H13646">
        <f t="shared" si="213"/>
        <v>0.71</v>
      </c>
      <c r="I13646" s="105">
        <f>AVERAGE(H$10:H13646)</f>
        <v>0.71782430153259524</v>
      </c>
      <c r="J13646" s="2"/>
    </row>
    <row r="13647" spans="1:10">
      <c r="A13647" s="4">
        <v>42592</v>
      </c>
      <c r="B13647">
        <v>1.5</v>
      </c>
      <c r="F13647" s="4">
        <v>36285</v>
      </c>
      <c r="G13647">
        <v>4.5999999999999996</v>
      </c>
      <c r="H13647">
        <f t="shared" si="213"/>
        <v>0.80000000000000071</v>
      </c>
      <c r="I13647" s="105">
        <f>AVERAGE(H$10:H13647)</f>
        <v>0.71783032702742344</v>
      </c>
      <c r="J13647" s="2"/>
    </row>
    <row r="13648" spans="1:10">
      <c r="A13648" s="4">
        <v>42593</v>
      </c>
      <c r="B13648">
        <v>1.57</v>
      </c>
      <c r="F13648" s="4">
        <v>36286</v>
      </c>
      <c r="G13648">
        <v>4.7699999999999996</v>
      </c>
      <c r="H13648">
        <f t="shared" si="213"/>
        <v>0.75</v>
      </c>
      <c r="I13648" s="105">
        <f>AVERAGE(H$10:H13648)</f>
        <v>0.71783268568076841</v>
      </c>
      <c r="J13648" s="2"/>
    </row>
    <row r="13649" spans="1:10">
      <c r="A13649" s="4">
        <v>42594</v>
      </c>
      <c r="B13649">
        <v>1.51</v>
      </c>
      <c r="F13649" s="4">
        <v>36287</v>
      </c>
      <c r="G13649">
        <v>4.67</v>
      </c>
      <c r="H13649">
        <f t="shared" si="213"/>
        <v>0.87000000000000011</v>
      </c>
      <c r="I13649" s="105">
        <f>AVERAGE(H$10:H13649)</f>
        <v>0.71784384164222881</v>
      </c>
      <c r="J13649" s="2"/>
    </row>
    <row r="13650" spans="1:10">
      <c r="A13650" s="4">
        <v>42597</v>
      </c>
      <c r="B13650">
        <v>1.55</v>
      </c>
      <c r="F13650" s="4">
        <v>36288</v>
      </c>
      <c r="G13650">
        <v>4.67</v>
      </c>
      <c r="H13650">
        <f t="shared" si="213"/>
        <v>0.87000000000000011</v>
      </c>
      <c r="I13650" s="105">
        <f>AVERAGE(H$10:H13650)</f>
        <v>0.7178549959680377</v>
      </c>
      <c r="J13650" s="2"/>
    </row>
    <row r="13651" spans="1:10">
      <c r="A13651" s="4">
        <v>42598</v>
      </c>
      <c r="B13651">
        <v>1.57</v>
      </c>
      <c r="F13651" s="4">
        <v>36289</v>
      </c>
      <c r="G13651">
        <v>4.67</v>
      </c>
      <c r="H13651">
        <f t="shared" si="213"/>
        <v>0.87000000000000011</v>
      </c>
      <c r="I13651" s="105">
        <f>AVERAGE(H$10:H13651)</f>
        <v>0.71786614865855469</v>
      </c>
      <c r="J13651" s="2"/>
    </row>
    <row r="13652" spans="1:10">
      <c r="A13652" s="4">
        <v>42599</v>
      </c>
      <c r="B13652">
        <v>1.56</v>
      </c>
      <c r="F13652" s="4">
        <v>36290</v>
      </c>
      <c r="G13652">
        <v>4.6900000000000004</v>
      </c>
      <c r="H13652">
        <f t="shared" si="213"/>
        <v>0.84999999999999964</v>
      </c>
      <c r="I13652" s="105">
        <f>AVERAGE(H$10:H13652)</f>
        <v>0.71787583376090325</v>
      </c>
      <c r="J13652" s="2"/>
    </row>
    <row r="13653" spans="1:10">
      <c r="A13653" s="4">
        <v>42600</v>
      </c>
      <c r="B13653">
        <v>1.53</v>
      </c>
      <c r="F13653" s="4">
        <v>36291</v>
      </c>
      <c r="G13653">
        <v>4.6900000000000004</v>
      </c>
      <c r="H13653">
        <f t="shared" si="213"/>
        <v>0.89999999999999947</v>
      </c>
      <c r="I13653" s="105">
        <f>AVERAGE(H$10:H13653)</f>
        <v>0.71788918205804775</v>
      </c>
      <c r="J13653" s="2"/>
    </row>
    <row r="13654" spans="1:10">
      <c r="A13654" s="4">
        <v>42601</v>
      </c>
      <c r="B13654">
        <v>1.58</v>
      </c>
      <c r="F13654" s="4">
        <v>36292</v>
      </c>
      <c r="G13654">
        <v>4.72</v>
      </c>
      <c r="H13654">
        <f t="shared" si="213"/>
        <v>0.79</v>
      </c>
      <c r="I13654" s="105">
        <f>AVERAGE(H$10:H13654)</f>
        <v>0.71789446683766978</v>
      </c>
      <c r="J13654" s="2"/>
    </row>
    <row r="13655" spans="1:10">
      <c r="A13655" s="4">
        <v>42604</v>
      </c>
      <c r="B13655">
        <v>1.55</v>
      </c>
      <c r="F13655" s="4">
        <v>36293</v>
      </c>
      <c r="G13655">
        <v>4.78</v>
      </c>
      <c r="H13655">
        <f t="shared" si="213"/>
        <v>0.62999999999999989</v>
      </c>
      <c r="I13655" s="105">
        <f>AVERAGE(H$10:H13655)</f>
        <v>0.71788802579510502</v>
      </c>
      <c r="J13655" s="2"/>
    </row>
    <row r="13656" spans="1:10">
      <c r="A13656" s="4">
        <v>42605</v>
      </c>
      <c r="B13656">
        <v>1.55</v>
      </c>
      <c r="F13656" s="4">
        <v>36294</v>
      </c>
      <c r="G13656">
        <v>4.8099999999999996</v>
      </c>
      <c r="H13656">
        <f t="shared" si="213"/>
        <v>0.8100000000000005</v>
      </c>
      <c r="I13656" s="105">
        <f>AVERAGE(H$10:H13656)</f>
        <v>0.71789477540851487</v>
      </c>
      <c r="J13656" s="2"/>
    </row>
    <row r="13657" spans="1:10">
      <c r="A13657" s="4">
        <v>42606</v>
      </c>
      <c r="B13657">
        <v>1.56</v>
      </c>
      <c r="F13657" s="4">
        <v>36295</v>
      </c>
      <c r="G13657">
        <v>4.8099999999999996</v>
      </c>
      <c r="H13657">
        <f t="shared" si="213"/>
        <v>0.8100000000000005</v>
      </c>
      <c r="I13657" s="105">
        <f>AVERAGE(H$10:H13657)</f>
        <v>0.71790152403282548</v>
      </c>
      <c r="J13657" s="2"/>
    </row>
    <row r="13658" spans="1:10">
      <c r="A13658" s="4">
        <v>42607</v>
      </c>
      <c r="B13658">
        <v>1.58</v>
      </c>
      <c r="F13658" s="4">
        <v>36296</v>
      </c>
      <c r="G13658">
        <v>4.8099999999999996</v>
      </c>
      <c r="H13658">
        <f t="shared" si="213"/>
        <v>0.8100000000000005</v>
      </c>
      <c r="I13658" s="105">
        <f>AVERAGE(H$10:H13658)</f>
        <v>0.71790827166825422</v>
      </c>
      <c r="J13658" s="2"/>
    </row>
    <row r="13659" spans="1:10">
      <c r="A13659" s="4">
        <v>42608</v>
      </c>
      <c r="B13659">
        <v>1.62</v>
      </c>
      <c r="F13659" s="4">
        <v>36297</v>
      </c>
      <c r="G13659">
        <v>5.01</v>
      </c>
      <c r="H13659">
        <f t="shared" si="213"/>
        <v>0.65000000000000036</v>
      </c>
      <c r="I13659" s="105">
        <f>AVERAGE(H$10:H13659)</f>
        <v>0.71790329670329678</v>
      </c>
      <c r="J13659" s="2"/>
    </row>
    <row r="13660" spans="1:10">
      <c r="A13660" s="4">
        <v>42611</v>
      </c>
      <c r="B13660">
        <v>1.57</v>
      </c>
      <c r="F13660" s="4">
        <v>36298</v>
      </c>
      <c r="G13660">
        <v>4.6399999999999997</v>
      </c>
      <c r="H13660">
        <f t="shared" si="213"/>
        <v>1.04</v>
      </c>
      <c r="I13660" s="105">
        <f>AVERAGE(H$10:H13660)</f>
        <v>0.71792689180279845</v>
      </c>
      <c r="J13660" s="2"/>
    </row>
    <row r="13661" spans="1:10">
      <c r="A13661" s="4">
        <v>42612</v>
      </c>
      <c r="B13661">
        <v>1.57</v>
      </c>
      <c r="F13661" s="4">
        <v>36299</v>
      </c>
      <c r="G13661">
        <v>4.4800000000000004</v>
      </c>
      <c r="H13661">
        <f t="shared" si="213"/>
        <v>1.1199999999999992</v>
      </c>
      <c r="I13661" s="105">
        <f>AVERAGE(H$10:H13661)</f>
        <v>0.7179563433929097</v>
      </c>
      <c r="J13661" s="2"/>
    </row>
    <row r="13662" spans="1:10">
      <c r="A13662" s="4">
        <v>42613</v>
      </c>
      <c r="B13662">
        <v>1.58</v>
      </c>
      <c r="F13662" s="4">
        <v>36300</v>
      </c>
      <c r="G13662">
        <v>4.75</v>
      </c>
      <c r="H13662">
        <f t="shared" si="213"/>
        <v>0.84999999999999964</v>
      </c>
      <c r="I13662" s="105">
        <f>AVERAGE(H$10:H13662)</f>
        <v>0.71796601479528332</v>
      </c>
      <c r="J13662" s="2"/>
    </row>
    <row r="13663" spans="1:10">
      <c r="A13663" s="4">
        <v>42614</v>
      </c>
      <c r="B13663">
        <v>1.57</v>
      </c>
      <c r="F13663" s="4">
        <v>36301</v>
      </c>
      <c r="G13663">
        <v>4.67</v>
      </c>
      <c r="H13663">
        <f t="shared" si="213"/>
        <v>0.84999999999999964</v>
      </c>
      <c r="I13663" s="105">
        <f>AVERAGE(H$10:H13663)</f>
        <v>0.71797568478101681</v>
      </c>
      <c r="J13663" s="2"/>
    </row>
    <row r="13664" spans="1:10">
      <c r="A13664" s="4">
        <v>42615</v>
      </c>
      <c r="B13664">
        <v>1.6</v>
      </c>
      <c r="F13664" s="4">
        <v>36302</v>
      </c>
      <c r="G13664">
        <v>4.67</v>
      </c>
      <c r="H13664">
        <f t="shared" si="213"/>
        <v>0.84999999999999964</v>
      </c>
      <c r="I13664" s="105">
        <f>AVERAGE(H$10:H13664)</f>
        <v>0.71798535335042135</v>
      </c>
      <c r="J13664" s="2"/>
    </row>
    <row r="13665" spans="1:10">
      <c r="A13665" s="4">
        <v>42619</v>
      </c>
      <c r="B13665">
        <v>1.55</v>
      </c>
      <c r="F13665" s="4">
        <v>36303</v>
      </c>
      <c r="G13665">
        <v>4.67</v>
      </c>
      <c r="H13665">
        <f t="shared" si="213"/>
        <v>0.84999999999999964</v>
      </c>
      <c r="I13665" s="105">
        <f>AVERAGE(H$10:H13665)</f>
        <v>0.71799502050380815</v>
      </c>
      <c r="J13665" s="2"/>
    </row>
    <row r="13666" spans="1:10">
      <c r="A13666" s="4">
        <v>42620</v>
      </c>
      <c r="B13666">
        <v>1.54</v>
      </c>
      <c r="F13666" s="4">
        <v>36304</v>
      </c>
      <c r="G13666">
        <v>4.7300000000000004</v>
      </c>
      <c r="H13666">
        <f t="shared" si="213"/>
        <v>0.76999999999999957</v>
      </c>
      <c r="I13666" s="105">
        <f>AVERAGE(H$10:H13666)</f>
        <v>0.71799882843962837</v>
      </c>
      <c r="J13666" s="2"/>
    </row>
    <row r="13667" spans="1:10">
      <c r="A13667" s="4">
        <v>42621</v>
      </c>
      <c r="B13667">
        <v>1.61</v>
      </c>
      <c r="F13667" s="4">
        <v>36305</v>
      </c>
      <c r="G13667">
        <v>4.8</v>
      </c>
      <c r="H13667">
        <f t="shared" si="213"/>
        <v>0.69000000000000039</v>
      </c>
      <c r="I13667" s="105">
        <f>AVERAGE(H$10:H13667)</f>
        <v>0.71799677844486787</v>
      </c>
      <c r="J13667" s="2"/>
    </row>
    <row r="13668" spans="1:10">
      <c r="A13668" s="4">
        <v>42622</v>
      </c>
      <c r="B13668">
        <v>1.67</v>
      </c>
      <c r="F13668" s="4">
        <v>36306</v>
      </c>
      <c r="G13668">
        <v>4.8099999999999996</v>
      </c>
      <c r="H13668">
        <f t="shared" si="213"/>
        <v>0.74000000000000021</v>
      </c>
      <c r="I13668" s="105">
        <f>AVERAGE(H$10:H13668)</f>
        <v>0.71799838934036198</v>
      </c>
      <c r="J13668" s="2"/>
    </row>
    <row r="13669" spans="1:10">
      <c r="A13669" s="4">
        <v>42625</v>
      </c>
      <c r="B13669">
        <v>1.68</v>
      </c>
      <c r="F13669" s="4">
        <v>36307</v>
      </c>
      <c r="G13669">
        <v>4.87</v>
      </c>
      <c r="H13669">
        <f t="shared" si="213"/>
        <v>0.75</v>
      </c>
      <c r="I13669" s="105">
        <f>AVERAGE(H$10:H13669)</f>
        <v>0.71800073206442205</v>
      </c>
      <c r="J13669" s="2"/>
    </row>
    <row r="13670" spans="1:10">
      <c r="A13670" s="4">
        <v>42626</v>
      </c>
      <c r="B13670">
        <v>1.73</v>
      </c>
      <c r="F13670" s="4">
        <v>36308</v>
      </c>
      <c r="G13670">
        <v>4.6100000000000003</v>
      </c>
      <c r="H13670">
        <f t="shared" si="213"/>
        <v>1.0299999999999994</v>
      </c>
      <c r="I13670" s="105">
        <f>AVERAGE(H$10:H13670)</f>
        <v>0.71802357074884748</v>
      </c>
      <c r="J13670" s="2"/>
    </row>
    <row r="13671" spans="1:10">
      <c r="A13671" s="4">
        <v>42627</v>
      </c>
      <c r="B13671">
        <v>1.7</v>
      </c>
      <c r="F13671" s="4">
        <v>36309</v>
      </c>
      <c r="G13671">
        <v>4.6100000000000003</v>
      </c>
      <c r="H13671">
        <f t="shared" si="213"/>
        <v>1.0299999999999994</v>
      </c>
      <c r="I13671" s="105">
        <f>AVERAGE(H$10:H13671)</f>
        <v>0.71804640608988479</v>
      </c>
      <c r="J13671" s="2"/>
    </row>
    <row r="13672" spans="1:10">
      <c r="A13672" s="4">
        <v>42628</v>
      </c>
      <c r="B13672">
        <v>1.71</v>
      </c>
      <c r="F13672" s="4">
        <v>36310</v>
      </c>
      <c r="G13672">
        <v>4.6100000000000003</v>
      </c>
      <c r="H13672">
        <f t="shared" si="213"/>
        <v>1.0299999999999994</v>
      </c>
      <c r="I13672" s="105">
        <f>AVERAGE(H$10:H13672)</f>
        <v>0.71806923808826806</v>
      </c>
      <c r="J13672" s="2"/>
    </row>
    <row r="13673" spans="1:10">
      <c r="A13673" s="4">
        <v>42629</v>
      </c>
      <c r="B13673">
        <v>1.7</v>
      </c>
      <c r="F13673" s="4">
        <v>36311</v>
      </c>
      <c r="G13673">
        <v>4.6100000000000003</v>
      </c>
      <c r="H13673">
        <f t="shared" si="213"/>
        <v>1.0299999999999994</v>
      </c>
      <c r="I13673" s="105">
        <f>AVERAGE(H$10:H13673)</f>
        <v>0.71809206674473125</v>
      </c>
      <c r="J13673" s="2"/>
    </row>
    <row r="13674" spans="1:10">
      <c r="A13674" s="4">
        <v>42632</v>
      </c>
      <c r="B13674">
        <v>1.7</v>
      </c>
      <c r="F13674" s="4">
        <v>36312</v>
      </c>
      <c r="G13674">
        <v>4.78</v>
      </c>
      <c r="H13674">
        <f t="shared" si="213"/>
        <v>1</v>
      </c>
      <c r="I13674" s="105">
        <f>AVERAGE(H$10:H13674)</f>
        <v>0.71811269667032618</v>
      </c>
      <c r="J13674" s="2"/>
    </row>
    <row r="13675" spans="1:10">
      <c r="A13675" s="4">
        <v>42633</v>
      </c>
      <c r="B13675">
        <v>1.69</v>
      </c>
      <c r="F13675" s="4">
        <v>36313</v>
      </c>
      <c r="G13675">
        <v>4.45</v>
      </c>
      <c r="H13675">
        <f t="shared" si="213"/>
        <v>1.3499999999999996</v>
      </c>
      <c r="I13675" s="105">
        <f>AVERAGE(H$10:H13675)</f>
        <v>0.71815893458217528</v>
      </c>
      <c r="J13675" s="2"/>
    </row>
    <row r="13676" spans="1:10">
      <c r="A13676" s="4">
        <v>42634</v>
      </c>
      <c r="B13676">
        <v>1.66</v>
      </c>
      <c r="F13676" s="4">
        <v>36314</v>
      </c>
      <c r="G13676">
        <v>4.7699999999999996</v>
      </c>
      <c r="H13676">
        <f t="shared" si="213"/>
        <v>1.0300000000000002</v>
      </c>
      <c r="I13676" s="105">
        <f>AVERAGE(H$10:H13676)</f>
        <v>0.71818175166459419</v>
      </c>
      <c r="J13676" s="2"/>
    </row>
    <row r="13677" spans="1:10">
      <c r="A13677" s="4">
        <v>42635</v>
      </c>
      <c r="B13677">
        <v>1.63</v>
      </c>
      <c r="F13677" s="4">
        <v>36315</v>
      </c>
      <c r="G13677">
        <v>4.6900000000000004</v>
      </c>
      <c r="H13677">
        <f t="shared" si="213"/>
        <v>1.1299999999999999</v>
      </c>
      <c r="I13677" s="105">
        <f>AVERAGE(H$10:H13677)</f>
        <v>0.71821188176763295</v>
      </c>
      <c r="J13677" s="2"/>
    </row>
    <row r="13678" spans="1:10">
      <c r="A13678" s="4">
        <v>42636</v>
      </c>
      <c r="B13678">
        <v>1.62</v>
      </c>
      <c r="F13678" s="4">
        <v>36316</v>
      </c>
      <c r="G13678">
        <v>4.6900000000000004</v>
      </c>
      <c r="H13678">
        <f t="shared" si="213"/>
        <v>1.1299999999999999</v>
      </c>
      <c r="I13678" s="105">
        <f>AVERAGE(H$10:H13678)</f>
        <v>0.71824200746214106</v>
      </c>
      <c r="J13678" s="2"/>
    </row>
    <row r="13679" spans="1:10">
      <c r="A13679" s="4">
        <v>42639</v>
      </c>
      <c r="B13679">
        <v>1.59</v>
      </c>
      <c r="F13679" s="4">
        <v>36317</v>
      </c>
      <c r="G13679">
        <v>4.6900000000000004</v>
      </c>
      <c r="H13679">
        <f t="shared" si="213"/>
        <v>1.1299999999999999</v>
      </c>
      <c r="I13679" s="105">
        <f>AVERAGE(H$10:H13679)</f>
        <v>0.71827212874908608</v>
      </c>
      <c r="J13679" s="2"/>
    </row>
    <row r="13680" spans="1:10">
      <c r="A13680" s="4">
        <v>42640</v>
      </c>
      <c r="B13680">
        <v>1.56</v>
      </c>
      <c r="F13680" s="4">
        <v>36318</v>
      </c>
      <c r="G13680">
        <v>4.7300000000000004</v>
      </c>
      <c r="H13680">
        <f t="shared" si="213"/>
        <v>1.0799999999999992</v>
      </c>
      <c r="I13680" s="105">
        <f>AVERAGE(H$10:H13680)</f>
        <v>0.7182985882525057</v>
      </c>
      <c r="J13680" s="2"/>
    </row>
    <row r="13681" spans="1:10">
      <c r="A13681" s="4">
        <v>42641</v>
      </c>
      <c r="B13681">
        <v>1.57</v>
      </c>
      <c r="F13681" s="4">
        <v>36319</v>
      </c>
      <c r="G13681">
        <v>4.68</v>
      </c>
      <c r="H13681">
        <f t="shared" si="213"/>
        <v>1.1500000000000004</v>
      </c>
      <c r="I13681" s="105">
        <f>AVERAGE(H$10:H13681)</f>
        <v>0.71833016383850246</v>
      </c>
      <c r="J13681" s="2"/>
    </row>
    <row r="13682" spans="1:10">
      <c r="A13682" s="4">
        <v>42642</v>
      </c>
      <c r="B13682">
        <v>1.56</v>
      </c>
      <c r="F13682" s="4">
        <v>36320</v>
      </c>
      <c r="G13682">
        <v>4.72</v>
      </c>
      <c r="H13682">
        <f t="shared" si="213"/>
        <v>1.1500000000000004</v>
      </c>
      <c r="I13682" s="105">
        <f>AVERAGE(H$10:H13682)</f>
        <v>0.71836173480582211</v>
      </c>
      <c r="J13682" s="2"/>
    </row>
    <row r="13683" spans="1:10">
      <c r="A13683" s="4">
        <v>42643</v>
      </c>
      <c r="B13683">
        <v>1.6</v>
      </c>
      <c r="C13683" s="12" t="s">
        <v>129</v>
      </c>
      <c r="D13683" s="23">
        <f>AVERAGE(B13619:B13683)/100</f>
        <v>1.5632307692307688E-2</v>
      </c>
      <c r="F13683" s="4">
        <v>36321</v>
      </c>
      <c r="G13683">
        <v>4.79</v>
      </c>
      <c r="H13683">
        <f t="shared" si="213"/>
        <v>1.1299999999999999</v>
      </c>
      <c r="I13683" s="105">
        <f>AVERAGE(H$10:H13683)</f>
        <v>0.71839183852566946</v>
      </c>
      <c r="J13683" s="2"/>
    </row>
    <row r="13684" spans="1:10">
      <c r="A13684" s="4">
        <v>42646</v>
      </c>
      <c r="B13684">
        <v>1.63</v>
      </c>
      <c r="F13684" s="4">
        <v>36322</v>
      </c>
      <c r="G13684">
        <v>4.74</v>
      </c>
      <c r="H13684">
        <f t="shared" si="213"/>
        <v>1.2799999999999994</v>
      </c>
      <c r="I13684" s="105">
        <f>AVERAGE(H$10:H13684)</f>
        <v>0.7184329067641686</v>
      </c>
      <c r="J13684" s="2"/>
    </row>
    <row r="13685" spans="1:10">
      <c r="A13685" s="4">
        <v>42647</v>
      </c>
      <c r="B13685">
        <v>1.69</v>
      </c>
      <c r="F13685" s="4">
        <v>36323</v>
      </c>
      <c r="G13685">
        <v>4.74</v>
      </c>
      <c r="H13685">
        <f t="shared" si="213"/>
        <v>1.2799999999999994</v>
      </c>
      <c r="I13685" s="105">
        <f>AVERAGE(H$10:H13685)</f>
        <v>0.71847396899678306</v>
      </c>
      <c r="J13685" s="2"/>
    </row>
    <row r="13686" spans="1:10">
      <c r="A13686" s="4">
        <v>42648</v>
      </c>
      <c r="B13686">
        <v>1.72</v>
      </c>
      <c r="F13686" s="4">
        <v>36324</v>
      </c>
      <c r="G13686">
        <v>4.74</v>
      </c>
      <c r="H13686">
        <f t="shared" si="213"/>
        <v>1.2799999999999994</v>
      </c>
      <c r="I13686" s="105">
        <f>AVERAGE(H$10:H13686)</f>
        <v>0.71851502522483046</v>
      </c>
      <c r="J13686" s="2"/>
    </row>
    <row r="13687" spans="1:10">
      <c r="A13687" s="4">
        <v>42649</v>
      </c>
      <c r="B13687">
        <v>1.75</v>
      </c>
      <c r="F13687" s="4">
        <v>36325</v>
      </c>
      <c r="G13687">
        <v>4.74</v>
      </c>
      <c r="H13687">
        <f t="shared" si="213"/>
        <v>1.2400000000000002</v>
      </c>
      <c r="I13687" s="105">
        <f>AVERAGE(H$10:H13687)</f>
        <v>0.7185531510454749</v>
      </c>
      <c r="J13687" s="2"/>
    </row>
    <row r="13688" spans="1:10">
      <c r="A13688" s="4">
        <v>42650</v>
      </c>
      <c r="B13688">
        <v>1.73</v>
      </c>
      <c r="F13688" s="4">
        <v>36326</v>
      </c>
      <c r="G13688">
        <v>4.67</v>
      </c>
      <c r="H13688">
        <f t="shared" si="213"/>
        <v>1.3100000000000005</v>
      </c>
      <c r="I13688" s="105">
        <f>AVERAGE(H$10:H13688)</f>
        <v>0.71859638862489994</v>
      </c>
      <c r="J13688" s="2"/>
    </row>
    <row r="13689" spans="1:10">
      <c r="A13689" s="4">
        <v>42654</v>
      </c>
      <c r="B13689">
        <v>1.77</v>
      </c>
      <c r="F13689" s="4">
        <v>36327</v>
      </c>
      <c r="G13689">
        <v>4.71</v>
      </c>
      <c r="H13689">
        <f t="shared" si="213"/>
        <v>1.2300000000000004</v>
      </c>
      <c r="I13689" s="105">
        <f>AVERAGE(H$10:H13689)</f>
        <v>0.71863377192982492</v>
      </c>
      <c r="J13689" s="2"/>
    </row>
    <row r="13690" spans="1:10">
      <c r="A13690" s="4">
        <v>42655</v>
      </c>
      <c r="B13690">
        <v>1.79</v>
      </c>
      <c r="F13690" s="4">
        <v>36328</v>
      </c>
      <c r="G13690">
        <v>4.7300000000000004</v>
      </c>
      <c r="H13690">
        <f t="shared" si="213"/>
        <v>1.0599999999999996</v>
      </c>
      <c r="I13690" s="105">
        <f>AVERAGE(H$10:H13690)</f>
        <v>0.71865872377750195</v>
      </c>
      <c r="J13690" s="2"/>
    </row>
    <row r="13691" spans="1:10">
      <c r="A13691" s="4">
        <v>42656</v>
      </c>
      <c r="B13691">
        <v>1.75</v>
      </c>
      <c r="F13691" s="4">
        <v>36329</v>
      </c>
      <c r="G13691">
        <v>4.6900000000000004</v>
      </c>
      <c r="H13691">
        <f t="shared" si="213"/>
        <v>1.1499999999999995</v>
      </c>
      <c r="I13691" s="105">
        <f>AVERAGE(H$10:H13691)</f>
        <v>0.71869024996345598</v>
      </c>
      <c r="J13691" s="2"/>
    </row>
    <row r="13692" spans="1:10">
      <c r="A13692" s="4">
        <v>42657</v>
      </c>
      <c r="B13692">
        <v>1.8</v>
      </c>
      <c r="F13692" s="4">
        <v>36330</v>
      </c>
      <c r="G13692">
        <v>4.6900000000000004</v>
      </c>
      <c r="H13692">
        <f t="shared" si="213"/>
        <v>1.1499999999999995</v>
      </c>
      <c r="I13692" s="105">
        <f>AVERAGE(H$10:H13692)</f>
        <v>0.71872177154132899</v>
      </c>
      <c r="J13692" s="2"/>
    </row>
    <row r="13693" spans="1:10">
      <c r="A13693" s="4">
        <v>42660</v>
      </c>
      <c r="B13693">
        <v>1.77</v>
      </c>
      <c r="F13693" s="4">
        <v>36331</v>
      </c>
      <c r="G13693">
        <v>4.6900000000000004</v>
      </c>
      <c r="H13693">
        <f t="shared" si="213"/>
        <v>1.1499999999999995</v>
      </c>
      <c r="I13693" s="105">
        <f>AVERAGE(H$10:H13693)</f>
        <v>0.71875328851213127</v>
      </c>
      <c r="J13693" s="2"/>
    </row>
    <row r="13694" spans="1:10">
      <c r="A13694" s="4">
        <v>42661</v>
      </c>
      <c r="B13694">
        <v>1.75</v>
      </c>
      <c r="F13694" s="4">
        <v>36332</v>
      </c>
      <c r="G13694">
        <v>4.74</v>
      </c>
      <c r="H13694">
        <f t="shared" si="213"/>
        <v>1.1600000000000001</v>
      </c>
      <c r="I13694" s="105">
        <f>AVERAGE(H$10:H13694)</f>
        <v>0.7187855316039462</v>
      </c>
      <c r="J13694" s="2"/>
    </row>
    <row r="13695" spans="1:10">
      <c r="A13695" s="4">
        <v>42662</v>
      </c>
      <c r="B13695">
        <v>1.76</v>
      </c>
      <c r="F13695" s="4">
        <v>36333</v>
      </c>
      <c r="G13695">
        <v>4.6900000000000004</v>
      </c>
      <c r="H13695">
        <f t="shared" si="213"/>
        <v>1.25</v>
      </c>
      <c r="I13695" s="105">
        <f>AVERAGE(H$10:H13695)</f>
        <v>0.7188243460470557</v>
      </c>
      <c r="J13695" s="2"/>
    </row>
    <row r="13696" spans="1:10">
      <c r="A13696" s="4">
        <v>42663</v>
      </c>
      <c r="B13696">
        <v>1.76</v>
      </c>
      <c r="F13696" s="4">
        <v>36334</v>
      </c>
      <c r="G13696">
        <v>4.71</v>
      </c>
      <c r="H13696">
        <f t="shared" si="213"/>
        <v>1.29</v>
      </c>
      <c r="I13696" s="105">
        <f>AVERAGE(H$10:H13696)</f>
        <v>0.7188660772996277</v>
      </c>
      <c r="J13696" s="2"/>
    </row>
    <row r="13697" spans="1:10">
      <c r="A13697" s="4">
        <v>42664</v>
      </c>
      <c r="B13697">
        <v>1.74</v>
      </c>
      <c r="F13697" s="4">
        <v>36335</v>
      </c>
      <c r="G13697">
        <v>4.87</v>
      </c>
      <c r="H13697">
        <f t="shared" si="213"/>
        <v>1.1799999999999997</v>
      </c>
      <c r="I13697" s="105">
        <f>AVERAGE(H$10:H13697)</f>
        <v>0.71889976621858598</v>
      </c>
      <c r="J13697" s="2"/>
    </row>
    <row r="13698" spans="1:10">
      <c r="A13698" s="4">
        <v>42667</v>
      </c>
      <c r="B13698">
        <v>1.77</v>
      </c>
      <c r="F13698" s="4">
        <v>36336</v>
      </c>
      <c r="G13698">
        <v>4.91</v>
      </c>
      <c r="H13698">
        <f t="shared" si="213"/>
        <v>1.1099999999999994</v>
      </c>
      <c r="I13698" s="105">
        <f>AVERAGE(H$10:H13698)</f>
        <v>0.7189283366206447</v>
      </c>
      <c r="J13698" s="2"/>
    </row>
    <row r="13699" spans="1:10">
      <c r="A13699" s="4">
        <v>42668</v>
      </c>
      <c r="B13699">
        <v>1.77</v>
      </c>
      <c r="F13699" s="4">
        <v>36337</v>
      </c>
      <c r="G13699">
        <v>4.91</v>
      </c>
      <c r="H13699">
        <f t="shared" si="213"/>
        <v>1.1099999999999994</v>
      </c>
      <c r="I13699" s="105">
        <f>AVERAGE(H$10:H13699)</f>
        <v>0.71895690284879521</v>
      </c>
      <c r="J13699" s="2"/>
    </row>
    <row r="13700" spans="1:10">
      <c r="A13700" s="4">
        <v>42669</v>
      </c>
      <c r="B13700">
        <v>1.79</v>
      </c>
      <c r="F13700" s="4">
        <v>36338</v>
      </c>
      <c r="G13700">
        <v>4.91</v>
      </c>
      <c r="H13700">
        <f t="shared" si="213"/>
        <v>1.1099999999999994</v>
      </c>
      <c r="I13700" s="105">
        <f>AVERAGE(H$10:H13700)</f>
        <v>0.71898546490395199</v>
      </c>
      <c r="J13700" s="2"/>
    </row>
    <row r="13701" spans="1:10">
      <c r="A13701" s="4">
        <v>42670</v>
      </c>
      <c r="B13701">
        <v>1.85</v>
      </c>
      <c r="F13701" s="4">
        <v>36339</v>
      </c>
      <c r="G13701">
        <v>5.04</v>
      </c>
      <c r="H13701">
        <f t="shared" si="213"/>
        <v>0.91999999999999993</v>
      </c>
      <c r="I13701" s="105">
        <f>AVERAGE(H$10:H13701)</f>
        <v>0.71900014607069873</v>
      </c>
      <c r="J13701" s="2"/>
    </row>
    <row r="13702" spans="1:10">
      <c r="A13702" s="4">
        <v>42671</v>
      </c>
      <c r="B13702">
        <v>1.86</v>
      </c>
      <c r="F13702" s="4">
        <v>36340</v>
      </c>
      <c r="G13702">
        <v>4.91</v>
      </c>
      <c r="H13702">
        <f t="shared" si="213"/>
        <v>1.0199999999999996</v>
      </c>
      <c r="I13702" s="105">
        <f>AVERAGE(H$10:H13702)</f>
        <v>0.71902212809464738</v>
      </c>
      <c r="J13702" s="2"/>
    </row>
    <row r="13703" spans="1:10">
      <c r="A13703" s="4">
        <v>42674</v>
      </c>
      <c r="B13703">
        <v>1.84</v>
      </c>
      <c r="F13703" s="4">
        <v>36341</v>
      </c>
      <c r="G13703">
        <v>5.12</v>
      </c>
      <c r="H13703">
        <f t="shared" si="213"/>
        <v>0.6899999999999995</v>
      </c>
      <c r="I13703" s="105">
        <f>AVERAGE(H$10:H13703)</f>
        <v>0.71902000876296246</v>
      </c>
      <c r="J13703" s="2"/>
    </row>
    <row r="13704" spans="1:10">
      <c r="A13704" s="4">
        <v>42675</v>
      </c>
      <c r="B13704">
        <v>1.83</v>
      </c>
      <c r="F13704" s="4">
        <v>36342</v>
      </c>
      <c r="G13704">
        <v>5.76</v>
      </c>
      <c r="H13704">
        <f t="shared" si="213"/>
        <v>8.9999999999999858E-2</v>
      </c>
      <c r="I13704" s="105">
        <f>AVERAGE(H$10:H13704)</f>
        <v>0.71897407813070524</v>
      </c>
      <c r="J13704" s="2"/>
    </row>
    <row r="13705" spans="1:10">
      <c r="A13705" s="4">
        <v>42676</v>
      </c>
      <c r="B13705">
        <v>1.81</v>
      </c>
      <c r="F13705" s="4">
        <v>36343</v>
      </c>
      <c r="G13705">
        <v>4.82</v>
      </c>
      <c r="H13705">
        <f t="shared" si="213"/>
        <v>1</v>
      </c>
      <c r="I13705" s="105">
        <f>AVERAGE(H$10:H13705)</f>
        <v>0.71899459696261736</v>
      </c>
      <c r="J13705" s="2"/>
    </row>
    <row r="13706" spans="1:10">
      <c r="A13706" s="4">
        <v>42677</v>
      </c>
      <c r="B13706">
        <v>1.82</v>
      </c>
      <c r="F13706" s="4">
        <v>36344</v>
      </c>
      <c r="G13706">
        <v>4.82</v>
      </c>
      <c r="H13706">
        <f t="shared" ref="H13706:H13769" si="214">IFERROR(((VLOOKUP(F13706,$A$9:$B$14200,2,FALSE))-G13706),H13705)</f>
        <v>1</v>
      </c>
      <c r="I13706" s="105">
        <f>AVERAGE(H$10:H13706)</f>
        <v>0.71901511279842356</v>
      </c>
      <c r="J13706" s="2"/>
    </row>
    <row r="13707" spans="1:10">
      <c r="A13707" s="4">
        <v>42678</v>
      </c>
      <c r="B13707">
        <v>1.79</v>
      </c>
      <c r="F13707" s="4">
        <v>36345</v>
      </c>
      <c r="G13707">
        <v>4.82</v>
      </c>
      <c r="H13707">
        <f t="shared" si="214"/>
        <v>1</v>
      </c>
      <c r="I13707" s="105">
        <f>AVERAGE(H$10:H13707)</f>
        <v>0.71903562563877998</v>
      </c>
      <c r="J13707" s="2"/>
    </row>
    <row r="13708" spans="1:10">
      <c r="A13708" s="4">
        <v>42681</v>
      </c>
      <c r="B13708">
        <v>1.83</v>
      </c>
      <c r="F13708" s="4">
        <v>36346</v>
      </c>
      <c r="G13708">
        <v>4.82</v>
      </c>
      <c r="H13708">
        <f t="shared" si="214"/>
        <v>1</v>
      </c>
      <c r="I13708" s="105">
        <f>AVERAGE(H$10:H13708)</f>
        <v>0.71905613548434244</v>
      </c>
      <c r="J13708" s="2"/>
    </row>
    <row r="13709" spans="1:10">
      <c r="A13709" s="4">
        <v>42682</v>
      </c>
      <c r="B13709">
        <v>1.88</v>
      </c>
      <c r="F13709" s="4">
        <v>36347</v>
      </c>
      <c r="G13709">
        <v>5.03</v>
      </c>
      <c r="H13709">
        <f t="shared" si="214"/>
        <v>0.84999999999999964</v>
      </c>
      <c r="I13709" s="105">
        <f>AVERAGE(H$10:H13709)</f>
        <v>0.71906569343065752</v>
      </c>
      <c r="J13709" s="2"/>
    </row>
    <row r="13710" spans="1:10">
      <c r="A13710" s="4">
        <v>42683</v>
      </c>
      <c r="B13710">
        <v>2.0699999999999998</v>
      </c>
      <c r="F13710" s="4">
        <v>36348</v>
      </c>
      <c r="G13710">
        <v>4.92</v>
      </c>
      <c r="H13710">
        <f t="shared" si="214"/>
        <v>1</v>
      </c>
      <c r="I13710" s="105">
        <f>AVERAGE(H$10:H13710)</f>
        <v>0.71908619808773144</v>
      </c>
      <c r="J13710" s="2"/>
    </row>
    <row r="13711" spans="1:10">
      <c r="A13711" s="4">
        <v>42684</v>
      </c>
      <c r="B13711">
        <v>2.15</v>
      </c>
      <c r="F13711" s="4">
        <v>36349</v>
      </c>
      <c r="G13711">
        <v>4.9400000000000004</v>
      </c>
      <c r="H13711">
        <f t="shared" si="214"/>
        <v>0.90999999999999925</v>
      </c>
      <c r="I13711" s="105">
        <f>AVERAGE(H$10:H13711)</f>
        <v>0.71910013136768414</v>
      </c>
      <c r="J13711" s="2"/>
    </row>
    <row r="13712" spans="1:10">
      <c r="A13712" s="4">
        <v>42688</v>
      </c>
      <c r="B13712">
        <v>2.23</v>
      </c>
      <c r="F13712" s="4">
        <v>36350</v>
      </c>
      <c r="G13712">
        <v>4.9800000000000004</v>
      </c>
      <c r="H13712">
        <f t="shared" si="214"/>
        <v>0.85999999999999943</v>
      </c>
      <c r="I13712" s="105">
        <f>AVERAGE(H$10:H13712)</f>
        <v>0.71911041377800544</v>
      </c>
      <c r="J13712" s="2"/>
    </row>
    <row r="13713" spans="1:10">
      <c r="A13713" s="4">
        <v>42689</v>
      </c>
      <c r="B13713">
        <v>2.23</v>
      </c>
      <c r="F13713" s="4">
        <v>36351</v>
      </c>
      <c r="G13713">
        <v>4.9800000000000004</v>
      </c>
      <c r="H13713">
        <f t="shared" si="214"/>
        <v>0.85999999999999943</v>
      </c>
      <c r="I13713" s="105">
        <f>AVERAGE(H$10:H13713)</f>
        <v>0.71912069468768314</v>
      </c>
      <c r="J13713" s="2"/>
    </row>
    <row r="13714" spans="1:10">
      <c r="A13714" s="4">
        <v>42690</v>
      </c>
      <c r="B13714">
        <v>2.2200000000000002</v>
      </c>
      <c r="F13714" s="4">
        <v>36352</v>
      </c>
      <c r="G13714">
        <v>4.9800000000000004</v>
      </c>
      <c r="H13714">
        <f t="shared" si="214"/>
        <v>0.85999999999999943</v>
      </c>
      <c r="I13714" s="105">
        <f>AVERAGE(H$10:H13714)</f>
        <v>0.71913097409704563</v>
      </c>
      <c r="J13714" s="2"/>
    </row>
    <row r="13715" spans="1:10">
      <c r="A13715" s="4">
        <v>42691</v>
      </c>
      <c r="B13715">
        <v>2.29</v>
      </c>
      <c r="F13715" s="4">
        <v>36353</v>
      </c>
      <c r="G13715">
        <v>5.01</v>
      </c>
      <c r="H13715">
        <f t="shared" si="214"/>
        <v>0.73000000000000043</v>
      </c>
      <c r="I13715" s="105">
        <f>AVERAGE(H$10:H13715)</f>
        <v>0.71913176710929583</v>
      </c>
      <c r="J13715" s="2"/>
    </row>
    <row r="13716" spans="1:10">
      <c r="A13716" s="4">
        <v>42692</v>
      </c>
      <c r="B13716">
        <v>2.34</v>
      </c>
      <c r="F13716" s="4">
        <v>36354</v>
      </c>
      <c r="G13716">
        <v>4.9000000000000004</v>
      </c>
      <c r="H13716">
        <f t="shared" si="214"/>
        <v>0.80999999999999961</v>
      </c>
      <c r="I13716" s="105">
        <f>AVERAGE(H$10:H13716)</f>
        <v>0.71913839643977595</v>
      </c>
      <c r="J13716" s="2"/>
    </row>
    <row r="13717" spans="1:10">
      <c r="A13717" s="4">
        <v>42695</v>
      </c>
      <c r="B13717">
        <v>2.33</v>
      </c>
      <c r="F13717" s="4">
        <v>36355</v>
      </c>
      <c r="G13717">
        <v>4.99</v>
      </c>
      <c r="H13717">
        <f t="shared" si="214"/>
        <v>0.75</v>
      </c>
      <c r="I13717" s="105">
        <f>AVERAGE(H$10:H13717)</f>
        <v>0.71914064779690756</v>
      </c>
      <c r="J13717" s="2"/>
    </row>
    <row r="13718" spans="1:10">
      <c r="A13718" s="4">
        <v>42696</v>
      </c>
      <c r="B13718">
        <v>2.31</v>
      </c>
      <c r="F13718" s="4">
        <v>36356</v>
      </c>
      <c r="G13718">
        <v>5.14</v>
      </c>
      <c r="H13718">
        <f t="shared" si="214"/>
        <v>0.58000000000000007</v>
      </c>
      <c r="I13718" s="105">
        <f>AVERAGE(H$10:H13718)</f>
        <v>0.71913049821285346</v>
      </c>
      <c r="J13718" s="2"/>
    </row>
    <row r="13719" spans="1:10">
      <c r="A13719" s="4">
        <v>42697</v>
      </c>
      <c r="B13719">
        <v>2.36</v>
      </c>
      <c r="F13719" s="4">
        <v>36357</v>
      </c>
      <c r="G13719">
        <v>4.92</v>
      </c>
      <c r="H13719">
        <f t="shared" si="214"/>
        <v>0.75999999999999979</v>
      </c>
      <c r="I13719" s="105">
        <f>AVERAGE(H$10:H13719)</f>
        <v>0.71913347921225446</v>
      </c>
      <c r="J13719" s="2"/>
    </row>
    <row r="13720" spans="1:10">
      <c r="A13720" s="4">
        <v>42699</v>
      </c>
      <c r="B13720">
        <v>2.36</v>
      </c>
      <c r="F13720" s="4">
        <v>36358</v>
      </c>
      <c r="G13720">
        <v>4.92</v>
      </c>
      <c r="H13720">
        <f t="shared" si="214"/>
        <v>0.75999999999999979</v>
      </c>
      <c r="I13720" s="105">
        <f>AVERAGE(H$10:H13720)</f>
        <v>0.71913645977682217</v>
      </c>
      <c r="J13720" s="2"/>
    </row>
    <row r="13721" spans="1:10">
      <c r="A13721" s="4">
        <v>42702</v>
      </c>
      <c r="B13721">
        <v>2.3199999999999998</v>
      </c>
      <c r="F13721" s="4">
        <v>36359</v>
      </c>
      <c r="G13721">
        <v>4.92</v>
      </c>
      <c r="H13721">
        <f t="shared" si="214"/>
        <v>0.75999999999999979</v>
      </c>
      <c r="I13721" s="105">
        <f>AVERAGE(H$10:H13721)</f>
        <v>0.71913943990665175</v>
      </c>
      <c r="J13721" s="2"/>
    </row>
    <row r="13722" spans="1:10">
      <c r="A13722" s="4">
        <v>42703</v>
      </c>
      <c r="B13722">
        <v>2.2999999999999998</v>
      </c>
      <c r="F13722" s="4">
        <v>36360</v>
      </c>
      <c r="G13722">
        <v>4.97</v>
      </c>
      <c r="H13722">
        <f t="shared" si="214"/>
        <v>0.69000000000000039</v>
      </c>
      <c r="I13722" s="105">
        <f>AVERAGE(H$10:H13722)</f>
        <v>0.71913731495661126</v>
      </c>
      <c r="J13722" s="2"/>
    </row>
    <row r="13723" spans="1:10">
      <c r="A13723" s="4">
        <v>42704</v>
      </c>
      <c r="B13723">
        <v>2.37</v>
      </c>
      <c r="F13723" s="4">
        <v>36361</v>
      </c>
      <c r="G13723">
        <v>4.92</v>
      </c>
      <c r="H13723">
        <f t="shared" si="214"/>
        <v>0.73000000000000043</v>
      </c>
      <c r="I13723" s="105">
        <f>AVERAGE(H$10:H13723)</f>
        <v>0.71913810704389747</v>
      </c>
      <c r="J13723" s="2"/>
    </row>
    <row r="13724" spans="1:10">
      <c r="A13724" s="4">
        <v>42705</v>
      </c>
      <c r="B13724">
        <v>2.4500000000000002</v>
      </c>
      <c r="F13724" s="4">
        <v>36362</v>
      </c>
      <c r="G13724">
        <v>4.96</v>
      </c>
      <c r="H13724">
        <f t="shared" si="214"/>
        <v>0.70000000000000018</v>
      </c>
      <c r="I13724" s="105">
        <f>AVERAGE(H$10:H13724)</f>
        <v>0.71913671162960335</v>
      </c>
      <c r="J13724" s="2"/>
    </row>
    <row r="13725" spans="1:10">
      <c r="A13725" s="4">
        <v>42706</v>
      </c>
      <c r="B13725">
        <v>2.4</v>
      </c>
      <c r="F13725" s="4">
        <v>36363</v>
      </c>
      <c r="G13725">
        <v>5.0599999999999996</v>
      </c>
      <c r="H13725">
        <f t="shared" si="214"/>
        <v>0.72000000000000064</v>
      </c>
      <c r="I13725" s="105">
        <f>AVERAGE(H$10:H13725)</f>
        <v>0.71913677456984615</v>
      </c>
      <c r="J13725" s="2"/>
    </row>
    <row r="13726" spans="1:10">
      <c r="A13726" s="4">
        <v>42709</v>
      </c>
      <c r="B13726">
        <v>2.39</v>
      </c>
      <c r="F13726" s="4">
        <v>36364</v>
      </c>
      <c r="G13726">
        <v>5</v>
      </c>
      <c r="H13726">
        <f t="shared" si="214"/>
        <v>0.83999999999999986</v>
      </c>
      <c r="I13726" s="105">
        <f>AVERAGE(H$10:H13726)</f>
        <v>0.71914558576948384</v>
      </c>
      <c r="J13726" s="2"/>
    </row>
    <row r="13727" spans="1:10">
      <c r="A13727" s="4">
        <v>42710</v>
      </c>
      <c r="B13727">
        <v>2.39</v>
      </c>
      <c r="F13727" s="4">
        <v>36365</v>
      </c>
      <c r="G13727">
        <v>5</v>
      </c>
      <c r="H13727">
        <f t="shared" si="214"/>
        <v>0.83999999999999986</v>
      </c>
      <c r="I13727" s="105">
        <f>AVERAGE(H$10:H13727)</f>
        <v>0.71915439568450279</v>
      </c>
      <c r="J13727" s="2"/>
    </row>
    <row r="13728" spans="1:10">
      <c r="A13728" s="4">
        <v>42711</v>
      </c>
      <c r="B13728">
        <v>2.34</v>
      </c>
      <c r="F13728" s="4">
        <v>36366</v>
      </c>
      <c r="G13728">
        <v>5</v>
      </c>
      <c r="H13728">
        <f t="shared" si="214"/>
        <v>0.83999999999999986</v>
      </c>
      <c r="I13728" s="105">
        <f>AVERAGE(H$10:H13728)</f>
        <v>0.71916320431518399</v>
      </c>
      <c r="J13728" s="2"/>
    </row>
    <row r="13729" spans="1:10">
      <c r="A13729" s="4">
        <v>42712</v>
      </c>
      <c r="B13729">
        <v>2.4</v>
      </c>
      <c r="F13729" s="4">
        <v>36367</v>
      </c>
      <c r="G13729">
        <v>5.09</v>
      </c>
      <c r="H13729">
        <f t="shared" si="214"/>
        <v>0.77000000000000046</v>
      </c>
      <c r="I13729" s="105">
        <f>AVERAGE(H$10:H13729)</f>
        <v>0.71916690962099206</v>
      </c>
      <c r="J13729" s="2"/>
    </row>
    <row r="13730" spans="1:10">
      <c r="A13730" s="4">
        <v>42713</v>
      </c>
      <c r="B13730">
        <v>2.4700000000000002</v>
      </c>
      <c r="F13730" s="4">
        <v>36368</v>
      </c>
      <c r="G13730">
        <v>4.91</v>
      </c>
      <c r="H13730">
        <f t="shared" si="214"/>
        <v>0.91000000000000014</v>
      </c>
      <c r="I13730" s="105">
        <f>AVERAGE(H$10:H13730)</f>
        <v>0.71918081772465636</v>
      </c>
      <c r="J13730" s="2"/>
    </row>
    <row r="13731" spans="1:10">
      <c r="A13731" s="4">
        <v>42716</v>
      </c>
      <c r="B13731">
        <v>2.4900000000000002</v>
      </c>
      <c r="F13731" s="4">
        <v>36369</v>
      </c>
      <c r="G13731">
        <v>4.9800000000000004</v>
      </c>
      <c r="H13731">
        <f t="shared" si="214"/>
        <v>0.82999999999999918</v>
      </c>
      <c r="I13731" s="105">
        <f>AVERAGE(H$10:H13731)</f>
        <v>0.71918889374726791</v>
      </c>
      <c r="J13731" s="2"/>
    </row>
    <row r="13732" spans="1:10">
      <c r="A13732" s="4">
        <v>42717</v>
      </c>
      <c r="B13732">
        <v>2.48</v>
      </c>
      <c r="F13732" s="4">
        <v>36370</v>
      </c>
      <c r="G13732">
        <v>5.12</v>
      </c>
      <c r="H13732">
        <f t="shared" si="214"/>
        <v>0.75999999999999979</v>
      </c>
      <c r="I13732" s="105">
        <f>AVERAGE(H$10:H13732)</f>
        <v>0.71919186766742038</v>
      </c>
      <c r="J13732" s="2"/>
    </row>
    <row r="13733" spans="1:10">
      <c r="A13733" s="4">
        <v>42718</v>
      </c>
      <c r="B13733">
        <v>2.54</v>
      </c>
      <c r="F13733" s="4">
        <v>36371</v>
      </c>
      <c r="G13733">
        <v>5.07</v>
      </c>
      <c r="H13733">
        <f t="shared" si="214"/>
        <v>0.84999999999999964</v>
      </c>
      <c r="I13733" s="105">
        <f>AVERAGE(H$10:H13733)</f>
        <v>0.71920139900903601</v>
      </c>
      <c r="J13733" s="2"/>
    </row>
    <row r="13734" spans="1:10">
      <c r="A13734" s="4">
        <v>42719</v>
      </c>
      <c r="B13734">
        <v>2.6</v>
      </c>
      <c r="F13734" s="4">
        <v>36372</v>
      </c>
      <c r="G13734">
        <v>5.07</v>
      </c>
      <c r="H13734">
        <f t="shared" si="214"/>
        <v>0.84999999999999964</v>
      </c>
      <c r="I13734" s="105">
        <f>AVERAGE(H$10:H13734)</f>
        <v>0.71921092896174943</v>
      </c>
      <c r="J13734" s="2"/>
    </row>
    <row r="13735" spans="1:10">
      <c r="A13735" s="4">
        <v>42720</v>
      </c>
      <c r="B13735">
        <v>2.6</v>
      </c>
      <c r="F13735" s="4">
        <v>36373</v>
      </c>
      <c r="G13735">
        <v>5.07</v>
      </c>
      <c r="H13735">
        <f t="shared" si="214"/>
        <v>0.84999999999999964</v>
      </c>
      <c r="I13735" s="105">
        <f>AVERAGE(H$10:H13735)</f>
        <v>0.71922045752586417</v>
      </c>
      <c r="J13735" s="2"/>
    </row>
    <row r="13736" spans="1:10">
      <c r="A13736" s="4">
        <v>42723</v>
      </c>
      <c r="B13736">
        <v>2.54</v>
      </c>
      <c r="F13736" s="4">
        <v>36374</v>
      </c>
      <c r="G13736">
        <v>5.18</v>
      </c>
      <c r="H13736">
        <f t="shared" si="214"/>
        <v>0.74000000000000021</v>
      </c>
      <c r="I13736" s="105">
        <f>AVERAGE(H$10:H13736)</f>
        <v>0.71922197129744381</v>
      </c>
      <c r="J13736" s="2"/>
    </row>
    <row r="13737" spans="1:10">
      <c r="A13737" s="4">
        <v>42724</v>
      </c>
      <c r="B13737">
        <v>2.57</v>
      </c>
      <c r="F13737" s="4">
        <v>36375</v>
      </c>
      <c r="G13737">
        <v>4.9800000000000004</v>
      </c>
      <c r="H13737">
        <f t="shared" si="214"/>
        <v>0.96999999999999975</v>
      </c>
      <c r="I13737" s="105">
        <f>AVERAGE(H$10:H13737)</f>
        <v>0.71924023892773969</v>
      </c>
      <c r="J13737" s="2"/>
    </row>
    <row r="13738" spans="1:10">
      <c r="A13738" s="4">
        <v>42725</v>
      </c>
      <c r="B13738">
        <v>2.5499999999999998</v>
      </c>
      <c r="F13738" s="4">
        <v>36376</v>
      </c>
      <c r="G13738">
        <v>4.9400000000000004</v>
      </c>
      <c r="H13738">
        <f t="shared" si="214"/>
        <v>1.0199999999999996</v>
      </c>
      <c r="I13738" s="105">
        <f>AVERAGE(H$10:H13738)</f>
        <v>0.71926214582271186</v>
      </c>
      <c r="J13738" s="2"/>
    </row>
    <row r="13739" spans="1:10">
      <c r="A13739" s="4">
        <v>42726</v>
      </c>
      <c r="B13739">
        <v>2.5499999999999998</v>
      </c>
      <c r="F13739" s="4">
        <v>36377</v>
      </c>
      <c r="G13739">
        <v>5</v>
      </c>
      <c r="H13739">
        <f t="shared" si="214"/>
        <v>0.87999999999999989</v>
      </c>
      <c r="I13739" s="105">
        <f>AVERAGE(H$10:H13739)</f>
        <v>0.71927385287691259</v>
      </c>
      <c r="J13739" s="2"/>
    </row>
    <row r="13740" spans="1:10">
      <c r="A13740" s="4">
        <v>42727</v>
      </c>
      <c r="B13740">
        <v>2.5499999999999998</v>
      </c>
      <c r="F13740" s="4">
        <v>36378</v>
      </c>
      <c r="G13740">
        <v>4.93</v>
      </c>
      <c r="H13740">
        <f t="shared" si="214"/>
        <v>1.0899999999999999</v>
      </c>
      <c r="I13740" s="105">
        <f>AVERAGE(H$10:H13740)</f>
        <v>0.71930085208652028</v>
      </c>
      <c r="J13740" s="2"/>
    </row>
    <row r="13741" spans="1:10">
      <c r="A13741" s="4">
        <v>42731</v>
      </c>
      <c r="B13741">
        <v>2.57</v>
      </c>
      <c r="F13741" s="4">
        <v>36379</v>
      </c>
      <c r="G13741">
        <v>4.93</v>
      </c>
      <c r="H13741">
        <f t="shared" si="214"/>
        <v>1.0899999999999999</v>
      </c>
      <c r="I13741" s="105">
        <f>AVERAGE(H$10:H13741)</f>
        <v>0.71932784736382249</v>
      </c>
      <c r="J13741" s="2"/>
    </row>
    <row r="13742" spans="1:10">
      <c r="A13742" s="4">
        <v>42732</v>
      </c>
      <c r="B13742">
        <v>2.5099999999999998</v>
      </c>
      <c r="F13742" s="4">
        <v>36380</v>
      </c>
      <c r="G13742">
        <v>4.93</v>
      </c>
      <c r="H13742">
        <f t="shared" si="214"/>
        <v>1.0899999999999999</v>
      </c>
      <c r="I13742" s="105">
        <f>AVERAGE(H$10:H13742)</f>
        <v>0.7193548387096782</v>
      </c>
      <c r="J13742" s="2"/>
    </row>
    <row r="13743" spans="1:10">
      <c r="A13743" s="4">
        <v>42733</v>
      </c>
      <c r="B13743">
        <v>2.4900000000000002</v>
      </c>
      <c r="F13743" s="4">
        <v>36381</v>
      </c>
      <c r="G13743">
        <v>4.99</v>
      </c>
      <c r="H13743">
        <f t="shared" si="214"/>
        <v>1.1399999999999997</v>
      </c>
      <c r="I13743" s="105">
        <f>AVERAGE(H$10:H13743)</f>
        <v>0.71938546672491699</v>
      </c>
      <c r="J13743" s="2"/>
    </row>
    <row r="13744" spans="1:10">
      <c r="A13744" s="4">
        <v>42734</v>
      </c>
      <c r="B13744">
        <v>2.4500000000000002</v>
      </c>
      <c r="C13744" s="12" t="s">
        <v>130</v>
      </c>
      <c r="D13744" s="23">
        <f>AVERAGE(B13683:B13744)/100</f>
        <v>2.1299999999999996E-2</v>
      </c>
      <c r="F13744" s="4">
        <v>36382</v>
      </c>
      <c r="G13744">
        <v>4.92</v>
      </c>
      <c r="H13744">
        <f t="shared" si="214"/>
        <v>1.2400000000000002</v>
      </c>
      <c r="I13744" s="105">
        <f>AVERAGE(H$10:H13744)</f>
        <v>0.71942337095012809</v>
      </c>
      <c r="J13744" s="2"/>
    </row>
    <row r="13745" spans="1:10">
      <c r="A13745" s="4">
        <v>42738</v>
      </c>
      <c r="B13745">
        <v>2.4500000000000002</v>
      </c>
      <c r="F13745" s="4">
        <v>36383</v>
      </c>
      <c r="G13745">
        <v>5.05</v>
      </c>
      <c r="H13745">
        <f t="shared" si="214"/>
        <v>1</v>
      </c>
      <c r="I13745" s="105">
        <f>AVERAGE(H$10:H13745)</f>
        <v>0.71944379732090924</v>
      </c>
      <c r="J13745" s="2"/>
    </row>
    <row r="13746" spans="1:10">
      <c r="A13746" s="4">
        <v>42739</v>
      </c>
      <c r="B13746">
        <v>2.46</v>
      </c>
      <c r="F13746" s="4">
        <v>36384</v>
      </c>
      <c r="G13746">
        <v>5.0999999999999996</v>
      </c>
      <c r="H13746">
        <f t="shared" si="214"/>
        <v>0.98000000000000043</v>
      </c>
      <c r="I13746" s="105">
        <f>AVERAGE(H$10:H13746)</f>
        <v>0.71946276479580762</v>
      </c>
      <c r="J13746" s="2"/>
    </row>
    <row r="13747" spans="1:10">
      <c r="A13747" s="4">
        <v>42740</v>
      </c>
      <c r="B13747">
        <v>2.37</v>
      </c>
      <c r="F13747" s="4">
        <v>36385</v>
      </c>
      <c r="G13747">
        <v>5.01</v>
      </c>
      <c r="H13747">
        <f t="shared" si="214"/>
        <v>0.97000000000000064</v>
      </c>
      <c r="I13747" s="105">
        <f>AVERAGE(H$10:H13747)</f>
        <v>0.71948100160139816</v>
      </c>
      <c r="J13747" s="2"/>
    </row>
    <row r="13748" spans="1:10">
      <c r="A13748" s="4">
        <v>42741</v>
      </c>
      <c r="B13748">
        <v>2.42</v>
      </c>
      <c r="F13748" s="4">
        <v>36386</v>
      </c>
      <c r="G13748">
        <v>5.01</v>
      </c>
      <c r="H13748">
        <f t="shared" si="214"/>
        <v>0.97000000000000064</v>
      </c>
      <c r="I13748" s="105">
        <f>AVERAGE(H$10:H13748)</f>
        <v>0.71949923575223873</v>
      </c>
      <c r="J13748" s="2"/>
    </row>
    <row r="13749" spans="1:10">
      <c r="A13749" s="4">
        <v>42744</v>
      </c>
      <c r="B13749">
        <v>2.38</v>
      </c>
      <c r="F13749" s="4">
        <v>36387</v>
      </c>
      <c r="G13749">
        <v>5.01</v>
      </c>
      <c r="H13749">
        <f t="shared" si="214"/>
        <v>0.97000000000000064</v>
      </c>
      <c r="I13749" s="105">
        <f>AVERAGE(H$10:H13749)</f>
        <v>0.71951746724890886</v>
      </c>
      <c r="J13749" s="2"/>
    </row>
    <row r="13750" spans="1:10">
      <c r="A13750" s="4">
        <v>42745</v>
      </c>
      <c r="B13750">
        <v>2.38</v>
      </c>
      <c r="F13750" s="4">
        <v>36388</v>
      </c>
      <c r="G13750">
        <v>5.24</v>
      </c>
      <c r="H13750">
        <f t="shared" si="214"/>
        <v>0.74000000000000021</v>
      </c>
      <c r="I13750" s="105">
        <f>AVERAGE(H$10:H13750)</f>
        <v>0.7195189578633292</v>
      </c>
      <c r="J13750" s="2"/>
    </row>
    <row r="13751" spans="1:10">
      <c r="A13751" s="4">
        <v>42746</v>
      </c>
      <c r="B13751">
        <v>2.38</v>
      </c>
      <c r="F13751" s="4">
        <v>36389</v>
      </c>
      <c r="G13751">
        <v>4.9400000000000004</v>
      </c>
      <c r="H13751">
        <f t="shared" si="214"/>
        <v>0.94999999999999929</v>
      </c>
      <c r="I13751" s="105">
        <f>AVERAGE(H$10:H13751)</f>
        <v>0.719535729879203</v>
      </c>
      <c r="J13751" s="2"/>
    </row>
    <row r="13752" spans="1:10">
      <c r="A13752" s="4">
        <v>42747</v>
      </c>
      <c r="B13752">
        <v>2.36</v>
      </c>
      <c r="F13752" s="4">
        <v>36390</v>
      </c>
      <c r="G13752">
        <v>4.8899999999999997</v>
      </c>
      <c r="H13752">
        <f t="shared" si="214"/>
        <v>0.99000000000000021</v>
      </c>
      <c r="I13752" s="105">
        <f>AVERAGE(H$10:H13752)</f>
        <v>0.71955541002692336</v>
      </c>
      <c r="J13752" s="2"/>
    </row>
    <row r="13753" spans="1:10">
      <c r="A13753" s="4">
        <v>42748</v>
      </c>
      <c r="B13753">
        <v>2.4</v>
      </c>
      <c r="F13753" s="4">
        <v>36391</v>
      </c>
      <c r="G13753">
        <v>4.97</v>
      </c>
      <c r="H13753">
        <f t="shared" si="214"/>
        <v>0.9300000000000006</v>
      </c>
      <c r="I13753" s="105">
        <f>AVERAGE(H$10:H13753)</f>
        <v>0.71957072176949999</v>
      </c>
      <c r="J13753" s="2"/>
    </row>
    <row r="13754" spans="1:10">
      <c r="A13754" s="4">
        <v>42752</v>
      </c>
      <c r="B13754">
        <v>2.33</v>
      </c>
      <c r="F13754" s="4">
        <v>36392</v>
      </c>
      <c r="G13754">
        <v>4.95</v>
      </c>
      <c r="H13754">
        <f t="shared" si="214"/>
        <v>0.92999999999999972</v>
      </c>
      <c r="I13754" s="105">
        <f>AVERAGE(H$10:H13754)</f>
        <v>0.71958603128410392</v>
      </c>
      <c r="J13754" s="2"/>
    </row>
    <row r="13755" spans="1:10">
      <c r="A13755" s="4">
        <v>42753</v>
      </c>
      <c r="B13755">
        <v>2.42</v>
      </c>
      <c r="F13755" s="4">
        <v>36393</v>
      </c>
      <c r="G13755">
        <v>4.95</v>
      </c>
      <c r="H13755">
        <f t="shared" si="214"/>
        <v>0.92999999999999972</v>
      </c>
      <c r="I13755" s="105">
        <f>AVERAGE(H$10:H13755)</f>
        <v>0.71960133857122133</v>
      </c>
      <c r="J13755" s="2"/>
    </row>
    <row r="13756" spans="1:10">
      <c r="A13756" s="4">
        <v>42754</v>
      </c>
      <c r="B13756">
        <v>2.4700000000000002</v>
      </c>
      <c r="F13756" s="4">
        <v>36394</v>
      </c>
      <c r="G13756">
        <v>4.95</v>
      </c>
      <c r="H13756">
        <f t="shared" si="214"/>
        <v>0.92999999999999972</v>
      </c>
      <c r="I13756" s="105">
        <f>AVERAGE(H$10:H13756)</f>
        <v>0.71961664363133837</v>
      </c>
      <c r="J13756" s="2"/>
    </row>
    <row r="13757" spans="1:10">
      <c r="A13757" s="4">
        <v>42755</v>
      </c>
      <c r="B13757">
        <v>2.48</v>
      </c>
      <c r="F13757" s="4">
        <v>36395</v>
      </c>
      <c r="G13757">
        <v>5.0599999999999996</v>
      </c>
      <c r="H13757">
        <f t="shared" si="214"/>
        <v>0.83000000000000007</v>
      </c>
      <c r="I13757" s="105">
        <f>AVERAGE(H$10:H13757)</f>
        <v>0.71962467267966312</v>
      </c>
      <c r="J13757" s="2"/>
    </row>
    <row r="13758" spans="1:10">
      <c r="A13758" s="4">
        <v>42758</v>
      </c>
      <c r="B13758">
        <v>2.41</v>
      </c>
      <c r="F13758" s="4">
        <v>36396</v>
      </c>
      <c r="G13758">
        <v>5.08</v>
      </c>
      <c r="H13758">
        <f t="shared" si="214"/>
        <v>0.76999999999999957</v>
      </c>
      <c r="I13758" s="105">
        <f>AVERAGE(H$10:H13758)</f>
        <v>0.71962833660629932</v>
      </c>
      <c r="J13758" s="2"/>
    </row>
    <row r="13759" spans="1:10">
      <c r="A13759" s="4">
        <v>42759</v>
      </c>
      <c r="B13759">
        <v>2.4700000000000002</v>
      </c>
      <c r="F13759" s="4">
        <v>36397</v>
      </c>
      <c r="G13759">
        <v>5.2</v>
      </c>
      <c r="H13759">
        <f t="shared" si="214"/>
        <v>0.53000000000000025</v>
      </c>
      <c r="I13759" s="105">
        <f>AVERAGE(H$10:H13759)</f>
        <v>0.71961454545454617</v>
      </c>
      <c r="J13759" s="2"/>
    </row>
    <row r="13760" spans="1:10">
      <c r="A13760" s="4">
        <v>42760</v>
      </c>
      <c r="B13760">
        <v>2.5299999999999998</v>
      </c>
      <c r="F13760" s="4">
        <v>36398</v>
      </c>
      <c r="G13760">
        <v>5.3</v>
      </c>
      <c r="H13760">
        <f t="shared" si="214"/>
        <v>0.45000000000000018</v>
      </c>
      <c r="I13760" s="105">
        <f>AVERAGE(H$10:H13760)</f>
        <v>0.7195949385499244</v>
      </c>
      <c r="J13760" s="2"/>
    </row>
    <row r="13761" spans="1:10">
      <c r="A13761" s="4">
        <v>42761</v>
      </c>
      <c r="B13761">
        <v>2.5099999999999998</v>
      </c>
      <c r="F13761" s="4">
        <v>36399</v>
      </c>
      <c r="G13761">
        <v>5.24</v>
      </c>
      <c r="H13761">
        <f t="shared" si="214"/>
        <v>0.60999999999999943</v>
      </c>
      <c r="I13761" s="105">
        <f>AVERAGE(H$10:H13761)</f>
        <v>0.71958696916812181</v>
      </c>
      <c r="J13761" s="2"/>
    </row>
    <row r="13762" spans="1:10">
      <c r="A13762" s="4">
        <v>42762</v>
      </c>
      <c r="B13762">
        <v>2.4900000000000002</v>
      </c>
      <c r="F13762" s="4">
        <v>36400</v>
      </c>
      <c r="G13762">
        <v>5.24</v>
      </c>
      <c r="H13762">
        <f t="shared" si="214"/>
        <v>0.60999999999999943</v>
      </c>
      <c r="I13762" s="105">
        <f>AVERAGE(H$10:H13762)</f>
        <v>0.71957900094524918</v>
      </c>
      <c r="J13762" s="2"/>
    </row>
    <row r="13763" spans="1:10">
      <c r="A13763" s="4">
        <v>42765</v>
      </c>
      <c r="B13763">
        <v>2.4900000000000002</v>
      </c>
      <c r="F13763" s="4">
        <v>36401</v>
      </c>
      <c r="G13763">
        <v>5.24</v>
      </c>
      <c r="H13763">
        <f t="shared" si="214"/>
        <v>0.60999999999999943</v>
      </c>
      <c r="I13763" s="105">
        <f>AVERAGE(H$10:H13763)</f>
        <v>0.7195710338810537</v>
      </c>
      <c r="J13763" s="2"/>
    </row>
    <row r="13764" spans="1:10">
      <c r="A13764" s="4">
        <v>42766</v>
      </c>
      <c r="B13764">
        <v>2.4500000000000002</v>
      </c>
      <c r="F13764" s="4">
        <v>36402</v>
      </c>
      <c r="G13764">
        <v>5.37</v>
      </c>
      <c r="H13764">
        <f t="shared" si="214"/>
        <v>0.58000000000000007</v>
      </c>
      <c r="I13764" s="105">
        <f>AVERAGE(H$10:H13764)</f>
        <v>0.71956088695020082</v>
      </c>
      <c r="J13764" s="2"/>
    </row>
    <row r="13765" spans="1:10">
      <c r="A13765" s="4">
        <v>42767</v>
      </c>
      <c r="B13765">
        <v>2.48</v>
      </c>
      <c r="F13765" s="4">
        <v>36403</v>
      </c>
      <c r="G13765">
        <v>5.57</v>
      </c>
      <c r="H13765">
        <f t="shared" si="214"/>
        <v>0.41000000000000014</v>
      </c>
      <c r="I13765" s="105">
        <f>AVERAGE(H$10:H13765)</f>
        <v>0.71953838325094588</v>
      </c>
      <c r="J13765" s="2"/>
    </row>
    <row r="13766" spans="1:10">
      <c r="A13766" s="4">
        <v>42768</v>
      </c>
      <c r="B13766">
        <v>2.48</v>
      </c>
      <c r="F13766" s="4">
        <v>36404</v>
      </c>
      <c r="G13766">
        <v>5.41</v>
      </c>
      <c r="H13766">
        <f t="shared" si="214"/>
        <v>0.58000000000000007</v>
      </c>
      <c r="I13766" s="105">
        <f>AVERAGE(H$10:H13766)</f>
        <v>0.71952824016864225</v>
      </c>
      <c r="J13766" s="2"/>
    </row>
    <row r="13767" spans="1:10">
      <c r="A13767" s="4">
        <v>42769</v>
      </c>
      <c r="B13767">
        <v>2.4900000000000002</v>
      </c>
      <c r="F13767" s="4">
        <v>36405</v>
      </c>
      <c r="G13767">
        <v>5.26</v>
      </c>
      <c r="H13767">
        <f t="shared" si="214"/>
        <v>0.77000000000000046</v>
      </c>
      <c r="I13767" s="105">
        <f>AVERAGE(H$10:H13767)</f>
        <v>0.71953190870766193</v>
      </c>
      <c r="J13767" s="2"/>
    </row>
    <row r="13768" spans="1:10">
      <c r="A13768" s="4">
        <v>42772</v>
      </c>
      <c r="B13768">
        <v>2.42</v>
      </c>
      <c r="F13768" s="4">
        <v>36406</v>
      </c>
      <c r="G13768">
        <v>5.09</v>
      </c>
      <c r="H13768">
        <f t="shared" si="214"/>
        <v>0.79999999999999982</v>
      </c>
      <c r="I13768" s="105">
        <f>AVERAGE(H$10:H13768)</f>
        <v>0.71953775710444157</v>
      </c>
      <c r="J13768" s="2"/>
    </row>
    <row r="13769" spans="1:10">
      <c r="A13769" s="4">
        <v>42773</v>
      </c>
      <c r="B13769">
        <v>2.4</v>
      </c>
      <c r="F13769" s="4">
        <v>36407</v>
      </c>
      <c r="G13769">
        <v>5.09</v>
      </c>
      <c r="H13769">
        <f t="shared" si="214"/>
        <v>0.79999999999999982</v>
      </c>
      <c r="I13769" s="105">
        <f>AVERAGE(H$10:H13769)</f>
        <v>0.71954360465116363</v>
      </c>
      <c r="J13769" s="2"/>
    </row>
    <row r="13770" spans="1:10">
      <c r="A13770" s="4">
        <v>42774</v>
      </c>
      <c r="B13770">
        <v>2.34</v>
      </c>
      <c r="F13770" s="4">
        <v>36408</v>
      </c>
      <c r="G13770">
        <v>5.09</v>
      </c>
      <c r="H13770">
        <f t="shared" ref="H13770:H13833" si="215">IFERROR(((VLOOKUP(F13770,$A$9:$B$14200,2,FALSE))-G13770),H13769)</f>
        <v>0.79999999999999982</v>
      </c>
      <c r="I13770" s="105">
        <f>AVERAGE(H$10:H13770)</f>
        <v>0.71954945134801329</v>
      </c>
      <c r="J13770" s="2"/>
    </row>
    <row r="13771" spans="1:10">
      <c r="A13771" s="4">
        <v>42775</v>
      </c>
      <c r="B13771">
        <v>2.4</v>
      </c>
      <c r="F13771" s="4">
        <v>36409</v>
      </c>
      <c r="G13771">
        <v>5.09</v>
      </c>
      <c r="H13771">
        <f t="shared" si="215"/>
        <v>0.79999999999999982</v>
      </c>
      <c r="I13771" s="105">
        <f>AVERAGE(H$10:H13771)</f>
        <v>0.71955529719517586</v>
      </c>
      <c r="J13771" s="2"/>
    </row>
    <row r="13772" spans="1:10">
      <c r="A13772" s="4">
        <v>42776</v>
      </c>
      <c r="B13772">
        <v>2.41</v>
      </c>
      <c r="F13772" s="4">
        <v>36410</v>
      </c>
      <c r="G13772">
        <v>5.33</v>
      </c>
      <c r="H13772">
        <f t="shared" si="215"/>
        <v>0.62000000000000011</v>
      </c>
      <c r="I13772" s="105">
        <f>AVERAGE(H$10:H13772)</f>
        <v>0.71954806364891455</v>
      </c>
      <c r="J13772" s="2"/>
    </row>
    <row r="13773" spans="1:10">
      <c r="A13773" s="4">
        <v>42779</v>
      </c>
      <c r="B13773">
        <v>2.4300000000000002</v>
      </c>
      <c r="F13773" s="4">
        <v>36411</v>
      </c>
      <c r="G13773">
        <v>5.17</v>
      </c>
      <c r="H13773">
        <f t="shared" si="215"/>
        <v>0.75999999999999979</v>
      </c>
      <c r="I13773" s="105">
        <f>AVERAGE(H$10:H13773)</f>
        <v>0.71955100261551952</v>
      </c>
      <c r="J13773" s="2"/>
    </row>
    <row r="13774" spans="1:10">
      <c r="A13774" s="4">
        <v>42780</v>
      </c>
      <c r="B13774">
        <v>2.4700000000000002</v>
      </c>
      <c r="F13774" s="4">
        <v>36412</v>
      </c>
      <c r="G13774">
        <v>5.24</v>
      </c>
      <c r="H13774">
        <f t="shared" si="215"/>
        <v>0.72999999999999954</v>
      </c>
      <c r="I13774" s="105">
        <f>AVERAGE(H$10:H13774)</f>
        <v>0.71955176171449398</v>
      </c>
      <c r="J13774" s="2"/>
    </row>
    <row r="13775" spans="1:10">
      <c r="A13775" s="4">
        <v>42781</v>
      </c>
      <c r="B13775">
        <v>2.5099999999999998</v>
      </c>
      <c r="F13775" s="4">
        <v>36413</v>
      </c>
      <c r="G13775">
        <v>5.17</v>
      </c>
      <c r="H13775">
        <f t="shared" si="215"/>
        <v>0.71999999999999975</v>
      </c>
      <c r="I13775" s="105">
        <f>AVERAGE(H$10:H13775)</f>
        <v>0.71955179427575255</v>
      </c>
      <c r="J13775" s="2"/>
    </row>
    <row r="13776" spans="1:10">
      <c r="A13776" s="4">
        <v>42782</v>
      </c>
      <c r="B13776">
        <v>2.4500000000000002</v>
      </c>
      <c r="F13776" s="4">
        <v>36414</v>
      </c>
      <c r="G13776">
        <v>5.17</v>
      </c>
      <c r="H13776">
        <f t="shared" si="215"/>
        <v>0.71999999999999975</v>
      </c>
      <c r="I13776" s="105">
        <f>AVERAGE(H$10:H13776)</f>
        <v>0.71955182683228069</v>
      </c>
      <c r="J13776" s="2"/>
    </row>
    <row r="13777" spans="1:10">
      <c r="A13777" s="4">
        <v>42783</v>
      </c>
      <c r="B13777">
        <v>2.42</v>
      </c>
      <c r="F13777" s="4">
        <v>36415</v>
      </c>
      <c r="G13777">
        <v>5.17</v>
      </c>
      <c r="H13777">
        <f t="shared" si="215"/>
        <v>0.71999999999999975</v>
      </c>
      <c r="I13777" s="105">
        <f>AVERAGE(H$10:H13777)</f>
        <v>0.71955185938407962</v>
      </c>
      <c r="J13777" s="2"/>
    </row>
    <row r="13778" spans="1:10">
      <c r="A13778" s="4">
        <v>42787</v>
      </c>
      <c r="B13778">
        <v>2.4300000000000002</v>
      </c>
      <c r="F13778" s="4">
        <v>36416</v>
      </c>
      <c r="G13778">
        <v>5.27</v>
      </c>
      <c r="H13778">
        <f t="shared" si="215"/>
        <v>0.65000000000000036</v>
      </c>
      <c r="I13778" s="105">
        <f>AVERAGE(H$10:H13778)</f>
        <v>0.71954680804706284</v>
      </c>
      <c r="J13778" s="2"/>
    </row>
    <row r="13779" spans="1:10">
      <c r="A13779" s="4">
        <v>42788</v>
      </c>
      <c r="B13779">
        <v>2.42</v>
      </c>
      <c r="F13779" s="4">
        <v>36417</v>
      </c>
      <c r="G13779">
        <v>5.26</v>
      </c>
      <c r="H13779">
        <f t="shared" si="215"/>
        <v>0.70000000000000018</v>
      </c>
      <c r="I13779" s="105">
        <f>AVERAGE(H$10:H13779)</f>
        <v>0.71954538852578132</v>
      </c>
      <c r="J13779" s="2"/>
    </row>
    <row r="13780" spans="1:10">
      <c r="A13780" s="4">
        <v>42789</v>
      </c>
      <c r="B13780">
        <v>2.38</v>
      </c>
      <c r="F13780" s="4">
        <v>36418</v>
      </c>
      <c r="G13780">
        <v>5.41</v>
      </c>
      <c r="H13780">
        <f t="shared" si="215"/>
        <v>0.53000000000000025</v>
      </c>
      <c r="I13780" s="105">
        <f>AVERAGE(H$10:H13780)</f>
        <v>0.71953162442814678</v>
      </c>
      <c r="J13780" s="2"/>
    </row>
    <row r="13781" spans="1:10">
      <c r="A13781" s="4">
        <v>42790</v>
      </c>
      <c r="B13781">
        <v>2.31</v>
      </c>
      <c r="F13781" s="4">
        <v>36419</v>
      </c>
      <c r="G13781">
        <v>5.23</v>
      </c>
      <c r="H13781">
        <f t="shared" si="215"/>
        <v>0.66999999999999993</v>
      </c>
      <c r="I13781" s="105">
        <f>AVERAGE(H$10:H13781)</f>
        <v>0.71952802788266113</v>
      </c>
      <c r="J13781" s="2"/>
    </row>
    <row r="13782" spans="1:10">
      <c r="A13782" s="4">
        <v>42793</v>
      </c>
      <c r="B13782">
        <v>2.36</v>
      </c>
      <c r="F13782" s="4">
        <v>36420</v>
      </c>
      <c r="G13782">
        <v>5.1100000000000003</v>
      </c>
      <c r="H13782">
        <f t="shared" si="215"/>
        <v>0.75999999999999979</v>
      </c>
      <c r="I13782" s="105">
        <f>AVERAGE(H$10:H13782)</f>
        <v>0.71953096638350467</v>
      </c>
      <c r="J13782" s="2"/>
    </row>
    <row r="13783" spans="1:10">
      <c r="A13783" s="4">
        <v>42794</v>
      </c>
      <c r="B13783">
        <v>2.36</v>
      </c>
      <c r="F13783" s="4">
        <v>36421</v>
      </c>
      <c r="G13783">
        <v>5.1100000000000003</v>
      </c>
      <c r="H13783">
        <f t="shared" si="215"/>
        <v>0.75999999999999979</v>
      </c>
      <c r="I13783" s="105">
        <f>AVERAGE(H$10:H13783)</f>
        <v>0.71953390445767462</v>
      </c>
      <c r="J13783" s="2"/>
    </row>
    <row r="13784" spans="1:10">
      <c r="A13784" s="4">
        <v>42795</v>
      </c>
      <c r="B13784">
        <v>2.46</v>
      </c>
      <c r="F13784" s="4">
        <v>36422</v>
      </c>
      <c r="G13784">
        <v>5.1100000000000003</v>
      </c>
      <c r="H13784">
        <f t="shared" si="215"/>
        <v>0.75999999999999979</v>
      </c>
      <c r="I13784" s="105">
        <f>AVERAGE(H$10:H13784)</f>
        <v>0.71953684210526392</v>
      </c>
      <c r="J13784" s="2"/>
    </row>
    <row r="13785" spans="1:10">
      <c r="A13785" s="4">
        <v>42796</v>
      </c>
      <c r="B13785">
        <v>2.4900000000000002</v>
      </c>
      <c r="F13785" s="4">
        <v>36423</v>
      </c>
      <c r="G13785">
        <v>5.2</v>
      </c>
      <c r="H13785">
        <f t="shared" si="215"/>
        <v>0.71</v>
      </c>
      <c r="I13785" s="105">
        <f>AVERAGE(H$10:H13785)</f>
        <v>0.71953614982578462</v>
      </c>
      <c r="J13785" s="2"/>
    </row>
    <row r="13786" spans="1:10">
      <c r="A13786" s="4">
        <v>42797</v>
      </c>
      <c r="B13786">
        <v>2.4900000000000002</v>
      </c>
      <c r="F13786" s="4">
        <v>36424</v>
      </c>
      <c r="G13786">
        <v>5.12</v>
      </c>
      <c r="H13786">
        <f t="shared" si="215"/>
        <v>0.82000000000000028</v>
      </c>
      <c r="I13786" s="105">
        <f>AVERAGE(H$10:H13786)</f>
        <v>0.71954344196849884</v>
      </c>
      <c r="J13786" s="2"/>
    </row>
    <row r="13787" spans="1:10">
      <c r="A13787" s="4">
        <v>42800</v>
      </c>
      <c r="B13787">
        <v>2.4900000000000002</v>
      </c>
      <c r="F13787" s="4">
        <v>36425</v>
      </c>
      <c r="G13787">
        <v>5.21</v>
      </c>
      <c r="H13787">
        <f t="shared" si="215"/>
        <v>0.71</v>
      </c>
      <c r="I13787" s="105">
        <f>AVERAGE(H$10:H13787)</f>
        <v>0.71954274931049556</v>
      </c>
      <c r="J13787" s="2"/>
    </row>
    <row r="13788" spans="1:10">
      <c r="A13788" s="4">
        <v>42801</v>
      </c>
      <c r="B13788">
        <v>2.52</v>
      </c>
      <c r="F13788" s="4">
        <v>36426</v>
      </c>
      <c r="G13788">
        <v>5.29</v>
      </c>
      <c r="H13788">
        <f t="shared" si="215"/>
        <v>0.58000000000000007</v>
      </c>
      <c r="I13788" s="105">
        <f>AVERAGE(H$10:H13788)</f>
        <v>0.71953262210610403</v>
      </c>
      <c r="J13788" s="2"/>
    </row>
    <row r="13789" spans="1:10">
      <c r="A13789" s="4">
        <v>42802</v>
      </c>
      <c r="B13789">
        <v>2.57</v>
      </c>
      <c r="F13789" s="4">
        <v>36427</v>
      </c>
      <c r="G13789">
        <v>5.23</v>
      </c>
      <c r="H13789">
        <f t="shared" si="215"/>
        <v>0.51999999999999957</v>
      </c>
      <c r="I13789" s="105">
        <f>AVERAGE(H$10:H13789)</f>
        <v>0.719518142235124</v>
      </c>
      <c r="J13789" s="2"/>
    </row>
    <row r="13790" spans="1:10">
      <c r="A13790" s="4">
        <v>42803</v>
      </c>
      <c r="B13790">
        <v>2.6</v>
      </c>
      <c r="F13790" s="4">
        <v>36428</v>
      </c>
      <c r="G13790">
        <v>5.23</v>
      </c>
      <c r="H13790">
        <f t="shared" si="215"/>
        <v>0.51999999999999957</v>
      </c>
      <c r="I13790" s="105">
        <f>AVERAGE(H$10:H13790)</f>
        <v>0.71950366446556913</v>
      </c>
      <c r="J13790" s="2"/>
    </row>
    <row r="13791" spans="1:10">
      <c r="A13791" s="4">
        <v>42804</v>
      </c>
      <c r="B13791">
        <v>2.58</v>
      </c>
      <c r="F13791" s="4">
        <v>36429</v>
      </c>
      <c r="G13791">
        <v>5.23</v>
      </c>
      <c r="H13791">
        <f t="shared" si="215"/>
        <v>0.51999999999999957</v>
      </c>
      <c r="I13791" s="105">
        <f>AVERAGE(H$10:H13791)</f>
        <v>0.7194891887969822</v>
      </c>
      <c r="J13791" s="2"/>
    </row>
    <row r="13792" spans="1:10">
      <c r="A13792" s="4">
        <v>42807</v>
      </c>
      <c r="B13792">
        <v>2.62</v>
      </c>
      <c r="F13792" s="4">
        <v>36430</v>
      </c>
      <c r="G13792">
        <v>5.35</v>
      </c>
      <c r="H13792">
        <f t="shared" si="215"/>
        <v>0.48000000000000043</v>
      </c>
      <c r="I13792" s="105">
        <f>AVERAGE(H$10:H13792)</f>
        <v>0.7194718131030986</v>
      </c>
      <c r="J13792" s="2"/>
    </row>
    <row r="13793" spans="1:10">
      <c r="A13793" s="4">
        <v>42808</v>
      </c>
      <c r="B13793">
        <v>2.6</v>
      </c>
      <c r="F13793" s="4">
        <v>36431</v>
      </c>
      <c r="G13793">
        <v>5.32</v>
      </c>
      <c r="H13793">
        <f t="shared" si="215"/>
        <v>0.5699999999999994</v>
      </c>
      <c r="I13793" s="105">
        <f>AVERAGE(H$10:H13793)</f>
        <v>0.71946096923969882</v>
      </c>
      <c r="J13793" s="2"/>
    </row>
    <row r="13794" spans="1:10">
      <c r="A13794" s="4">
        <v>42809</v>
      </c>
      <c r="B13794">
        <v>2.5099999999999998</v>
      </c>
      <c r="F13794" s="4">
        <v>36432</v>
      </c>
      <c r="G13794">
        <v>5.26</v>
      </c>
      <c r="H13794">
        <f t="shared" si="215"/>
        <v>0.71</v>
      </c>
      <c r="I13794" s="105">
        <f>AVERAGE(H$10:H13794)</f>
        <v>0.71946028291621378</v>
      </c>
      <c r="J13794" s="2"/>
    </row>
    <row r="13795" spans="1:10">
      <c r="A13795" s="4">
        <v>42810</v>
      </c>
      <c r="B13795">
        <v>2.5299999999999998</v>
      </c>
      <c r="F13795" s="4">
        <v>36433</v>
      </c>
      <c r="G13795">
        <v>5.51</v>
      </c>
      <c r="H13795">
        <f t="shared" si="215"/>
        <v>0.39000000000000057</v>
      </c>
      <c r="I13795" s="105">
        <f>AVERAGE(H$10:H13795)</f>
        <v>0.71943638473814064</v>
      </c>
      <c r="J13795" s="2"/>
    </row>
    <row r="13796" spans="1:10">
      <c r="A13796" s="4">
        <v>42811</v>
      </c>
      <c r="B13796">
        <v>2.5</v>
      </c>
      <c r="F13796" s="4">
        <v>36434</v>
      </c>
      <c r="G13796">
        <v>5.26</v>
      </c>
      <c r="H13796">
        <f t="shared" si="215"/>
        <v>0.74000000000000021</v>
      </c>
      <c r="I13796" s="105">
        <f>AVERAGE(H$10:H13796)</f>
        <v>0.71943787626024569</v>
      </c>
      <c r="J13796" s="2"/>
    </row>
    <row r="13797" spans="1:10">
      <c r="A13797" s="4">
        <v>42814</v>
      </c>
      <c r="B13797">
        <v>2.4700000000000002</v>
      </c>
      <c r="F13797" s="4">
        <v>36435</v>
      </c>
      <c r="G13797">
        <v>5.26</v>
      </c>
      <c r="H13797">
        <f t="shared" si="215"/>
        <v>0.74000000000000021</v>
      </c>
      <c r="I13797" s="105">
        <f>AVERAGE(H$10:H13797)</f>
        <v>0.71943936756599991</v>
      </c>
      <c r="J13797" s="2"/>
    </row>
    <row r="13798" spans="1:10">
      <c r="A13798" s="4">
        <v>42815</v>
      </c>
      <c r="B13798">
        <v>2.4300000000000002</v>
      </c>
      <c r="F13798" s="4">
        <v>36436</v>
      </c>
      <c r="G13798">
        <v>5.26</v>
      </c>
      <c r="H13798">
        <f t="shared" si="215"/>
        <v>0.74000000000000021</v>
      </c>
      <c r="I13798" s="105">
        <f>AVERAGE(H$10:H13798)</f>
        <v>0.71944085865545049</v>
      </c>
      <c r="J13798" s="2"/>
    </row>
    <row r="13799" spans="1:10">
      <c r="A13799" s="4">
        <v>42816</v>
      </c>
      <c r="B13799">
        <v>2.4</v>
      </c>
      <c r="F13799" s="4">
        <v>36437</v>
      </c>
      <c r="G13799">
        <v>5.23</v>
      </c>
      <c r="H13799">
        <f t="shared" si="215"/>
        <v>0.71999999999999975</v>
      </c>
      <c r="I13799" s="105">
        <f>AVERAGE(H$10:H13799)</f>
        <v>0.7194408992023209</v>
      </c>
      <c r="J13799" s="2"/>
    </row>
    <row r="13800" spans="1:10">
      <c r="A13800" s="4">
        <v>42817</v>
      </c>
      <c r="B13800">
        <v>2.41</v>
      </c>
      <c r="F13800" s="4">
        <v>36438</v>
      </c>
      <c r="G13800">
        <v>5.16</v>
      </c>
      <c r="H13800">
        <f t="shared" si="215"/>
        <v>0.85999999999999943</v>
      </c>
      <c r="I13800" s="105">
        <f>AVERAGE(H$10:H13800)</f>
        <v>0.71945109129142237</v>
      </c>
      <c r="J13800" s="2"/>
    </row>
    <row r="13801" spans="1:10">
      <c r="A13801" s="4">
        <v>42818</v>
      </c>
      <c r="B13801">
        <v>2.4</v>
      </c>
      <c r="F13801" s="4">
        <v>36439</v>
      </c>
      <c r="G13801">
        <v>5.21</v>
      </c>
      <c r="H13801">
        <f t="shared" si="215"/>
        <v>0.83000000000000007</v>
      </c>
      <c r="I13801" s="105">
        <f>AVERAGE(H$10:H13801)</f>
        <v>0.71945910672853874</v>
      </c>
      <c r="J13801" s="2"/>
    </row>
    <row r="13802" spans="1:10">
      <c r="A13802" s="4">
        <v>42821</v>
      </c>
      <c r="B13802">
        <v>2.38</v>
      </c>
      <c r="F13802" s="4">
        <v>36440</v>
      </c>
      <c r="G13802">
        <v>5.28</v>
      </c>
      <c r="H13802">
        <f t="shared" si="215"/>
        <v>0.76999999999999957</v>
      </c>
      <c r="I13802" s="105">
        <f>AVERAGE(H$10:H13802)</f>
        <v>0.71946277097078271</v>
      </c>
      <c r="J13802" s="2"/>
    </row>
    <row r="13803" spans="1:10">
      <c r="A13803" s="4">
        <v>42822</v>
      </c>
      <c r="B13803">
        <v>2.42</v>
      </c>
      <c r="F13803" s="4">
        <v>36441</v>
      </c>
      <c r="G13803">
        <v>5.0999999999999996</v>
      </c>
      <c r="H13803">
        <f t="shared" si="215"/>
        <v>0.94000000000000039</v>
      </c>
      <c r="I13803" s="105">
        <f>AVERAGE(H$10:H13803)</f>
        <v>0.71947875888067325</v>
      </c>
      <c r="J13803" s="2"/>
    </row>
    <row r="13804" spans="1:10">
      <c r="A13804" s="4">
        <v>42823</v>
      </c>
      <c r="B13804">
        <v>2.39</v>
      </c>
      <c r="F13804" s="4">
        <v>36442</v>
      </c>
      <c r="G13804">
        <v>5.0999999999999996</v>
      </c>
      <c r="H13804">
        <f t="shared" si="215"/>
        <v>0.94000000000000039</v>
      </c>
      <c r="I13804" s="105">
        <f>AVERAGE(H$10:H13804)</f>
        <v>0.71949474447263562</v>
      </c>
      <c r="J13804" s="2"/>
    </row>
    <row r="13805" spans="1:10">
      <c r="A13805" s="4">
        <v>42824</v>
      </c>
      <c r="B13805">
        <v>2.42</v>
      </c>
      <c r="F13805" s="4">
        <v>36443</v>
      </c>
      <c r="G13805">
        <v>5.0999999999999996</v>
      </c>
      <c r="H13805">
        <f t="shared" si="215"/>
        <v>0.94000000000000039</v>
      </c>
      <c r="I13805" s="105">
        <f>AVERAGE(H$10:H13805)</f>
        <v>0.71951072774717373</v>
      </c>
      <c r="J13805" s="2"/>
    </row>
    <row r="13806" spans="1:10">
      <c r="A13806" s="4">
        <v>42825</v>
      </c>
      <c r="B13806">
        <v>2.4</v>
      </c>
      <c r="C13806" s="12" t="s">
        <v>131</v>
      </c>
      <c r="D13806" s="23">
        <f>AVERAGE(B13744:B13806)/100</f>
        <v>2.4466666666666657E-2</v>
      </c>
      <c r="F13806" s="4">
        <v>36444</v>
      </c>
      <c r="G13806">
        <v>5.0999999999999996</v>
      </c>
      <c r="H13806">
        <f t="shared" si="215"/>
        <v>0.94000000000000039</v>
      </c>
      <c r="I13806" s="105">
        <f>AVERAGE(H$10:H13806)</f>
        <v>0.71952670870479152</v>
      </c>
      <c r="J13806" s="2"/>
    </row>
    <row r="13807" spans="1:10">
      <c r="A13807" s="4">
        <v>42828</v>
      </c>
      <c r="B13807">
        <v>2.35</v>
      </c>
      <c r="F13807" s="4">
        <v>36445</v>
      </c>
      <c r="G13807">
        <v>5.3</v>
      </c>
      <c r="H13807">
        <f t="shared" si="215"/>
        <v>0.77000000000000046</v>
      </c>
      <c r="I13807" s="105">
        <f>AVERAGE(H$10:H13807)</f>
        <v>0.71953036671981507</v>
      </c>
      <c r="J13807" s="2"/>
    </row>
    <row r="13808" spans="1:10">
      <c r="A13808" s="4">
        <v>42829</v>
      </c>
      <c r="B13808">
        <v>2.36</v>
      </c>
      <c r="F13808" s="4">
        <v>36446</v>
      </c>
      <c r="G13808">
        <v>5.2</v>
      </c>
      <c r="H13808">
        <f t="shared" si="215"/>
        <v>0.91999999999999993</v>
      </c>
      <c r="I13808" s="105">
        <f>AVERAGE(H$10:H13808)</f>
        <v>0.71954489455757731</v>
      </c>
      <c r="J13808" s="2"/>
    </row>
    <row r="13809" spans="1:15">
      <c r="A13809" s="4">
        <v>42830</v>
      </c>
      <c r="B13809">
        <v>2.34</v>
      </c>
      <c r="F13809" s="4">
        <v>36447</v>
      </c>
      <c r="G13809">
        <v>5.22</v>
      </c>
      <c r="H13809">
        <f t="shared" si="215"/>
        <v>0.95000000000000018</v>
      </c>
      <c r="I13809" s="105">
        <f>AVERAGE(H$10:H13809)</f>
        <v>0.71956159420289922</v>
      </c>
      <c r="J13809" s="2"/>
      <c r="O13809" s="12"/>
    </row>
    <row r="13810" spans="1:15">
      <c r="A13810" s="4">
        <v>42831</v>
      </c>
      <c r="B13810">
        <v>2.34</v>
      </c>
      <c r="F13810" s="4">
        <v>36448</v>
      </c>
      <c r="G13810">
        <v>5.28</v>
      </c>
      <c r="H13810">
        <f t="shared" si="215"/>
        <v>0.80999999999999961</v>
      </c>
      <c r="I13810" s="105">
        <f>AVERAGE(H$10:H13810)</f>
        <v>0.71956814723570828</v>
      </c>
      <c r="J13810" s="2"/>
    </row>
    <row r="13811" spans="1:15">
      <c r="A13811" s="4">
        <v>42832</v>
      </c>
      <c r="B13811">
        <v>2.38</v>
      </c>
      <c r="F13811" s="4">
        <v>36449</v>
      </c>
      <c r="G13811">
        <v>5.28</v>
      </c>
      <c r="H13811">
        <f t="shared" si="215"/>
        <v>0.80999999999999961</v>
      </c>
      <c r="I13811" s="105">
        <f>AVERAGE(H$10:H13811)</f>
        <v>0.71957469931893991</v>
      </c>
      <c r="J13811" s="2"/>
    </row>
    <row r="13812" spans="1:15">
      <c r="A13812" s="4">
        <v>42835</v>
      </c>
      <c r="B13812">
        <v>2.37</v>
      </c>
      <c r="F13812" s="4">
        <v>36450</v>
      </c>
      <c r="G13812">
        <v>5.28</v>
      </c>
      <c r="H13812">
        <f t="shared" si="215"/>
        <v>0.80999999999999961</v>
      </c>
      <c r="I13812" s="105">
        <f>AVERAGE(H$10:H13812)</f>
        <v>0.71958125045280075</v>
      </c>
      <c r="J13812" s="2"/>
    </row>
    <row r="13813" spans="1:15">
      <c r="A13813" s="4">
        <v>42836</v>
      </c>
      <c r="B13813">
        <v>2.3199999999999998</v>
      </c>
      <c r="F13813" s="4">
        <v>36451</v>
      </c>
      <c r="G13813">
        <v>5.2</v>
      </c>
      <c r="H13813">
        <f t="shared" si="215"/>
        <v>0.91999999999999993</v>
      </c>
      <c r="I13813" s="105">
        <f>AVERAGE(H$10:H13813)</f>
        <v>0.71959576934222025</v>
      </c>
      <c r="J13813" s="2"/>
    </row>
    <row r="13814" spans="1:15">
      <c r="A13814" s="4">
        <v>42837</v>
      </c>
      <c r="B13814">
        <v>2.2799999999999998</v>
      </c>
      <c r="F13814" s="4">
        <v>36452</v>
      </c>
      <c r="G13814">
        <v>5.07</v>
      </c>
      <c r="H13814">
        <f t="shared" si="215"/>
        <v>1.1099999999999994</v>
      </c>
      <c r="I13814" s="105">
        <f>AVERAGE(H$10:H13814)</f>
        <v>0.719624049257516</v>
      </c>
      <c r="J13814" s="2"/>
    </row>
    <row r="13815" spans="1:15">
      <c r="A13815" s="4">
        <v>42838</v>
      </c>
      <c r="B13815">
        <v>2.2400000000000002</v>
      </c>
      <c r="F13815" s="4">
        <v>36453</v>
      </c>
      <c r="G13815">
        <v>4.92</v>
      </c>
      <c r="H13815">
        <f t="shared" si="215"/>
        <v>1.2700000000000005</v>
      </c>
      <c r="I13815" s="105">
        <f>AVERAGE(H$10:H13815)</f>
        <v>0.71966391424018605</v>
      </c>
      <c r="J13815" s="2"/>
    </row>
    <row r="13816" spans="1:15">
      <c r="A13816" s="4">
        <v>42842</v>
      </c>
      <c r="B13816">
        <v>2.2599999999999998</v>
      </c>
      <c r="F13816" s="4">
        <v>36454</v>
      </c>
      <c r="G13816">
        <v>5.2</v>
      </c>
      <c r="H13816">
        <f t="shared" si="215"/>
        <v>1</v>
      </c>
      <c r="I13816" s="105">
        <f>AVERAGE(H$10:H13816)</f>
        <v>0.71968421815021433</v>
      </c>
      <c r="J13816" s="2"/>
    </row>
    <row r="13817" spans="1:15">
      <c r="A13817" s="4">
        <v>42843</v>
      </c>
      <c r="B13817">
        <v>2.1800000000000002</v>
      </c>
      <c r="F13817" s="4">
        <v>36455</v>
      </c>
      <c r="G13817">
        <v>5.1100000000000003</v>
      </c>
      <c r="H13817">
        <f t="shared" si="215"/>
        <v>1.0999999999999996</v>
      </c>
      <c r="I13817" s="105">
        <f>AVERAGE(H$10:H13817)</f>
        <v>0.71971176129779912</v>
      </c>
      <c r="J13817" s="2"/>
    </row>
    <row r="13818" spans="1:15">
      <c r="A13818" s="4">
        <v>42844</v>
      </c>
      <c r="B13818">
        <v>2.21</v>
      </c>
      <c r="F13818" s="4">
        <v>36456</v>
      </c>
      <c r="G13818">
        <v>5.1100000000000003</v>
      </c>
      <c r="H13818">
        <f t="shared" si="215"/>
        <v>1.0999999999999996</v>
      </c>
      <c r="I13818" s="105">
        <f>AVERAGE(H$10:H13818)</f>
        <v>0.71973930045622492</v>
      </c>
      <c r="J13818" s="2"/>
    </row>
    <row r="13819" spans="1:15">
      <c r="A13819" s="4">
        <v>42845</v>
      </c>
      <c r="B13819">
        <v>2.2400000000000002</v>
      </c>
      <c r="F13819" s="4">
        <v>36457</v>
      </c>
      <c r="G13819">
        <v>5.1100000000000003</v>
      </c>
      <c r="H13819">
        <f t="shared" si="215"/>
        <v>1.0999999999999996</v>
      </c>
      <c r="I13819" s="105">
        <f>AVERAGE(H$10:H13819)</f>
        <v>0.71976683562635846</v>
      </c>
      <c r="J13819" s="2"/>
    </row>
    <row r="13820" spans="1:15">
      <c r="A13820" s="4">
        <v>42846</v>
      </c>
      <c r="B13820">
        <v>2.2400000000000002</v>
      </c>
      <c r="F13820" s="4">
        <v>36458</v>
      </c>
      <c r="G13820">
        <v>5.23</v>
      </c>
      <c r="H13820">
        <f t="shared" si="215"/>
        <v>0.98999999999999932</v>
      </c>
      <c r="I13820" s="105">
        <f>AVERAGE(H$10:H13820)</f>
        <v>0.71978640214321987</v>
      </c>
      <c r="J13820" s="2"/>
    </row>
    <row r="13821" spans="1:15">
      <c r="A13821" s="4">
        <v>42849</v>
      </c>
      <c r="B13821">
        <v>2.2799999999999998</v>
      </c>
      <c r="F13821" s="4">
        <v>36459</v>
      </c>
      <c r="G13821">
        <v>5.22</v>
      </c>
      <c r="H13821">
        <f t="shared" si="215"/>
        <v>1.0200000000000005</v>
      </c>
      <c r="I13821" s="105">
        <f>AVERAGE(H$10:H13821)</f>
        <v>0.71980813785114472</v>
      </c>
      <c r="J13821" s="2"/>
    </row>
    <row r="13822" spans="1:15">
      <c r="A13822" s="4">
        <v>42850</v>
      </c>
      <c r="B13822">
        <v>2.35</v>
      </c>
      <c r="F13822" s="4">
        <v>36460</v>
      </c>
      <c r="G13822">
        <v>5.29</v>
      </c>
      <c r="H13822">
        <f t="shared" si="215"/>
        <v>0.90000000000000036</v>
      </c>
      <c r="I13822" s="105">
        <f>AVERAGE(H$10:H13822)</f>
        <v>0.71982118294360464</v>
      </c>
      <c r="J13822" s="2"/>
    </row>
    <row r="13823" spans="1:15">
      <c r="A13823" s="4">
        <v>42851</v>
      </c>
      <c r="B13823">
        <v>2.3199999999999998</v>
      </c>
      <c r="F13823" s="4">
        <v>36461</v>
      </c>
      <c r="G13823">
        <v>5.31</v>
      </c>
      <c r="H13823">
        <f t="shared" si="215"/>
        <v>0.8100000000000005</v>
      </c>
      <c r="I13823" s="105">
        <f>AVERAGE(H$10:H13823)</f>
        <v>0.71982771101780874</v>
      </c>
      <c r="J13823" s="2"/>
    </row>
    <row r="13824" spans="1:15">
      <c r="A13824" s="4">
        <v>42852</v>
      </c>
      <c r="B13824">
        <v>2.2999999999999998</v>
      </c>
      <c r="F13824" s="4">
        <v>36462</v>
      </c>
      <c r="G13824">
        <v>5.27</v>
      </c>
      <c r="H13824">
        <f t="shared" si="215"/>
        <v>0.75</v>
      </c>
      <c r="I13824" s="105">
        <f>AVERAGE(H$10:H13824)</f>
        <v>0.71982989504162209</v>
      </c>
      <c r="J13824" s="2"/>
    </row>
    <row r="13825" spans="1:10">
      <c r="A13825" s="4">
        <v>42853</v>
      </c>
      <c r="B13825">
        <v>2.29</v>
      </c>
      <c r="F13825" s="4">
        <v>36463</v>
      </c>
      <c r="G13825">
        <v>5.27</v>
      </c>
      <c r="H13825">
        <f t="shared" si="215"/>
        <v>0.75</v>
      </c>
      <c r="I13825" s="105">
        <f>AVERAGE(H$10:H13825)</f>
        <v>0.7198320787492769</v>
      </c>
      <c r="J13825" s="2"/>
    </row>
    <row r="13826" spans="1:10">
      <c r="A13826" s="4">
        <v>42856</v>
      </c>
      <c r="B13826">
        <v>2.33</v>
      </c>
      <c r="F13826" s="4">
        <v>36464</v>
      </c>
      <c r="G13826">
        <v>5.27</v>
      </c>
      <c r="H13826">
        <f t="shared" si="215"/>
        <v>0.75</v>
      </c>
      <c r="I13826" s="105">
        <f>AVERAGE(H$10:H13826)</f>
        <v>0.71983426214084167</v>
      </c>
      <c r="J13826" s="2"/>
    </row>
    <row r="13827" spans="1:10">
      <c r="A13827" s="4">
        <v>42857</v>
      </c>
      <c r="B13827">
        <v>2.29</v>
      </c>
      <c r="F13827" s="4">
        <v>36465</v>
      </c>
      <c r="G13827">
        <v>5.38</v>
      </c>
      <c r="H13827">
        <f t="shared" si="215"/>
        <v>0.67999999999999972</v>
      </c>
      <c r="I13827" s="105">
        <f>AVERAGE(H$10:H13827)</f>
        <v>0.71983137936025543</v>
      </c>
      <c r="J13827" s="2"/>
    </row>
    <row r="13828" spans="1:10">
      <c r="A13828" s="4">
        <v>42858</v>
      </c>
      <c r="B13828">
        <v>2.33</v>
      </c>
      <c r="F13828" s="4">
        <v>36466</v>
      </c>
      <c r="G13828">
        <v>5.18</v>
      </c>
      <c r="H13828">
        <f t="shared" si="215"/>
        <v>0.86000000000000032</v>
      </c>
      <c r="I13828" s="105">
        <f>AVERAGE(H$10:H13828)</f>
        <v>0.71984152254142919</v>
      </c>
      <c r="J13828" s="2"/>
    </row>
    <row r="13829" spans="1:10">
      <c r="A13829" s="4">
        <v>42859</v>
      </c>
      <c r="B13829">
        <v>2.36</v>
      </c>
      <c r="F13829" s="4">
        <v>36467</v>
      </c>
      <c r="G13829">
        <v>5.21</v>
      </c>
      <c r="H13829">
        <f t="shared" si="215"/>
        <v>0.79999999999999982</v>
      </c>
      <c r="I13829" s="105">
        <f>AVERAGE(H$10:H13829)</f>
        <v>0.7198473227206954</v>
      </c>
      <c r="J13829" s="2"/>
    </row>
    <row r="13830" spans="1:10">
      <c r="A13830" s="4">
        <v>42860</v>
      </c>
      <c r="B13830">
        <v>2.36</v>
      </c>
      <c r="F13830" s="4">
        <v>36468</v>
      </c>
      <c r="G13830">
        <v>5.27</v>
      </c>
      <c r="H13830">
        <f t="shared" si="215"/>
        <v>0.6800000000000006</v>
      </c>
      <c r="I13830" s="105">
        <f>AVERAGE(H$10:H13830)</f>
        <v>0.71984443962086753</v>
      </c>
      <c r="J13830" s="2"/>
    </row>
    <row r="13831" spans="1:10">
      <c r="A13831" s="4">
        <v>42863</v>
      </c>
      <c r="B13831">
        <v>2.39</v>
      </c>
      <c r="F13831" s="4">
        <v>36469</v>
      </c>
      <c r="G13831">
        <v>5.14</v>
      </c>
      <c r="H13831">
        <f t="shared" si="215"/>
        <v>0.78000000000000025</v>
      </c>
      <c r="I13831" s="105">
        <f>AVERAGE(H$10:H13831)</f>
        <v>0.71984879178121919</v>
      </c>
      <c r="J13831" s="2"/>
    </row>
    <row r="13832" spans="1:10">
      <c r="A13832" s="4">
        <v>42864</v>
      </c>
      <c r="B13832">
        <v>2.42</v>
      </c>
      <c r="F13832" s="4">
        <v>36470</v>
      </c>
      <c r="G13832">
        <v>5.14</v>
      </c>
      <c r="H13832">
        <f t="shared" si="215"/>
        <v>0.78000000000000025</v>
      </c>
      <c r="I13832" s="105">
        <f>AVERAGE(H$10:H13832)</f>
        <v>0.71985314331187233</v>
      </c>
      <c r="J13832" s="2"/>
    </row>
    <row r="13833" spans="1:10">
      <c r="A13833" s="4">
        <v>42865</v>
      </c>
      <c r="B13833">
        <v>2.41</v>
      </c>
      <c r="F13833" s="4">
        <v>36471</v>
      </c>
      <c r="G13833">
        <v>5.14</v>
      </c>
      <c r="H13833">
        <f t="shared" si="215"/>
        <v>0.78000000000000025</v>
      </c>
      <c r="I13833" s="105">
        <f>AVERAGE(H$10:H13833)</f>
        <v>0.71985749421296386</v>
      </c>
      <c r="J13833" s="2"/>
    </row>
    <row r="13834" spans="1:10">
      <c r="A13834" s="4">
        <v>42866</v>
      </c>
      <c r="B13834">
        <v>2.39</v>
      </c>
      <c r="F13834" s="4">
        <v>36472</v>
      </c>
      <c r="G13834">
        <v>5.23</v>
      </c>
      <c r="H13834">
        <f t="shared" ref="H13834:H13897" si="216">IFERROR(((VLOOKUP(F13834,$A$9:$B$14200,2,FALSE))-G13834),H13833)</f>
        <v>0.71999999999999975</v>
      </c>
      <c r="I13834" s="105">
        <f>AVERAGE(H$10:H13834)</f>
        <v>0.71985750452079644</v>
      </c>
      <c r="J13834" s="2"/>
    </row>
    <row r="13835" spans="1:10">
      <c r="A13835" s="4">
        <v>42867</v>
      </c>
      <c r="B13835">
        <v>2.33</v>
      </c>
      <c r="F13835" s="4">
        <v>36473</v>
      </c>
      <c r="G13835">
        <v>5.22</v>
      </c>
      <c r="H13835">
        <f t="shared" si="216"/>
        <v>0.75</v>
      </c>
      <c r="I13835" s="105">
        <f>AVERAGE(H$10:H13835)</f>
        <v>0.71985968465210559</v>
      </c>
      <c r="J13835" s="2"/>
    </row>
    <row r="13836" spans="1:10">
      <c r="A13836" s="4">
        <v>42870</v>
      </c>
      <c r="B13836">
        <v>2.34</v>
      </c>
      <c r="F13836" s="4">
        <v>36474</v>
      </c>
      <c r="G13836">
        <v>5.27</v>
      </c>
      <c r="H13836">
        <f t="shared" si="216"/>
        <v>0.73000000000000043</v>
      </c>
      <c r="I13836" s="105">
        <f>AVERAGE(H$10:H13836)</f>
        <v>0.71986041802270995</v>
      </c>
      <c r="J13836" s="2"/>
    </row>
    <row r="13837" spans="1:10">
      <c r="A13837" s="4">
        <v>42871</v>
      </c>
      <c r="B13837">
        <v>2.33</v>
      </c>
      <c r="F13837" s="4">
        <v>36475</v>
      </c>
      <c r="G13837">
        <v>5.27</v>
      </c>
      <c r="H13837">
        <f t="shared" si="216"/>
        <v>0.73000000000000043</v>
      </c>
      <c r="I13837" s="105">
        <f>AVERAGE(H$10:H13837)</f>
        <v>0.71986115128724404</v>
      </c>
      <c r="J13837" s="2"/>
    </row>
    <row r="13838" spans="1:10">
      <c r="A13838" s="4">
        <v>42872</v>
      </c>
      <c r="B13838">
        <v>2.2200000000000002</v>
      </c>
      <c r="F13838" s="4">
        <v>36476</v>
      </c>
      <c r="G13838">
        <v>5.45</v>
      </c>
      <c r="H13838">
        <f t="shared" si="216"/>
        <v>0.47999999999999954</v>
      </c>
      <c r="I13838" s="105">
        <f>AVERAGE(H$10:H13838)</f>
        <v>0.71984380649360113</v>
      </c>
      <c r="J13838" s="2"/>
    </row>
    <row r="13839" spans="1:10">
      <c r="A13839" s="4">
        <v>42873</v>
      </c>
      <c r="B13839">
        <v>2.23</v>
      </c>
      <c r="F13839" s="4">
        <v>36477</v>
      </c>
      <c r="G13839">
        <v>5.45</v>
      </c>
      <c r="H13839">
        <f t="shared" si="216"/>
        <v>0.47999999999999954</v>
      </c>
      <c r="I13839" s="105">
        <f>AVERAGE(H$10:H13839)</f>
        <v>0.7198264642082437</v>
      </c>
      <c r="J13839" s="2"/>
    </row>
    <row r="13840" spans="1:10">
      <c r="A13840" s="4">
        <v>42874</v>
      </c>
      <c r="B13840">
        <v>2.23</v>
      </c>
      <c r="F13840" s="4">
        <v>36478</v>
      </c>
      <c r="G13840">
        <v>5.45</v>
      </c>
      <c r="H13840">
        <f t="shared" si="216"/>
        <v>0.47999999999999954</v>
      </c>
      <c r="I13840" s="105">
        <f>AVERAGE(H$10:H13840)</f>
        <v>0.7198091244306275</v>
      </c>
      <c r="J13840" s="2"/>
    </row>
    <row r="13841" spans="1:10">
      <c r="A13841" s="4">
        <v>42877</v>
      </c>
      <c r="B13841">
        <v>2.25</v>
      </c>
      <c r="F13841" s="4">
        <v>36479</v>
      </c>
      <c r="G13841">
        <v>5.64</v>
      </c>
      <c r="H13841">
        <f t="shared" si="216"/>
        <v>0.30000000000000071</v>
      </c>
      <c r="I13841" s="105">
        <f>AVERAGE(H$10:H13841)</f>
        <v>0.71977877385772182</v>
      </c>
      <c r="J13841" s="2"/>
    </row>
    <row r="13842" spans="1:10">
      <c r="A13842" s="4">
        <v>42878</v>
      </c>
      <c r="B13842">
        <v>2.29</v>
      </c>
      <c r="F13842" s="4">
        <v>36480</v>
      </c>
      <c r="G13842">
        <v>5.4</v>
      </c>
      <c r="H13842">
        <f t="shared" si="216"/>
        <v>0.5699999999999994</v>
      </c>
      <c r="I13842" s="105">
        <f>AVERAGE(H$10:H13842)</f>
        <v>0.71976794621557205</v>
      </c>
      <c r="J13842" s="2"/>
    </row>
    <row r="13843" spans="1:10">
      <c r="A13843" s="4">
        <v>42879</v>
      </c>
      <c r="B13843">
        <v>2.2599999999999998</v>
      </c>
      <c r="F13843" s="4">
        <v>36481</v>
      </c>
      <c r="G13843">
        <v>5.41</v>
      </c>
      <c r="H13843">
        <f t="shared" si="216"/>
        <v>0.62999999999999989</v>
      </c>
      <c r="I13843" s="105">
        <f>AVERAGE(H$10:H13843)</f>
        <v>0.71976145727916785</v>
      </c>
      <c r="J13843" s="2"/>
    </row>
    <row r="13844" spans="1:10">
      <c r="A13844" s="4">
        <v>42880</v>
      </c>
      <c r="B13844">
        <v>2.25</v>
      </c>
      <c r="F13844" s="4">
        <v>36482</v>
      </c>
      <c r="G13844">
        <v>5.49</v>
      </c>
      <c r="H13844">
        <f t="shared" si="216"/>
        <v>0.5699999999999994</v>
      </c>
      <c r="I13844" s="105">
        <f>AVERAGE(H$10:H13844)</f>
        <v>0.71975063245392179</v>
      </c>
      <c r="J13844" s="2"/>
    </row>
    <row r="13845" spans="1:10">
      <c r="A13845" s="4">
        <v>42881</v>
      </c>
      <c r="B13845">
        <v>2.25</v>
      </c>
      <c r="F13845" s="4">
        <v>36483</v>
      </c>
      <c r="G13845">
        <v>5.43</v>
      </c>
      <c r="H13845">
        <f t="shared" si="216"/>
        <v>0.64000000000000057</v>
      </c>
      <c r="I13845" s="105">
        <f>AVERAGE(H$10:H13845)</f>
        <v>0.71974486845909269</v>
      </c>
      <c r="J13845" s="2"/>
    </row>
    <row r="13846" spans="1:10">
      <c r="A13846" s="4">
        <v>42885</v>
      </c>
      <c r="B13846">
        <v>2.21</v>
      </c>
      <c r="F13846" s="4">
        <v>36484</v>
      </c>
      <c r="G13846">
        <v>5.43</v>
      </c>
      <c r="H13846">
        <f t="shared" si="216"/>
        <v>0.64000000000000057</v>
      </c>
      <c r="I13846" s="105">
        <f>AVERAGE(H$10:H13846)</f>
        <v>0.71973910529739149</v>
      </c>
      <c r="J13846" s="2"/>
    </row>
    <row r="13847" spans="1:10">
      <c r="A13847" s="4">
        <v>42886</v>
      </c>
      <c r="B13847">
        <v>2.21</v>
      </c>
      <c r="F13847" s="4">
        <v>36485</v>
      </c>
      <c r="G13847">
        <v>5.43</v>
      </c>
      <c r="H13847">
        <f t="shared" si="216"/>
        <v>0.64000000000000057</v>
      </c>
      <c r="I13847" s="105">
        <f>AVERAGE(H$10:H13847)</f>
        <v>0.71973334296863745</v>
      </c>
      <c r="J13847" s="2"/>
    </row>
    <row r="13848" spans="1:10">
      <c r="A13848" s="4">
        <v>42887</v>
      </c>
      <c r="B13848">
        <v>2.21</v>
      </c>
      <c r="F13848" s="4">
        <v>36486</v>
      </c>
      <c r="G13848">
        <v>5.53</v>
      </c>
      <c r="H13848">
        <f t="shared" si="216"/>
        <v>0.55999999999999961</v>
      </c>
      <c r="I13848" s="105">
        <f>AVERAGE(H$10:H13848)</f>
        <v>0.71972180070814407</v>
      </c>
      <c r="J13848" s="2"/>
    </row>
    <row r="13849" spans="1:10">
      <c r="A13849" s="4">
        <v>42888</v>
      </c>
      <c r="B13849">
        <v>2.15</v>
      </c>
      <c r="F13849" s="4">
        <v>36487</v>
      </c>
      <c r="G13849">
        <v>5.59</v>
      </c>
      <c r="H13849">
        <f t="shared" si="216"/>
        <v>0.49000000000000021</v>
      </c>
      <c r="I13849" s="105">
        <f>AVERAGE(H$10:H13849)</f>
        <v>0.71970520231213908</v>
      </c>
      <c r="J13849" s="2"/>
    </row>
    <row r="13850" spans="1:10">
      <c r="A13850" s="4">
        <v>42891</v>
      </c>
      <c r="B13850">
        <v>2.1800000000000002</v>
      </c>
      <c r="F13850" s="4">
        <v>36488</v>
      </c>
      <c r="G13850">
        <v>5.72</v>
      </c>
      <c r="H13850">
        <f t="shared" si="216"/>
        <v>0.37000000000000011</v>
      </c>
      <c r="I13850" s="105">
        <f>AVERAGE(H$10:H13850)</f>
        <v>0.71967993642077921</v>
      </c>
      <c r="J13850" s="2"/>
    </row>
    <row r="13851" spans="1:10">
      <c r="A13851" s="4">
        <v>42892</v>
      </c>
      <c r="B13851">
        <v>2.14</v>
      </c>
      <c r="F13851" s="4">
        <v>36489</v>
      </c>
      <c r="G13851">
        <v>5.72</v>
      </c>
      <c r="H13851">
        <f t="shared" si="216"/>
        <v>0.37000000000000011</v>
      </c>
      <c r="I13851" s="105">
        <f>AVERAGE(H$10:H13851)</f>
        <v>0.71965467418003226</v>
      </c>
      <c r="J13851" s="2"/>
    </row>
    <row r="13852" spans="1:10">
      <c r="A13852" s="4">
        <v>42893</v>
      </c>
      <c r="B13852">
        <v>2.1800000000000002</v>
      </c>
      <c r="F13852" s="4">
        <v>36490</v>
      </c>
      <c r="G13852">
        <v>5.59</v>
      </c>
      <c r="H13852">
        <f t="shared" si="216"/>
        <v>0.53000000000000025</v>
      </c>
      <c r="I13852" s="105">
        <f>AVERAGE(H$10:H13852)</f>
        <v>0.71964097377736091</v>
      </c>
      <c r="J13852" s="2"/>
    </row>
    <row r="13853" spans="1:10">
      <c r="A13853" s="4">
        <v>42894</v>
      </c>
      <c r="B13853">
        <v>2.19</v>
      </c>
      <c r="F13853" s="4">
        <v>36491</v>
      </c>
      <c r="G13853">
        <v>5.59</v>
      </c>
      <c r="H13853">
        <f t="shared" si="216"/>
        <v>0.53000000000000025</v>
      </c>
      <c r="I13853" s="105">
        <f>AVERAGE(H$10:H13853)</f>
        <v>0.71962727535394455</v>
      </c>
      <c r="J13853" s="2"/>
    </row>
    <row r="13854" spans="1:10">
      <c r="A13854" s="4">
        <v>42895</v>
      </c>
      <c r="B13854">
        <v>2.21</v>
      </c>
      <c r="F13854" s="4">
        <v>36492</v>
      </c>
      <c r="G13854">
        <v>5.59</v>
      </c>
      <c r="H13854">
        <f t="shared" si="216"/>
        <v>0.53000000000000025</v>
      </c>
      <c r="I13854" s="105">
        <f>AVERAGE(H$10:H13854)</f>
        <v>0.71961357890935418</v>
      </c>
      <c r="J13854" s="2"/>
    </row>
    <row r="13855" spans="1:10">
      <c r="A13855" s="4">
        <v>42898</v>
      </c>
      <c r="B13855">
        <v>2.21</v>
      </c>
      <c r="F13855" s="4">
        <v>36493</v>
      </c>
      <c r="G13855">
        <v>5.61</v>
      </c>
      <c r="H13855">
        <f t="shared" si="216"/>
        <v>0.59999999999999964</v>
      </c>
      <c r="I13855" s="105">
        <f>AVERAGE(H$10:H13855)</f>
        <v>0.71960494005489017</v>
      </c>
      <c r="J13855" s="2"/>
    </row>
    <row r="13856" spans="1:10">
      <c r="A13856" s="4">
        <v>42899</v>
      </c>
      <c r="B13856">
        <v>2.21</v>
      </c>
      <c r="F13856" s="4">
        <v>36494</v>
      </c>
      <c r="G13856">
        <v>5.63</v>
      </c>
      <c r="H13856">
        <f t="shared" si="216"/>
        <v>0.54999999999999982</v>
      </c>
      <c r="I13856" s="105">
        <f>AVERAGE(H$10:H13856)</f>
        <v>0.71959269155773875</v>
      </c>
      <c r="J13856" s="2"/>
    </row>
    <row r="13857" spans="1:10">
      <c r="A13857" s="4">
        <v>42900</v>
      </c>
      <c r="B13857">
        <v>2.15</v>
      </c>
      <c r="F13857" s="4">
        <v>36495</v>
      </c>
      <c r="G13857">
        <v>5.71</v>
      </c>
      <c r="H13857">
        <f t="shared" si="216"/>
        <v>0.5</v>
      </c>
      <c r="I13857" s="105">
        <f>AVERAGE(H$10:H13857)</f>
        <v>0.71957683419988505</v>
      </c>
      <c r="J13857" s="2"/>
    </row>
    <row r="13858" spans="1:10">
      <c r="A13858" s="4">
        <v>42901</v>
      </c>
      <c r="B13858">
        <v>2.16</v>
      </c>
      <c r="F13858" s="4">
        <v>36496</v>
      </c>
      <c r="G13858">
        <v>5.58</v>
      </c>
      <c r="H13858">
        <f t="shared" si="216"/>
        <v>0.66000000000000014</v>
      </c>
      <c r="I13858" s="105">
        <f>AVERAGE(H$10:H13858)</f>
        <v>0.71957253231280294</v>
      </c>
      <c r="J13858" s="2"/>
    </row>
    <row r="13859" spans="1:10">
      <c r="A13859" s="4">
        <v>42902</v>
      </c>
      <c r="B13859">
        <v>2.16</v>
      </c>
      <c r="F13859" s="4">
        <v>36497</v>
      </c>
      <c r="G13859">
        <v>5.42</v>
      </c>
      <c r="H13859">
        <f t="shared" si="216"/>
        <v>0.75</v>
      </c>
      <c r="I13859" s="105">
        <f>AVERAGE(H$10:H13859)</f>
        <v>0.71957472924187782</v>
      </c>
      <c r="J13859" s="2"/>
    </row>
    <row r="13860" spans="1:10">
      <c r="A13860" s="4">
        <v>42905</v>
      </c>
      <c r="B13860">
        <v>2.19</v>
      </c>
      <c r="F13860" s="4">
        <v>36498</v>
      </c>
      <c r="G13860">
        <v>5.42</v>
      </c>
      <c r="H13860">
        <f t="shared" si="216"/>
        <v>0.75</v>
      </c>
      <c r="I13860" s="105">
        <f>AVERAGE(H$10:H13860)</f>
        <v>0.71957692585372957</v>
      </c>
      <c r="J13860" s="2"/>
    </row>
    <row r="13861" spans="1:10">
      <c r="A13861" s="4">
        <v>42906</v>
      </c>
      <c r="B13861">
        <v>2.16</v>
      </c>
      <c r="F13861" s="4">
        <v>36499</v>
      </c>
      <c r="G13861">
        <v>5.42</v>
      </c>
      <c r="H13861">
        <f t="shared" si="216"/>
        <v>0.75</v>
      </c>
      <c r="I13861" s="105">
        <f>AVERAGE(H$10:H13861)</f>
        <v>0.71957912214842679</v>
      </c>
      <c r="J13861" s="2"/>
    </row>
    <row r="13862" spans="1:10">
      <c r="A13862" s="4">
        <v>42907</v>
      </c>
      <c r="B13862">
        <v>2.16</v>
      </c>
      <c r="F13862" s="4">
        <v>36500</v>
      </c>
      <c r="G13862">
        <v>5.48</v>
      </c>
      <c r="H13862">
        <f t="shared" si="216"/>
        <v>0.67999999999999972</v>
      </c>
      <c r="I13862" s="105">
        <f>AVERAGE(H$10:H13862)</f>
        <v>0.71957626506893868</v>
      </c>
      <c r="J13862" s="2"/>
    </row>
    <row r="13863" spans="1:10">
      <c r="A13863" s="4">
        <v>42908</v>
      </c>
      <c r="B13863">
        <v>2.15</v>
      </c>
      <c r="F13863" s="4">
        <v>36501</v>
      </c>
      <c r="G13863">
        <v>5.42</v>
      </c>
      <c r="H13863">
        <f t="shared" si="216"/>
        <v>0.69000000000000039</v>
      </c>
      <c r="I13863" s="105">
        <f>AVERAGE(H$10:H13863)</f>
        <v>0.71957413021510097</v>
      </c>
      <c r="J13863" s="2"/>
    </row>
    <row r="13864" spans="1:10">
      <c r="A13864" s="4">
        <v>42909</v>
      </c>
      <c r="B13864">
        <v>2.15</v>
      </c>
      <c r="F13864" s="4">
        <v>36502</v>
      </c>
      <c r="G13864">
        <v>5.42</v>
      </c>
      <c r="H13864">
        <f t="shared" si="216"/>
        <v>0.73000000000000043</v>
      </c>
      <c r="I13864" s="105">
        <f>AVERAGE(H$10:H13864)</f>
        <v>0.71957488271382231</v>
      </c>
      <c r="J13864" s="2"/>
    </row>
    <row r="13865" spans="1:10">
      <c r="A13865" s="4">
        <v>42912</v>
      </c>
      <c r="B13865">
        <v>2.14</v>
      </c>
      <c r="F13865" s="4">
        <v>36503</v>
      </c>
      <c r="G13865">
        <v>5.51</v>
      </c>
      <c r="H13865">
        <f t="shared" si="216"/>
        <v>0.62999999999999989</v>
      </c>
      <c r="I13865" s="105">
        <f>AVERAGE(H$10:H13865)</f>
        <v>0.7195684180138574</v>
      </c>
      <c r="J13865" s="2"/>
    </row>
    <row r="13866" spans="1:10">
      <c r="A13866" s="4">
        <v>42913</v>
      </c>
      <c r="B13866">
        <v>2.21</v>
      </c>
      <c r="F13866" s="4">
        <v>36504</v>
      </c>
      <c r="G13866">
        <v>5.42</v>
      </c>
      <c r="H13866">
        <f t="shared" si="216"/>
        <v>0.66000000000000014</v>
      </c>
      <c r="I13866" s="105">
        <f>AVERAGE(H$10:H13866)</f>
        <v>0.71956411921772445</v>
      </c>
      <c r="J13866" s="2"/>
    </row>
    <row r="13867" spans="1:10">
      <c r="A13867" s="4">
        <v>42914</v>
      </c>
      <c r="B13867">
        <v>2.2200000000000002</v>
      </c>
      <c r="F13867" s="4">
        <v>36505</v>
      </c>
      <c r="G13867">
        <v>5.42</v>
      </c>
      <c r="H13867">
        <f t="shared" si="216"/>
        <v>0.66000000000000014</v>
      </c>
      <c r="I13867" s="105">
        <f>AVERAGE(H$10:H13867)</f>
        <v>0.71955982104199789</v>
      </c>
      <c r="J13867" s="2"/>
    </row>
    <row r="13868" spans="1:10">
      <c r="A13868" s="4">
        <v>42915</v>
      </c>
      <c r="B13868">
        <v>2.27</v>
      </c>
      <c r="F13868" s="4">
        <v>36506</v>
      </c>
      <c r="G13868">
        <v>5.42</v>
      </c>
      <c r="H13868">
        <f t="shared" si="216"/>
        <v>0.66000000000000014</v>
      </c>
      <c r="I13868" s="105">
        <f>AVERAGE(H$10:H13868)</f>
        <v>0.7195555234865435</v>
      </c>
      <c r="J13868" s="2"/>
    </row>
    <row r="13869" spans="1:10">
      <c r="A13869" s="4">
        <v>42916</v>
      </c>
      <c r="B13869">
        <v>2.31</v>
      </c>
      <c r="C13869" s="12" t="s">
        <v>132</v>
      </c>
      <c r="D13869" s="23">
        <f>AVERAGE(B13806:B13869)/100</f>
        <v>2.2631250000000002E-2</v>
      </c>
      <c r="F13869" s="4">
        <v>36507</v>
      </c>
      <c r="G13869">
        <v>5.46</v>
      </c>
      <c r="H13869">
        <f t="shared" si="216"/>
        <v>0.65000000000000036</v>
      </c>
      <c r="I13869" s="105">
        <f>AVERAGE(H$10:H13869)</f>
        <v>0.71955050505050555</v>
      </c>
      <c r="J13869" s="2"/>
    </row>
    <row r="13870" spans="1:10">
      <c r="A13870" s="4">
        <v>42919</v>
      </c>
      <c r="B13870">
        <v>2.35</v>
      </c>
      <c r="F13870" s="4">
        <v>36508</v>
      </c>
      <c r="G13870">
        <v>5.31</v>
      </c>
      <c r="H13870">
        <f t="shared" si="216"/>
        <v>0.91000000000000014</v>
      </c>
      <c r="I13870" s="105">
        <f>AVERAGE(H$10:H13870)</f>
        <v>0.71956424500396843</v>
      </c>
      <c r="J13870" s="2"/>
    </row>
    <row r="13871" spans="1:10">
      <c r="A13871" s="4">
        <v>42921</v>
      </c>
      <c r="B13871">
        <v>2.33</v>
      </c>
      <c r="F13871" s="4">
        <v>36509</v>
      </c>
      <c r="G13871">
        <v>5.56</v>
      </c>
      <c r="H13871">
        <f t="shared" si="216"/>
        <v>0.69000000000000039</v>
      </c>
      <c r="I13871" s="105">
        <f>AVERAGE(H$10:H13871)</f>
        <v>0.71956211224931521</v>
      </c>
      <c r="J13871" s="2"/>
    </row>
    <row r="13872" spans="1:10">
      <c r="A13872" s="4">
        <v>42922</v>
      </c>
      <c r="B13872">
        <v>2.37</v>
      </c>
      <c r="F13872" s="4">
        <v>36510</v>
      </c>
      <c r="G13872">
        <v>5.54</v>
      </c>
      <c r="H13872">
        <f t="shared" si="216"/>
        <v>0.76999999999999957</v>
      </c>
      <c r="I13872" s="105">
        <f>AVERAGE(H$10:H13872)</f>
        <v>0.71956575055904259</v>
      </c>
      <c r="J13872" s="2"/>
    </row>
    <row r="13873" spans="1:10">
      <c r="A13873" s="4">
        <v>42923</v>
      </c>
      <c r="B13873">
        <v>2.39</v>
      </c>
      <c r="F13873" s="4">
        <v>36511</v>
      </c>
      <c r="G13873">
        <v>5.4</v>
      </c>
      <c r="H13873">
        <f t="shared" si="216"/>
        <v>0.89999999999999947</v>
      </c>
      <c r="I13873" s="105">
        <f>AVERAGE(H$10:H13873)</f>
        <v>0.71957876514714414</v>
      </c>
      <c r="J13873" s="2"/>
    </row>
    <row r="13874" spans="1:10">
      <c r="A13874" s="4">
        <v>42926</v>
      </c>
      <c r="B13874">
        <v>2.38</v>
      </c>
      <c r="F13874" s="4">
        <v>36512</v>
      </c>
      <c r="G13874">
        <v>5.4</v>
      </c>
      <c r="H13874">
        <f t="shared" si="216"/>
        <v>0.89999999999999947</v>
      </c>
      <c r="I13874" s="105">
        <f>AVERAGE(H$10:H13874)</f>
        <v>0.71959177785791606</v>
      </c>
      <c r="J13874" s="2"/>
    </row>
    <row r="13875" spans="1:10">
      <c r="A13875" s="4">
        <v>42927</v>
      </c>
      <c r="B13875">
        <v>2.37</v>
      </c>
      <c r="F13875" s="4">
        <v>36513</v>
      </c>
      <c r="G13875">
        <v>5.4</v>
      </c>
      <c r="H13875">
        <f t="shared" si="216"/>
        <v>0.89999999999999947</v>
      </c>
      <c r="I13875" s="105">
        <f>AVERAGE(H$10:H13875)</f>
        <v>0.71960478869176447</v>
      </c>
      <c r="J13875" s="2"/>
    </row>
    <row r="13876" spans="1:10">
      <c r="A13876" s="4">
        <v>42928</v>
      </c>
      <c r="B13876">
        <v>2.33</v>
      </c>
      <c r="F13876" s="4">
        <v>36514</v>
      </c>
      <c r="G13876">
        <v>5.54</v>
      </c>
      <c r="H13876">
        <f t="shared" si="216"/>
        <v>0.82000000000000028</v>
      </c>
      <c r="I13876" s="105">
        <f>AVERAGE(H$10:H13876)</f>
        <v>0.71961202855700623</v>
      </c>
      <c r="J13876" s="2"/>
    </row>
    <row r="13877" spans="1:10">
      <c r="A13877" s="4">
        <v>42929</v>
      </c>
      <c r="B13877">
        <v>2.35</v>
      </c>
      <c r="F13877" s="4">
        <v>36515</v>
      </c>
      <c r="G13877">
        <v>5.52</v>
      </c>
      <c r="H13877">
        <f t="shared" si="216"/>
        <v>0.86000000000000032</v>
      </c>
      <c r="I13877" s="105">
        <f>AVERAGE(H$10:H13877)</f>
        <v>0.7196221517161816</v>
      </c>
      <c r="J13877" s="2"/>
    </row>
    <row r="13878" spans="1:10">
      <c r="A13878" s="4">
        <v>42930</v>
      </c>
      <c r="B13878">
        <v>2.33</v>
      </c>
      <c r="F13878" s="4">
        <v>36516</v>
      </c>
      <c r="G13878">
        <v>5.45</v>
      </c>
      <c r="H13878">
        <f t="shared" si="216"/>
        <v>0.9399999999999995</v>
      </c>
      <c r="I13878" s="105">
        <f>AVERAGE(H$10:H13878)</f>
        <v>0.71963804167568013</v>
      </c>
      <c r="J13878" s="2"/>
    </row>
    <row r="13879" spans="1:10">
      <c r="A13879" s="4">
        <v>42933</v>
      </c>
      <c r="B13879">
        <v>2.31</v>
      </c>
      <c r="F13879" s="4">
        <v>36517</v>
      </c>
      <c r="G13879">
        <v>5.4</v>
      </c>
      <c r="H13879">
        <f t="shared" si="216"/>
        <v>1.0099999999999998</v>
      </c>
      <c r="I13879" s="105">
        <f>AVERAGE(H$10:H13879)</f>
        <v>0.71965897620764296</v>
      </c>
      <c r="J13879" s="2"/>
    </row>
    <row r="13880" spans="1:10">
      <c r="A13880" s="4">
        <v>42934</v>
      </c>
      <c r="B13880">
        <v>2.27</v>
      </c>
      <c r="F13880" s="4">
        <v>36518</v>
      </c>
      <c r="G13880">
        <v>4.96</v>
      </c>
      <c r="H13880">
        <f t="shared" si="216"/>
        <v>1.0099999999999998</v>
      </c>
      <c r="I13880" s="105">
        <f>AVERAGE(H$10:H13880)</f>
        <v>0.71967990772114543</v>
      </c>
      <c r="J13880" s="2"/>
    </row>
    <row r="13881" spans="1:10">
      <c r="A13881" s="4">
        <v>42935</v>
      </c>
      <c r="B13881">
        <v>2.27</v>
      </c>
      <c r="F13881" s="4">
        <v>36519</v>
      </c>
      <c r="G13881">
        <v>4.96</v>
      </c>
      <c r="H13881">
        <f t="shared" si="216"/>
        <v>1.0099999999999998</v>
      </c>
      <c r="I13881" s="105">
        <f>AVERAGE(H$10:H13881)</f>
        <v>0.71970083621684022</v>
      </c>
      <c r="J13881" s="2"/>
    </row>
    <row r="13882" spans="1:10">
      <c r="A13882" s="4">
        <v>42936</v>
      </c>
      <c r="B13882">
        <v>2.27</v>
      </c>
      <c r="F13882" s="4">
        <v>36520</v>
      </c>
      <c r="G13882">
        <v>4.96</v>
      </c>
      <c r="H13882">
        <f t="shared" si="216"/>
        <v>1.0099999999999998</v>
      </c>
      <c r="I13882" s="105">
        <f>AVERAGE(H$10:H13882)</f>
        <v>0.71972176169538005</v>
      </c>
      <c r="J13882" s="2"/>
    </row>
    <row r="13883" spans="1:10">
      <c r="A13883" s="4">
        <v>42937</v>
      </c>
      <c r="B13883">
        <v>2.2400000000000002</v>
      </c>
      <c r="F13883" s="4">
        <v>36521</v>
      </c>
      <c r="G13883">
        <v>5.33</v>
      </c>
      <c r="H13883">
        <f t="shared" si="216"/>
        <v>1.0700000000000003</v>
      </c>
      <c r="I13883" s="105">
        <f>AVERAGE(H$10:H13883)</f>
        <v>0.71974700879342712</v>
      </c>
      <c r="J13883" s="2"/>
    </row>
    <row r="13884" spans="1:10">
      <c r="A13884" s="4">
        <v>42940</v>
      </c>
      <c r="B13884">
        <v>2.2599999999999998</v>
      </c>
      <c r="F13884" s="4">
        <v>36522</v>
      </c>
      <c r="G13884">
        <v>4.8600000000000003</v>
      </c>
      <c r="H13884">
        <f t="shared" si="216"/>
        <v>1.5699999999999994</v>
      </c>
      <c r="I13884" s="105">
        <f>AVERAGE(H$10:H13884)</f>
        <v>0.7198082882882888</v>
      </c>
      <c r="J13884" s="2"/>
    </row>
    <row r="13885" spans="1:10">
      <c r="A13885" s="4">
        <v>42941</v>
      </c>
      <c r="B13885">
        <v>2.33</v>
      </c>
      <c r="F13885" s="4">
        <v>36523</v>
      </c>
      <c r="G13885">
        <v>4.6100000000000003</v>
      </c>
      <c r="H13885">
        <f t="shared" si="216"/>
        <v>1.79</v>
      </c>
      <c r="I13885" s="105">
        <f>AVERAGE(H$10:H13885)</f>
        <v>0.7198854136638807</v>
      </c>
      <c r="J13885" s="2"/>
    </row>
    <row r="13886" spans="1:10">
      <c r="A13886" s="4">
        <v>42942</v>
      </c>
      <c r="B13886">
        <v>2.29</v>
      </c>
      <c r="F13886" s="4">
        <v>36524</v>
      </c>
      <c r="G13886">
        <v>4.88</v>
      </c>
      <c r="H13886">
        <f t="shared" si="216"/>
        <v>1.5099999999999998</v>
      </c>
      <c r="I13886" s="105">
        <f>AVERAGE(H$10:H13886)</f>
        <v>0.71994235065215884</v>
      </c>
      <c r="J13886" s="2"/>
    </row>
    <row r="13887" spans="1:10">
      <c r="A13887" s="4">
        <v>42943</v>
      </c>
      <c r="B13887">
        <v>2.3199999999999998</v>
      </c>
      <c r="F13887" s="4">
        <v>36525</v>
      </c>
      <c r="G13887">
        <v>3.99</v>
      </c>
      <c r="H13887">
        <f t="shared" si="216"/>
        <v>2.46</v>
      </c>
      <c r="I13887" s="105">
        <f>AVERAGE(H$10:H13887)</f>
        <v>0.72006773310275307</v>
      </c>
      <c r="J13887" s="2"/>
    </row>
    <row r="13888" spans="1:10">
      <c r="A13888" s="4">
        <v>42944</v>
      </c>
      <c r="B13888">
        <v>2.2999999999999998</v>
      </c>
      <c r="F13888" s="4">
        <v>36526</v>
      </c>
      <c r="G13888">
        <v>3.99</v>
      </c>
      <c r="H13888">
        <f t="shared" si="216"/>
        <v>2.46</v>
      </c>
      <c r="I13888" s="105">
        <f>AVERAGE(H$10:H13888)</f>
        <v>0.72019309748541005</v>
      </c>
      <c r="J13888" s="2"/>
    </row>
    <row r="13889" spans="1:10">
      <c r="A13889" s="4">
        <v>42947</v>
      </c>
      <c r="B13889">
        <v>2.2999999999999998</v>
      </c>
      <c r="F13889" s="4">
        <v>36527</v>
      </c>
      <c r="G13889">
        <v>3.99</v>
      </c>
      <c r="H13889">
        <f t="shared" si="216"/>
        <v>2.46</v>
      </c>
      <c r="I13889" s="105">
        <f>AVERAGE(H$10:H13889)</f>
        <v>0.72031844380403498</v>
      </c>
      <c r="J13889" s="2"/>
    </row>
    <row r="13890" spans="1:10">
      <c r="A13890" s="4">
        <v>42948</v>
      </c>
      <c r="B13890">
        <v>2.2599999999999998</v>
      </c>
      <c r="F13890" s="4">
        <v>36528</v>
      </c>
      <c r="G13890">
        <v>5.43</v>
      </c>
      <c r="H13890">
        <f t="shared" si="216"/>
        <v>1.1500000000000004</v>
      </c>
      <c r="I13890" s="105">
        <f>AVERAGE(H$10:H13890)</f>
        <v>0.72034939845832469</v>
      </c>
      <c r="J13890" s="2"/>
    </row>
    <row r="13891" spans="1:10">
      <c r="A13891" s="4">
        <v>42949</v>
      </c>
      <c r="B13891">
        <v>2.27</v>
      </c>
      <c r="F13891" s="4">
        <v>36529</v>
      </c>
      <c r="G13891">
        <v>5.38</v>
      </c>
      <c r="H13891">
        <f t="shared" si="216"/>
        <v>1.1100000000000003</v>
      </c>
      <c r="I13891" s="105">
        <f>AVERAGE(H$10:H13891)</f>
        <v>0.72037746722374341</v>
      </c>
      <c r="J13891" s="2"/>
    </row>
    <row r="13892" spans="1:10">
      <c r="A13892" s="4">
        <v>42950</v>
      </c>
      <c r="B13892">
        <v>2.2400000000000002</v>
      </c>
      <c r="F13892" s="4">
        <v>36530</v>
      </c>
      <c r="G13892">
        <v>5.41</v>
      </c>
      <c r="H13892">
        <f t="shared" si="216"/>
        <v>1.21</v>
      </c>
      <c r="I13892" s="105">
        <f>AVERAGE(H$10:H13892)</f>
        <v>0.7204127349996402</v>
      </c>
      <c r="J13892" s="2"/>
    </row>
    <row r="13893" spans="1:10">
      <c r="A13893" s="4">
        <v>42951</v>
      </c>
      <c r="B13893">
        <v>2.27</v>
      </c>
      <c r="F13893" s="4">
        <v>36531</v>
      </c>
      <c r="G13893">
        <v>5.54</v>
      </c>
      <c r="H13893">
        <f t="shared" si="216"/>
        <v>1.0300000000000002</v>
      </c>
      <c r="I13893" s="105">
        <f>AVERAGE(H$10:H13893)</f>
        <v>0.72043503313166279</v>
      </c>
      <c r="J13893" s="2"/>
    </row>
    <row r="13894" spans="1:10">
      <c r="A13894" s="4">
        <v>42954</v>
      </c>
      <c r="B13894">
        <v>2.2599999999999998</v>
      </c>
      <c r="F13894" s="4">
        <v>36532</v>
      </c>
      <c r="G13894">
        <v>5.61</v>
      </c>
      <c r="H13894">
        <f t="shared" si="216"/>
        <v>0.90999999999999925</v>
      </c>
      <c r="I13894" s="105">
        <f>AVERAGE(H$10:H13894)</f>
        <v>0.72044868563197739</v>
      </c>
      <c r="J13894" s="2"/>
    </row>
    <row r="13895" spans="1:10">
      <c r="A13895" s="4">
        <v>42955</v>
      </c>
      <c r="B13895">
        <v>2.29</v>
      </c>
      <c r="F13895" s="4">
        <v>36533</v>
      </c>
      <c r="G13895">
        <v>5.61</v>
      </c>
      <c r="H13895">
        <f t="shared" si="216"/>
        <v>0.90999999999999925</v>
      </c>
      <c r="I13895" s="105">
        <f>AVERAGE(H$10:H13895)</f>
        <v>0.72046233616592292</v>
      </c>
      <c r="J13895" s="2"/>
    </row>
    <row r="13896" spans="1:10">
      <c r="A13896" s="4">
        <v>42956</v>
      </c>
      <c r="B13896">
        <v>2.2400000000000002</v>
      </c>
      <c r="F13896" s="4">
        <v>36534</v>
      </c>
      <c r="G13896">
        <v>5.61</v>
      </c>
      <c r="H13896">
        <f t="shared" si="216"/>
        <v>0.90999999999999925</v>
      </c>
      <c r="I13896" s="105">
        <f>AVERAGE(H$10:H13896)</f>
        <v>0.72047598473392416</v>
      </c>
      <c r="J13896" s="2"/>
    </row>
    <row r="13897" spans="1:10">
      <c r="A13897" s="4">
        <v>42957</v>
      </c>
      <c r="B13897">
        <v>2.2000000000000002</v>
      </c>
      <c r="F13897" s="4">
        <v>36535</v>
      </c>
      <c r="G13897">
        <v>5.74</v>
      </c>
      <c r="H13897">
        <f t="shared" si="216"/>
        <v>0.83000000000000007</v>
      </c>
      <c r="I13897" s="105">
        <f>AVERAGE(H$10:H13897)</f>
        <v>0.72048387096774236</v>
      </c>
      <c r="J13897" s="2"/>
    </row>
    <row r="13898" spans="1:10">
      <c r="A13898" s="4">
        <v>42958</v>
      </c>
      <c r="B13898">
        <v>2.19</v>
      </c>
      <c r="F13898" s="4">
        <v>36536</v>
      </c>
      <c r="G13898">
        <v>5.63</v>
      </c>
      <c r="H13898">
        <f t="shared" ref="H13898:H13961" si="217">IFERROR(((VLOOKUP(F13898,$A$9:$B$14200,2,FALSE))-G13898),H13897)</f>
        <v>1.04</v>
      </c>
      <c r="I13898" s="105">
        <f>AVERAGE(H$10:H13898)</f>
        <v>0.72050687594499285</v>
      </c>
      <c r="J13898" s="2"/>
    </row>
    <row r="13899" spans="1:10">
      <c r="A13899" s="4">
        <v>42961</v>
      </c>
      <c r="B13899">
        <v>2.2200000000000002</v>
      </c>
      <c r="F13899" s="4">
        <v>36537</v>
      </c>
      <c r="G13899">
        <v>5.59</v>
      </c>
      <c r="H13899">
        <f t="shared" si="217"/>
        <v>1.1299999999999999</v>
      </c>
      <c r="I13899" s="105">
        <f>AVERAGE(H$10:H13899)</f>
        <v>0.72053635709143304</v>
      </c>
      <c r="J13899" s="2"/>
    </row>
    <row r="13900" spans="1:10">
      <c r="A13900" s="4">
        <v>42962</v>
      </c>
      <c r="B13900">
        <v>2.27</v>
      </c>
      <c r="F13900" s="4">
        <v>36538</v>
      </c>
      <c r="G13900">
        <v>5.58</v>
      </c>
      <c r="H13900">
        <f t="shared" si="217"/>
        <v>1.0499999999999998</v>
      </c>
      <c r="I13900" s="105">
        <f>AVERAGE(H$10:H13900)</f>
        <v>0.72056007486862028</v>
      </c>
      <c r="J13900" s="2"/>
    </row>
    <row r="13901" spans="1:10">
      <c r="A13901" s="4">
        <v>42963</v>
      </c>
      <c r="B13901">
        <v>2.23</v>
      </c>
      <c r="F13901" s="4">
        <v>36539</v>
      </c>
      <c r="G13901">
        <v>5.56</v>
      </c>
      <c r="H13901">
        <f t="shared" si="217"/>
        <v>1.1300000000000008</v>
      </c>
      <c r="I13901" s="105">
        <f>AVERAGE(H$10:H13901)</f>
        <v>0.7205895479412614</v>
      </c>
      <c r="J13901" s="2"/>
    </row>
    <row r="13902" spans="1:10">
      <c r="A13902" s="4">
        <v>42964</v>
      </c>
      <c r="B13902">
        <v>2.19</v>
      </c>
      <c r="F13902" s="4">
        <v>36540</v>
      </c>
      <c r="G13902">
        <v>5.56</v>
      </c>
      <c r="H13902">
        <f t="shared" si="217"/>
        <v>1.1300000000000008</v>
      </c>
      <c r="I13902" s="105">
        <f>AVERAGE(H$10:H13902)</f>
        <v>0.72061901677103601</v>
      </c>
      <c r="J13902" s="2"/>
    </row>
    <row r="13903" spans="1:10">
      <c r="A13903" s="4">
        <v>42965</v>
      </c>
      <c r="B13903">
        <v>2.19</v>
      </c>
      <c r="F13903" s="4">
        <v>36541</v>
      </c>
      <c r="G13903">
        <v>5.56</v>
      </c>
      <c r="H13903">
        <f t="shared" si="217"/>
        <v>1.1300000000000008</v>
      </c>
      <c r="I13903" s="105">
        <f>AVERAGE(H$10:H13903)</f>
        <v>0.72064848135886006</v>
      </c>
      <c r="J13903" s="2"/>
    </row>
    <row r="13904" spans="1:10">
      <c r="A13904" s="4">
        <v>42968</v>
      </c>
      <c r="B13904">
        <v>2.1800000000000002</v>
      </c>
      <c r="F13904" s="4">
        <v>36542</v>
      </c>
      <c r="G13904">
        <v>5.56</v>
      </c>
      <c r="H13904">
        <f t="shared" si="217"/>
        <v>1.1300000000000008</v>
      </c>
      <c r="I13904" s="105">
        <f>AVERAGE(H$10:H13904)</f>
        <v>0.72067794170564958</v>
      </c>
      <c r="J13904" s="2"/>
    </row>
    <row r="13905" spans="1:10">
      <c r="A13905" s="4">
        <v>42969</v>
      </c>
      <c r="B13905">
        <v>2.2200000000000002</v>
      </c>
      <c r="F13905" s="4">
        <v>36543</v>
      </c>
      <c r="G13905">
        <v>5.83</v>
      </c>
      <c r="H13905">
        <f t="shared" si="217"/>
        <v>0.91999999999999993</v>
      </c>
      <c r="I13905" s="105">
        <f>AVERAGE(H$10:H13905)</f>
        <v>0.72069228554979858</v>
      </c>
      <c r="J13905" s="2"/>
    </row>
    <row r="13906" spans="1:10">
      <c r="A13906" s="4">
        <v>42970</v>
      </c>
      <c r="B13906">
        <v>2.17</v>
      </c>
      <c r="F13906" s="4">
        <v>36544</v>
      </c>
      <c r="G13906">
        <v>5.47</v>
      </c>
      <c r="H13906">
        <f t="shared" si="217"/>
        <v>1.2600000000000007</v>
      </c>
      <c r="I13906" s="105">
        <f>AVERAGE(H$10:H13906)</f>
        <v>0.72073109304166383</v>
      </c>
      <c r="J13906" s="2"/>
    </row>
    <row r="13907" spans="1:10">
      <c r="A13907" s="4">
        <v>42971</v>
      </c>
      <c r="B13907">
        <v>2.19</v>
      </c>
      <c r="F13907" s="4">
        <v>36545</v>
      </c>
      <c r="G13907">
        <v>5.44</v>
      </c>
      <c r="H13907">
        <f t="shared" si="217"/>
        <v>1.3499999999999996</v>
      </c>
      <c r="I13907" s="105">
        <f>AVERAGE(H$10:H13907)</f>
        <v>0.72077637070082046</v>
      </c>
      <c r="J13907" s="2"/>
    </row>
    <row r="13908" spans="1:10">
      <c r="A13908" s="4">
        <v>42972</v>
      </c>
      <c r="B13908">
        <v>2.17</v>
      </c>
      <c r="F13908" s="4">
        <v>36546</v>
      </c>
      <c r="G13908">
        <v>5.36</v>
      </c>
      <c r="H13908">
        <f t="shared" si="217"/>
        <v>1.4299999999999997</v>
      </c>
      <c r="I13908" s="105">
        <f>AVERAGE(H$10:H13908)</f>
        <v>0.72082739765450765</v>
      </c>
      <c r="J13908" s="2"/>
    </row>
    <row r="13909" spans="1:10">
      <c r="A13909" s="4">
        <v>42975</v>
      </c>
      <c r="B13909">
        <v>2.16</v>
      </c>
      <c r="F13909" s="4">
        <v>36547</v>
      </c>
      <c r="G13909">
        <v>5.36</v>
      </c>
      <c r="H13909">
        <f t="shared" si="217"/>
        <v>1.4299999999999997</v>
      </c>
      <c r="I13909" s="105">
        <f>AVERAGE(H$10:H13909)</f>
        <v>0.72087841726618729</v>
      </c>
      <c r="J13909" s="2"/>
    </row>
    <row r="13910" spans="1:10">
      <c r="A13910" s="4">
        <v>42976</v>
      </c>
      <c r="B13910">
        <v>2.13</v>
      </c>
      <c r="F13910" s="4">
        <v>36548</v>
      </c>
      <c r="G13910">
        <v>5.36</v>
      </c>
      <c r="H13910">
        <f t="shared" si="217"/>
        <v>1.4299999999999997</v>
      </c>
      <c r="I13910" s="105">
        <f>AVERAGE(H$10:H13910)</f>
        <v>0.72092942953744354</v>
      </c>
      <c r="J13910" s="2"/>
    </row>
    <row r="13911" spans="1:10">
      <c r="A13911" s="4">
        <v>42977</v>
      </c>
      <c r="B13911">
        <v>2.15</v>
      </c>
      <c r="F13911" s="4">
        <v>36549</v>
      </c>
      <c r="G13911">
        <v>5.53</v>
      </c>
      <c r="H13911">
        <f t="shared" si="217"/>
        <v>1.1600000000000001</v>
      </c>
      <c r="I13911" s="105">
        <f>AVERAGE(H$10:H13911)</f>
        <v>0.72096101280391334</v>
      </c>
      <c r="J13911" s="2"/>
    </row>
    <row r="13912" spans="1:10">
      <c r="A13912" s="4">
        <v>42978</v>
      </c>
      <c r="B13912">
        <v>2.12</v>
      </c>
      <c r="F13912" s="4">
        <v>36550</v>
      </c>
      <c r="G13912">
        <v>5.46</v>
      </c>
      <c r="H13912">
        <f t="shared" si="217"/>
        <v>1.2400000000000002</v>
      </c>
      <c r="I13912" s="105">
        <f>AVERAGE(H$10:H13912)</f>
        <v>0.72099834568078847</v>
      </c>
      <c r="J13912" s="2"/>
    </row>
    <row r="13913" spans="1:10">
      <c r="A13913" s="4">
        <v>42979</v>
      </c>
      <c r="B13913">
        <v>2.16</v>
      </c>
      <c r="F13913" s="4">
        <v>36551</v>
      </c>
      <c r="G13913">
        <v>5.52</v>
      </c>
      <c r="H13913">
        <f t="shared" si="217"/>
        <v>1.1700000000000008</v>
      </c>
      <c r="I13913" s="105">
        <f>AVERAGE(H$10:H13913)</f>
        <v>0.72103063866513251</v>
      </c>
      <c r="J13913" s="2"/>
    </row>
    <row r="13914" spans="1:10">
      <c r="A13914" s="4">
        <v>42983</v>
      </c>
      <c r="B13914">
        <v>2.0699999999999998</v>
      </c>
      <c r="F13914" s="4">
        <v>36552</v>
      </c>
      <c r="G13914">
        <v>5.61</v>
      </c>
      <c r="H13914">
        <f t="shared" si="217"/>
        <v>1.0699999999999994</v>
      </c>
      <c r="I13914" s="105">
        <f>AVERAGE(H$10:H13914)</f>
        <v>0.72105573534699763</v>
      </c>
      <c r="J13914" s="2"/>
    </row>
    <row r="13915" spans="1:10">
      <c r="A13915" s="4">
        <v>42984</v>
      </c>
      <c r="B13915">
        <v>2.1</v>
      </c>
      <c r="F13915" s="4">
        <v>36553</v>
      </c>
      <c r="G13915">
        <v>5.58</v>
      </c>
      <c r="H13915">
        <f t="shared" si="217"/>
        <v>1.08</v>
      </c>
      <c r="I13915" s="105">
        <f>AVERAGE(H$10:H13915)</f>
        <v>0.721081547533439</v>
      </c>
      <c r="J13915" s="2"/>
    </row>
    <row r="13916" spans="1:10">
      <c r="A13916" s="4">
        <v>42985</v>
      </c>
      <c r="B13916">
        <v>2.0499999999999998</v>
      </c>
      <c r="F13916" s="4">
        <v>36554</v>
      </c>
      <c r="G13916">
        <v>5.58</v>
      </c>
      <c r="H13916">
        <f t="shared" si="217"/>
        <v>1.08</v>
      </c>
      <c r="I13916" s="105">
        <f>AVERAGE(H$10:H13916)</f>
        <v>0.72110735600776599</v>
      </c>
      <c r="J13916" s="2"/>
    </row>
    <row r="13917" spans="1:10">
      <c r="A13917" s="4">
        <v>42986</v>
      </c>
      <c r="B13917">
        <v>2.06</v>
      </c>
      <c r="F13917" s="4">
        <v>36555</v>
      </c>
      <c r="G13917">
        <v>5.58</v>
      </c>
      <c r="H13917">
        <f t="shared" si="217"/>
        <v>1.08</v>
      </c>
      <c r="I13917" s="105">
        <f>AVERAGE(H$10:H13917)</f>
        <v>0.7211331607707796</v>
      </c>
      <c r="J13917" s="2"/>
    </row>
    <row r="13918" spans="1:10">
      <c r="A13918" s="4">
        <v>42989</v>
      </c>
      <c r="B13918">
        <v>2.14</v>
      </c>
      <c r="F13918" s="4">
        <v>36556</v>
      </c>
      <c r="G13918">
        <v>5.87</v>
      </c>
      <c r="H13918">
        <f t="shared" si="217"/>
        <v>0.80999999999999961</v>
      </c>
      <c r="I13918" s="105">
        <f>AVERAGE(H$10:H13918)</f>
        <v>0.72113954993169904</v>
      </c>
      <c r="J13918" s="2"/>
    </row>
    <row r="13919" spans="1:10">
      <c r="A13919" s="4">
        <v>42990</v>
      </c>
      <c r="B13919">
        <v>2.17</v>
      </c>
      <c r="F13919" s="4">
        <v>36557</v>
      </c>
      <c r="G13919">
        <v>5.79</v>
      </c>
      <c r="H13919">
        <f t="shared" si="217"/>
        <v>0.83000000000000007</v>
      </c>
      <c r="I13919" s="105">
        <f>AVERAGE(H$10:H13919)</f>
        <v>0.72114737598849765</v>
      </c>
      <c r="J13919" s="2"/>
    </row>
    <row r="13920" spans="1:10">
      <c r="A13920" s="4">
        <v>42991</v>
      </c>
      <c r="B13920">
        <v>2.2000000000000002</v>
      </c>
      <c r="F13920" s="4">
        <v>36558</v>
      </c>
      <c r="G13920">
        <v>5.64</v>
      </c>
      <c r="H13920">
        <f t="shared" si="217"/>
        <v>0.96</v>
      </c>
      <c r="I13920" s="105">
        <f>AVERAGE(H$10:H13920)</f>
        <v>0.72116454604270008</v>
      </c>
      <c r="J13920" s="2"/>
    </row>
    <row r="13921" spans="1:10">
      <c r="A13921" s="4">
        <v>42992</v>
      </c>
      <c r="B13921">
        <v>2.2000000000000002</v>
      </c>
      <c r="F13921" s="4">
        <v>36559</v>
      </c>
      <c r="G13921">
        <v>5.71</v>
      </c>
      <c r="H13921">
        <f t="shared" si="217"/>
        <v>0.78000000000000025</v>
      </c>
      <c r="I13921" s="105">
        <f>AVERAGE(H$10:H13921)</f>
        <v>0.72116877515813693</v>
      </c>
      <c r="J13921" s="2"/>
    </row>
    <row r="13922" spans="1:10">
      <c r="A13922" s="4">
        <v>42993</v>
      </c>
      <c r="B13922">
        <v>2.2000000000000002</v>
      </c>
      <c r="F13922" s="4">
        <v>36560</v>
      </c>
      <c r="G13922">
        <v>5.7</v>
      </c>
      <c r="H13922">
        <f t="shared" si="217"/>
        <v>0.83000000000000007</v>
      </c>
      <c r="I13922" s="105">
        <f>AVERAGE(H$10:H13922)</f>
        <v>0.72117659742686702</v>
      </c>
      <c r="J13922" s="2"/>
    </row>
    <row r="13923" spans="1:10">
      <c r="A13923" s="4">
        <v>42996</v>
      </c>
      <c r="B13923">
        <v>2.23</v>
      </c>
      <c r="F13923" s="4">
        <v>36561</v>
      </c>
      <c r="G13923">
        <v>5.7</v>
      </c>
      <c r="H13923">
        <f t="shared" si="217"/>
        <v>0.83000000000000007</v>
      </c>
      <c r="I13923" s="105">
        <f>AVERAGE(H$10:H13923)</f>
        <v>0.72118441857122328</v>
      </c>
      <c r="J13923" s="2"/>
    </row>
    <row r="13924" spans="1:10">
      <c r="A13924" s="4">
        <v>42997</v>
      </c>
      <c r="B13924">
        <v>2.2400000000000002</v>
      </c>
      <c r="F13924" s="4">
        <v>36562</v>
      </c>
      <c r="G13924">
        <v>5.7</v>
      </c>
      <c r="H13924">
        <f t="shared" si="217"/>
        <v>0.83000000000000007</v>
      </c>
      <c r="I13924" s="105">
        <f>AVERAGE(H$10:H13924)</f>
        <v>0.72119223859144821</v>
      </c>
      <c r="J13924" s="2"/>
    </row>
    <row r="13925" spans="1:10">
      <c r="A13925" s="4">
        <v>42998</v>
      </c>
      <c r="B13925">
        <v>2.2799999999999998</v>
      </c>
      <c r="F13925" s="4">
        <v>36563</v>
      </c>
      <c r="G13925">
        <v>5.76</v>
      </c>
      <c r="H13925">
        <f t="shared" si="217"/>
        <v>0.87999999999999989</v>
      </c>
      <c r="I13925" s="105">
        <f>AVERAGE(H$10:H13925)</f>
        <v>0.72120365047427426</v>
      </c>
      <c r="J13925" s="2"/>
    </row>
    <row r="13926" spans="1:10">
      <c r="A13926" s="4">
        <v>42999</v>
      </c>
      <c r="B13926">
        <v>2.27</v>
      </c>
      <c r="F13926" s="4">
        <v>36564</v>
      </c>
      <c r="G13926">
        <v>5.67</v>
      </c>
      <c r="H13926">
        <f t="shared" si="217"/>
        <v>0.91999999999999993</v>
      </c>
      <c r="I13926" s="105">
        <f>AVERAGE(H$10:H13926)</f>
        <v>0.72121793489976294</v>
      </c>
      <c r="J13926" s="2"/>
    </row>
    <row r="13927" spans="1:10">
      <c r="A13927" s="4">
        <v>43000</v>
      </c>
      <c r="B13927">
        <v>2.2599999999999998</v>
      </c>
      <c r="F13927" s="4">
        <v>36565</v>
      </c>
      <c r="G13927">
        <v>5.76</v>
      </c>
      <c r="H13927">
        <f t="shared" si="217"/>
        <v>0.79999999999999982</v>
      </c>
      <c r="I13927" s="105">
        <f>AVERAGE(H$10:H13927)</f>
        <v>0.72122359534415859</v>
      </c>
      <c r="J13927" s="2"/>
    </row>
    <row r="13928" spans="1:10">
      <c r="A13928" s="4">
        <v>43003</v>
      </c>
      <c r="B13928">
        <v>2.2200000000000002</v>
      </c>
      <c r="F13928" s="4">
        <v>36566</v>
      </c>
      <c r="G13928">
        <v>5.79</v>
      </c>
      <c r="H13928">
        <f t="shared" si="217"/>
        <v>0.87999999999999989</v>
      </c>
      <c r="I13928" s="105">
        <f>AVERAGE(H$10:H13928)</f>
        <v>0.72123500251454842</v>
      </c>
      <c r="J13928" s="2"/>
    </row>
    <row r="13929" spans="1:10">
      <c r="A13929" s="4">
        <v>43004</v>
      </c>
      <c r="B13929">
        <v>2.2400000000000002</v>
      </c>
      <c r="F13929" s="4">
        <v>36567</v>
      </c>
      <c r="G13929">
        <v>5.71</v>
      </c>
      <c r="H13929">
        <f t="shared" si="217"/>
        <v>0.91999999999999993</v>
      </c>
      <c r="I13929" s="105">
        <f>AVERAGE(H$10:H13929)</f>
        <v>0.72124928160919533</v>
      </c>
      <c r="J13929" s="2"/>
    </row>
    <row r="13930" spans="1:10">
      <c r="A13930" s="4">
        <v>43005</v>
      </c>
      <c r="B13930">
        <v>2.31</v>
      </c>
      <c r="F13930" s="4">
        <v>36568</v>
      </c>
      <c r="G13930">
        <v>5.71</v>
      </c>
      <c r="H13930">
        <f t="shared" si="217"/>
        <v>0.91999999999999993</v>
      </c>
      <c r="I13930" s="105">
        <f>AVERAGE(H$10:H13930)</f>
        <v>0.72126355865239555</v>
      </c>
      <c r="J13930" s="2"/>
    </row>
    <row r="13931" spans="1:10">
      <c r="A13931" s="4">
        <v>43006</v>
      </c>
      <c r="B13931">
        <v>2.31</v>
      </c>
      <c r="F13931" s="4">
        <v>36569</v>
      </c>
      <c r="G13931">
        <v>5.71</v>
      </c>
      <c r="H13931">
        <f t="shared" si="217"/>
        <v>0.91999999999999993</v>
      </c>
      <c r="I13931" s="105">
        <f>AVERAGE(H$10:H13931)</f>
        <v>0.72127783364459119</v>
      </c>
      <c r="J13931" s="2"/>
    </row>
    <row r="13932" spans="1:10">
      <c r="A13932" s="4">
        <v>43007</v>
      </c>
      <c r="B13932">
        <v>2.33</v>
      </c>
      <c r="C13932" s="12" t="s">
        <v>133</v>
      </c>
      <c r="D13932" s="23">
        <f>AVERAGE(B13869:B13932)/100</f>
        <v>2.2425E-2</v>
      </c>
      <c r="F13932" s="4">
        <v>36570</v>
      </c>
      <c r="G13932">
        <v>5.79</v>
      </c>
      <c r="H13932">
        <f t="shared" si="217"/>
        <v>0.76999999999999957</v>
      </c>
      <c r="I13932" s="105">
        <f>AVERAGE(H$10:H13932)</f>
        <v>0.72128133304603892</v>
      </c>
      <c r="J13932" s="2"/>
    </row>
    <row r="13933" spans="1:10">
      <c r="A13933" s="4">
        <v>43010</v>
      </c>
      <c r="B13933">
        <v>2.34</v>
      </c>
      <c r="F13933" s="4">
        <v>36571</v>
      </c>
      <c r="G13933">
        <v>5.85</v>
      </c>
      <c r="H13933">
        <f t="shared" si="217"/>
        <v>0.71</v>
      </c>
      <c r="I13933" s="105">
        <f>AVERAGE(H$10:H13933)</f>
        <v>0.72128052283826483</v>
      </c>
      <c r="J13933" s="2"/>
    </row>
    <row r="13934" spans="1:10">
      <c r="A13934" s="4">
        <v>43011</v>
      </c>
      <c r="B13934">
        <v>2.33</v>
      </c>
      <c r="F13934" s="4">
        <v>36572</v>
      </c>
      <c r="G13934">
        <v>5.67</v>
      </c>
      <c r="H13934">
        <f t="shared" si="217"/>
        <v>0.88999999999999968</v>
      </c>
      <c r="I13934" s="105">
        <f>AVERAGE(H$10:H13934)</f>
        <v>0.72129263913824049</v>
      </c>
      <c r="J13934" s="2"/>
    </row>
    <row r="13935" spans="1:10">
      <c r="A13935" s="4">
        <v>43012</v>
      </c>
      <c r="B13935">
        <v>2.33</v>
      </c>
      <c r="F13935" s="4">
        <v>36573</v>
      </c>
      <c r="G13935">
        <v>5.66</v>
      </c>
      <c r="H13935">
        <f t="shared" si="217"/>
        <v>0.91999999999999993</v>
      </c>
      <c r="I13935" s="105">
        <f>AVERAGE(H$10:H13935)</f>
        <v>0.72130690794197894</v>
      </c>
      <c r="J13935" s="2"/>
    </row>
    <row r="13936" spans="1:10">
      <c r="A13936" s="4">
        <v>43013</v>
      </c>
      <c r="B13936">
        <v>2.35</v>
      </c>
      <c r="F13936" s="4">
        <v>36574</v>
      </c>
      <c r="G13936">
        <v>5.7</v>
      </c>
      <c r="H13936">
        <f t="shared" si="217"/>
        <v>0.79</v>
      </c>
      <c r="I13936" s="105">
        <f>AVERAGE(H$10:H13936)</f>
        <v>0.7213118403101888</v>
      </c>
      <c r="J13936" s="2"/>
    </row>
    <row r="13937" spans="1:10">
      <c r="A13937" s="4">
        <v>43014</v>
      </c>
      <c r="B13937">
        <v>2.37</v>
      </c>
      <c r="F13937" s="4">
        <v>36575</v>
      </c>
      <c r="G13937">
        <v>5.7</v>
      </c>
      <c r="H13937">
        <f t="shared" si="217"/>
        <v>0.79</v>
      </c>
      <c r="I13937" s="105">
        <f>AVERAGE(H$10:H13937)</f>
        <v>0.72131677197013211</v>
      </c>
      <c r="J13937" s="2"/>
    </row>
    <row r="13938" spans="1:10">
      <c r="A13938" s="4">
        <v>43018</v>
      </c>
      <c r="B13938">
        <v>2.35</v>
      </c>
      <c r="F13938" s="4">
        <v>36576</v>
      </c>
      <c r="G13938">
        <v>5.7</v>
      </c>
      <c r="H13938">
        <f t="shared" si="217"/>
        <v>0.79</v>
      </c>
      <c r="I13938" s="105">
        <f>AVERAGE(H$10:H13938)</f>
        <v>0.72132170292196141</v>
      </c>
      <c r="J13938" s="2"/>
    </row>
    <row r="13939" spans="1:10">
      <c r="A13939" s="4">
        <v>43019</v>
      </c>
      <c r="B13939">
        <v>2.35</v>
      </c>
      <c r="F13939" s="4">
        <v>36577</v>
      </c>
      <c r="G13939">
        <v>5.7</v>
      </c>
      <c r="H13939">
        <f t="shared" si="217"/>
        <v>0.79</v>
      </c>
      <c r="I13939" s="105">
        <f>AVERAGE(H$10:H13939)</f>
        <v>0.72132663316582923</v>
      </c>
      <c r="J13939" s="2"/>
    </row>
    <row r="13940" spans="1:10">
      <c r="A13940" s="4">
        <v>43020</v>
      </c>
      <c r="B13940">
        <v>2.33</v>
      </c>
      <c r="F13940" s="4">
        <v>36578</v>
      </c>
      <c r="G13940">
        <v>5.81</v>
      </c>
      <c r="H13940">
        <f t="shared" si="217"/>
        <v>0.55000000000000071</v>
      </c>
      <c r="I13940" s="105">
        <f>AVERAGE(H$10:H13940)</f>
        <v>0.72131433493647268</v>
      </c>
      <c r="J13940" s="2"/>
    </row>
    <row r="13941" spans="1:10">
      <c r="A13941" s="4">
        <v>43021</v>
      </c>
      <c r="B13941">
        <v>2.2799999999999998</v>
      </c>
      <c r="F13941" s="4">
        <v>36579</v>
      </c>
      <c r="G13941">
        <v>5.77</v>
      </c>
      <c r="H13941">
        <f t="shared" si="217"/>
        <v>0.67000000000000082</v>
      </c>
      <c r="I13941" s="105">
        <f>AVERAGE(H$10:H13941)</f>
        <v>0.72131065173700837</v>
      </c>
      <c r="J13941" s="2"/>
    </row>
    <row r="13942" spans="1:10">
      <c r="A13942" s="4">
        <v>43024</v>
      </c>
      <c r="B13942">
        <v>2.2999999999999998</v>
      </c>
      <c r="F13942" s="4">
        <v>36580</v>
      </c>
      <c r="G13942">
        <v>5.76</v>
      </c>
      <c r="H13942">
        <f t="shared" si="217"/>
        <v>0.60000000000000053</v>
      </c>
      <c r="I13942" s="105">
        <f>AVERAGE(H$10:H13942)</f>
        <v>0.72130194502260825</v>
      </c>
      <c r="J13942" s="2"/>
    </row>
    <row r="13943" spans="1:10">
      <c r="A13943" s="4">
        <v>43025</v>
      </c>
      <c r="B13943">
        <v>2.2999999999999998</v>
      </c>
      <c r="F13943" s="4">
        <v>36581</v>
      </c>
      <c r="G13943">
        <v>5.73</v>
      </c>
      <c r="H13943">
        <f t="shared" si="217"/>
        <v>0.62999999999999989</v>
      </c>
      <c r="I13943" s="105">
        <f>AVERAGE(H$10:H13943)</f>
        <v>0.72129539256494912</v>
      </c>
      <c r="J13943" s="2"/>
    </row>
    <row r="13944" spans="1:10">
      <c r="A13944" s="4">
        <v>43026</v>
      </c>
      <c r="B13944">
        <v>2.34</v>
      </c>
      <c r="F13944" s="4">
        <v>36582</v>
      </c>
      <c r="G13944">
        <v>5.73</v>
      </c>
      <c r="H13944">
        <f t="shared" si="217"/>
        <v>0.62999999999999989</v>
      </c>
      <c r="I13944" s="105">
        <f>AVERAGE(H$10:H13944)</f>
        <v>0.72128884104772151</v>
      </c>
      <c r="J13944" s="2"/>
    </row>
    <row r="13945" spans="1:10">
      <c r="A13945" s="4">
        <v>43027</v>
      </c>
      <c r="B13945">
        <v>2.33</v>
      </c>
      <c r="F13945" s="4">
        <v>36583</v>
      </c>
      <c r="G13945">
        <v>5.73</v>
      </c>
      <c r="H13945">
        <f t="shared" si="217"/>
        <v>0.62999999999999989</v>
      </c>
      <c r="I13945" s="105">
        <f>AVERAGE(H$10:H13945)</f>
        <v>0.72128229047072323</v>
      </c>
      <c r="J13945" s="2"/>
    </row>
    <row r="13946" spans="1:10">
      <c r="A13946" s="4">
        <v>43028</v>
      </c>
      <c r="B13946">
        <v>2.39</v>
      </c>
      <c r="F13946" s="4">
        <v>36584</v>
      </c>
      <c r="G13946">
        <v>5.81</v>
      </c>
      <c r="H13946">
        <f t="shared" si="217"/>
        <v>0.5600000000000005</v>
      </c>
      <c r="I13946" s="105">
        <f>AVERAGE(H$10:H13946)</f>
        <v>0.72127071823204414</v>
      </c>
      <c r="J13946" s="2"/>
    </row>
    <row r="13947" spans="1:10">
      <c r="A13947" s="4">
        <v>43031</v>
      </c>
      <c r="B13947">
        <v>2.38</v>
      </c>
      <c r="F13947" s="4">
        <v>36585</v>
      </c>
      <c r="G13947">
        <v>5.85</v>
      </c>
      <c r="H13947">
        <f t="shared" si="217"/>
        <v>0.57000000000000028</v>
      </c>
      <c r="I13947" s="105">
        <f>AVERAGE(H$10:H13947)</f>
        <v>0.7212598651169464</v>
      </c>
      <c r="J13947" s="2"/>
    </row>
    <row r="13948" spans="1:10">
      <c r="A13948" s="4">
        <v>43032</v>
      </c>
      <c r="B13948">
        <v>2.42</v>
      </c>
      <c r="F13948" s="4">
        <v>36586</v>
      </c>
      <c r="G13948">
        <v>5.78</v>
      </c>
      <c r="H13948">
        <f t="shared" si="217"/>
        <v>0.60999999999999943</v>
      </c>
      <c r="I13948" s="105">
        <f>AVERAGE(H$10:H13948)</f>
        <v>0.72125188320539491</v>
      </c>
      <c r="J13948" s="2"/>
    </row>
    <row r="13949" spans="1:10">
      <c r="A13949" s="4">
        <v>43033</v>
      </c>
      <c r="B13949">
        <v>2.44</v>
      </c>
      <c r="F13949" s="4">
        <v>36587</v>
      </c>
      <c r="G13949">
        <v>5.76</v>
      </c>
      <c r="H13949">
        <f t="shared" si="217"/>
        <v>0.64000000000000057</v>
      </c>
      <c r="I13949" s="105">
        <f>AVERAGE(H$10:H13949)</f>
        <v>0.72124605451936863</v>
      </c>
      <c r="J13949" s="2"/>
    </row>
    <row r="13950" spans="1:10">
      <c r="A13950" s="4">
        <v>43034</v>
      </c>
      <c r="B13950">
        <v>2.46</v>
      </c>
      <c r="F13950" s="4">
        <v>36588</v>
      </c>
      <c r="G13950">
        <v>5.72</v>
      </c>
      <c r="H13950">
        <f t="shared" si="217"/>
        <v>0.66999999999999993</v>
      </c>
      <c r="I13950" s="105">
        <f>AVERAGE(H$10:H13950)</f>
        <v>0.72124237859550955</v>
      </c>
      <c r="J13950" s="2"/>
    </row>
    <row r="13951" spans="1:10">
      <c r="A13951" s="4">
        <v>43035</v>
      </c>
      <c r="B13951">
        <v>2.42</v>
      </c>
      <c r="F13951" s="4">
        <v>36589</v>
      </c>
      <c r="G13951">
        <v>5.72</v>
      </c>
      <c r="H13951">
        <f t="shared" si="217"/>
        <v>0.66999999999999993</v>
      </c>
      <c r="I13951" s="105">
        <f>AVERAGE(H$10:H13951)</f>
        <v>0.72123870319896699</v>
      </c>
      <c r="J13951" s="2"/>
    </row>
    <row r="13952" spans="1:10">
      <c r="A13952" s="4">
        <v>43038</v>
      </c>
      <c r="B13952">
        <v>2.37</v>
      </c>
      <c r="F13952" s="4">
        <v>36590</v>
      </c>
      <c r="G13952">
        <v>5.72</v>
      </c>
      <c r="H13952">
        <f t="shared" si="217"/>
        <v>0.66999999999999993</v>
      </c>
      <c r="I13952" s="105">
        <f>AVERAGE(H$10:H13952)</f>
        <v>0.72123502832962771</v>
      </c>
      <c r="J13952" s="2"/>
    </row>
    <row r="13953" spans="1:10">
      <c r="A13953" s="4">
        <v>43039</v>
      </c>
      <c r="B13953">
        <v>2.38</v>
      </c>
      <c r="F13953" s="4">
        <v>36591</v>
      </c>
      <c r="G13953">
        <v>5.73</v>
      </c>
      <c r="H13953">
        <f t="shared" si="217"/>
        <v>0.6899999999999995</v>
      </c>
      <c r="I13953" s="105">
        <f>AVERAGE(H$10:H13953)</f>
        <v>0.72123278829604121</v>
      </c>
      <c r="J13953" s="2"/>
    </row>
    <row r="13954" spans="1:10">
      <c r="A13954" s="4">
        <v>43040</v>
      </c>
      <c r="B13954">
        <v>2.37</v>
      </c>
      <c r="F13954" s="4">
        <v>36592</v>
      </c>
      <c r="G13954">
        <v>5.68</v>
      </c>
      <c r="H13954">
        <f t="shared" si="217"/>
        <v>0.71</v>
      </c>
      <c r="I13954" s="105">
        <f>AVERAGE(H$10:H13954)</f>
        <v>0.72123198278953016</v>
      </c>
      <c r="J13954" s="2"/>
    </row>
    <row r="13955" spans="1:10">
      <c r="A13955" s="4">
        <v>43041</v>
      </c>
      <c r="B13955">
        <v>2.35</v>
      </c>
      <c r="F13955" s="4">
        <v>36593</v>
      </c>
      <c r="G13955">
        <v>5.77</v>
      </c>
      <c r="H13955">
        <f t="shared" si="217"/>
        <v>0.61000000000000032</v>
      </c>
      <c r="I13955" s="105">
        <f>AVERAGE(H$10:H13955)</f>
        <v>0.72122400688369415</v>
      </c>
      <c r="J13955" s="2"/>
    </row>
    <row r="13956" spans="1:10">
      <c r="A13956" s="4">
        <v>43042</v>
      </c>
      <c r="B13956">
        <v>2.34</v>
      </c>
      <c r="F13956" s="4">
        <v>36594</v>
      </c>
      <c r="G13956">
        <v>5.79</v>
      </c>
      <c r="H13956">
        <f t="shared" si="217"/>
        <v>0.55999999999999961</v>
      </c>
      <c r="I13956" s="105">
        <f>AVERAGE(H$10:H13956)</f>
        <v>0.72121244712124455</v>
      </c>
      <c r="J13956" s="2"/>
    </row>
    <row r="13957" spans="1:10">
      <c r="A13957" s="4">
        <v>43045</v>
      </c>
      <c r="B13957">
        <v>2.3199999999999998</v>
      </c>
      <c r="F13957" s="4">
        <v>36595</v>
      </c>
      <c r="G13957">
        <v>5.75</v>
      </c>
      <c r="H13957">
        <f t="shared" si="217"/>
        <v>0.63999999999999968</v>
      </c>
      <c r="I13957" s="105">
        <f>AVERAGE(H$10:H13957)</f>
        <v>0.72120662460567808</v>
      </c>
      <c r="J13957" s="2"/>
    </row>
    <row r="13958" spans="1:10">
      <c r="A13958" s="4">
        <v>43046</v>
      </c>
      <c r="B13958">
        <v>2.3199999999999998</v>
      </c>
      <c r="F13958" s="4">
        <v>36596</v>
      </c>
      <c r="G13958">
        <v>5.75</v>
      </c>
      <c r="H13958">
        <f t="shared" si="217"/>
        <v>0.63999999999999968</v>
      </c>
      <c r="I13958" s="105">
        <f>AVERAGE(H$10:H13958)</f>
        <v>0.7212008029249406</v>
      </c>
      <c r="J13958" s="2"/>
    </row>
    <row r="13959" spans="1:10">
      <c r="A13959" s="4">
        <v>43047</v>
      </c>
      <c r="B13959">
        <v>2.3199999999999998</v>
      </c>
      <c r="F13959" s="4">
        <v>36597</v>
      </c>
      <c r="G13959">
        <v>5.75</v>
      </c>
      <c r="H13959">
        <f t="shared" si="217"/>
        <v>0.63999999999999968</v>
      </c>
      <c r="I13959" s="105">
        <f>AVERAGE(H$10:H13959)</f>
        <v>0.7211949820788528</v>
      </c>
      <c r="J13959" s="2"/>
    </row>
    <row r="13960" spans="1:10">
      <c r="A13960" s="4">
        <v>43048</v>
      </c>
      <c r="B13960">
        <v>2.33</v>
      </c>
      <c r="F13960" s="4">
        <v>36598</v>
      </c>
      <c r="G13960">
        <v>5.81</v>
      </c>
      <c r="H13960">
        <f t="shared" si="217"/>
        <v>0.55000000000000071</v>
      </c>
      <c r="I13960" s="105">
        <f>AVERAGE(H$10:H13960)</f>
        <v>0.72118271091677988</v>
      </c>
      <c r="J13960" s="2"/>
    </row>
    <row r="13961" spans="1:10">
      <c r="A13961" s="4">
        <v>43049</v>
      </c>
      <c r="B13961">
        <v>2.4</v>
      </c>
      <c r="F13961" s="4">
        <v>36599</v>
      </c>
      <c r="G13961">
        <v>5.8</v>
      </c>
      <c r="H13961">
        <f t="shared" si="217"/>
        <v>0.50999999999999979</v>
      </c>
      <c r="I13961" s="105">
        <f>AVERAGE(H$10:H13961)</f>
        <v>0.72116757454128411</v>
      </c>
      <c r="J13961" s="2"/>
    </row>
    <row r="13962" spans="1:10">
      <c r="A13962" s="4">
        <v>43052</v>
      </c>
      <c r="B13962">
        <v>2.4</v>
      </c>
      <c r="F13962" s="4">
        <v>36600</v>
      </c>
      <c r="G13962">
        <v>5.9</v>
      </c>
      <c r="H13962">
        <f t="shared" ref="H13962:H14025" si="218">IFERROR(((VLOOKUP(F13962,$A$9:$B$14200,2,FALSE))-G13962),H13961)</f>
        <v>0.38999999999999968</v>
      </c>
      <c r="I13962" s="105">
        <f>AVERAGE(H$10:H13962)</f>
        <v>0.72114384003440091</v>
      </c>
      <c r="J13962" s="2"/>
    </row>
    <row r="13963" spans="1:10">
      <c r="A13963" s="4">
        <v>43053</v>
      </c>
      <c r="B13963">
        <v>2.38</v>
      </c>
      <c r="F13963" s="4">
        <v>36601</v>
      </c>
      <c r="G13963">
        <v>5.77</v>
      </c>
      <c r="H13963">
        <f t="shared" si="218"/>
        <v>0.49000000000000021</v>
      </c>
      <c r="I13963" s="105">
        <f>AVERAGE(H$10:H13963)</f>
        <v>0.72112727533323739</v>
      </c>
      <c r="J13963" s="2"/>
    </row>
    <row r="13964" spans="1:10">
      <c r="A13964" s="4">
        <v>43054</v>
      </c>
      <c r="B13964">
        <v>2.33</v>
      </c>
      <c r="F13964" s="4">
        <v>36602</v>
      </c>
      <c r="G13964">
        <v>5.76</v>
      </c>
      <c r="H13964">
        <f t="shared" si="218"/>
        <v>0.44000000000000039</v>
      </c>
      <c r="I13964" s="105">
        <f>AVERAGE(H$10:H13964)</f>
        <v>0.72110713006090976</v>
      </c>
      <c r="J13964" s="2"/>
    </row>
    <row r="13965" spans="1:10">
      <c r="A13965" s="4">
        <v>43055</v>
      </c>
      <c r="B13965">
        <v>2.37</v>
      </c>
      <c r="F13965" s="4">
        <v>36603</v>
      </c>
      <c r="G13965">
        <v>5.76</v>
      </c>
      <c r="H13965">
        <f t="shared" si="218"/>
        <v>0.44000000000000039</v>
      </c>
      <c r="I13965" s="105">
        <f>AVERAGE(H$10:H13965)</f>
        <v>0.72108698767555146</v>
      </c>
      <c r="J13965" s="2"/>
    </row>
    <row r="13966" spans="1:10">
      <c r="A13966" s="4">
        <v>43056</v>
      </c>
      <c r="B13966">
        <v>2.35</v>
      </c>
      <c r="F13966" s="4">
        <v>36604</v>
      </c>
      <c r="G13966">
        <v>5.76</v>
      </c>
      <c r="H13966">
        <f t="shared" si="218"/>
        <v>0.44000000000000039</v>
      </c>
      <c r="I13966" s="105">
        <f>AVERAGE(H$10:H13966)</f>
        <v>0.72106684817654199</v>
      </c>
      <c r="J13966" s="2"/>
    </row>
    <row r="13967" spans="1:10">
      <c r="A13967" s="4">
        <v>43059</v>
      </c>
      <c r="B13967">
        <v>2.37</v>
      </c>
      <c r="F13967" s="4">
        <v>36605</v>
      </c>
      <c r="G13967">
        <v>5.82</v>
      </c>
      <c r="H13967">
        <f t="shared" si="218"/>
        <v>0.35999999999999943</v>
      </c>
      <c r="I13967" s="105">
        <f>AVERAGE(H$10:H13967)</f>
        <v>0.72104098008310624</v>
      </c>
      <c r="J13967" s="2"/>
    </row>
    <row r="13968" spans="1:10">
      <c r="A13968" s="4">
        <v>43060</v>
      </c>
      <c r="B13968">
        <v>2.36</v>
      </c>
      <c r="F13968" s="4">
        <v>36606</v>
      </c>
      <c r="G13968">
        <v>5.81</v>
      </c>
      <c r="H13968">
        <f t="shared" si="218"/>
        <v>0.32000000000000028</v>
      </c>
      <c r="I13968" s="105">
        <f>AVERAGE(H$10:H13968)</f>
        <v>0.72101225016118609</v>
      </c>
      <c r="J13968" s="2"/>
    </row>
    <row r="13969" spans="1:10">
      <c r="A13969" s="4">
        <v>43061</v>
      </c>
      <c r="B13969">
        <v>2.3199999999999998</v>
      </c>
      <c r="F13969" s="4">
        <v>36607</v>
      </c>
      <c r="G13969">
        <v>6.02</v>
      </c>
      <c r="H13969">
        <f t="shared" si="218"/>
        <v>0.11000000000000032</v>
      </c>
      <c r="I13969" s="105">
        <f>AVERAGE(H$10:H13969)</f>
        <v>0.72096848137535796</v>
      </c>
      <c r="J13969" s="2"/>
    </row>
    <row r="13970" spans="1:10">
      <c r="A13970" s="4">
        <v>43063</v>
      </c>
      <c r="B13970">
        <v>2.34</v>
      </c>
      <c r="F13970" s="4">
        <v>36608</v>
      </c>
      <c r="G13970">
        <v>6.04</v>
      </c>
      <c r="H13970">
        <f t="shared" si="218"/>
        <v>4.0000000000000036E-2</v>
      </c>
      <c r="I13970" s="105">
        <f>AVERAGE(H$10:H13970)</f>
        <v>0.72091970489219959</v>
      </c>
      <c r="J13970" s="2"/>
    </row>
    <row r="13971" spans="1:10">
      <c r="A13971" s="4">
        <v>43066</v>
      </c>
      <c r="B13971">
        <v>2.3199999999999998</v>
      </c>
      <c r="F13971" s="4">
        <v>36609</v>
      </c>
      <c r="G13971">
        <v>5.98</v>
      </c>
      <c r="H13971">
        <f t="shared" si="218"/>
        <v>0.21999999999999975</v>
      </c>
      <c r="I13971" s="105">
        <f>AVERAGE(H$10:H13971)</f>
        <v>0.72088382753187208</v>
      </c>
      <c r="J13971" s="2"/>
    </row>
    <row r="13972" spans="1:10">
      <c r="A13972" s="4">
        <v>43067</v>
      </c>
      <c r="B13972">
        <v>2.34</v>
      </c>
      <c r="F13972" s="4">
        <v>36610</v>
      </c>
      <c r="G13972">
        <v>5.98</v>
      </c>
      <c r="H13972">
        <f t="shared" si="218"/>
        <v>0.21999999999999975</v>
      </c>
      <c r="I13972" s="105">
        <f>AVERAGE(H$10:H13972)</f>
        <v>0.7208479553104632</v>
      </c>
      <c r="J13972" s="2"/>
    </row>
    <row r="13973" spans="1:10">
      <c r="A13973" s="4">
        <v>43068</v>
      </c>
      <c r="B13973">
        <v>2.37</v>
      </c>
      <c r="F13973" s="4">
        <v>36611</v>
      </c>
      <c r="G13973">
        <v>5.98</v>
      </c>
      <c r="H13973">
        <f t="shared" si="218"/>
        <v>0.21999999999999975</v>
      </c>
      <c r="I13973" s="105">
        <f>AVERAGE(H$10:H13973)</f>
        <v>0.72081208822686882</v>
      </c>
      <c r="J13973" s="2"/>
    </row>
    <row r="13974" spans="1:10">
      <c r="A13974" s="4">
        <v>43069</v>
      </c>
      <c r="B13974">
        <v>2.42</v>
      </c>
      <c r="F13974" s="4">
        <v>36612</v>
      </c>
      <c r="G13974">
        <v>6.07</v>
      </c>
      <c r="H13974">
        <f t="shared" si="218"/>
        <v>0.13999999999999968</v>
      </c>
      <c r="I13974" s="105">
        <f>AVERAGE(H$10:H13974)</f>
        <v>0.72077049767275303</v>
      </c>
      <c r="J13974" s="2"/>
    </row>
    <row r="13975" spans="1:10">
      <c r="A13975" s="4">
        <v>43070</v>
      </c>
      <c r="B13975">
        <v>2.37</v>
      </c>
      <c r="F13975" s="4">
        <v>36613</v>
      </c>
      <c r="G13975">
        <v>6.02</v>
      </c>
      <c r="H13975">
        <f t="shared" si="218"/>
        <v>0.15000000000000036</v>
      </c>
      <c r="I13975" s="105">
        <f>AVERAGE(H$10:H13975)</f>
        <v>0.72072962909924065</v>
      </c>
      <c r="J13975" s="2"/>
    </row>
    <row r="13976" spans="1:10">
      <c r="A13976" s="4">
        <v>43073</v>
      </c>
      <c r="B13976">
        <v>2.37</v>
      </c>
      <c r="F13976" s="4">
        <v>36614</v>
      </c>
      <c r="G13976">
        <v>5.98</v>
      </c>
      <c r="H13976">
        <f t="shared" si="218"/>
        <v>0.19999999999999929</v>
      </c>
      <c r="I13976" s="105">
        <f>AVERAGE(H$10:H13976)</f>
        <v>0.72069234624471945</v>
      </c>
      <c r="J13976" s="2"/>
    </row>
    <row r="13977" spans="1:10">
      <c r="A13977" s="4">
        <v>43074</v>
      </c>
      <c r="B13977">
        <v>2.36</v>
      </c>
      <c r="F13977" s="4">
        <v>36615</v>
      </c>
      <c r="G13977">
        <v>6.11</v>
      </c>
      <c r="H13977">
        <f t="shared" si="218"/>
        <v>-5.0000000000000711E-2</v>
      </c>
      <c r="I13977" s="105">
        <f>AVERAGE(H$10:H13977)</f>
        <v>0.72063717067583022</v>
      </c>
      <c r="J13977" s="2"/>
    </row>
    <row r="13978" spans="1:10">
      <c r="A13978" s="4">
        <v>43075</v>
      </c>
      <c r="B13978">
        <v>2.33</v>
      </c>
      <c r="F13978" s="4">
        <v>36616</v>
      </c>
      <c r="G13978">
        <v>6.17</v>
      </c>
      <c r="H13978">
        <f t="shared" si="218"/>
        <v>-0.13999999999999968</v>
      </c>
      <c r="I13978" s="105">
        <f>AVERAGE(H$10:H13978)</f>
        <v>0.72057556016894531</v>
      </c>
      <c r="J13978" s="2"/>
    </row>
    <row r="13979" spans="1:10">
      <c r="A13979" s="4">
        <v>43076</v>
      </c>
      <c r="B13979">
        <v>2.37</v>
      </c>
      <c r="F13979" s="4">
        <v>36617</v>
      </c>
      <c r="G13979">
        <v>6.17</v>
      </c>
      <c r="H13979">
        <f t="shared" si="218"/>
        <v>-0.13999999999999968</v>
      </c>
      <c r="I13979" s="105">
        <f>AVERAGE(H$10:H13979)</f>
        <v>0.72051395848246225</v>
      </c>
      <c r="J13979" s="2"/>
    </row>
    <row r="13980" spans="1:10">
      <c r="A13980" s="4">
        <v>43077</v>
      </c>
      <c r="B13980">
        <v>2.38</v>
      </c>
      <c r="F13980" s="4">
        <v>36618</v>
      </c>
      <c r="G13980">
        <v>6.17</v>
      </c>
      <c r="H13980">
        <f t="shared" si="218"/>
        <v>-0.13999999999999968</v>
      </c>
      <c r="I13980" s="105">
        <f>AVERAGE(H$10:H13980)</f>
        <v>0.72045236561448711</v>
      </c>
      <c r="J13980" s="2"/>
    </row>
    <row r="13981" spans="1:10">
      <c r="A13981" s="4">
        <v>43080</v>
      </c>
      <c r="B13981">
        <v>2.39</v>
      </c>
      <c r="F13981" s="4">
        <v>36619</v>
      </c>
      <c r="G13981">
        <v>6.15</v>
      </c>
      <c r="H13981">
        <f t="shared" si="218"/>
        <v>-0.15000000000000036</v>
      </c>
      <c r="I13981" s="105">
        <f>AVERAGE(H$10:H13981)</f>
        <v>0.72039006584597765</v>
      </c>
      <c r="J13981" s="2"/>
    </row>
    <row r="13982" spans="1:10">
      <c r="A13982" s="4">
        <v>43081</v>
      </c>
      <c r="B13982">
        <v>2.4</v>
      </c>
      <c r="F13982" s="4">
        <v>36620</v>
      </c>
      <c r="G13982">
        <v>5.98</v>
      </c>
      <c r="H13982">
        <f t="shared" si="218"/>
        <v>-8.0000000000000071E-2</v>
      </c>
      <c r="I13982" s="105">
        <f>AVERAGE(H$10:H13982)</f>
        <v>0.72033278465612249</v>
      </c>
      <c r="J13982" s="2"/>
    </row>
    <row r="13983" spans="1:10">
      <c r="A13983" s="4">
        <v>43082</v>
      </c>
      <c r="B13983">
        <v>2.36</v>
      </c>
      <c r="F13983" s="4">
        <v>36621</v>
      </c>
      <c r="G13983">
        <v>6.08</v>
      </c>
      <c r="H13983">
        <f t="shared" si="218"/>
        <v>-0.17999999999999972</v>
      </c>
      <c r="I13983" s="105">
        <f>AVERAGE(H$10:H13983)</f>
        <v>0.72026835551738932</v>
      </c>
      <c r="J13983" s="2"/>
    </row>
    <row r="13984" spans="1:10">
      <c r="A13984" s="4">
        <v>43083</v>
      </c>
      <c r="B13984">
        <v>2.35</v>
      </c>
      <c r="F13984" s="4">
        <v>36622</v>
      </c>
      <c r="G13984">
        <v>6.05</v>
      </c>
      <c r="H13984">
        <f t="shared" si="218"/>
        <v>-0.12000000000000011</v>
      </c>
      <c r="I13984" s="105">
        <f>AVERAGE(H$10:H13984)</f>
        <v>0.72020822898032189</v>
      </c>
      <c r="J13984" s="2"/>
    </row>
    <row r="13985" spans="1:10">
      <c r="A13985" s="4">
        <v>43084</v>
      </c>
      <c r="B13985">
        <v>2.35</v>
      </c>
      <c r="F13985" s="4">
        <v>36623</v>
      </c>
      <c r="G13985">
        <v>5.95</v>
      </c>
      <c r="H13985">
        <f t="shared" si="218"/>
        <v>-8.9999999999999858E-2</v>
      </c>
      <c r="I13985" s="105">
        <f>AVERAGE(H$10:H13985)</f>
        <v>0.7201502575844303</v>
      </c>
      <c r="J13985" s="2"/>
    </row>
    <row r="13986" spans="1:10">
      <c r="A13986" s="4">
        <v>43087</v>
      </c>
      <c r="B13986">
        <v>2.39</v>
      </c>
      <c r="F13986" s="4">
        <v>36624</v>
      </c>
      <c r="G13986">
        <v>5.95</v>
      </c>
      <c r="H13986">
        <f t="shared" si="218"/>
        <v>-8.9999999999999858E-2</v>
      </c>
      <c r="I13986" s="105">
        <f>AVERAGE(H$10:H13986)</f>
        <v>0.72009229448379464</v>
      </c>
      <c r="J13986" s="2"/>
    </row>
    <row r="13987" spans="1:10">
      <c r="A13987" s="4">
        <v>43088</v>
      </c>
      <c r="B13987">
        <v>2.46</v>
      </c>
      <c r="F13987" s="4">
        <v>36625</v>
      </c>
      <c r="G13987">
        <v>5.95</v>
      </c>
      <c r="H13987">
        <f t="shared" si="218"/>
        <v>-8.9999999999999858E-2</v>
      </c>
      <c r="I13987" s="105">
        <f>AVERAGE(H$10:H13987)</f>
        <v>0.72003433967663455</v>
      </c>
      <c r="J13987" s="2"/>
    </row>
    <row r="13988" spans="1:10">
      <c r="A13988" s="4">
        <v>43089</v>
      </c>
      <c r="B13988">
        <v>2.4900000000000002</v>
      </c>
      <c r="F13988" s="4">
        <v>36626</v>
      </c>
      <c r="G13988">
        <v>6.05</v>
      </c>
      <c r="H13988">
        <f t="shared" si="218"/>
        <v>-0.25</v>
      </c>
      <c r="I13988" s="105">
        <f>AVERAGE(H$10:H13988)</f>
        <v>0.71996494742113148</v>
      </c>
      <c r="J13988" s="2"/>
    </row>
    <row r="13989" spans="1:10">
      <c r="A13989" s="4">
        <v>43090</v>
      </c>
      <c r="B13989">
        <v>2.48</v>
      </c>
      <c r="F13989" s="4">
        <v>36627</v>
      </c>
      <c r="G13989">
        <v>5.97</v>
      </c>
      <c r="H13989">
        <f t="shared" si="218"/>
        <v>-8.0000000000000071E-2</v>
      </c>
      <c r="I13989" s="105">
        <f>AVERAGE(H$10:H13989)</f>
        <v>0.71990772532188829</v>
      </c>
      <c r="J13989" s="2"/>
    </row>
    <row r="13990" spans="1:10">
      <c r="A13990" s="4">
        <v>43091</v>
      </c>
      <c r="B13990">
        <v>2.48</v>
      </c>
      <c r="F13990" s="4">
        <v>36628</v>
      </c>
      <c r="G13990">
        <v>5.93</v>
      </c>
      <c r="H13990">
        <f t="shared" si="218"/>
        <v>4.0000000000000036E-2</v>
      </c>
      <c r="I13990" s="105">
        <f>AVERAGE(H$10:H13990)</f>
        <v>0.71985909448537289</v>
      </c>
      <c r="J13990" s="2"/>
    </row>
    <row r="13991" spans="1:10">
      <c r="A13991" s="4">
        <v>43095</v>
      </c>
      <c r="B13991">
        <v>2.4700000000000002</v>
      </c>
      <c r="F13991" s="4">
        <v>36629</v>
      </c>
      <c r="G13991">
        <v>5.97</v>
      </c>
      <c r="H13991">
        <f t="shared" si="218"/>
        <v>-2.9999999999999361E-2</v>
      </c>
      <c r="I13991" s="105">
        <f>AVERAGE(H$10:H13991)</f>
        <v>0.71980546416821611</v>
      </c>
      <c r="J13991" s="2"/>
    </row>
    <row r="13992" spans="1:10">
      <c r="A13992" s="4">
        <v>43096</v>
      </c>
      <c r="B13992">
        <v>2.42</v>
      </c>
      <c r="F13992" s="4">
        <v>36630</v>
      </c>
      <c r="G13992">
        <v>6.08</v>
      </c>
      <c r="H13992">
        <f t="shared" si="218"/>
        <v>-0.23000000000000043</v>
      </c>
      <c r="I13992" s="105">
        <f>AVERAGE(H$10:H13992)</f>
        <v>0.71973753843953359</v>
      </c>
      <c r="J13992" s="2"/>
    </row>
    <row r="13993" spans="1:10">
      <c r="A13993" s="4">
        <v>43097</v>
      </c>
      <c r="B13993">
        <v>2.4300000000000002</v>
      </c>
      <c r="F13993" s="4">
        <v>36631</v>
      </c>
      <c r="G13993">
        <v>6.08</v>
      </c>
      <c r="H13993">
        <f t="shared" si="218"/>
        <v>-0.23000000000000043</v>
      </c>
      <c r="I13993" s="105">
        <f>AVERAGE(H$10:H13993)</f>
        <v>0.71966962242562915</v>
      </c>
      <c r="J13993" s="2"/>
    </row>
    <row r="13994" spans="1:10">
      <c r="A13994" s="4">
        <v>43098</v>
      </c>
      <c r="B13994">
        <v>2.4</v>
      </c>
      <c r="C13994" s="12" t="s">
        <v>134</v>
      </c>
      <c r="D13994" s="23">
        <f>AVERAGE(B13932:B13994)/100</f>
        <v>2.3707936507936508E-2</v>
      </c>
      <c r="F13994" s="4">
        <v>36632</v>
      </c>
      <c r="G13994">
        <v>6.08</v>
      </c>
      <c r="H13994">
        <f t="shared" si="218"/>
        <v>-0.23000000000000043</v>
      </c>
      <c r="I13994" s="105">
        <f>AVERAGE(H$10:H13994)</f>
        <v>0.71960171612441892</v>
      </c>
      <c r="J13994" s="2"/>
    </row>
    <row r="13995" spans="1:10">
      <c r="A13995" s="4">
        <v>43102</v>
      </c>
      <c r="B13995">
        <v>2.46</v>
      </c>
      <c r="F13995" s="4">
        <v>36633</v>
      </c>
      <c r="G13995">
        <v>6.18</v>
      </c>
      <c r="H13995">
        <f t="shared" si="218"/>
        <v>-0.16999999999999993</v>
      </c>
      <c r="I13995" s="105">
        <f>AVERAGE(H$10:H13995)</f>
        <v>0.71953810953810948</v>
      </c>
      <c r="J13995" s="2"/>
    </row>
    <row r="13996" spans="1:10">
      <c r="A13996" s="4">
        <v>43103</v>
      </c>
      <c r="B13996">
        <v>2.44</v>
      </c>
      <c r="F13996" s="4">
        <v>36634</v>
      </c>
      <c r="G13996">
        <v>5.93</v>
      </c>
      <c r="H13996">
        <f t="shared" si="218"/>
        <v>0.12000000000000011</v>
      </c>
      <c r="I13996" s="105">
        <f>AVERAGE(H$10:H13996)</f>
        <v>0.71949524558518629</v>
      </c>
      <c r="J13996" s="2"/>
    </row>
    <row r="13997" spans="1:10">
      <c r="A13997" s="4">
        <v>43104</v>
      </c>
      <c r="B13997">
        <v>2.46</v>
      </c>
      <c r="F13997" s="4">
        <v>36635</v>
      </c>
      <c r="G13997">
        <v>5.93</v>
      </c>
      <c r="H13997">
        <f t="shared" si="218"/>
        <v>6.0000000000000497E-2</v>
      </c>
      <c r="I13997" s="105">
        <f>AVERAGE(H$10:H13997)</f>
        <v>0.71944809837003143</v>
      </c>
      <c r="J13997" s="2"/>
    </row>
    <row r="13998" spans="1:10">
      <c r="A13998" s="4">
        <v>43105</v>
      </c>
      <c r="B13998">
        <v>2.4700000000000002</v>
      </c>
      <c r="F13998" s="4">
        <v>36636</v>
      </c>
      <c r="G13998">
        <v>6.05</v>
      </c>
      <c r="H13998">
        <f t="shared" si="218"/>
        <v>-5.9999999999999609E-2</v>
      </c>
      <c r="I13998" s="105">
        <f>AVERAGE(H$10:H13998)</f>
        <v>0.71939237972692827</v>
      </c>
      <c r="J13998" s="2"/>
    </row>
    <row r="13999" spans="1:10">
      <c r="A13999" s="4">
        <v>43108</v>
      </c>
      <c r="B13999">
        <v>2.4900000000000002</v>
      </c>
      <c r="F13999" s="4">
        <v>36637</v>
      </c>
      <c r="G13999">
        <v>5.94</v>
      </c>
      <c r="H13999">
        <f t="shared" si="218"/>
        <v>-5.9999999999999609E-2</v>
      </c>
      <c r="I13999" s="105">
        <f>AVERAGE(H$10:H13999)</f>
        <v>0.71933666904932092</v>
      </c>
      <c r="J13999" s="2"/>
    </row>
    <row r="14000" spans="1:10">
      <c r="A14000" s="4">
        <v>43109</v>
      </c>
      <c r="B14000">
        <v>2.5499999999999998</v>
      </c>
      <c r="F14000" s="4">
        <v>36638</v>
      </c>
      <c r="G14000">
        <v>5.94</v>
      </c>
      <c r="H14000">
        <f t="shared" si="218"/>
        <v>-5.9999999999999609E-2</v>
      </c>
      <c r="I14000" s="105">
        <f>AVERAGE(H$10:H14000)</f>
        <v>0.71928096633550143</v>
      </c>
      <c r="J14000" s="2"/>
    </row>
    <row r="14001" spans="1:10">
      <c r="A14001" s="4">
        <v>43110</v>
      </c>
      <c r="B14001">
        <v>2.5499999999999998</v>
      </c>
      <c r="F14001" s="4">
        <v>36639</v>
      </c>
      <c r="G14001">
        <v>5.94</v>
      </c>
      <c r="H14001">
        <f t="shared" si="218"/>
        <v>-5.9999999999999609E-2</v>
      </c>
      <c r="I14001" s="105">
        <f>AVERAGE(H$10:H14001)</f>
        <v>0.71922527158376226</v>
      </c>
      <c r="J14001" s="2"/>
    </row>
    <row r="14002" spans="1:10">
      <c r="A14002" s="4">
        <v>43111</v>
      </c>
      <c r="B14002">
        <v>2.54</v>
      </c>
      <c r="F14002" s="4">
        <v>36640</v>
      </c>
      <c r="G14002">
        <v>5.9</v>
      </c>
      <c r="H14002">
        <f t="shared" si="218"/>
        <v>9.9999999999999645E-2</v>
      </c>
      <c r="I14002" s="105">
        <f>AVERAGE(H$10:H14002)</f>
        <v>0.71918101908096921</v>
      </c>
      <c r="J14002" s="2"/>
    </row>
    <row r="14003" spans="1:10">
      <c r="A14003" s="4">
        <v>43112</v>
      </c>
      <c r="B14003">
        <v>2.5499999999999998</v>
      </c>
      <c r="F14003" s="4">
        <v>36641</v>
      </c>
      <c r="G14003">
        <v>5.99</v>
      </c>
      <c r="H14003">
        <f t="shared" si="218"/>
        <v>0.14999999999999947</v>
      </c>
      <c r="I14003" s="105">
        <f>AVERAGE(H$10:H14003)</f>
        <v>0.71914034586251263</v>
      </c>
      <c r="J14003" s="2"/>
    </row>
    <row r="14004" spans="1:10">
      <c r="A14004" s="4">
        <v>43116</v>
      </c>
      <c r="B14004">
        <v>2.54</v>
      </c>
      <c r="F14004" s="4">
        <v>36642</v>
      </c>
      <c r="G14004">
        <v>6</v>
      </c>
      <c r="H14004">
        <f t="shared" si="218"/>
        <v>0.13999999999999968</v>
      </c>
      <c r="I14004" s="105">
        <f>AVERAGE(H$10:H14004)</f>
        <v>0.71909896391568429</v>
      </c>
      <c r="J14004" s="2"/>
    </row>
    <row r="14005" spans="1:10">
      <c r="A14005" s="4">
        <v>43117</v>
      </c>
      <c r="B14005">
        <v>2.57</v>
      </c>
      <c r="F14005" s="4">
        <v>36643</v>
      </c>
      <c r="G14005">
        <v>6</v>
      </c>
      <c r="H14005">
        <f t="shared" si="218"/>
        <v>0.23000000000000043</v>
      </c>
      <c r="I14005" s="105">
        <f>AVERAGE(H$10:H14005)</f>
        <v>0.71906401829094035</v>
      </c>
      <c r="J14005" s="2"/>
    </row>
    <row r="14006" spans="1:10">
      <c r="A14006" s="4">
        <v>43118</v>
      </c>
      <c r="B14006">
        <v>2.62</v>
      </c>
      <c r="F14006" s="4">
        <v>36644</v>
      </c>
      <c r="G14006">
        <v>6.06</v>
      </c>
      <c r="H14006">
        <f t="shared" si="218"/>
        <v>0.17000000000000082</v>
      </c>
      <c r="I14006" s="105">
        <f>AVERAGE(H$10:H14006)</f>
        <v>0.71902479102664862</v>
      </c>
      <c r="J14006" s="2"/>
    </row>
    <row r="14007" spans="1:10">
      <c r="A14007" s="4">
        <v>43119</v>
      </c>
      <c r="B14007">
        <v>2.64</v>
      </c>
      <c r="F14007" s="4">
        <v>36645</v>
      </c>
      <c r="G14007">
        <v>6.06</v>
      </c>
      <c r="H14007">
        <f t="shared" si="218"/>
        <v>0.17000000000000082</v>
      </c>
      <c r="I14007" s="105">
        <f>AVERAGE(H$10:H14007)</f>
        <v>0.71898556936705249</v>
      </c>
      <c r="J14007" s="2"/>
    </row>
    <row r="14008" spans="1:10">
      <c r="A14008" s="4">
        <v>43122</v>
      </c>
      <c r="B14008">
        <v>2.66</v>
      </c>
      <c r="F14008" s="4">
        <v>36646</v>
      </c>
      <c r="G14008">
        <v>6.06</v>
      </c>
      <c r="H14008">
        <f t="shared" si="218"/>
        <v>0.17000000000000082</v>
      </c>
      <c r="I14008" s="105">
        <f>AVERAGE(H$10:H14008)</f>
        <v>0.7189463533109508</v>
      </c>
      <c r="J14008" s="2"/>
    </row>
    <row r="14009" spans="1:10">
      <c r="A14009" s="4">
        <v>43123</v>
      </c>
      <c r="B14009">
        <v>2.63</v>
      </c>
      <c r="F14009" s="4">
        <v>36647</v>
      </c>
      <c r="G14009">
        <v>6.17</v>
      </c>
      <c r="H14009">
        <f t="shared" si="218"/>
        <v>0.12000000000000011</v>
      </c>
      <c r="I14009" s="105">
        <f>AVERAGE(H$10:H14009)</f>
        <v>0.71890357142857153</v>
      </c>
      <c r="J14009" s="2"/>
    </row>
    <row r="14010" spans="1:10">
      <c r="A14010" s="4">
        <v>43124</v>
      </c>
      <c r="B14010">
        <v>2.65</v>
      </c>
      <c r="F14010" s="4">
        <v>36648</v>
      </c>
      <c r="G14010">
        <v>6.05</v>
      </c>
      <c r="H14010">
        <f t="shared" si="218"/>
        <v>0.27000000000000046</v>
      </c>
      <c r="I14010" s="105">
        <f>AVERAGE(H$10:H14010)</f>
        <v>0.71887150917791598</v>
      </c>
      <c r="J14010" s="2"/>
    </row>
    <row r="14011" spans="1:10">
      <c r="A14011" s="4">
        <v>43125</v>
      </c>
      <c r="B14011">
        <v>2.63</v>
      </c>
      <c r="F14011" s="4">
        <v>36649</v>
      </c>
      <c r="G14011">
        <v>6.05</v>
      </c>
      <c r="H14011">
        <f t="shared" si="218"/>
        <v>0.35000000000000053</v>
      </c>
      <c r="I14011" s="105">
        <f>AVERAGE(H$10:H14011)</f>
        <v>0.71884516497643214</v>
      </c>
      <c r="J14011" s="2"/>
    </row>
    <row r="14012" spans="1:10">
      <c r="A14012" s="4">
        <v>43126</v>
      </c>
      <c r="B14012">
        <v>2.66</v>
      </c>
      <c r="F14012" s="4">
        <v>36650</v>
      </c>
      <c r="G14012">
        <v>6.05</v>
      </c>
      <c r="H14012">
        <f t="shared" si="218"/>
        <v>0.41000000000000014</v>
      </c>
      <c r="I14012" s="105">
        <f>AVERAGE(H$10:H14012)</f>
        <v>0.71882310933371441</v>
      </c>
      <c r="J14012" s="2"/>
    </row>
    <row r="14013" spans="1:10">
      <c r="A14013" s="4">
        <v>43129</v>
      </c>
      <c r="B14013">
        <v>2.7</v>
      </c>
      <c r="F14013" s="4">
        <v>36651</v>
      </c>
      <c r="G14013">
        <v>5.94</v>
      </c>
      <c r="H14013">
        <f t="shared" si="218"/>
        <v>0.5699999999999994</v>
      </c>
      <c r="I14013" s="105">
        <f>AVERAGE(H$10:H14013)</f>
        <v>0.7188124821479579</v>
      </c>
      <c r="J14013" s="2"/>
    </row>
    <row r="14014" spans="1:10">
      <c r="A14014" s="4">
        <v>43130</v>
      </c>
      <c r="B14014">
        <v>2.73</v>
      </c>
      <c r="F14014" s="4">
        <v>36652</v>
      </c>
      <c r="G14014">
        <v>5.94</v>
      </c>
      <c r="H14014">
        <f t="shared" si="218"/>
        <v>0.5699999999999994</v>
      </c>
      <c r="I14014" s="105">
        <f>AVERAGE(H$10:H14014)</f>
        <v>0.71880185647982875</v>
      </c>
      <c r="J14014" s="2"/>
    </row>
    <row r="14015" spans="1:10">
      <c r="A14015" s="4">
        <v>43131</v>
      </c>
      <c r="B14015">
        <v>2.72</v>
      </c>
      <c r="F14015" s="4">
        <v>36653</v>
      </c>
      <c r="G14015">
        <v>5.94</v>
      </c>
      <c r="H14015">
        <f t="shared" si="218"/>
        <v>0.5699999999999994</v>
      </c>
      <c r="I14015" s="105">
        <f>AVERAGE(H$10:H14015)</f>
        <v>0.71879123232900199</v>
      </c>
      <c r="J14015" s="2"/>
    </row>
    <row r="14016" spans="1:10">
      <c r="A14016" s="4">
        <v>43132</v>
      </c>
      <c r="B14016">
        <v>2.78</v>
      </c>
      <c r="F14016" s="4">
        <v>36654</v>
      </c>
      <c r="G14016">
        <v>6.01</v>
      </c>
      <c r="H14016">
        <f t="shared" si="218"/>
        <v>0.5600000000000005</v>
      </c>
      <c r="I14016" s="105">
        <f>AVERAGE(H$10:H14016)</f>
        <v>0.71877989576640255</v>
      </c>
      <c r="J14016" s="2"/>
    </row>
    <row r="14017" spans="1:10">
      <c r="A14017" s="4">
        <v>43133</v>
      </c>
      <c r="B14017">
        <v>2.84</v>
      </c>
      <c r="F14017" s="4">
        <v>36655</v>
      </c>
      <c r="G14017">
        <v>5.92</v>
      </c>
      <c r="H14017">
        <f t="shared" si="218"/>
        <v>0.61000000000000032</v>
      </c>
      <c r="I14017" s="105">
        <f>AVERAGE(H$10:H14017)</f>
        <v>0.71877213021130792</v>
      </c>
      <c r="J14017" s="2"/>
    </row>
    <row r="14018" spans="1:10">
      <c r="A14018" s="4">
        <v>43136</v>
      </c>
      <c r="B14018">
        <v>2.77</v>
      </c>
      <c r="F14018" s="4">
        <v>36656</v>
      </c>
      <c r="G14018">
        <v>5.95</v>
      </c>
      <c r="H14018">
        <f t="shared" si="218"/>
        <v>0.51999999999999957</v>
      </c>
      <c r="I14018" s="105">
        <f>AVERAGE(H$10:H14018)</f>
        <v>0.71875794132343507</v>
      </c>
      <c r="J14018" s="2"/>
    </row>
    <row r="14019" spans="1:10">
      <c r="A14019" s="4">
        <v>43137</v>
      </c>
      <c r="B14019">
        <v>2.79</v>
      </c>
      <c r="F14019" s="4">
        <v>36657</v>
      </c>
      <c r="G14019">
        <v>6.05</v>
      </c>
      <c r="H14019">
        <f t="shared" si="218"/>
        <v>0.37999999999999989</v>
      </c>
      <c r="I14019" s="105">
        <f>AVERAGE(H$10:H14019)</f>
        <v>0.71873376159885805</v>
      </c>
      <c r="J14019" s="2"/>
    </row>
    <row r="14020" spans="1:10">
      <c r="A14020" s="4">
        <v>43138</v>
      </c>
      <c r="B14020">
        <v>2.84</v>
      </c>
      <c r="F14020" s="4">
        <v>36658</v>
      </c>
      <c r="G14020">
        <v>6.11</v>
      </c>
      <c r="H14020">
        <f t="shared" si="218"/>
        <v>0.39999999999999947</v>
      </c>
      <c r="I14020" s="105">
        <f>AVERAGE(H$10:H14020)</f>
        <v>0.71871101277567628</v>
      </c>
      <c r="J14020" s="2"/>
    </row>
    <row r="14021" spans="1:10">
      <c r="A14021" s="4">
        <v>43139</v>
      </c>
      <c r="B14021">
        <v>2.85</v>
      </c>
      <c r="F14021" s="4">
        <v>36659</v>
      </c>
      <c r="G14021">
        <v>6.11</v>
      </c>
      <c r="H14021">
        <f t="shared" si="218"/>
        <v>0.39999999999999947</v>
      </c>
      <c r="I14021" s="105">
        <f>AVERAGE(H$10:H14021)</f>
        <v>0.71868826719954326</v>
      </c>
      <c r="J14021" s="2"/>
    </row>
    <row r="14022" spans="1:10">
      <c r="A14022" s="4">
        <v>43140</v>
      </c>
      <c r="B14022">
        <v>2.83</v>
      </c>
      <c r="F14022" s="4">
        <v>36660</v>
      </c>
      <c r="G14022">
        <v>6.11</v>
      </c>
      <c r="H14022">
        <f t="shared" si="218"/>
        <v>0.39999999999999947</v>
      </c>
      <c r="I14022" s="105">
        <f>AVERAGE(H$10:H14022)</f>
        <v>0.71866552486976376</v>
      </c>
      <c r="J14022" s="2"/>
    </row>
    <row r="14023" spans="1:10">
      <c r="A14023" s="4">
        <v>43143</v>
      </c>
      <c r="B14023">
        <v>2.86</v>
      </c>
      <c r="F14023" s="4">
        <v>36661</v>
      </c>
      <c r="G14023">
        <v>6.34</v>
      </c>
      <c r="H14023">
        <f t="shared" si="218"/>
        <v>0.12999999999999989</v>
      </c>
      <c r="I14023" s="105">
        <f>AVERAGE(H$10:H14023)</f>
        <v>0.71862351933780499</v>
      </c>
      <c r="J14023" s="2"/>
    </row>
    <row r="14024" spans="1:10">
      <c r="A14024" s="4">
        <v>43144</v>
      </c>
      <c r="B14024">
        <v>2.83</v>
      </c>
      <c r="F14024" s="4">
        <v>36662</v>
      </c>
      <c r="G14024">
        <v>6.13</v>
      </c>
      <c r="H14024">
        <f t="shared" si="218"/>
        <v>0.29999999999999982</v>
      </c>
      <c r="I14024" s="105">
        <f>AVERAGE(H$10:H14024)</f>
        <v>0.7185936496610773</v>
      </c>
      <c r="J14024" s="2"/>
    </row>
    <row r="14025" spans="1:10">
      <c r="A14025" s="4">
        <v>43145</v>
      </c>
      <c r="B14025">
        <v>2.91</v>
      </c>
      <c r="F14025" s="4">
        <v>36663</v>
      </c>
      <c r="G14025">
        <v>6.25</v>
      </c>
      <c r="H14025">
        <f t="shared" si="218"/>
        <v>0.23000000000000043</v>
      </c>
      <c r="I14025" s="105">
        <f>AVERAGE(H$10:H14025)</f>
        <v>0.71855878995433775</v>
      </c>
      <c r="J14025" s="2"/>
    </row>
    <row r="14026" spans="1:10">
      <c r="A14026" s="4">
        <v>43146</v>
      </c>
      <c r="B14026">
        <v>2.9</v>
      </c>
      <c r="F14026" s="4">
        <v>36664</v>
      </c>
      <c r="G14026">
        <v>6.49</v>
      </c>
      <c r="H14026">
        <f t="shared" ref="H14026:H14089" si="219">IFERROR(((VLOOKUP(F14026,$A$9:$B$14200,2,FALSE))-G14026),H14025)</f>
        <v>6.9999999999999396E-2</v>
      </c>
      <c r="I14026" s="105">
        <f>AVERAGE(H$10:H14026)</f>
        <v>0.71851252051080816</v>
      </c>
      <c r="J14026" s="2"/>
    </row>
    <row r="14027" spans="1:10">
      <c r="A14027" s="4">
        <v>43147</v>
      </c>
      <c r="B14027">
        <v>2.87</v>
      </c>
      <c r="F14027" s="4">
        <v>36665</v>
      </c>
      <c r="G14027">
        <v>6.51</v>
      </c>
      <c r="H14027">
        <f t="shared" si="219"/>
        <v>0</v>
      </c>
      <c r="I14027" s="105">
        <f>AVERAGE(H$10:H14027)</f>
        <v>0.71846126408902822</v>
      </c>
      <c r="J14027" s="2"/>
    </row>
    <row r="14028" spans="1:10">
      <c r="A14028" s="4">
        <v>43151</v>
      </c>
      <c r="B14028">
        <v>2.88</v>
      </c>
      <c r="F14028" s="4">
        <v>36666</v>
      </c>
      <c r="G14028">
        <v>6.51</v>
      </c>
      <c r="H14028">
        <f t="shared" si="219"/>
        <v>0</v>
      </c>
      <c r="I14028" s="105">
        <f>AVERAGE(H$10:H14028)</f>
        <v>0.71841001497967028</v>
      </c>
      <c r="J14028" s="2"/>
    </row>
    <row r="14029" spans="1:10">
      <c r="A14029" s="4">
        <v>43152</v>
      </c>
      <c r="B14029">
        <v>2.94</v>
      </c>
      <c r="F14029" s="4">
        <v>36667</v>
      </c>
      <c r="G14029">
        <v>6.51</v>
      </c>
      <c r="H14029">
        <f t="shared" si="219"/>
        <v>0</v>
      </c>
      <c r="I14029" s="105">
        <f>AVERAGE(H$10:H14029)</f>
        <v>0.71835877318116959</v>
      </c>
      <c r="J14029" s="2"/>
    </row>
    <row r="14030" spans="1:10">
      <c r="A14030" s="4">
        <v>43153</v>
      </c>
      <c r="B14030">
        <v>2.92</v>
      </c>
      <c r="F14030" s="4">
        <v>36668</v>
      </c>
      <c r="G14030">
        <v>6.52</v>
      </c>
      <c r="H14030">
        <f t="shared" si="219"/>
        <v>-7.9999999999999183E-2</v>
      </c>
      <c r="I14030" s="105">
        <f>AVERAGE(H$10:H14030)</f>
        <v>0.71830183296483829</v>
      </c>
      <c r="J14030" s="2"/>
    </row>
    <row r="14031" spans="1:10">
      <c r="A14031" s="4">
        <v>43154</v>
      </c>
      <c r="B14031">
        <v>2.88</v>
      </c>
      <c r="F14031" s="4">
        <v>36669</v>
      </c>
      <c r="G14031">
        <v>6.47</v>
      </c>
      <c r="H14031">
        <f t="shared" si="219"/>
        <v>-1.9999999999999574E-2</v>
      </c>
      <c r="I14031" s="105">
        <f>AVERAGE(H$10:H14031)</f>
        <v>0.71824917986021941</v>
      </c>
      <c r="J14031" s="2"/>
    </row>
    <row r="14032" spans="1:10">
      <c r="A14032" s="4">
        <v>43157</v>
      </c>
      <c r="B14032">
        <v>2.86</v>
      </c>
      <c r="F14032" s="4">
        <v>36670</v>
      </c>
      <c r="G14032">
        <v>6.48</v>
      </c>
      <c r="H14032">
        <f t="shared" si="219"/>
        <v>-1.0000000000000675E-2</v>
      </c>
      <c r="I14032" s="105">
        <f>AVERAGE(H$10:H14032)</f>
        <v>0.71819724737930524</v>
      </c>
      <c r="J14032" s="2"/>
    </row>
    <row r="14033" spans="1:10">
      <c r="A14033" s="4">
        <v>43158</v>
      </c>
      <c r="B14033">
        <v>2.9</v>
      </c>
      <c r="F14033" s="4">
        <v>36671</v>
      </c>
      <c r="G14033">
        <v>6.56</v>
      </c>
      <c r="H14033">
        <f t="shared" si="219"/>
        <v>-0.16999999999999993</v>
      </c>
      <c r="I14033" s="105">
        <f>AVERAGE(H$10:H14033)</f>
        <v>0.71813391329150011</v>
      </c>
      <c r="J14033" s="2"/>
    </row>
    <row r="14034" spans="1:10">
      <c r="A14034" s="4">
        <v>43159</v>
      </c>
      <c r="B14034">
        <v>2.87</v>
      </c>
      <c r="F14034" s="4">
        <v>36672</v>
      </c>
      <c r="G14034">
        <v>6.4</v>
      </c>
      <c r="H14034">
        <f t="shared" si="219"/>
        <v>-7.0000000000000284E-2</v>
      </c>
      <c r="I14034" s="105">
        <f>AVERAGE(H$10:H14034)</f>
        <v>0.71807771836007106</v>
      </c>
      <c r="J14034" s="2"/>
    </row>
    <row r="14035" spans="1:10">
      <c r="A14035" s="4">
        <v>43160</v>
      </c>
      <c r="B14035">
        <v>2.81</v>
      </c>
      <c r="F14035" s="4">
        <v>36673</v>
      </c>
      <c r="G14035">
        <v>6.4</v>
      </c>
      <c r="H14035">
        <f t="shared" si="219"/>
        <v>-7.0000000000000284E-2</v>
      </c>
      <c r="I14035" s="105">
        <f>AVERAGE(H$10:H14035)</f>
        <v>0.7180215314416083</v>
      </c>
      <c r="J14035" s="2"/>
    </row>
    <row r="14036" spans="1:10">
      <c r="A14036" s="4">
        <v>43161</v>
      </c>
      <c r="B14036">
        <v>2.86</v>
      </c>
      <c r="F14036" s="4">
        <v>36674</v>
      </c>
      <c r="G14036">
        <v>6.4</v>
      </c>
      <c r="H14036">
        <f t="shared" si="219"/>
        <v>-7.0000000000000284E-2</v>
      </c>
      <c r="I14036" s="105">
        <f>AVERAGE(H$10:H14036)</f>
        <v>0.71796535253439775</v>
      </c>
      <c r="J14036" s="2"/>
    </row>
    <row r="14037" spans="1:10">
      <c r="A14037" s="4">
        <v>43164</v>
      </c>
      <c r="B14037">
        <v>2.88</v>
      </c>
      <c r="F14037" s="4">
        <v>36675</v>
      </c>
      <c r="G14037">
        <v>6.4</v>
      </c>
      <c r="H14037">
        <f t="shared" si="219"/>
        <v>-7.0000000000000284E-2</v>
      </c>
      <c r="I14037" s="105">
        <f>AVERAGE(H$10:H14037)</f>
        <v>0.71790918163672646</v>
      </c>
      <c r="J14037" s="2"/>
    </row>
    <row r="14038" spans="1:10">
      <c r="A14038" s="4">
        <v>43165</v>
      </c>
      <c r="B14038">
        <v>2.88</v>
      </c>
      <c r="F14038" s="4">
        <v>36676</v>
      </c>
      <c r="G14038">
        <v>6.71</v>
      </c>
      <c r="H14038">
        <f t="shared" si="219"/>
        <v>-0.33000000000000007</v>
      </c>
      <c r="I14038" s="105">
        <f>AVERAGE(H$10:H14038)</f>
        <v>0.71783448570817576</v>
      </c>
      <c r="J14038" s="2"/>
    </row>
    <row r="14039" spans="1:10">
      <c r="A14039" s="4">
        <v>43166</v>
      </c>
      <c r="B14039">
        <v>2.89</v>
      </c>
      <c r="F14039" s="4">
        <v>36677</v>
      </c>
      <c r="G14039">
        <v>6.83</v>
      </c>
      <c r="H14039">
        <f t="shared" si="219"/>
        <v>-0.54</v>
      </c>
      <c r="I14039" s="105">
        <f>AVERAGE(H$10:H14039)</f>
        <v>0.71774483250178167</v>
      </c>
      <c r="J14039" s="2"/>
    </row>
    <row r="14040" spans="1:10">
      <c r="A14040" s="4">
        <v>43167</v>
      </c>
      <c r="B14040">
        <v>2.86</v>
      </c>
      <c r="F14040" s="4">
        <v>36678</v>
      </c>
      <c r="G14040">
        <v>6.65</v>
      </c>
      <c r="H14040">
        <f t="shared" si="219"/>
        <v>-0.45000000000000018</v>
      </c>
      <c r="I14040" s="105">
        <f>AVERAGE(H$10:H14040)</f>
        <v>0.71766160644287624</v>
      </c>
      <c r="J14040" s="2"/>
    </row>
    <row r="14041" spans="1:10">
      <c r="A14041" s="4">
        <v>43168</v>
      </c>
      <c r="B14041">
        <v>2.9</v>
      </c>
      <c r="F14041" s="4">
        <v>36679</v>
      </c>
      <c r="G14041">
        <v>6.44</v>
      </c>
      <c r="H14041">
        <f t="shared" si="219"/>
        <v>-0.29000000000000004</v>
      </c>
      <c r="I14041" s="105">
        <f>AVERAGE(H$10:H14041)</f>
        <v>0.71758979475484574</v>
      </c>
      <c r="J14041" s="2"/>
    </row>
    <row r="14042" spans="1:10">
      <c r="A14042" s="4">
        <v>43171</v>
      </c>
      <c r="B14042">
        <v>2.87</v>
      </c>
      <c r="F14042" s="4">
        <v>36680</v>
      </c>
      <c r="G14042">
        <v>6.44</v>
      </c>
      <c r="H14042">
        <f t="shared" si="219"/>
        <v>-0.29000000000000004</v>
      </c>
      <c r="I14042" s="105">
        <f>AVERAGE(H$10:H14042)</f>
        <v>0.71751799330150323</v>
      </c>
      <c r="J14042" s="2"/>
    </row>
    <row r="14043" spans="1:10">
      <c r="A14043" s="4">
        <v>43172</v>
      </c>
      <c r="B14043">
        <v>2.84</v>
      </c>
      <c r="F14043" s="4">
        <v>36681</v>
      </c>
      <c r="G14043">
        <v>6.44</v>
      </c>
      <c r="H14043">
        <f t="shared" si="219"/>
        <v>-0.29000000000000004</v>
      </c>
      <c r="I14043" s="105">
        <f>AVERAGE(H$10:H14043)</f>
        <v>0.71744620208066079</v>
      </c>
      <c r="J14043" s="2"/>
    </row>
    <row r="14044" spans="1:10">
      <c r="A14044" s="4">
        <v>43173</v>
      </c>
      <c r="B14044">
        <v>2.81</v>
      </c>
      <c r="F14044" s="4">
        <v>36682</v>
      </c>
      <c r="G14044">
        <v>6.51</v>
      </c>
      <c r="H14044">
        <f t="shared" si="219"/>
        <v>-0.38999999999999968</v>
      </c>
      <c r="I14044" s="105">
        <f>AVERAGE(H$10:H14044)</f>
        <v>0.7173672960455999</v>
      </c>
      <c r="J14044" s="2"/>
    </row>
    <row r="14045" spans="1:10">
      <c r="A14045" s="4">
        <v>43174</v>
      </c>
      <c r="B14045">
        <v>2.82</v>
      </c>
      <c r="F14045" s="4">
        <v>36683</v>
      </c>
      <c r="G14045">
        <v>6.47</v>
      </c>
      <c r="H14045">
        <f t="shared" si="219"/>
        <v>-0.33000000000000007</v>
      </c>
      <c r="I14045" s="105">
        <f>AVERAGE(H$10:H14045)</f>
        <v>0.71729267597606117</v>
      </c>
      <c r="J14045" s="2"/>
    </row>
    <row r="14046" spans="1:10">
      <c r="A14046" s="4">
        <v>43175</v>
      </c>
      <c r="B14046">
        <v>2.85</v>
      </c>
      <c r="F14046" s="4">
        <v>36684</v>
      </c>
      <c r="G14046">
        <v>6.5</v>
      </c>
      <c r="H14046">
        <f t="shared" si="219"/>
        <v>-0.37000000000000011</v>
      </c>
      <c r="I14046" s="105">
        <f>AVERAGE(H$10:H14046)</f>
        <v>0.71721521692669332</v>
      </c>
      <c r="J14046" s="2"/>
    </row>
    <row r="14047" spans="1:10">
      <c r="A14047" s="4">
        <v>43178</v>
      </c>
      <c r="B14047">
        <v>2.85</v>
      </c>
      <c r="F14047" s="4">
        <v>36685</v>
      </c>
      <c r="G14047">
        <v>6.54</v>
      </c>
      <c r="H14047">
        <f t="shared" si="219"/>
        <v>-0.41000000000000014</v>
      </c>
      <c r="I14047" s="105">
        <f>AVERAGE(H$10:H14047)</f>
        <v>0.71713491950420249</v>
      </c>
      <c r="J14047" s="2"/>
    </row>
    <row r="14048" spans="1:10">
      <c r="A14048" s="4">
        <v>43179</v>
      </c>
      <c r="B14048">
        <v>2.89</v>
      </c>
      <c r="F14048" s="4">
        <v>36686</v>
      </c>
      <c r="G14048">
        <v>6.47</v>
      </c>
      <c r="H14048">
        <f t="shared" si="219"/>
        <v>-0.33999999999999986</v>
      </c>
      <c r="I14048" s="105">
        <f>AVERAGE(H$10:H14048)</f>
        <v>0.71705961963102738</v>
      </c>
      <c r="J14048" s="2"/>
    </row>
    <row r="14049" spans="1:10">
      <c r="A14049" s="4">
        <v>43180</v>
      </c>
      <c r="B14049">
        <v>2.89</v>
      </c>
      <c r="F14049" s="4">
        <v>36687</v>
      </c>
      <c r="G14049">
        <v>6.47</v>
      </c>
      <c r="H14049">
        <f t="shared" si="219"/>
        <v>-0.33999999999999986</v>
      </c>
      <c r="I14049" s="105">
        <f>AVERAGE(H$10:H14049)</f>
        <v>0.71698433048433008</v>
      </c>
      <c r="J14049" s="2"/>
    </row>
    <row r="14050" spans="1:10">
      <c r="A14050" s="4">
        <v>43181</v>
      </c>
      <c r="B14050">
        <v>2.83</v>
      </c>
      <c r="F14050" s="4">
        <v>36688</v>
      </c>
      <c r="G14050">
        <v>6.47</v>
      </c>
      <c r="H14050">
        <f t="shared" si="219"/>
        <v>-0.33999999999999986</v>
      </c>
      <c r="I14050" s="105">
        <f>AVERAGE(H$10:H14050)</f>
        <v>0.71690905206181854</v>
      </c>
      <c r="J14050" s="2"/>
    </row>
    <row r="14051" spans="1:10">
      <c r="A14051" s="4">
        <v>43182</v>
      </c>
      <c r="B14051">
        <v>2.82</v>
      </c>
      <c r="F14051" s="4">
        <v>36689</v>
      </c>
      <c r="G14051">
        <v>6.54</v>
      </c>
      <c r="H14051">
        <f t="shared" si="219"/>
        <v>-0.45000000000000018</v>
      </c>
      <c r="I14051" s="105">
        <f>AVERAGE(H$10:H14051)</f>
        <v>0.71682595071927024</v>
      </c>
      <c r="J14051" s="2"/>
    </row>
    <row r="14052" spans="1:10">
      <c r="A14052" s="4">
        <v>43185</v>
      </c>
      <c r="B14052">
        <v>2.85</v>
      </c>
      <c r="F14052" s="4">
        <v>36690</v>
      </c>
      <c r="G14052">
        <v>6.46</v>
      </c>
      <c r="H14052">
        <f t="shared" si="219"/>
        <v>-0.34999999999999964</v>
      </c>
      <c r="I14052" s="105">
        <f>AVERAGE(H$10:H14052)</f>
        <v>0.71674998219753561</v>
      </c>
      <c r="J14052" s="2"/>
    </row>
    <row r="14053" spans="1:10">
      <c r="A14053" s="4">
        <v>43186</v>
      </c>
      <c r="B14053">
        <v>2.78</v>
      </c>
      <c r="F14053" s="4">
        <v>36691</v>
      </c>
      <c r="G14053">
        <v>6.54</v>
      </c>
      <c r="H14053">
        <f t="shared" si="219"/>
        <v>-0.48000000000000043</v>
      </c>
      <c r="I14053" s="105">
        <f>AVERAGE(H$10:H14053)</f>
        <v>0.71666476787240052</v>
      </c>
      <c r="J14053" s="2"/>
    </row>
    <row r="14054" spans="1:10">
      <c r="A14054" s="4">
        <v>43187</v>
      </c>
      <c r="B14054">
        <v>2.77</v>
      </c>
      <c r="F14054" s="4">
        <v>36692</v>
      </c>
      <c r="G14054">
        <v>6.7</v>
      </c>
      <c r="H14054">
        <f t="shared" si="219"/>
        <v>-0.65000000000000036</v>
      </c>
      <c r="I14054" s="105">
        <f>AVERAGE(H$10:H14054)</f>
        <v>0.71656746173015262</v>
      </c>
      <c r="J14054" s="2"/>
    </row>
    <row r="14055" spans="1:10">
      <c r="A14055" s="4">
        <v>43188</v>
      </c>
      <c r="B14055">
        <v>2.74</v>
      </c>
      <c r="C14055" s="12" t="s">
        <v>135</v>
      </c>
      <c r="D14055" s="23">
        <f>AVERAGE(B13994:B14055)/100</f>
        <v>2.7527419354838708E-2</v>
      </c>
      <c r="F14055" s="4">
        <v>36693</v>
      </c>
      <c r="G14055">
        <v>6.46</v>
      </c>
      <c r="H14055">
        <f t="shared" si="219"/>
        <v>-0.46999999999999975</v>
      </c>
      <c r="I14055" s="105">
        <f>AVERAGE(H$10:H14055)</f>
        <v>0.71648298447956671</v>
      </c>
      <c r="J14055" s="2"/>
    </row>
    <row r="14056" spans="1:10">
      <c r="A14056" s="4">
        <v>43192</v>
      </c>
      <c r="B14056">
        <v>2.73</v>
      </c>
      <c r="F14056" s="4">
        <v>36694</v>
      </c>
      <c r="G14056">
        <v>6.46</v>
      </c>
      <c r="H14056">
        <f t="shared" si="219"/>
        <v>-0.46999999999999975</v>
      </c>
      <c r="I14056" s="105">
        <f>AVERAGE(H$10:H14056)</f>
        <v>0.71639851925678044</v>
      </c>
      <c r="J14056" s="2"/>
    </row>
    <row r="14057" spans="1:10">
      <c r="A14057" s="4">
        <v>43193</v>
      </c>
      <c r="B14057">
        <v>2.79</v>
      </c>
      <c r="F14057" s="4">
        <v>36695</v>
      </c>
      <c r="G14057">
        <v>6.46</v>
      </c>
      <c r="H14057">
        <f t="shared" si="219"/>
        <v>-0.46999999999999975</v>
      </c>
      <c r="I14057" s="105">
        <f>AVERAGE(H$10:H14057)</f>
        <v>0.71631406605922521</v>
      </c>
      <c r="J14057" s="2"/>
    </row>
    <row r="14058" spans="1:10">
      <c r="A14058" s="4">
        <v>43194</v>
      </c>
      <c r="B14058">
        <v>2.79</v>
      </c>
      <c r="F14058" s="4">
        <v>36696</v>
      </c>
      <c r="G14058">
        <v>6.51</v>
      </c>
      <c r="H14058">
        <f t="shared" si="219"/>
        <v>-0.50999999999999979</v>
      </c>
      <c r="I14058" s="105">
        <f>AVERAGE(H$10:H14058)</f>
        <v>0.71622677770659793</v>
      </c>
      <c r="J14058" s="2"/>
    </row>
    <row r="14059" spans="1:10">
      <c r="A14059" s="4">
        <v>43195</v>
      </c>
      <c r="B14059">
        <v>2.83</v>
      </c>
      <c r="F14059" s="4">
        <v>36697</v>
      </c>
      <c r="G14059">
        <v>6.49</v>
      </c>
      <c r="H14059">
        <f t="shared" si="219"/>
        <v>-0.45999999999999996</v>
      </c>
      <c r="I14059" s="105">
        <f>AVERAGE(H$10:H14059)</f>
        <v>0.7161430604982203</v>
      </c>
      <c r="J14059" s="2"/>
    </row>
    <row r="14060" spans="1:10">
      <c r="A14060" s="4">
        <v>43196</v>
      </c>
      <c r="B14060">
        <v>2.77</v>
      </c>
      <c r="F14060" s="4">
        <v>36698</v>
      </c>
      <c r="G14060">
        <v>6.47</v>
      </c>
      <c r="H14060">
        <f t="shared" si="219"/>
        <v>-0.35999999999999943</v>
      </c>
      <c r="I14060" s="105">
        <f>AVERAGE(H$10:H14060)</f>
        <v>0.71606647213721408</v>
      </c>
      <c r="J14060" s="2"/>
    </row>
    <row r="14061" spans="1:10">
      <c r="A14061" s="4">
        <v>43199</v>
      </c>
      <c r="B14061">
        <v>2.78</v>
      </c>
      <c r="F14061" s="4">
        <v>36699</v>
      </c>
      <c r="G14061">
        <v>6.52</v>
      </c>
      <c r="H14061">
        <f t="shared" si="219"/>
        <v>-0.39999999999999947</v>
      </c>
      <c r="I14061" s="105">
        <f>AVERAGE(H$10:H14061)</f>
        <v>0.71598704810703073</v>
      </c>
      <c r="J14061" s="2"/>
    </row>
    <row r="14062" spans="1:10">
      <c r="A14062" s="4">
        <v>43200</v>
      </c>
      <c r="B14062">
        <v>2.8</v>
      </c>
      <c r="F14062" s="4">
        <v>36700</v>
      </c>
      <c r="G14062">
        <v>6.51</v>
      </c>
      <c r="H14062">
        <f t="shared" si="219"/>
        <v>-0.3199999999999994</v>
      </c>
      <c r="I14062" s="105">
        <f>AVERAGE(H$10:H14062)</f>
        <v>0.71591332811499298</v>
      </c>
      <c r="J14062" s="2"/>
    </row>
    <row r="14063" spans="1:10">
      <c r="A14063" s="4">
        <v>43201</v>
      </c>
      <c r="B14063">
        <v>2.79</v>
      </c>
      <c r="F14063" s="4">
        <v>36701</v>
      </c>
      <c r="G14063">
        <v>6.51</v>
      </c>
      <c r="H14063">
        <f t="shared" si="219"/>
        <v>-0.3199999999999994</v>
      </c>
      <c r="I14063" s="105">
        <f>AVERAGE(H$10:H14063)</f>
        <v>0.71583961861391743</v>
      </c>
      <c r="J14063" s="2"/>
    </row>
    <row r="14064" spans="1:10">
      <c r="A14064" s="4">
        <v>43202</v>
      </c>
      <c r="B14064">
        <v>2.83</v>
      </c>
      <c r="F14064" s="4">
        <v>36702</v>
      </c>
      <c r="G14064">
        <v>6.51</v>
      </c>
      <c r="H14064">
        <f t="shared" si="219"/>
        <v>-0.3199999999999994</v>
      </c>
      <c r="I14064" s="105">
        <f>AVERAGE(H$10:H14064)</f>
        <v>0.71576591960156499</v>
      </c>
      <c r="J14064" s="2"/>
    </row>
    <row r="14065" spans="1:10">
      <c r="A14065" s="4">
        <v>43203</v>
      </c>
      <c r="B14065">
        <v>2.82</v>
      </c>
      <c r="F14065" s="4">
        <v>36703</v>
      </c>
      <c r="G14065">
        <v>6.63</v>
      </c>
      <c r="H14065">
        <f t="shared" si="219"/>
        <v>-0.51999999999999957</v>
      </c>
      <c r="I14065" s="105">
        <f>AVERAGE(H$10:H14065)</f>
        <v>0.71567800227660761</v>
      </c>
      <c r="J14065" s="2"/>
    </row>
    <row r="14066" spans="1:10">
      <c r="A14066" s="4">
        <v>43206</v>
      </c>
      <c r="B14066">
        <v>2.83</v>
      </c>
      <c r="F14066" s="4">
        <v>36704</v>
      </c>
      <c r="G14066">
        <v>6.56</v>
      </c>
      <c r="H14066">
        <f t="shared" si="219"/>
        <v>-0.45999999999999996</v>
      </c>
      <c r="I14066" s="105">
        <f>AVERAGE(H$10:H14066)</f>
        <v>0.71559436579640012</v>
      </c>
      <c r="J14066" s="2"/>
    </row>
    <row r="14067" spans="1:10">
      <c r="A14067" s="4">
        <v>43207</v>
      </c>
      <c r="B14067">
        <v>2.82</v>
      </c>
      <c r="F14067" s="4">
        <v>36705</v>
      </c>
      <c r="G14067">
        <v>6.5</v>
      </c>
      <c r="H14067">
        <f t="shared" si="219"/>
        <v>-0.38999999999999968</v>
      </c>
      <c r="I14067" s="105">
        <f>AVERAGE(H$10:H14067)</f>
        <v>0.71551572058614299</v>
      </c>
      <c r="J14067" s="2"/>
    </row>
    <row r="14068" spans="1:10">
      <c r="A14068" s="4">
        <v>43208</v>
      </c>
      <c r="B14068">
        <v>2.87</v>
      </c>
      <c r="F14068" s="4">
        <v>36706</v>
      </c>
      <c r="G14068">
        <v>6.76</v>
      </c>
      <c r="H14068">
        <f t="shared" si="219"/>
        <v>-0.71999999999999975</v>
      </c>
      <c r="I14068" s="105">
        <f>AVERAGE(H$10:H14068)</f>
        <v>0.71541361405505355</v>
      </c>
      <c r="J14068" s="2"/>
    </row>
    <row r="14069" spans="1:10">
      <c r="A14069" s="4">
        <v>43209</v>
      </c>
      <c r="B14069">
        <v>2.92</v>
      </c>
      <c r="F14069" s="4">
        <v>36707</v>
      </c>
      <c r="G14069">
        <v>6.86</v>
      </c>
      <c r="H14069">
        <f t="shared" si="219"/>
        <v>-0.83000000000000007</v>
      </c>
      <c r="I14069" s="105">
        <f>AVERAGE(H$10:H14069)</f>
        <v>0.7153036984352773</v>
      </c>
      <c r="J14069" s="2"/>
    </row>
    <row r="14070" spans="1:10">
      <c r="A14070" s="4">
        <v>43210</v>
      </c>
      <c r="B14070">
        <v>2.96</v>
      </c>
      <c r="F14070" s="4">
        <v>36708</v>
      </c>
      <c r="G14070">
        <v>6.86</v>
      </c>
      <c r="H14070">
        <f t="shared" si="219"/>
        <v>-0.83000000000000007</v>
      </c>
      <c r="I14070" s="105">
        <f>AVERAGE(H$10:H14070)</f>
        <v>0.71519379844961228</v>
      </c>
      <c r="J14070" s="2"/>
    </row>
    <row r="14071" spans="1:10">
      <c r="A14071" s="4">
        <v>43213</v>
      </c>
      <c r="B14071">
        <v>2.98</v>
      </c>
      <c r="F14071" s="4">
        <v>36709</v>
      </c>
      <c r="G14071">
        <v>6.86</v>
      </c>
      <c r="H14071">
        <f t="shared" si="219"/>
        <v>-0.83000000000000007</v>
      </c>
      <c r="I14071" s="105">
        <f>AVERAGE(H$10:H14071)</f>
        <v>0.71508391409472327</v>
      </c>
      <c r="J14071" s="2"/>
    </row>
    <row r="14072" spans="1:10">
      <c r="A14072" s="4">
        <v>43214</v>
      </c>
      <c r="B14072">
        <v>3</v>
      </c>
      <c r="F14072" s="4">
        <v>36710</v>
      </c>
      <c r="G14072">
        <v>7.03</v>
      </c>
      <c r="H14072">
        <f t="shared" si="219"/>
        <v>-1.0300000000000002</v>
      </c>
      <c r="I14072" s="105">
        <f>AVERAGE(H$10:H14072)</f>
        <v>0.71495982365071453</v>
      </c>
      <c r="J14072" s="2"/>
    </row>
    <row r="14073" spans="1:10">
      <c r="A14073" s="4">
        <v>43215</v>
      </c>
      <c r="B14073">
        <v>3.03</v>
      </c>
      <c r="F14073" s="4">
        <v>36711</v>
      </c>
      <c r="G14073">
        <v>7.03</v>
      </c>
      <c r="H14073">
        <f t="shared" si="219"/>
        <v>-1.0300000000000002</v>
      </c>
      <c r="I14073" s="105">
        <f>AVERAGE(H$10:H14073)</f>
        <v>0.71483575085324214</v>
      </c>
      <c r="J14073" s="2"/>
    </row>
    <row r="14074" spans="1:10">
      <c r="A14074" s="4">
        <v>43216</v>
      </c>
      <c r="B14074">
        <v>3</v>
      </c>
      <c r="F14074" s="4">
        <v>36712</v>
      </c>
      <c r="G14074">
        <v>6.52</v>
      </c>
      <c r="H14074">
        <f t="shared" si="219"/>
        <v>-0.52999999999999936</v>
      </c>
      <c r="I14074" s="105">
        <f>AVERAGE(H$10:H14074)</f>
        <v>0.71474724493423369</v>
      </c>
      <c r="J14074" s="2"/>
    </row>
    <row r="14075" spans="1:10">
      <c r="A14075" s="4">
        <v>43217</v>
      </c>
      <c r="B14075">
        <v>2.96</v>
      </c>
      <c r="F14075" s="4">
        <v>36713</v>
      </c>
      <c r="G14075">
        <v>6.51</v>
      </c>
      <c r="H14075">
        <f t="shared" si="219"/>
        <v>-0.45999999999999996</v>
      </c>
      <c r="I14075" s="105">
        <f>AVERAGE(H$10:H14075)</f>
        <v>0.71466372813877421</v>
      </c>
      <c r="J14075" s="2"/>
    </row>
    <row r="14076" spans="1:10">
      <c r="A14076" s="4">
        <v>43220</v>
      </c>
      <c r="B14076">
        <v>2.95</v>
      </c>
      <c r="F14076" s="4">
        <v>36714</v>
      </c>
      <c r="G14076">
        <v>6.42</v>
      </c>
      <c r="H14076">
        <f t="shared" si="219"/>
        <v>-0.41000000000000014</v>
      </c>
      <c r="I14076" s="105">
        <f>AVERAGE(H$10:H14076)</f>
        <v>0.71458377763560088</v>
      </c>
      <c r="J14076" s="2"/>
    </row>
    <row r="14077" spans="1:10">
      <c r="A14077" s="4">
        <v>43221</v>
      </c>
      <c r="B14077">
        <v>2.97</v>
      </c>
      <c r="F14077" s="4">
        <v>36715</v>
      </c>
      <c r="G14077">
        <v>6.42</v>
      </c>
      <c r="H14077">
        <f t="shared" si="219"/>
        <v>-0.41000000000000014</v>
      </c>
      <c r="I14077" s="105">
        <f>AVERAGE(H$10:H14077)</f>
        <v>0.71450383849872035</v>
      </c>
      <c r="J14077" s="2"/>
    </row>
    <row r="14078" spans="1:10">
      <c r="A14078" s="4">
        <v>43222</v>
      </c>
      <c r="B14078">
        <v>2.97</v>
      </c>
      <c r="F14078" s="4">
        <v>36716</v>
      </c>
      <c r="G14078">
        <v>6.42</v>
      </c>
      <c r="H14078">
        <f t="shared" si="219"/>
        <v>-0.41000000000000014</v>
      </c>
      <c r="I14078" s="105">
        <f>AVERAGE(H$10:H14078)</f>
        <v>0.71442391072570888</v>
      </c>
      <c r="J14078" s="2"/>
    </row>
    <row r="14079" spans="1:10">
      <c r="A14079" s="4">
        <v>43223</v>
      </c>
      <c r="B14079">
        <v>2.94</v>
      </c>
      <c r="F14079" s="4">
        <v>36717</v>
      </c>
      <c r="G14079">
        <v>6.51</v>
      </c>
      <c r="H14079">
        <f t="shared" si="219"/>
        <v>-0.46999999999999975</v>
      </c>
      <c r="I14079" s="105">
        <f>AVERAGE(H$10:H14079)</f>
        <v>0.71433972992181938</v>
      </c>
      <c r="J14079" s="2"/>
    </row>
    <row r="14080" spans="1:10">
      <c r="A14080" s="4">
        <v>43224</v>
      </c>
      <c r="B14080">
        <v>2.95</v>
      </c>
      <c r="F14080" s="4">
        <v>36718</v>
      </c>
      <c r="G14080">
        <v>6.39</v>
      </c>
      <c r="H14080">
        <f t="shared" si="219"/>
        <v>-0.33000000000000007</v>
      </c>
      <c r="I14080" s="105">
        <f>AVERAGE(H$10:H14080)</f>
        <v>0.71426551062468902</v>
      </c>
      <c r="J14080" s="2"/>
    </row>
    <row r="14081" spans="1:10">
      <c r="A14081" s="4">
        <v>43227</v>
      </c>
      <c r="B14081">
        <v>2.95</v>
      </c>
      <c r="F14081" s="4">
        <v>36719</v>
      </c>
      <c r="G14081">
        <v>6.38</v>
      </c>
      <c r="H14081">
        <f t="shared" si="219"/>
        <v>-0.29000000000000004</v>
      </c>
      <c r="I14081" s="105">
        <f>AVERAGE(H$10:H14081)</f>
        <v>0.71419414440022722</v>
      </c>
      <c r="J14081" s="2"/>
    </row>
    <row r="14082" spans="1:10">
      <c r="A14082" s="4">
        <v>43228</v>
      </c>
      <c r="B14082">
        <v>2.97</v>
      </c>
      <c r="F14082" s="4">
        <v>36720</v>
      </c>
      <c r="G14082">
        <v>6.5</v>
      </c>
      <c r="H14082">
        <f t="shared" si="219"/>
        <v>-0.49000000000000021</v>
      </c>
      <c r="I14082" s="105">
        <f>AVERAGE(H$10:H14082)</f>
        <v>0.71410857670716965</v>
      </c>
      <c r="J14082" s="2"/>
    </row>
    <row r="14083" spans="1:10">
      <c r="A14083" s="4">
        <v>43229</v>
      </c>
      <c r="B14083">
        <v>3</v>
      </c>
      <c r="F14083" s="4">
        <v>36721</v>
      </c>
      <c r="G14083">
        <v>6.51</v>
      </c>
      <c r="H14083">
        <f t="shared" si="219"/>
        <v>-0.41000000000000014</v>
      </c>
      <c r="I14083" s="105">
        <f>AVERAGE(H$10:H14083)</f>
        <v>0.71402870541423891</v>
      </c>
      <c r="J14083" s="2"/>
    </row>
    <row r="14084" spans="1:10">
      <c r="A14084" s="4">
        <v>43230</v>
      </c>
      <c r="B14084">
        <v>2.97</v>
      </c>
      <c r="F14084" s="4">
        <v>36722</v>
      </c>
      <c r="G14084">
        <v>6.51</v>
      </c>
      <c r="H14084">
        <f t="shared" si="219"/>
        <v>-0.41000000000000014</v>
      </c>
      <c r="I14084" s="105">
        <f>AVERAGE(H$10:H14084)</f>
        <v>0.71394884547069259</v>
      </c>
      <c r="J14084" s="2"/>
    </row>
    <row r="14085" spans="1:10">
      <c r="A14085" s="4">
        <v>43231</v>
      </c>
      <c r="B14085">
        <v>2.97</v>
      </c>
      <c r="F14085" s="4">
        <v>36723</v>
      </c>
      <c r="G14085">
        <v>6.51</v>
      </c>
      <c r="H14085">
        <f t="shared" si="219"/>
        <v>-0.41000000000000014</v>
      </c>
      <c r="I14085" s="105">
        <f>AVERAGE(H$10:H14085)</f>
        <v>0.71386899687411187</v>
      </c>
      <c r="J14085" s="2"/>
    </row>
    <row r="14086" spans="1:10">
      <c r="A14086" s="4">
        <v>43234</v>
      </c>
      <c r="B14086">
        <v>3</v>
      </c>
      <c r="F14086" s="4">
        <v>36724</v>
      </c>
      <c r="G14086">
        <v>6.58</v>
      </c>
      <c r="H14086">
        <f t="shared" si="219"/>
        <v>-0.41000000000000014</v>
      </c>
      <c r="I14086" s="105">
        <f>AVERAGE(H$10:H14086)</f>
        <v>0.71378915962207845</v>
      </c>
      <c r="J14086" s="2"/>
    </row>
    <row r="14087" spans="1:10">
      <c r="A14087" s="4">
        <v>43235</v>
      </c>
      <c r="B14087">
        <v>3.08</v>
      </c>
      <c r="F14087" s="4">
        <v>36725</v>
      </c>
      <c r="G14087">
        <v>6.47</v>
      </c>
      <c r="H14087">
        <f t="shared" si="219"/>
        <v>-0.30999999999999961</v>
      </c>
      <c r="I14087" s="105">
        <f>AVERAGE(H$10:H14087)</f>
        <v>0.71371643699389109</v>
      </c>
      <c r="J14087" s="2"/>
    </row>
    <row r="14088" spans="1:10">
      <c r="A14088" s="4">
        <v>43236</v>
      </c>
      <c r="B14088">
        <v>3.09</v>
      </c>
      <c r="F14088" s="4">
        <v>36726</v>
      </c>
      <c r="G14088">
        <v>6.45</v>
      </c>
      <c r="H14088">
        <f t="shared" si="219"/>
        <v>-0.29000000000000004</v>
      </c>
      <c r="I14088" s="105">
        <f>AVERAGE(H$10:H14088)</f>
        <v>0.71364514525179334</v>
      </c>
      <c r="J14088" s="2"/>
    </row>
    <row r="14089" spans="1:10">
      <c r="A14089" s="4">
        <v>43237</v>
      </c>
      <c r="B14089">
        <v>3.11</v>
      </c>
      <c r="F14089" s="4">
        <v>36727</v>
      </c>
      <c r="G14089">
        <v>6.52</v>
      </c>
      <c r="H14089">
        <f t="shared" si="219"/>
        <v>-0.50999999999999979</v>
      </c>
      <c r="I14089" s="105">
        <f>AVERAGE(H$10:H14089)</f>
        <v>0.71355823863636347</v>
      </c>
      <c r="J14089" s="2"/>
    </row>
    <row r="14090" spans="1:10">
      <c r="A14090" s="4">
        <v>43238</v>
      </c>
      <c r="B14090">
        <v>3.06</v>
      </c>
      <c r="F14090" s="4">
        <v>36728</v>
      </c>
      <c r="G14090">
        <v>6.51</v>
      </c>
      <c r="H14090">
        <f t="shared" ref="H14090:H14153" si="220">IFERROR(((VLOOKUP(F14090,$A$9:$B$14200,2,FALSE))-G14090),H14089)</f>
        <v>-0.5</v>
      </c>
      <c r="I14090" s="105">
        <f>AVERAGE(H$10:H14090)</f>
        <v>0.71347205454158069</v>
      </c>
      <c r="J14090" s="2"/>
    </row>
    <row r="14091" spans="1:10">
      <c r="A14091" s="4">
        <v>43241</v>
      </c>
      <c r="B14091">
        <v>3.06</v>
      </c>
      <c r="F14091" s="4">
        <v>36729</v>
      </c>
      <c r="G14091">
        <v>6.51</v>
      </c>
      <c r="H14091">
        <f t="shared" si="220"/>
        <v>-0.5</v>
      </c>
      <c r="I14091" s="105">
        <f>AVERAGE(H$10:H14091)</f>
        <v>0.71338588268711811</v>
      </c>
      <c r="J14091" s="2"/>
    </row>
    <row r="14092" spans="1:10">
      <c r="A14092" s="4">
        <v>43242</v>
      </c>
      <c r="B14092">
        <v>3.06</v>
      </c>
      <c r="F14092" s="4">
        <v>36730</v>
      </c>
      <c r="G14092">
        <v>6.51</v>
      </c>
      <c r="H14092">
        <f t="shared" si="220"/>
        <v>-0.5</v>
      </c>
      <c r="I14092" s="105">
        <f>AVERAGE(H$10:H14092)</f>
        <v>0.71329972307036837</v>
      </c>
      <c r="J14092" s="2"/>
    </row>
    <row r="14093" spans="1:10">
      <c r="A14093" s="4">
        <v>43243</v>
      </c>
      <c r="B14093">
        <v>3.01</v>
      </c>
      <c r="F14093" s="4">
        <v>36731</v>
      </c>
      <c r="G14093">
        <v>6.52</v>
      </c>
      <c r="H14093">
        <f t="shared" si="220"/>
        <v>-0.47999999999999954</v>
      </c>
      <c r="I14093" s="105">
        <f>AVERAGE(H$10:H14093)</f>
        <v>0.71321499573984648</v>
      </c>
      <c r="J14093" s="2"/>
    </row>
    <row r="14094" spans="1:10">
      <c r="A14094" s="4">
        <v>43244</v>
      </c>
      <c r="B14094">
        <v>2.98</v>
      </c>
      <c r="F14094" s="4">
        <v>36732</v>
      </c>
      <c r="G14094">
        <v>6.46</v>
      </c>
      <c r="H14094">
        <f t="shared" si="220"/>
        <v>-0.41999999999999993</v>
      </c>
      <c r="I14094" s="105">
        <f>AVERAGE(H$10:H14094)</f>
        <v>0.71313454029108969</v>
      </c>
      <c r="J14094" s="2"/>
    </row>
    <row r="14095" spans="1:10">
      <c r="A14095" s="4">
        <v>43245</v>
      </c>
      <c r="B14095">
        <v>2.93</v>
      </c>
      <c r="F14095" s="4">
        <v>36733</v>
      </c>
      <c r="G14095">
        <v>6.49</v>
      </c>
      <c r="H14095">
        <f t="shared" si="220"/>
        <v>-0.45000000000000018</v>
      </c>
      <c r="I14095" s="105">
        <f>AVERAGE(H$10:H14095)</f>
        <v>0.71305196649155167</v>
      </c>
      <c r="J14095" s="2"/>
    </row>
    <row r="14096" spans="1:10">
      <c r="A14096" s="4">
        <v>43249</v>
      </c>
      <c r="B14096">
        <v>2.77</v>
      </c>
      <c r="F14096" s="4">
        <v>36734</v>
      </c>
      <c r="G14096">
        <v>6.52</v>
      </c>
      <c r="H14096">
        <f t="shared" si="220"/>
        <v>-0.5</v>
      </c>
      <c r="I14096" s="105">
        <f>AVERAGE(H$10:H14096)</f>
        <v>0.71296585504365706</v>
      </c>
      <c r="J14096" s="2"/>
    </row>
    <row r="14097" spans="1:10">
      <c r="A14097" s="4">
        <v>43250</v>
      </c>
      <c r="B14097">
        <v>2.84</v>
      </c>
      <c r="F14097" s="4">
        <v>36735</v>
      </c>
      <c r="G14097">
        <v>6.44</v>
      </c>
      <c r="H14097">
        <f t="shared" si="220"/>
        <v>-0.40000000000000036</v>
      </c>
      <c r="I14097" s="105">
        <f>AVERAGE(H$10:H14097)</f>
        <v>0.71288685406019292</v>
      </c>
      <c r="J14097" s="2"/>
    </row>
    <row r="14098" spans="1:10">
      <c r="A14098" s="4">
        <v>43251</v>
      </c>
      <c r="B14098">
        <v>2.83</v>
      </c>
      <c r="F14098" s="4">
        <v>36736</v>
      </c>
      <c r="G14098">
        <v>6.44</v>
      </c>
      <c r="H14098">
        <f t="shared" si="220"/>
        <v>-0.40000000000000036</v>
      </c>
      <c r="I14098" s="105">
        <f>AVERAGE(H$10:H14098)</f>
        <v>0.71280786429129095</v>
      </c>
      <c r="J14098" s="2"/>
    </row>
    <row r="14099" spans="1:10">
      <c r="A14099" s="4">
        <v>43252</v>
      </c>
      <c r="B14099">
        <v>2.89</v>
      </c>
      <c r="F14099" s="4">
        <v>36737</v>
      </c>
      <c r="G14099">
        <v>6.44</v>
      </c>
      <c r="H14099">
        <f t="shared" si="220"/>
        <v>-0.40000000000000036</v>
      </c>
      <c r="I14099" s="105">
        <f>AVERAGE(H$10:H14099)</f>
        <v>0.71272888573456339</v>
      </c>
      <c r="J14099" s="2"/>
    </row>
    <row r="14100" spans="1:10">
      <c r="A14100" s="4">
        <v>43255</v>
      </c>
      <c r="B14100">
        <v>2.94</v>
      </c>
      <c r="F14100" s="4">
        <v>36738</v>
      </c>
      <c r="G14100">
        <v>6.64</v>
      </c>
      <c r="H14100">
        <f t="shared" si="220"/>
        <v>-0.59999999999999964</v>
      </c>
      <c r="I14100" s="105">
        <f>AVERAGE(H$10:H14100)</f>
        <v>0.71263572493080674</v>
      </c>
      <c r="J14100" s="2"/>
    </row>
    <row r="14101" spans="1:10">
      <c r="A14101" s="4">
        <v>43256</v>
      </c>
      <c r="B14101">
        <v>2.92</v>
      </c>
      <c r="F14101" s="4">
        <v>36739</v>
      </c>
      <c r="G14101">
        <v>6.51</v>
      </c>
      <c r="H14101">
        <f t="shared" si="220"/>
        <v>-0.50999999999999979</v>
      </c>
      <c r="I14101" s="105">
        <f>AVERAGE(H$10:H14101)</f>
        <v>0.71254896395117784</v>
      </c>
      <c r="J14101" s="2"/>
    </row>
    <row r="14102" spans="1:10">
      <c r="A14102" s="4">
        <v>43257</v>
      </c>
      <c r="B14102">
        <v>2.97</v>
      </c>
      <c r="F14102" s="4">
        <v>36740</v>
      </c>
      <c r="G14102">
        <v>6.42</v>
      </c>
      <c r="H14102">
        <f t="shared" si="220"/>
        <v>-0.4399999999999995</v>
      </c>
      <c r="I14102" s="105">
        <f>AVERAGE(H$10:H14102)</f>
        <v>0.71246718228907946</v>
      </c>
      <c r="J14102" s="2"/>
    </row>
    <row r="14103" spans="1:10">
      <c r="A14103" s="4">
        <v>43258</v>
      </c>
      <c r="B14103">
        <v>2.93</v>
      </c>
      <c r="F14103" s="4">
        <v>36741</v>
      </c>
      <c r="G14103">
        <v>6.45</v>
      </c>
      <c r="H14103">
        <f t="shared" si="220"/>
        <v>-0.5</v>
      </c>
      <c r="I14103" s="105">
        <f>AVERAGE(H$10:H14103)</f>
        <v>0.71238115510146138</v>
      </c>
      <c r="J14103" s="2"/>
    </row>
    <row r="14104" spans="1:10">
      <c r="A14104" s="4">
        <v>43259</v>
      </c>
      <c r="B14104">
        <v>2.93</v>
      </c>
      <c r="F14104" s="4">
        <v>36742</v>
      </c>
      <c r="G14104">
        <v>6.44</v>
      </c>
      <c r="H14104">
        <f t="shared" si="220"/>
        <v>-0.53000000000000025</v>
      </c>
      <c r="I14104" s="105">
        <f>AVERAGE(H$10:H14104)</f>
        <v>0.71229301170627857</v>
      </c>
      <c r="J14104" s="2"/>
    </row>
    <row r="14105" spans="1:10">
      <c r="A14105" s="4">
        <v>43262</v>
      </c>
      <c r="B14105">
        <v>2.96</v>
      </c>
      <c r="F14105" s="4">
        <v>36743</v>
      </c>
      <c r="G14105">
        <v>6.44</v>
      </c>
      <c r="H14105">
        <f t="shared" si="220"/>
        <v>-0.53000000000000025</v>
      </c>
      <c r="I14105" s="105">
        <f>AVERAGE(H$10:H14105)</f>
        <v>0.71220488081725286</v>
      </c>
      <c r="J14105" s="2"/>
    </row>
    <row r="14106" spans="1:10">
      <c r="A14106" s="4">
        <v>43263</v>
      </c>
      <c r="B14106">
        <v>2.96</v>
      </c>
      <c r="F14106" s="4">
        <v>36744</v>
      </c>
      <c r="G14106">
        <v>6.44</v>
      </c>
      <c r="H14106">
        <f t="shared" si="220"/>
        <v>-0.53000000000000025</v>
      </c>
      <c r="I14106" s="105">
        <f>AVERAGE(H$10:H14106)</f>
        <v>0.71211676243172273</v>
      </c>
      <c r="J14106" s="2"/>
    </row>
    <row r="14107" spans="1:10">
      <c r="A14107" s="4">
        <v>43264</v>
      </c>
      <c r="B14107">
        <v>2.98</v>
      </c>
      <c r="F14107" s="4">
        <v>36745</v>
      </c>
      <c r="G14107">
        <v>6.46</v>
      </c>
      <c r="H14107">
        <f t="shared" si="220"/>
        <v>-0.49000000000000021</v>
      </c>
      <c r="I14107" s="105">
        <f>AVERAGE(H$10:H14107)</f>
        <v>0.71203149382891162</v>
      </c>
      <c r="J14107" s="2"/>
    </row>
    <row r="14108" spans="1:10">
      <c r="A14108" s="4">
        <v>43265</v>
      </c>
      <c r="B14108">
        <v>2.94</v>
      </c>
      <c r="F14108" s="4">
        <v>36746</v>
      </c>
      <c r="G14108">
        <v>6.44</v>
      </c>
      <c r="H14108">
        <f t="shared" si="220"/>
        <v>-0.51000000000000068</v>
      </c>
      <c r="I14108" s="105">
        <f>AVERAGE(H$10:H14108)</f>
        <v>0.71194481878147353</v>
      </c>
      <c r="J14108" s="2"/>
    </row>
    <row r="14109" spans="1:10">
      <c r="A14109" s="4">
        <v>43266</v>
      </c>
      <c r="B14109">
        <v>2.93</v>
      </c>
      <c r="F14109" s="4">
        <v>36747</v>
      </c>
      <c r="G14109">
        <v>6.48</v>
      </c>
      <c r="H14109">
        <f t="shared" si="220"/>
        <v>-0.67000000000000082</v>
      </c>
      <c r="I14109" s="105">
        <f>AVERAGE(H$10:H14109)</f>
        <v>0.71184680851063797</v>
      </c>
      <c r="J14109" s="2"/>
    </row>
    <row r="14110" spans="1:10">
      <c r="A14110" s="4">
        <v>43269</v>
      </c>
      <c r="B14110">
        <v>2.92</v>
      </c>
      <c r="F14110" s="4">
        <v>36748</v>
      </c>
      <c r="G14110">
        <v>6.52</v>
      </c>
      <c r="H14110">
        <f t="shared" si="220"/>
        <v>-0.75999999999999979</v>
      </c>
      <c r="I14110" s="105">
        <f>AVERAGE(H$10:H14110)</f>
        <v>0.71174242961492062</v>
      </c>
      <c r="J14110" s="2"/>
    </row>
    <row r="14111" spans="1:10">
      <c r="A14111" s="4">
        <v>43270</v>
      </c>
      <c r="B14111">
        <v>2.89</v>
      </c>
      <c r="F14111" s="4">
        <v>36749</v>
      </c>
      <c r="G14111">
        <v>6.5</v>
      </c>
      <c r="H14111">
        <f t="shared" si="220"/>
        <v>-0.71</v>
      </c>
      <c r="I14111" s="105">
        <f>AVERAGE(H$10:H14111)</f>
        <v>0.71164161111898994</v>
      </c>
      <c r="J14111" s="2"/>
    </row>
    <row r="14112" spans="1:10">
      <c r="A14112" s="4">
        <v>43271</v>
      </c>
      <c r="B14112">
        <v>2.93</v>
      </c>
      <c r="F14112" s="4">
        <v>36750</v>
      </c>
      <c r="G14112">
        <v>6.5</v>
      </c>
      <c r="H14112">
        <f t="shared" si="220"/>
        <v>-0.71</v>
      </c>
      <c r="I14112" s="105">
        <f>AVERAGE(H$10:H14112)</f>
        <v>0.71154080692051314</v>
      </c>
      <c r="J14112" s="2"/>
    </row>
    <row r="14113" spans="1:10">
      <c r="A14113" s="4">
        <v>43272</v>
      </c>
      <c r="B14113">
        <v>2.9</v>
      </c>
      <c r="F14113" s="4">
        <v>36751</v>
      </c>
      <c r="G14113">
        <v>6.5</v>
      </c>
      <c r="H14113">
        <f t="shared" si="220"/>
        <v>-0.71</v>
      </c>
      <c r="I14113" s="105">
        <f>AVERAGE(H$10:H14113)</f>
        <v>0.7114400170164491</v>
      </c>
      <c r="J14113" s="2"/>
    </row>
    <row r="14114" spans="1:10">
      <c r="A14114" s="4">
        <v>43273</v>
      </c>
      <c r="B14114">
        <v>2.9</v>
      </c>
      <c r="F14114" s="4">
        <v>36752</v>
      </c>
      <c r="G14114">
        <v>6.58</v>
      </c>
      <c r="H14114">
        <f t="shared" si="220"/>
        <v>-0.79999999999999982</v>
      </c>
      <c r="I14114" s="105">
        <f>AVERAGE(H$10:H14114)</f>
        <v>0.7113328606876993</v>
      </c>
      <c r="J14114" s="2"/>
    </row>
    <row r="14115" spans="1:10">
      <c r="A14115" s="4">
        <v>43276</v>
      </c>
      <c r="B14115">
        <v>2.87</v>
      </c>
      <c r="F14115" s="4">
        <v>36753</v>
      </c>
      <c r="G14115">
        <v>6.63</v>
      </c>
      <c r="H14115">
        <f t="shared" si="220"/>
        <v>-0.82000000000000028</v>
      </c>
      <c r="I14115" s="105">
        <f>AVERAGE(H$10:H14115)</f>
        <v>0.71122430171558193</v>
      </c>
      <c r="J14115" s="2"/>
    </row>
    <row r="14116" spans="1:10">
      <c r="A14116" s="4">
        <v>43277</v>
      </c>
      <c r="B14116">
        <v>2.88</v>
      </c>
      <c r="F14116" s="4">
        <v>36754</v>
      </c>
      <c r="G14116">
        <v>6.48</v>
      </c>
      <c r="H14116">
        <f t="shared" si="220"/>
        <v>-0.65000000000000036</v>
      </c>
      <c r="I14116" s="105">
        <f>AVERAGE(H$10:H14116)</f>
        <v>0.71112780888920391</v>
      </c>
      <c r="J14116" s="2"/>
    </row>
    <row r="14117" spans="1:10">
      <c r="A14117" s="4">
        <v>43278</v>
      </c>
      <c r="B14117">
        <v>2.83</v>
      </c>
      <c r="F14117" s="4">
        <v>36755</v>
      </c>
      <c r="G14117">
        <v>6.47</v>
      </c>
      <c r="H14117">
        <f t="shared" si="220"/>
        <v>-0.66000000000000014</v>
      </c>
      <c r="I14117" s="105">
        <f>AVERAGE(H$10:H14117)</f>
        <v>0.71103062092429825</v>
      </c>
      <c r="J14117" s="2"/>
    </row>
    <row r="14118" spans="1:10">
      <c r="A14118" s="4">
        <v>43279</v>
      </c>
      <c r="B14118">
        <v>2.84</v>
      </c>
      <c r="F14118" s="4">
        <v>36756</v>
      </c>
      <c r="G14118">
        <v>6.44</v>
      </c>
      <c r="H14118">
        <f t="shared" si="220"/>
        <v>-0.66000000000000014</v>
      </c>
      <c r="I14118" s="105">
        <f>AVERAGE(H$10:H14118)</f>
        <v>0.7109334467361258</v>
      </c>
      <c r="J14118" s="2"/>
    </row>
    <row r="14119" spans="1:10">
      <c r="A14119" s="4">
        <v>43280</v>
      </c>
      <c r="B14119">
        <v>2.85</v>
      </c>
      <c r="C14119" s="12" t="s">
        <v>136</v>
      </c>
      <c r="D14119" s="23">
        <f>AVERAGE(B14055:B14119)/100</f>
        <v>2.9178461538461545E-2</v>
      </c>
      <c r="F14119" s="4">
        <v>36757</v>
      </c>
      <c r="G14119">
        <v>6.44</v>
      </c>
      <c r="H14119">
        <f t="shared" si="220"/>
        <v>-0.66000000000000014</v>
      </c>
      <c r="I14119" s="105">
        <f>AVERAGE(H$10:H14119)</f>
        <v>0.71083628632175755</v>
      </c>
      <c r="J14119" s="2"/>
    </row>
    <row r="14120" spans="1:10">
      <c r="A14120" s="4">
        <v>43283</v>
      </c>
      <c r="B14120">
        <v>2.87</v>
      </c>
      <c r="F14120" s="4">
        <v>36758</v>
      </c>
      <c r="G14120">
        <v>6.44</v>
      </c>
      <c r="H14120">
        <f t="shared" si="220"/>
        <v>-0.66000000000000014</v>
      </c>
      <c r="I14120" s="105">
        <f>AVERAGE(H$10:H14120)</f>
        <v>0.71073913967826519</v>
      </c>
      <c r="J14120" s="2"/>
    </row>
    <row r="14121" spans="1:10">
      <c r="A14121" s="4">
        <v>43284</v>
      </c>
      <c r="B14121">
        <v>2.83</v>
      </c>
      <c r="F14121" s="4">
        <v>36759</v>
      </c>
      <c r="G14121">
        <v>6.48</v>
      </c>
      <c r="H14121">
        <f t="shared" si="220"/>
        <v>-0.69000000000000039</v>
      </c>
      <c r="I14121" s="105">
        <f>AVERAGE(H$10:H14121)</f>
        <v>0.71063988095238095</v>
      </c>
      <c r="J14121" s="2"/>
    </row>
    <row r="14122" spans="1:10">
      <c r="A14122" s="4">
        <v>43286</v>
      </c>
      <c r="B14122">
        <v>2.84</v>
      </c>
      <c r="F14122" s="4">
        <v>36760</v>
      </c>
      <c r="G14122">
        <v>6.42</v>
      </c>
      <c r="H14122">
        <f t="shared" si="220"/>
        <v>-0.63999999999999968</v>
      </c>
      <c r="I14122" s="105">
        <f>AVERAGE(H$10:H14122)</f>
        <v>0.71054417912562884</v>
      </c>
      <c r="J14122" s="2"/>
    </row>
    <row r="14123" spans="1:10">
      <c r="A14123" s="4">
        <v>43287</v>
      </c>
      <c r="B14123">
        <v>2.82</v>
      </c>
      <c r="F14123" s="4">
        <v>36761</v>
      </c>
      <c r="G14123">
        <v>6.5</v>
      </c>
      <c r="H14123">
        <f t="shared" si="220"/>
        <v>-0.76999999999999957</v>
      </c>
      <c r="I14123" s="105">
        <f>AVERAGE(H$10:H14123)</f>
        <v>0.71043928014737134</v>
      </c>
      <c r="J14123" s="2"/>
    </row>
    <row r="14124" spans="1:10">
      <c r="A14124" s="4">
        <v>43290</v>
      </c>
      <c r="B14124">
        <v>2.86</v>
      </c>
      <c r="F14124" s="4">
        <v>36762</v>
      </c>
      <c r="G14124">
        <v>6.56</v>
      </c>
      <c r="H14124">
        <f t="shared" si="220"/>
        <v>-0.82999999999999918</v>
      </c>
      <c r="I14124" s="105">
        <f>AVERAGE(H$10:H14124)</f>
        <v>0.71033014523556492</v>
      </c>
      <c r="J14124" s="2"/>
    </row>
    <row r="14125" spans="1:10">
      <c r="A14125" s="4">
        <v>43291</v>
      </c>
      <c r="B14125">
        <v>2.87</v>
      </c>
      <c r="F14125" s="4">
        <v>36763</v>
      </c>
      <c r="G14125">
        <v>6.54</v>
      </c>
      <c r="H14125">
        <f t="shared" si="220"/>
        <v>-0.80999999999999961</v>
      </c>
      <c r="I14125" s="105">
        <f>AVERAGE(H$10:H14125)</f>
        <v>0.71022244261830547</v>
      </c>
      <c r="J14125" s="2"/>
    </row>
    <row r="14126" spans="1:10">
      <c r="A14126" s="4">
        <v>43292</v>
      </c>
      <c r="B14126">
        <v>2.85</v>
      </c>
      <c r="F14126" s="4">
        <v>36764</v>
      </c>
      <c r="G14126">
        <v>6.54</v>
      </c>
      <c r="H14126">
        <f t="shared" si="220"/>
        <v>-0.80999999999999961</v>
      </c>
      <c r="I14126" s="105">
        <f>AVERAGE(H$10:H14126)</f>
        <v>0.71011475525961609</v>
      </c>
      <c r="J14126" s="2"/>
    </row>
    <row r="14127" spans="1:10">
      <c r="A14127" s="4">
        <v>43293</v>
      </c>
      <c r="B14127">
        <v>2.85</v>
      </c>
      <c r="F14127" s="4">
        <v>36765</v>
      </c>
      <c r="G14127">
        <v>6.54</v>
      </c>
      <c r="H14127">
        <f t="shared" si="220"/>
        <v>-0.80999999999999961</v>
      </c>
      <c r="I14127" s="105">
        <f>AVERAGE(H$10:H14127)</f>
        <v>0.71000708315625449</v>
      </c>
      <c r="J14127" s="2"/>
    </row>
    <row r="14128" spans="1:10">
      <c r="A14128" s="4">
        <v>43294</v>
      </c>
      <c r="B14128">
        <v>2.83</v>
      </c>
      <c r="F14128" s="4">
        <v>36766</v>
      </c>
      <c r="G14128">
        <v>6.57</v>
      </c>
      <c r="H14128">
        <f t="shared" si="220"/>
        <v>-0.79</v>
      </c>
      <c r="I14128" s="105">
        <f>AVERAGE(H$10:H14128)</f>
        <v>0.70990084283589494</v>
      </c>
      <c r="J14128" s="2"/>
    </row>
    <row r="14129" spans="1:10">
      <c r="A14129" s="4">
        <v>43297</v>
      </c>
      <c r="B14129">
        <v>2.85</v>
      </c>
      <c r="F14129" s="4">
        <v>36767</v>
      </c>
      <c r="G14129">
        <v>6.51</v>
      </c>
      <c r="H14129">
        <f t="shared" si="220"/>
        <v>-0.70000000000000018</v>
      </c>
      <c r="I14129" s="105">
        <f>AVERAGE(H$10:H14129)</f>
        <v>0.7098009915014164</v>
      </c>
      <c r="J14129" s="2"/>
    </row>
    <row r="14130" spans="1:10">
      <c r="A14130" s="4">
        <v>43298</v>
      </c>
      <c r="B14130">
        <v>2.86</v>
      </c>
      <c r="F14130" s="4">
        <v>36768</v>
      </c>
      <c r="G14130">
        <v>6.51</v>
      </c>
      <c r="H14130">
        <f t="shared" si="220"/>
        <v>-0.70000000000000018</v>
      </c>
      <c r="I14130" s="105">
        <f>AVERAGE(H$10:H14130)</f>
        <v>0.70970115430918479</v>
      </c>
      <c r="J14130" s="2"/>
    </row>
    <row r="14131" spans="1:10">
      <c r="A14131" s="4">
        <v>43299</v>
      </c>
      <c r="B14131">
        <v>2.88</v>
      </c>
      <c r="F14131" s="4">
        <v>36769</v>
      </c>
      <c r="G14131">
        <v>6.65</v>
      </c>
      <c r="H14131">
        <f t="shared" si="220"/>
        <v>-0.91999999999999993</v>
      </c>
      <c r="I14131" s="105">
        <f>AVERAGE(H$10:H14131)</f>
        <v>0.70958575272624269</v>
      </c>
      <c r="J14131" s="2"/>
    </row>
    <row r="14132" spans="1:10">
      <c r="A14132" s="4">
        <v>43300</v>
      </c>
      <c r="B14132">
        <v>2.84</v>
      </c>
      <c r="F14132" s="4">
        <v>36770</v>
      </c>
      <c r="G14132">
        <v>6.52</v>
      </c>
      <c r="H14132">
        <f t="shared" si="220"/>
        <v>-0.83999999999999986</v>
      </c>
      <c r="I14132" s="105">
        <f>AVERAGE(H$10:H14132)</f>
        <v>0.70947603200453146</v>
      </c>
      <c r="J14132" s="2"/>
    </row>
    <row r="14133" spans="1:10">
      <c r="A14133" s="4">
        <v>43301</v>
      </c>
      <c r="B14133">
        <v>2.89</v>
      </c>
      <c r="F14133" s="4">
        <v>36771</v>
      </c>
      <c r="G14133">
        <v>6.52</v>
      </c>
      <c r="H14133">
        <f t="shared" si="220"/>
        <v>-0.83999999999999986</v>
      </c>
      <c r="I14133" s="105">
        <f>AVERAGE(H$10:H14133)</f>
        <v>0.70936632681959777</v>
      </c>
      <c r="J14133" s="2"/>
    </row>
    <row r="14134" spans="1:10">
      <c r="A14134" s="4">
        <v>43304</v>
      </c>
      <c r="B14134">
        <v>2.96</v>
      </c>
      <c r="F14134" s="4">
        <v>36772</v>
      </c>
      <c r="G14134">
        <v>6.52</v>
      </c>
      <c r="H14134">
        <f t="shared" si="220"/>
        <v>-0.83999999999999986</v>
      </c>
      <c r="I14134" s="105">
        <f>AVERAGE(H$10:H14134)</f>
        <v>0.70925663716814147</v>
      </c>
      <c r="J14134" s="2"/>
    </row>
    <row r="14135" spans="1:10">
      <c r="A14135" s="4">
        <v>43305</v>
      </c>
      <c r="B14135">
        <v>2.95</v>
      </c>
      <c r="F14135" s="4">
        <v>36773</v>
      </c>
      <c r="G14135">
        <v>6.52</v>
      </c>
      <c r="H14135">
        <f t="shared" si="220"/>
        <v>-0.83999999999999986</v>
      </c>
      <c r="I14135" s="105">
        <f>AVERAGE(H$10:H14135)</f>
        <v>0.70914696304686375</v>
      </c>
      <c r="J14135" s="2"/>
    </row>
    <row r="14136" spans="1:10">
      <c r="A14136" s="4">
        <v>43306</v>
      </c>
      <c r="B14136">
        <v>2.94</v>
      </c>
      <c r="F14136" s="4">
        <v>36774</v>
      </c>
      <c r="G14136">
        <v>6.61</v>
      </c>
      <c r="H14136">
        <f t="shared" si="220"/>
        <v>-0.91999999999999993</v>
      </c>
      <c r="I14136" s="105">
        <f>AVERAGE(H$10:H14136)</f>
        <v>0.70903164153748133</v>
      </c>
      <c r="J14136" s="2"/>
    </row>
    <row r="14137" spans="1:10">
      <c r="A14137" s="4">
        <v>43307</v>
      </c>
      <c r="B14137">
        <v>2.98</v>
      </c>
      <c r="F14137" s="4">
        <v>36775</v>
      </c>
      <c r="G14137">
        <v>6.56</v>
      </c>
      <c r="H14137">
        <f t="shared" si="220"/>
        <v>-0.83999999999999986</v>
      </c>
      <c r="I14137" s="105">
        <f>AVERAGE(H$10:H14137)</f>
        <v>0.70892199886749696</v>
      </c>
      <c r="J14137" s="2"/>
    </row>
    <row r="14138" spans="1:10">
      <c r="A14138" s="4">
        <v>43308</v>
      </c>
      <c r="B14138">
        <v>2.96</v>
      </c>
      <c r="F14138" s="4">
        <v>36776</v>
      </c>
      <c r="G14138">
        <v>6.53</v>
      </c>
      <c r="H14138">
        <f t="shared" si="220"/>
        <v>-0.77000000000000046</v>
      </c>
      <c r="I14138" s="105">
        <f>AVERAGE(H$10:H14138)</f>
        <v>0.70881732606695436</v>
      </c>
      <c r="J14138" s="2"/>
    </row>
    <row r="14139" spans="1:10">
      <c r="A14139" s="4">
        <v>43311</v>
      </c>
      <c r="B14139">
        <v>2.98</v>
      </c>
      <c r="F14139" s="4">
        <v>36777</v>
      </c>
      <c r="G14139">
        <v>6.5</v>
      </c>
      <c r="H14139">
        <f t="shared" si="220"/>
        <v>-0.76999999999999957</v>
      </c>
      <c r="I14139" s="105">
        <f>AVERAGE(H$10:H14139)</f>
        <v>0.70871266808209465</v>
      </c>
      <c r="J14139" s="2"/>
    </row>
    <row r="14140" spans="1:10">
      <c r="A14140" s="4">
        <v>43312</v>
      </c>
      <c r="B14140">
        <v>2.96</v>
      </c>
      <c r="F14140" s="4">
        <v>36778</v>
      </c>
      <c r="G14140">
        <v>6.5</v>
      </c>
      <c r="H14140">
        <f t="shared" si="220"/>
        <v>-0.76999999999999957</v>
      </c>
      <c r="I14140" s="105">
        <f>AVERAGE(H$10:H14140)</f>
        <v>0.70860802490977259</v>
      </c>
      <c r="J14140" s="2"/>
    </row>
    <row r="14141" spans="1:10">
      <c r="A14141" s="4">
        <v>43313</v>
      </c>
      <c r="B14141">
        <v>3</v>
      </c>
      <c r="F14141" s="4">
        <v>36779</v>
      </c>
      <c r="G14141">
        <v>6.5</v>
      </c>
      <c r="H14141">
        <f t="shared" si="220"/>
        <v>-0.76999999999999957</v>
      </c>
      <c r="I14141" s="105">
        <f>AVERAGE(H$10:H14141)</f>
        <v>0.7085033965468438</v>
      </c>
      <c r="J14141" s="2"/>
    </row>
    <row r="14142" spans="1:10">
      <c r="A14142" s="4">
        <v>43314</v>
      </c>
      <c r="B14142">
        <v>2.98</v>
      </c>
      <c r="F14142" s="4">
        <v>36780</v>
      </c>
      <c r="G14142">
        <v>6.5</v>
      </c>
      <c r="H14142">
        <f t="shared" si="220"/>
        <v>-0.73000000000000043</v>
      </c>
      <c r="I14142" s="105">
        <f>AVERAGE(H$10:H14142)</f>
        <v>0.70840161324559514</v>
      </c>
      <c r="J14142" s="2"/>
    </row>
    <row r="14143" spans="1:10">
      <c r="A14143" s="4">
        <v>43315</v>
      </c>
      <c r="B14143">
        <v>2.95</v>
      </c>
      <c r="F14143" s="4">
        <v>36781</v>
      </c>
      <c r="G14143">
        <v>6.47</v>
      </c>
      <c r="H14143">
        <f t="shared" si="220"/>
        <v>-0.6899999999999995</v>
      </c>
      <c r="I14143" s="105">
        <f>AVERAGE(H$10:H14143)</f>
        <v>0.70830267440215056</v>
      </c>
      <c r="J14143" s="2"/>
    </row>
    <row r="14144" spans="1:10">
      <c r="A14144" s="4">
        <v>43318</v>
      </c>
      <c r="B14144">
        <v>2.94</v>
      </c>
      <c r="F14144" s="4">
        <v>36782</v>
      </c>
      <c r="G14144">
        <v>6.47</v>
      </c>
      <c r="H14144">
        <f t="shared" si="220"/>
        <v>-0.72999999999999954</v>
      </c>
      <c r="I14144" s="105">
        <f>AVERAGE(H$10:H14144)</f>
        <v>0.70820091970286503</v>
      </c>
      <c r="J14144" s="2"/>
    </row>
    <row r="14145" spans="1:10">
      <c r="A14145" s="4">
        <v>43319</v>
      </c>
      <c r="B14145">
        <v>2.98</v>
      </c>
      <c r="F14145" s="4">
        <v>36783</v>
      </c>
      <c r="G14145">
        <v>6.5</v>
      </c>
      <c r="H14145">
        <f t="shared" si="220"/>
        <v>-0.71</v>
      </c>
      <c r="I14145" s="105">
        <f>AVERAGE(H$10:H14145)</f>
        <v>0.70810059422750404</v>
      </c>
      <c r="J14145" s="2"/>
    </row>
    <row r="14146" spans="1:10">
      <c r="A14146" s="4">
        <v>43320</v>
      </c>
      <c r="B14146">
        <v>2.96</v>
      </c>
      <c r="F14146" s="4">
        <v>36784</v>
      </c>
      <c r="G14146">
        <v>6.55</v>
      </c>
      <c r="H14146">
        <f t="shared" si="220"/>
        <v>-0.71</v>
      </c>
      <c r="I14146" s="105">
        <f>AVERAGE(H$10:H14146)</f>
        <v>0.70800028294546213</v>
      </c>
      <c r="J14146" s="2"/>
    </row>
    <row r="14147" spans="1:10">
      <c r="A14147" s="4">
        <v>43321</v>
      </c>
      <c r="B14147">
        <v>2.93</v>
      </c>
      <c r="F14147" s="4">
        <v>36785</v>
      </c>
      <c r="G14147">
        <v>6.55</v>
      </c>
      <c r="H14147">
        <f t="shared" si="220"/>
        <v>-0.71</v>
      </c>
      <c r="I14147" s="105">
        <f>AVERAGE(H$10:H14147)</f>
        <v>0.70789998585372749</v>
      </c>
      <c r="J14147" s="2"/>
    </row>
    <row r="14148" spans="1:10">
      <c r="A14148" s="4">
        <v>43322</v>
      </c>
      <c r="B14148">
        <v>2.87</v>
      </c>
      <c r="F14148" s="4">
        <v>36786</v>
      </c>
      <c r="G14148">
        <v>6.55</v>
      </c>
      <c r="H14148">
        <f t="shared" si="220"/>
        <v>-0.71</v>
      </c>
      <c r="I14148" s="105">
        <f>AVERAGE(H$10:H14148)</f>
        <v>0.70779970294928918</v>
      </c>
      <c r="J14148" s="2"/>
    </row>
    <row r="14149" spans="1:10">
      <c r="A14149" s="4">
        <v>43325</v>
      </c>
      <c r="B14149">
        <v>2.88</v>
      </c>
      <c r="F14149" s="4">
        <v>36787</v>
      </c>
      <c r="G14149">
        <v>6.44</v>
      </c>
      <c r="H14149">
        <f t="shared" si="220"/>
        <v>-0.5600000000000005</v>
      </c>
      <c r="I14149" s="105">
        <f>AVERAGE(H$10:H14149)</f>
        <v>0.70771004243281477</v>
      </c>
      <c r="J14149" s="2"/>
    </row>
    <row r="14150" spans="1:10">
      <c r="A14150" s="4">
        <v>43326</v>
      </c>
      <c r="B14150">
        <v>2.89</v>
      </c>
      <c r="F14150" s="4">
        <v>36788</v>
      </c>
      <c r="G14150">
        <v>6.4</v>
      </c>
      <c r="H14150">
        <f t="shared" si="220"/>
        <v>-0.54</v>
      </c>
      <c r="I14150" s="105">
        <f>AVERAGE(H$10:H14150)</f>
        <v>0.70762180892440418</v>
      </c>
      <c r="J14150" s="2"/>
    </row>
    <row r="14151" spans="1:10">
      <c r="A14151" s="4">
        <v>43327</v>
      </c>
      <c r="B14151">
        <v>2.86</v>
      </c>
      <c r="F14151" s="4">
        <v>36789</v>
      </c>
      <c r="G14151">
        <v>6.5</v>
      </c>
      <c r="H14151">
        <f t="shared" si="220"/>
        <v>-0.58999999999999986</v>
      </c>
      <c r="I14151" s="105">
        <f>AVERAGE(H$10:H14151)</f>
        <v>0.70753005232640354</v>
      </c>
      <c r="J14151" s="2"/>
    </row>
    <row r="14152" spans="1:10">
      <c r="A14152" s="4">
        <v>43328</v>
      </c>
      <c r="B14152">
        <v>2.87</v>
      </c>
      <c r="F14152" s="4">
        <v>36790</v>
      </c>
      <c r="G14152">
        <v>6.53</v>
      </c>
      <c r="H14152">
        <f t="shared" si="220"/>
        <v>-0.65000000000000036</v>
      </c>
      <c r="I14152" s="105">
        <f>AVERAGE(H$10:H14152)</f>
        <v>0.70743406632256234</v>
      </c>
      <c r="J14152" s="2"/>
    </row>
    <row r="14153" spans="1:10">
      <c r="A14153" s="4">
        <v>43329</v>
      </c>
      <c r="B14153">
        <v>2.87</v>
      </c>
      <c r="F14153" s="4">
        <v>36791</v>
      </c>
      <c r="G14153">
        <v>6.48</v>
      </c>
      <c r="H14153">
        <f t="shared" si="220"/>
        <v>-0.63000000000000078</v>
      </c>
      <c r="I14153" s="105">
        <f>AVERAGE(H$10:H14153)</f>
        <v>0.70733950791855205</v>
      </c>
      <c r="J14153" s="2"/>
    </row>
    <row r="14154" spans="1:10">
      <c r="A14154" s="4">
        <v>43332</v>
      </c>
      <c r="B14154">
        <v>2.82</v>
      </c>
      <c r="F14154" s="4">
        <v>36792</v>
      </c>
      <c r="G14154">
        <v>6.48</v>
      </c>
      <c r="H14154">
        <f t="shared" ref="H14154:H14217" si="221">IFERROR(((VLOOKUP(F14154,$A$9:$B$14200,2,FALSE))-G14154),H14153)</f>
        <v>-0.63000000000000078</v>
      </c>
      <c r="I14154" s="105">
        <f>AVERAGE(H$10:H14154)</f>
        <v>0.70724496288441152</v>
      </c>
      <c r="J14154" s="2"/>
    </row>
    <row r="14155" spans="1:10">
      <c r="A14155" s="4">
        <v>43333</v>
      </c>
      <c r="B14155">
        <v>2.85</v>
      </c>
      <c r="F14155" s="4">
        <v>36793</v>
      </c>
      <c r="G14155">
        <v>6.48</v>
      </c>
      <c r="H14155">
        <f t="shared" si="221"/>
        <v>-0.63000000000000078</v>
      </c>
      <c r="I14155" s="105">
        <f>AVERAGE(H$10:H14155)</f>
        <v>0.70715043121730536</v>
      </c>
      <c r="J14155" s="2"/>
    </row>
    <row r="14156" spans="1:10">
      <c r="A14156" s="4">
        <v>43334</v>
      </c>
      <c r="B14156">
        <v>2.82</v>
      </c>
      <c r="F14156" s="4">
        <v>36794</v>
      </c>
      <c r="G14156">
        <v>6.54</v>
      </c>
      <c r="H14156">
        <f t="shared" si="221"/>
        <v>-0.70000000000000018</v>
      </c>
      <c r="I14156" s="105">
        <f>AVERAGE(H$10:H14156)</f>
        <v>0.70705096486887686</v>
      </c>
      <c r="J14156" s="2"/>
    </row>
    <row r="14157" spans="1:10">
      <c r="A14157" s="4">
        <v>43335</v>
      </c>
      <c r="B14157">
        <v>2.82</v>
      </c>
      <c r="F14157" s="4">
        <v>36795</v>
      </c>
      <c r="G14157">
        <v>6.5</v>
      </c>
      <c r="H14157">
        <f t="shared" si="221"/>
        <v>-0.69000000000000039</v>
      </c>
      <c r="I14157" s="105">
        <f>AVERAGE(H$10:H14157)</f>
        <v>0.70695221939496755</v>
      </c>
      <c r="J14157" s="2"/>
    </row>
    <row r="14158" spans="1:10">
      <c r="A14158" s="4">
        <v>43336</v>
      </c>
      <c r="B14158">
        <v>2.82</v>
      </c>
      <c r="F14158" s="4">
        <v>36796</v>
      </c>
      <c r="G14158">
        <v>6.5</v>
      </c>
      <c r="H14158">
        <f t="shared" si="221"/>
        <v>-0.66999999999999993</v>
      </c>
      <c r="I14158" s="105">
        <f>AVERAGE(H$10:H14158)</f>
        <v>0.7068549014064599</v>
      </c>
      <c r="J14158" s="2"/>
    </row>
    <row r="14159" spans="1:10">
      <c r="A14159" s="4">
        <v>43339</v>
      </c>
      <c r="B14159">
        <v>2.85</v>
      </c>
      <c r="F14159" s="4">
        <v>36797</v>
      </c>
      <c r="G14159">
        <v>6.59</v>
      </c>
      <c r="H14159">
        <f t="shared" si="221"/>
        <v>-0.76999999999999957</v>
      </c>
      <c r="I14159" s="105">
        <f>AVERAGE(H$10:H14159)</f>
        <v>0.70675053003533572</v>
      </c>
      <c r="J14159" s="2"/>
    </row>
    <row r="14160" spans="1:10">
      <c r="A14160" s="4">
        <v>43340</v>
      </c>
      <c r="B14160">
        <v>2.88</v>
      </c>
      <c r="F14160" s="4">
        <v>36798</v>
      </c>
      <c r="G14160">
        <v>6.6</v>
      </c>
      <c r="H14160">
        <f t="shared" si="221"/>
        <v>-0.79999999999999982</v>
      </c>
      <c r="I14160" s="105">
        <f>AVERAGE(H$10:H14160)</f>
        <v>0.70664405342378633</v>
      </c>
      <c r="J14160" s="2"/>
    </row>
    <row r="14161" spans="1:10">
      <c r="A14161" s="4">
        <v>43341</v>
      </c>
      <c r="B14161">
        <v>2.89</v>
      </c>
      <c r="F14161" s="4">
        <v>36799</v>
      </c>
      <c r="G14161">
        <v>6.6</v>
      </c>
      <c r="H14161">
        <f t="shared" si="221"/>
        <v>-0.79999999999999982</v>
      </c>
      <c r="I14161" s="105">
        <f>AVERAGE(H$10:H14161)</f>
        <v>0.70653759185980791</v>
      </c>
      <c r="J14161" s="2"/>
    </row>
    <row r="14162" spans="1:10">
      <c r="A14162" s="4">
        <v>43342</v>
      </c>
      <c r="B14162">
        <v>2.86</v>
      </c>
      <c r="F14162" s="4">
        <v>36800</v>
      </c>
      <c r="G14162">
        <v>6.6</v>
      </c>
      <c r="H14162">
        <f t="shared" si="221"/>
        <v>-0.79999999999999982</v>
      </c>
      <c r="I14162" s="105">
        <f>AVERAGE(H$10:H14162)</f>
        <v>0.70643114534021079</v>
      </c>
      <c r="J14162" s="2"/>
    </row>
    <row r="14163" spans="1:10">
      <c r="A14163" s="4">
        <v>43343</v>
      </c>
      <c r="B14163">
        <v>2.86</v>
      </c>
      <c r="F14163" s="4">
        <v>36801</v>
      </c>
      <c r="G14163">
        <v>6.68</v>
      </c>
      <c r="H14163">
        <f t="shared" si="221"/>
        <v>-0.84999999999999964</v>
      </c>
      <c r="I14163" s="105">
        <f>AVERAGE(H$10:H14163)</f>
        <v>0.70632118129150789</v>
      </c>
      <c r="J14163" s="2"/>
    </row>
    <row r="14164" spans="1:10">
      <c r="A14164" s="4">
        <v>43347</v>
      </c>
      <c r="B14164">
        <v>2.9</v>
      </c>
      <c r="F14164" s="4">
        <v>36802</v>
      </c>
      <c r="G14164">
        <v>6.46</v>
      </c>
      <c r="H14164">
        <f t="shared" si="221"/>
        <v>-0.58999999999999986</v>
      </c>
      <c r="I14164" s="105">
        <f>AVERAGE(H$10:H14164)</f>
        <v>0.7062296008477571</v>
      </c>
      <c r="J14164" s="2"/>
    </row>
    <row r="14165" spans="1:10">
      <c r="A14165" s="4">
        <v>43348</v>
      </c>
      <c r="B14165">
        <v>2.9</v>
      </c>
      <c r="F14165" s="4">
        <v>36803</v>
      </c>
      <c r="G14165">
        <v>6.51</v>
      </c>
      <c r="H14165">
        <f t="shared" si="221"/>
        <v>-0.60999999999999943</v>
      </c>
      <c r="I14165" s="105">
        <f>AVERAGE(H$10:H14165)</f>
        <v>0.70613662051426973</v>
      </c>
      <c r="J14165" s="2"/>
    </row>
    <row r="14166" spans="1:10">
      <c r="A14166" s="4">
        <v>43349</v>
      </c>
      <c r="B14166">
        <v>2.88</v>
      </c>
      <c r="F14166" s="4">
        <v>36804</v>
      </c>
      <c r="G14166">
        <v>6.54</v>
      </c>
      <c r="H14166">
        <f t="shared" si="221"/>
        <v>-0.66999999999999993</v>
      </c>
      <c r="I14166" s="105">
        <f>AVERAGE(H$10:H14166)</f>
        <v>0.70603941513032431</v>
      </c>
      <c r="J14166" s="2"/>
    </row>
    <row r="14167" spans="1:10">
      <c r="A14167" s="4">
        <v>43350</v>
      </c>
      <c r="B14167">
        <v>2.94</v>
      </c>
      <c r="F14167" s="4">
        <v>36805</v>
      </c>
      <c r="G14167">
        <v>6.43</v>
      </c>
      <c r="H14167">
        <f t="shared" si="221"/>
        <v>-0.60999999999999943</v>
      </c>
      <c r="I14167" s="105">
        <f>AVERAGE(H$10:H14167)</f>
        <v>0.7059464613645996</v>
      </c>
      <c r="J14167" s="2"/>
    </row>
    <row r="14168" spans="1:10">
      <c r="A14168" s="4">
        <v>43353</v>
      </c>
      <c r="B14168">
        <v>2.94</v>
      </c>
      <c r="F14168" s="4">
        <v>36806</v>
      </c>
      <c r="G14168">
        <v>6.43</v>
      </c>
      <c r="H14168">
        <f t="shared" si="221"/>
        <v>-0.60999999999999943</v>
      </c>
      <c r="I14168" s="105">
        <f>AVERAGE(H$10:H14168)</f>
        <v>0.70585352072886509</v>
      </c>
      <c r="J14168" s="2"/>
    </row>
    <row r="14169" spans="1:10">
      <c r="A14169" s="4">
        <v>43354</v>
      </c>
      <c r="B14169">
        <v>2.98</v>
      </c>
      <c r="F14169" s="4">
        <v>36807</v>
      </c>
      <c r="G14169">
        <v>6.43</v>
      </c>
      <c r="H14169">
        <f t="shared" si="221"/>
        <v>-0.60999999999999943</v>
      </c>
      <c r="I14169" s="105">
        <f>AVERAGE(H$10:H14169)</f>
        <v>0.70576059322033902</v>
      </c>
      <c r="J14169" s="2"/>
    </row>
    <row r="14170" spans="1:10">
      <c r="A14170" s="4">
        <v>43355</v>
      </c>
      <c r="B14170">
        <v>2.97</v>
      </c>
      <c r="F14170" s="4">
        <v>36808</v>
      </c>
      <c r="G14170">
        <v>6.43</v>
      </c>
      <c r="H14170">
        <f t="shared" si="221"/>
        <v>-0.60999999999999943</v>
      </c>
      <c r="I14170" s="105">
        <f>AVERAGE(H$10:H14170)</f>
        <v>0.70566767883624026</v>
      </c>
      <c r="J14170" s="2"/>
    </row>
    <row r="14171" spans="1:10">
      <c r="A14171" s="4">
        <v>43356</v>
      </c>
      <c r="B14171">
        <v>2.97</v>
      </c>
      <c r="F14171" s="4">
        <v>36809</v>
      </c>
      <c r="G14171">
        <v>6.57</v>
      </c>
      <c r="H14171">
        <f t="shared" si="221"/>
        <v>-0.77000000000000046</v>
      </c>
      <c r="I14171" s="105">
        <f>AVERAGE(H$10:H14171)</f>
        <v>0.70556347973450073</v>
      </c>
      <c r="J14171" s="2"/>
    </row>
    <row r="14172" spans="1:10">
      <c r="A14172" s="4">
        <v>43357</v>
      </c>
      <c r="B14172">
        <v>2.99</v>
      </c>
      <c r="F14172" s="4">
        <v>36810</v>
      </c>
      <c r="G14172">
        <v>6.46</v>
      </c>
      <c r="H14172">
        <f t="shared" si="221"/>
        <v>-0.69000000000000039</v>
      </c>
      <c r="I14172" s="105">
        <f>AVERAGE(H$10:H14172)</f>
        <v>0.70546494386782443</v>
      </c>
      <c r="J14172" s="2"/>
    </row>
    <row r="14173" spans="1:10">
      <c r="A14173" s="4">
        <v>43360</v>
      </c>
      <c r="B14173">
        <v>2.99</v>
      </c>
      <c r="F14173" s="4">
        <v>36811</v>
      </c>
      <c r="G14173">
        <v>6.47</v>
      </c>
      <c r="H14173">
        <f t="shared" si="221"/>
        <v>-0.73999999999999932</v>
      </c>
      <c r="I14173" s="105">
        <f>AVERAGE(H$10:H14173)</f>
        <v>0.70536289183846357</v>
      </c>
      <c r="J14173" s="2"/>
    </row>
    <row r="14174" spans="1:10">
      <c r="A14174" s="4">
        <v>43361</v>
      </c>
      <c r="B14174">
        <v>3.05</v>
      </c>
      <c r="F14174" s="4">
        <v>36812</v>
      </c>
      <c r="G14174">
        <v>6.46</v>
      </c>
      <c r="H14174">
        <f t="shared" si="221"/>
        <v>-0.72999999999999954</v>
      </c>
      <c r="I14174" s="105">
        <f>AVERAGE(H$10:H14174)</f>
        <v>0.70526156018355091</v>
      </c>
      <c r="J14174" s="2"/>
    </row>
    <row r="14175" spans="1:10">
      <c r="A14175" s="4">
        <v>43362</v>
      </c>
      <c r="B14175">
        <v>3.08</v>
      </c>
      <c r="F14175" s="4">
        <v>36813</v>
      </c>
      <c r="G14175">
        <v>6.46</v>
      </c>
      <c r="H14175">
        <f t="shared" si="221"/>
        <v>-0.72999999999999954</v>
      </c>
      <c r="I14175" s="105">
        <f>AVERAGE(H$10:H14175)</f>
        <v>0.70516024283495693</v>
      </c>
      <c r="J14175" s="2"/>
    </row>
    <row r="14176" spans="1:10">
      <c r="A14176" s="4">
        <v>43363</v>
      </c>
      <c r="B14176">
        <v>3.07</v>
      </c>
      <c r="F14176" s="4">
        <v>36814</v>
      </c>
      <c r="G14176">
        <v>6.46</v>
      </c>
      <c r="H14176">
        <f t="shared" si="221"/>
        <v>-0.72999999999999954</v>
      </c>
      <c r="I14176" s="105">
        <f>AVERAGE(H$10:H14176)</f>
        <v>0.70505893978965195</v>
      </c>
      <c r="J14176" s="2"/>
    </row>
    <row r="14177" spans="1:10">
      <c r="A14177" s="4">
        <v>43364</v>
      </c>
      <c r="B14177">
        <v>3.07</v>
      </c>
      <c r="F14177" s="4">
        <v>36815</v>
      </c>
      <c r="G14177">
        <v>6.59</v>
      </c>
      <c r="H14177">
        <f t="shared" si="221"/>
        <v>-0.84999999999999964</v>
      </c>
      <c r="I14177" s="105">
        <f>AVERAGE(H$10:H14177)</f>
        <v>0.70494918125352901</v>
      </c>
      <c r="J14177" s="2"/>
    </row>
    <row r="14178" spans="1:10">
      <c r="A14178" s="4">
        <v>43367</v>
      </c>
      <c r="B14178">
        <v>3.08</v>
      </c>
      <c r="F14178" s="4">
        <v>36816</v>
      </c>
      <c r="G14178">
        <v>6.45</v>
      </c>
      <c r="H14178">
        <f t="shared" si="221"/>
        <v>-0.77000000000000046</v>
      </c>
      <c r="I14178" s="105">
        <f>AVERAGE(H$10:H14178)</f>
        <v>0.70484508433904991</v>
      </c>
      <c r="J14178" s="2"/>
    </row>
    <row r="14179" spans="1:10">
      <c r="A14179" s="4">
        <v>43368</v>
      </c>
      <c r="B14179">
        <v>3.1</v>
      </c>
      <c r="F14179" s="4">
        <v>36817</v>
      </c>
      <c r="G14179">
        <v>6.53</v>
      </c>
      <c r="H14179">
        <f t="shared" si="221"/>
        <v>-0.87000000000000011</v>
      </c>
      <c r="I14179" s="105">
        <f>AVERAGE(H$10:H14179)</f>
        <v>0.70473394495412833</v>
      </c>
      <c r="J14179" s="2"/>
    </row>
    <row r="14180" spans="1:10">
      <c r="A14180" s="4">
        <v>43369</v>
      </c>
      <c r="B14180">
        <v>3.06</v>
      </c>
      <c r="F14180" s="4">
        <v>36818</v>
      </c>
      <c r="G14180">
        <v>6.54</v>
      </c>
      <c r="H14180">
        <f t="shared" si="221"/>
        <v>-0.87999999999999989</v>
      </c>
      <c r="I14180" s="105">
        <f>AVERAGE(H$10:H14180)</f>
        <v>0.704622115588173</v>
      </c>
      <c r="J14180" s="2"/>
    </row>
    <row r="14181" spans="1:10">
      <c r="A14181" s="4">
        <v>43370</v>
      </c>
      <c r="B14181">
        <v>3.06</v>
      </c>
      <c r="F14181" s="4">
        <v>36819</v>
      </c>
      <c r="G14181">
        <v>6.5</v>
      </c>
      <c r="H14181">
        <f t="shared" si="221"/>
        <v>-0.86000000000000032</v>
      </c>
      <c r="I14181" s="105">
        <f>AVERAGE(H$10:H14181)</f>
        <v>0.70451171323736939</v>
      </c>
      <c r="J14181" s="2"/>
    </row>
    <row r="14182" spans="1:10">
      <c r="A14182" s="4">
        <v>43371</v>
      </c>
      <c r="B14182">
        <v>3.05</v>
      </c>
      <c r="C14182" s="12" t="s">
        <v>137</v>
      </c>
      <c r="D14182" s="23">
        <f>AVERAGE(B14119:B14182)/100</f>
        <v>2.9226562500000008E-2</v>
      </c>
      <c r="F14182" s="4">
        <v>36820</v>
      </c>
      <c r="G14182">
        <v>6.5</v>
      </c>
      <c r="H14182">
        <f t="shared" si="221"/>
        <v>-0.86000000000000032</v>
      </c>
      <c r="I14182" s="105">
        <f>AVERAGE(H$10:H14182)</f>
        <v>0.7044013264658151</v>
      </c>
      <c r="J14182" s="2"/>
    </row>
    <row r="14183" spans="1:10">
      <c r="A14183" s="4">
        <v>43374</v>
      </c>
      <c r="B14183">
        <v>3.09</v>
      </c>
      <c r="F14183" s="4">
        <v>36821</v>
      </c>
      <c r="G14183">
        <v>6.5</v>
      </c>
      <c r="H14183">
        <f t="shared" si="221"/>
        <v>-0.86000000000000032</v>
      </c>
      <c r="I14183" s="105">
        <f>AVERAGE(H$10:H14183)</f>
        <v>0.7042909552702129</v>
      </c>
      <c r="J14183" s="2"/>
    </row>
    <row r="14184" spans="1:10">
      <c r="A14184" s="4">
        <v>43375</v>
      </c>
      <c r="B14184">
        <v>3.05</v>
      </c>
      <c r="F14184" s="4">
        <v>36822</v>
      </c>
      <c r="G14184">
        <v>6.53</v>
      </c>
      <c r="H14184">
        <f t="shared" si="221"/>
        <v>-0.94000000000000039</v>
      </c>
      <c r="I14184" s="105">
        <f>AVERAGE(H$10:H14184)</f>
        <v>0.70417495590828905</v>
      </c>
      <c r="J14184" s="2"/>
    </row>
    <row r="14185" spans="1:10">
      <c r="A14185" s="4">
        <v>43376</v>
      </c>
      <c r="B14185">
        <v>3.15</v>
      </c>
      <c r="F14185" s="4">
        <v>36823</v>
      </c>
      <c r="G14185">
        <v>6.49</v>
      </c>
      <c r="H14185">
        <f t="shared" si="221"/>
        <v>-0.86000000000000032</v>
      </c>
      <c r="I14185" s="105">
        <f>AVERAGE(H$10:H14185)</f>
        <v>0.70406461625282135</v>
      </c>
      <c r="J14185" s="2"/>
    </row>
    <row r="14186" spans="1:10">
      <c r="A14186" s="4">
        <v>43377</v>
      </c>
      <c r="B14186">
        <v>3.19</v>
      </c>
      <c r="F14186" s="4">
        <v>36824</v>
      </c>
      <c r="G14186">
        <v>6.53</v>
      </c>
      <c r="H14186">
        <f t="shared" si="221"/>
        <v>-0.86000000000000032</v>
      </c>
      <c r="I14186" s="105">
        <f>AVERAGE(H$10:H14186)</f>
        <v>0.70395429216336292</v>
      </c>
      <c r="J14186" s="2"/>
    </row>
    <row r="14187" spans="1:10">
      <c r="A14187" s="4">
        <v>43378</v>
      </c>
      <c r="B14187">
        <v>3.23</v>
      </c>
      <c r="F14187" s="4">
        <v>36825</v>
      </c>
      <c r="G14187">
        <v>6.53</v>
      </c>
      <c r="H14187">
        <f t="shared" si="221"/>
        <v>-0.83999999999999986</v>
      </c>
      <c r="I14187" s="105">
        <f>AVERAGE(H$10:H14187)</f>
        <v>0.70384539427281667</v>
      </c>
      <c r="J14187" s="2"/>
    </row>
    <row r="14188" spans="1:10">
      <c r="A14188" s="4">
        <v>43382</v>
      </c>
      <c r="B14188">
        <v>3.21</v>
      </c>
      <c r="F14188" s="4">
        <v>36826</v>
      </c>
      <c r="G14188">
        <v>6.51</v>
      </c>
      <c r="H14188">
        <f t="shared" si="221"/>
        <v>-0.79</v>
      </c>
      <c r="I14188" s="105">
        <f>AVERAGE(H$10:H14188)</f>
        <v>0.7037400380844907</v>
      </c>
      <c r="J14188" s="2"/>
    </row>
    <row r="14189" spans="1:10">
      <c r="A14189" s="4">
        <v>43383</v>
      </c>
      <c r="B14189">
        <v>3.22</v>
      </c>
      <c r="F14189" s="4">
        <v>36827</v>
      </c>
      <c r="G14189">
        <v>6.51</v>
      </c>
      <c r="H14189">
        <f t="shared" si="221"/>
        <v>-0.79</v>
      </c>
      <c r="I14189" s="105">
        <f>AVERAGE(H$10:H14189)</f>
        <v>0.70363469675599388</v>
      </c>
      <c r="J14189" s="2"/>
    </row>
    <row r="14190" spans="1:10">
      <c r="A14190" s="4">
        <v>43384</v>
      </c>
      <c r="B14190">
        <v>3.14</v>
      </c>
      <c r="F14190" s="4">
        <v>36828</v>
      </c>
      <c r="G14190">
        <v>6.51</v>
      </c>
      <c r="H14190">
        <f t="shared" si="221"/>
        <v>-0.79</v>
      </c>
      <c r="I14190" s="105">
        <f>AVERAGE(H$10:H14190)</f>
        <v>0.7035293702841825</v>
      </c>
      <c r="J14190" s="2"/>
    </row>
    <row r="14191" spans="1:10">
      <c r="A14191" s="4">
        <v>43385</v>
      </c>
      <c r="B14191">
        <v>3.15</v>
      </c>
      <c r="F14191" s="4">
        <v>36829</v>
      </c>
      <c r="G14191">
        <v>6.59</v>
      </c>
      <c r="H14191">
        <f t="shared" si="221"/>
        <v>-0.84999999999999964</v>
      </c>
      <c r="I14191" s="105">
        <f>AVERAGE(H$10:H14191)</f>
        <v>0.70341982795092317</v>
      </c>
      <c r="J14191" s="2"/>
    </row>
    <row r="14192" spans="1:10">
      <c r="A14192" s="4">
        <v>43388</v>
      </c>
      <c r="B14192">
        <v>3.16</v>
      </c>
      <c r="F14192" s="4">
        <v>36830</v>
      </c>
      <c r="G14192">
        <v>6.59</v>
      </c>
      <c r="H14192">
        <f t="shared" si="221"/>
        <v>-0.82000000000000028</v>
      </c>
      <c r="I14192" s="105">
        <f>AVERAGE(H$10:H14192)</f>
        <v>0.70331241627300234</v>
      </c>
      <c r="J14192" s="2"/>
    </row>
    <row r="14193" spans="1:10">
      <c r="A14193" s="4">
        <v>43389</v>
      </c>
      <c r="B14193">
        <v>3.16</v>
      </c>
      <c r="F14193" s="4">
        <v>36831</v>
      </c>
      <c r="G14193">
        <v>6.61</v>
      </c>
      <c r="H14193">
        <f t="shared" si="221"/>
        <v>-0.87000000000000011</v>
      </c>
      <c r="I14193" s="105">
        <f>AVERAGE(H$10:H14193)</f>
        <v>0.70320149464184944</v>
      </c>
      <c r="J14193" s="2"/>
    </row>
    <row r="14194" spans="1:10">
      <c r="A14194" s="4">
        <v>43390</v>
      </c>
      <c r="B14194">
        <v>3.19</v>
      </c>
      <c r="F14194" s="4">
        <v>36832</v>
      </c>
      <c r="G14194">
        <v>6.54</v>
      </c>
      <c r="H14194">
        <f t="shared" si="221"/>
        <v>-0.79999999999999982</v>
      </c>
      <c r="I14194" s="105">
        <f>AVERAGE(H$10:H14194)</f>
        <v>0.70309552344025328</v>
      </c>
      <c r="J14194" s="2"/>
    </row>
    <row r="14195" spans="1:10">
      <c r="A14195" s="4">
        <v>43391</v>
      </c>
      <c r="B14195">
        <v>3.17</v>
      </c>
      <c r="F14195" s="4">
        <v>36833</v>
      </c>
      <c r="G14195">
        <v>6.48</v>
      </c>
      <c r="H14195">
        <f t="shared" si="221"/>
        <v>-0.65000000000000036</v>
      </c>
      <c r="I14195" s="105">
        <f>AVERAGE(H$10:H14195)</f>
        <v>0.70300014098406827</v>
      </c>
      <c r="J14195" s="2"/>
    </row>
    <row r="14196" spans="1:10">
      <c r="A14196" s="4">
        <v>43392</v>
      </c>
      <c r="B14196">
        <v>3.2</v>
      </c>
      <c r="F14196" s="4">
        <v>36834</v>
      </c>
      <c r="G14196">
        <v>6.48</v>
      </c>
      <c r="H14196">
        <f t="shared" si="221"/>
        <v>-0.65000000000000036</v>
      </c>
      <c r="I14196" s="105">
        <f>AVERAGE(H$10:H14196)</f>
        <v>0.7029047719743422</v>
      </c>
      <c r="J14196" s="2"/>
    </row>
    <row r="14197" spans="1:10">
      <c r="A14197" s="4">
        <v>43395</v>
      </c>
      <c r="B14197">
        <v>3.2</v>
      </c>
      <c r="F14197" s="4">
        <v>36835</v>
      </c>
      <c r="G14197">
        <v>6.48</v>
      </c>
      <c r="H14197">
        <f t="shared" si="221"/>
        <v>-0.65000000000000036</v>
      </c>
      <c r="I14197" s="105">
        <f>AVERAGE(H$10:H14197)</f>
        <v>0.70280941640823191</v>
      </c>
      <c r="J14197" s="2"/>
    </row>
    <row r="14198" spans="1:10">
      <c r="A14198" s="4">
        <v>43396</v>
      </c>
      <c r="B14198">
        <v>3.17</v>
      </c>
      <c r="F14198" s="4">
        <v>36836</v>
      </c>
      <c r="G14198">
        <v>6.49</v>
      </c>
      <c r="H14198">
        <f t="shared" si="221"/>
        <v>-0.62000000000000011</v>
      </c>
      <c r="I14198" s="105">
        <f>AVERAGE(H$10:H14198)</f>
        <v>0.70271618859679985</v>
      </c>
      <c r="J14198" s="2"/>
    </row>
    <row r="14199" spans="1:10">
      <c r="A14199" s="4">
        <v>43397</v>
      </c>
      <c r="B14199">
        <v>3.1</v>
      </c>
      <c r="F14199" s="4">
        <v>36837</v>
      </c>
      <c r="G14199">
        <v>6.48</v>
      </c>
      <c r="H14199">
        <f t="shared" si="221"/>
        <v>-0.61000000000000032</v>
      </c>
      <c r="I14199" s="105">
        <f>AVERAGE(H$10:H14199)</f>
        <v>0.70262367864693387</v>
      </c>
      <c r="J14199" s="2"/>
    </row>
    <row r="14200" spans="1:10">
      <c r="A14200" s="4">
        <v>43398</v>
      </c>
      <c r="B14200">
        <v>3.14</v>
      </c>
      <c r="D14200" s="23"/>
      <c r="F14200" s="4">
        <v>36838</v>
      </c>
      <c r="G14200">
        <v>6.51</v>
      </c>
      <c r="H14200">
        <f t="shared" si="221"/>
        <v>-0.63999999999999968</v>
      </c>
      <c r="I14200" s="105">
        <f>AVERAGE(H$10:H14200)</f>
        <v>0.70252906771897627</v>
      </c>
      <c r="J14200" s="2"/>
    </row>
    <row r="14201" spans="1:10">
      <c r="A14201" s="4">
        <v>43399</v>
      </c>
      <c r="B14201">
        <v>3.08</v>
      </c>
      <c r="F14201" s="4">
        <v>36839</v>
      </c>
      <c r="G14201">
        <v>6.52</v>
      </c>
      <c r="H14201">
        <f t="shared" si="221"/>
        <v>-0.69999999999999929</v>
      </c>
      <c r="I14201" s="105">
        <f>AVERAGE(H$10:H14201)</f>
        <v>0.70243024239007834</v>
      </c>
      <c r="J14201" s="2"/>
    </row>
    <row r="14202" spans="1:10">
      <c r="A14202" s="4">
        <v>43402</v>
      </c>
      <c r="B14202">
        <v>3.08</v>
      </c>
      <c r="F14202" s="4">
        <v>36840</v>
      </c>
      <c r="G14202">
        <v>6.48</v>
      </c>
      <c r="H14202">
        <f t="shared" si="221"/>
        <v>-0.66000000000000014</v>
      </c>
      <c r="I14202" s="105">
        <f>AVERAGE(H$10:H14202)</f>
        <v>0.70233424927781252</v>
      </c>
      <c r="J14202" s="2"/>
    </row>
    <row r="14203" spans="1:10">
      <c r="A14203" s="4">
        <v>43403</v>
      </c>
      <c r="B14203">
        <v>3.12</v>
      </c>
      <c r="F14203" s="4">
        <v>36841</v>
      </c>
      <c r="G14203">
        <v>6.48</v>
      </c>
      <c r="H14203">
        <f t="shared" si="221"/>
        <v>-0.66000000000000014</v>
      </c>
      <c r="I14203" s="105">
        <f>AVERAGE(H$10:H14203)</f>
        <v>0.70223826969141834</v>
      </c>
      <c r="J14203" s="2"/>
    </row>
    <row r="14204" spans="1:10">
      <c r="A14204" s="4">
        <v>43404</v>
      </c>
      <c r="B14204">
        <v>3.15</v>
      </c>
      <c r="F14204" s="4">
        <v>36842</v>
      </c>
      <c r="G14204">
        <v>6.48</v>
      </c>
      <c r="H14204">
        <f t="shared" si="221"/>
        <v>-0.66000000000000014</v>
      </c>
      <c r="I14204" s="105">
        <f>AVERAGE(H$10:H14204)</f>
        <v>0.70214230362803753</v>
      </c>
      <c r="J14204" s="2"/>
    </row>
    <row r="14205" spans="1:10">
      <c r="A14205" s="4">
        <v>43405</v>
      </c>
      <c r="B14205">
        <v>3.14</v>
      </c>
      <c r="F14205" s="4">
        <v>36843</v>
      </c>
      <c r="G14205">
        <v>6.55</v>
      </c>
      <c r="H14205">
        <f t="shared" si="221"/>
        <v>-0.78000000000000025</v>
      </c>
      <c r="I14205" s="105">
        <f>AVERAGE(H$10:H14205)</f>
        <v>0.70203789799943594</v>
      </c>
      <c r="J14205" s="2"/>
    </row>
    <row r="14206" spans="1:10">
      <c r="A14206" s="4">
        <v>43406</v>
      </c>
      <c r="B14206">
        <v>3.22</v>
      </c>
      <c r="F14206" s="4">
        <v>36844</v>
      </c>
      <c r="G14206">
        <v>6.52</v>
      </c>
      <c r="H14206">
        <f t="shared" si="221"/>
        <v>-0.75999999999999979</v>
      </c>
      <c r="I14206" s="105">
        <f>AVERAGE(H$10:H14206)</f>
        <v>0.70193491582728684</v>
      </c>
      <c r="J14206" s="2"/>
    </row>
    <row r="14207" spans="1:10">
      <c r="A14207" s="4">
        <v>43409</v>
      </c>
      <c r="B14207">
        <v>3.2</v>
      </c>
      <c r="F14207" s="4">
        <v>36845</v>
      </c>
      <c r="G14207">
        <v>6.61</v>
      </c>
      <c r="H14207">
        <f t="shared" si="221"/>
        <v>-0.89000000000000057</v>
      </c>
      <c r="I14207" s="105">
        <f>AVERAGE(H$10:H14207)</f>
        <v>0.70182279194252661</v>
      </c>
      <c r="J14207" s="2"/>
    </row>
    <row r="14208" spans="1:10">
      <c r="A14208" s="4">
        <v>43410</v>
      </c>
      <c r="B14208">
        <v>3.22</v>
      </c>
      <c r="F14208" s="4">
        <v>36846</v>
      </c>
      <c r="G14208">
        <v>6.55</v>
      </c>
      <c r="H14208">
        <f t="shared" si="221"/>
        <v>-0.87000000000000011</v>
      </c>
      <c r="I14208" s="105">
        <f>AVERAGE(H$10:H14208)</f>
        <v>0.70171209240087273</v>
      </c>
      <c r="J14208" s="2"/>
    </row>
    <row r="14209" spans="1:10">
      <c r="A14209" s="4">
        <v>43411</v>
      </c>
      <c r="B14209">
        <v>3.22</v>
      </c>
      <c r="F14209" s="4">
        <v>36847</v>
      </c>
      <c r="G14209">
        <v>6.48</v>
      </c>
      <c r="H14209">
        <f t="shared" si="221"/>
        <v>-0.77000000000000046</v>
      </c>
      <c r="I14209" s="105">
        <f>AVERAGE(H$10:H14209)</f>
        <v>0.70160845070422473</v>
      </c>
      <c r="J14209" s="2"/>
    </row>
    <row r="14210" spans="1:10">
      <c r="A14210" s="4">
        <v>43412</v>
      </c>
      <c r="B14210">
        <v>3.24</v>
      </c>
      <c r="F14210" s="4">
        <v>36848</v>
      </c>
      <c r="G14210">
        <v>6.48</v>
      </c>
      <c r="H14210">
        <f t="shared" si="221"/>
        <v>-0.77000000000000046</v>
      </c>
      <c r="I14210" s="105">
        <f>AVERAGE(H$10:H14210)</f>
        <v>0.70150482360397093</v>
      </c>
      <c r="J14210" s="2"/>
    </row>
    <row r="14211" spans="1:10">
      <c r="A14211" s="4">
        <v>43413</v>
      </c>
      <c r="B14211">
        <v>3.19</v>
      </c>
      <c r="F14211" s="4">
        <v>36849</v>
      </c>
      <c r="G14211">
        <v>6.48</v>
      </c>
      <c r="H14211">
        <f t="shared" si="221"/>
        <v>-0.77000000000000046</v>
      </c>
      <c r="I14211" s="105">
        <f>AVERAGE(H$10:H14211)</f>
        <v>0.70140121109702791</v>
      </c>
      <c r="J14211" s="2"/>
    </row>
    <row r="14212" spans="1:10">
      <c r="A14212" s="4">
        <v>43417</v>
      </c>
      <c r="B14212">
        <v>3.14</v>
      </c>
      <c r="F14212" s="4">
        <v>36850</v>
      </c>
      <c r="G14212">
        <v>6.52</v>
      </c>
      <c r="H14212">
        <f t="shared" si="221"/>
        <v>-0.83999999999999986</v>
      </c>
      <c r="I14212" s="105">
        <f>AVERAGE(H$10:H14212)</f>
        <v>0.70129268464408856</v>
      </c>
      <c r="J14212" s="2"/>
    </row>
    <row r="14213" spans="1:10">
      <c r="A14213" s="4">
        <v>43418</v>
      </c>
      <c r="B14213">
        <v>3.12</v>
      </c>
      <c r="F14213" s="4">
        <v>36851</v>
      </c>
      <c r="G14213">
        <v>6.5</v>
      </c>
      <c r="H14213">
        <f t="shared" si="221"/>
        <v>-0.83000000000000007</v>
      </c>
      <c r="I14213" s="105">
        <f>AVERAGE(H$10:H14213)</f>
        <v>0.70118487749929526</v>
      </c>
      <c r="J14213" s="2"/>
    </row>
    <row r="14214" spans="1:10">
      <c r="A14214" s="4">
        <v>43419</v>
      </c>
      <c r="B14214">
        <v>3.11</v>
      </c>
      <c r="F14214" s="4">
        <v>36852</v>
      </c>
      <c r="G14214">
        <v>6.58</v>
      </c>
      <c r="H14214">
        <f t="shared" si="221"/>
        <v>-0.96</v>
      </c>
      <c r="I14214" s="105">
        <f>AVERAGE(H$10:H14214)</f>
        <v>0.70106793382611698</v>
      </c>
      <c r="J14214" s="2"/>
    </row>
    <row r="14215" spans="1:10">
      <c r="A14215" s="4">
        <v>43420</v>
      </c>
      <c r="B14215">
        <v>3.08</v>
      </c>
      <c r="F14215" s="4">
        <v>36853</v>
      </c>
      <c r="G14215">
        <v>6.58</v>
      </c>
      <c r="H14215">
        <f t="shared" si="221"/>
        <v>-0.96</v>
      </c>
      <c r="I14215" s="105">
        <f>AVERAGE(H$10:H14215)</f>
        <v>0.70095100661692189</v>
      </c>
      <c r="J14215" s="2"/>
    </row>
    <row r="14216" spans="1:10">
      <c r="A14216" s="4">
        <v>43423</v>
      </c>
      <c r="B14216">
        <v>3.06</v>
      </c>
      <c r="F14216" s="4">
        <v>36854</v>
      </c>
      <c r="G14216">
        <v>6.49</v>
      </c>
      <c r="H14216">
        <f t="shared" si="221"/>
        <v>-0.86000000000000032</v>
      </c>
      <c r="I14216" s="105">
        <f>AVERAGE(H$10:H14216)</f>
        <v>0.70084113465193154</v>
      </c>
      <c r="J14216" s="2"/>
    </row>
    <row r="14217" spans="1:10">
      <c r="A14217" s="4">
        <v>43424</v>
      </c>
      <c r="B14217">
        <v>3.06</v>
      </c>
      <c r="F14217" s="4">
        <v>36855</v>
      </c>
      <c r="G14217">
        <v>6.49</v>
      </c>
      <c r="H14217">
        <f t="shared" si="221"/>
        <v>-0.86000000000000032</v>
      </c>
      <c r="I14217" s="105">
        <f>AVERAGE(H$10:H14217)</f>
        <v>0.7007312781531525</v>
      </c>
      <c r="J14217" s="2"/>
    </row>
    <row r="14218" spans="1:10">
      <c r="A14218" s="4">
        <v>43425</v>
      </c>
      <c r="B14218">
        <v>3.06</v>
      </c>
      <c r="F14218" s="4">
        <v>36856</v>
      </c>
      <c r="G14218">
        <v>6.49</v>
      </c>
      <c r="H14218">
        <f t="shared" ref="H14218:H14281" si="222">IFERROR(((VLOOKUP(F14218,$A$9:$B$14200,2,FALSE))-G14218),H14217)</f>
        <v>-0.86000000000000032</v>
      </c>
      <c r="I14218" s="105">
        <f>AVERAGE(H$10:H14218)</f>
        <v>0.70062143711731928</v>
      </c>
      <c r="J14218" s="2"/>
    </row>
    <row r="14219" spans="1:10">
      <c r="A14219" s="4">
        <v>43427</v>
      </c>
      <c r="B14219">
        <v>3.05</v>
      </c>
      <c r="F14219" s="4">
        <v>36857</v>
      </c>
      <c r="G14219">
        <v>6.5</v>
      </c>
      <c r="H14219">
        <f t="shared" si="222"/>
        <v>-0.86000000000000032</v>
      </c>
      <c r="I14219" s="105">
        <f>AVERAGE(H$10:H14219)</f>
        <v>0.70051161154116748</v>
      </c>
      <c r="J14219" s="2"/>
    </row>
    <row r="14220" spans="1:10">
      <c r="A14220" s="4">
        <v>43430</v>
      </c>
      <c r="B14220">
        <v>3.07</v>
      </c>
      <c r="F14220" s="4">
        <v>36858</v>
      </c>
      <c r="G14220">
        <v>6.46</v>
      </c>
      <c r="H14220">
        <f t="shared" si="222"/>
        <v>-0.87000000000000011</v>
      </c>
      <c r="I14220" s="105">
        <f>AVERAGE(H$10:H14220)</f>
        <v>0.70040109774118564</v>
      </c>
      <c r="J14220" s="2"/>
    </row>
    <row r="14221" spans="1:10">
      <c r="A14221" s="4">
        <v>43431</v>
      </c>
      <c r="B14221">
        <v>3.06</v>
      </c>
      <c r="F14221" s="4">
        <v>36859</v>
      </c>
      <c r="G14221">
        <v>6.5</v>
      </c>
      <c r="H14221">
        <f t="shared" si="222"/>
        <v>-0.95000000000000018</v>
      </c>
      <c r="I14221" s="105">
        <f>AVERAGE(H$10:H14221)</f>
        <v>0.70028497044750826</v>
      </c>
      <c r="J14221" s="2"/>
    </row>
    <row r="14222" spans="1:10">
      <c r="A14222" s="4">
        <v>43432</v>
      </c>
      <c r="B14222">
        <v>3.06</v>
      </c>
      <c r="F14222" s="4">
        <v>36860</v>
      </c>
      <c r="G14222">
        <v>6.62</v>
      </c>
      <c r="H14222">
        <f t="shared" si="222"/>
        <v>-1.1399999999999997</v>
      </c>
      <c r="I14222" s="105">
        <f>AVERAGE(H$10:H14222)</f>
        <v>0.70015549145148726</v>
      </c>
      <c r="J14222" s="2"/>
    </row>
    <row r="14223" spans="1:10">
      <c r="A14223" s="4">
        <v>43433</v>
      </c>
      <c r="B14223">
        <v>3.03</v>
      </c>
      <c r="F14223" s="4">
        <v>36861</v>
      </c>
      <c r="G14223">
        <v>6.6</v>
      </c>
      <c r="H14223">
        <f t="shared" si="222"/>
        <v>-1.08</v>
      </c>
      <c r="I14223" s="105">
        <f>AVERAGE(H$10:H14223)</f>
        <v>0.7000302518643583</v>
      </c>
      <c r="J14223" s="2"/>
    </row>
    <row r="14224" spans="1:10">
      <c r="A14224" s="4">
        <v>43434</v>
      </c>
      <c r="B14224">
        <v>3.01</v>
      </c>
      <c r="F14224" s="4">
        <v>36862</v>
      </c>
      <c r="G14224">
        <v>6.6</v>
      </c>
      <c r="H14224">
        <f t="shared" si="222"/>
        <v>-1.08</v>
      </c>
      <c r="I14224" s="105">
        <f>AVERAGE(H$10:H14224)</f>
        <v>0.6999050298979943</v>
      </c>
      <c r="J14224" s="2"/>
    </row>
    <row r="14225" spans="1:10">
      <c r="A14225" s="4">
        <v>43437</v>
      </c>
      <c r="B14225">
        <v>2.98</v>
      </c>
      <c r="F14225" s="4">
        <v>36863</v>
      </c>
      <c r="G14225">
        <v>6.6</v>
      </c>
      <c r="H14225">
        <f t="shared" si="222"/>
        <v>-1.08</v>
      </c>
      <c r="I14225" s="105">
        <f>AVERAGE(H$10:H14225)</f>
        <v>0.69977982554867679</v>
      </c>
      <c r="J14225" s="2"/>
    </row>
    <row r="14226" spans="1:10">
      <c r="A14226" s="4">
        <v>43438</v>
      </c>
      <c r="B14226">
        <v>2.91</v>
      </c>
      <c r="F14226" s="4">
        <v>36864</v>
      </c>
      <c r="G14226">
        <v>6.57</v>
      </c>
      <c r="H14226">
        <f t="shared" si="222"/>
        <v>-1.04</v>
      </c>
      <c r="I14226" s="105">
        <f>AVERAGE(H$10:H14226)</f>
        <v>0.69965745234578236</v>
      </c>
      <c r="J14226" s="2"/>
    </row>
    <row r="14227" spans="1:10">
      <c r="A14227" s="4">
        <v>43440</v>
      </c>
      <c r="B14227">
        <v>2.87</v>
      </c>
      <c r="F14227" s="4">
        <v>36865</v>
      </c>
      <c r="G14227">
        <v>6.51</v>
      </c>
      <c r="H14227">
        <f t="shared" si="222"/>
        <v>-1.08</v>
      </c>
      <c r="I14227" s="105">
        <f>AVERAGE(H$10:H14227)</f>
        <v>0.69953228302152115</v>
      </c>
      <c r="J14227" s="2"/>
    </row>
    <row r="14228" spans="1:10">
      <c r="A14228" s="4">
        <v>43441</v>
      </c>
      <c r="B14228">
        <v>2.85</v>
      </c>
      <c r="F14228" s="4">
        <v>36866</v>
      </c>
      <c r="G14228">
        <v>6.48</v>
      </c>
      <c r="H14228">
        <f t="shared" si="222"/>
        <v>-1.1600000000000001</v>
      </c>
      <c r="I14228" s="105">
        <f>AVERAGE(H$10:H14228)</f>
        <v>0.6994015050284822</v>
      </c>
      <c r="J14228" s="2"/>
    </row>
    <row r="14229" spans="1:10">
      <c r="A14229" s="4">
        <v>43444</v>
      </c>
      <c r="B14229">
        <v>2.85</v>
      </c>
      <c r="F14229" s="4">
        <v>36867</v>
      </c>
      <c r="G14229">
        <v>6.49</v>
      </c>
      <c r="H14229">
        <f t="shared" si="222"/>
        <v>-1.17</v>
      </c>
      <c r="I14229" s="105">
        <f>AVERAGE(H$10:H14229)</f>
        <v>0.69927004219409195</v>
      </c>
      <c r="J14229" s="2"/>
    </row>
    <row r="14230" spans="1:10">
      <c r="A14230" s="4">
        <v>43445</v>
      </c>
      <c r="B14230">
        <v>2.89</v>
      </c>
      <c r="F14230" s="4">
        <v>36868</v>
      </c>
      <c r="G14230">
        <v>6.47</v>
      </c>
      <c r="H14230">
        <f t="shared" si="222"/>
        <v>-1.1200000000000001</v>
      </c>
      <c r="I14230" s="105">
        <f>AVERAGE(H$10:H14230)</f>
        <v>0.6991421137754017</v>
      </c>
      <c r="J14230" s="2"/>
    </row>
    <row r="14231" spans="1:10">
      <c r="A14231" s="4">
        <v>43446</v>
      </c>
      <c r="B14231">
        <v>2.91</v>
      </c>
      <c r="F14231" s="4">
        <v>36869</v>
      </c>
      <c r="G14231">
        <v>6.47</v>
      </c>
      <c r="H14231">
        <f t="shared" si="222"/>
        <v>-1.1200000000000001</v>
      </c>
      <c r="I14231" s="105">
        <f>AVERAGE(H$10:H14231)</f>
        <v>0.69901420334692632</v>
      </c>
      <c r="J14231" s="2"/>
    </row>
    <row r="14232" spans="1:10">
      <c r="A14232" s="4">
        <v>43447</v>
      </c>
      <c r="B14232">
        <v>2.91</v>
      </c>
      <c r="F14232" s="4">
        <v>36870</v>
      </c>
      <c r="G14232">
        <v>6.47</v>
      </c>
      <c r="H14232">
        <f t="shared" si="222"/>
        <v>-1.1200000000000001</v>
      </c>
      <c r="I14232" s="105">
        <f>AVERAGE(H$10:H14232)</f>
        <v>0.69888631090487141</v>
      </c>
      <c r="J14232" s="2"/>
    </row>
    <row r="14233" spans="1:10">
      <c r="A14233" s="4">
        <v>43448</v>
      </c>
      <c r="B14233">
        <v>2.89</v>
      </c>
      <c r="F14233" s="4">
        <v>36871</v>
      </c>
      <c r="G14233">
        <v>6.49</v>
      </c>
      <c r="H14233">
        <f t="shared" si="222"/>
        <v>-1.1200000000000001</v>
      </c>
      <c r="I14233" s="105">
        <f>AVERAGE(H$10:H14233)</f>
        <v>0.69875843644544322</v>
      </c>
      <c r="J14233" s="2"/>
    </row>
    <row r="14234" spans="1:10">
      <c r="A14234" s="4">
        <v>43451</v>
      </c>
      <c r="B14234">
        <v>2.86</v>
      </c>
      <c r="F14234" s="4">
        <v>36872</v>
      </c>
      <c r="G14234">
        <v>6.43</v>
      </c>
      <c r="H14234">
        <f t="shared" si="222"/>
        <v>-1.0699999999999994</v>
      </c>
      <c r="I14234" s="105">
        <f>AVERAGE(H$10:H14234)</f>
        <v>0.69863409490333817</v>
      </c>
      <c r="J14234" s="2"/>
    </row>
    <row r="14235" spans="1:10">
      <c r="A14235" s="4">
        <v>43452</v>
      </c>
      <c r="B14235">
        <v>2.82</v>
      </c>
      <c r="C14235" s="12"/>
      <c r="D14235" s="23"/>
      <c r="F14235" s="4">
        <v>36873</v>
      </c>
      <c r="G14235">
        <v>6.47</v>
      </c>
      <c r="H14235">
        <f t="shared" si="222"/>
        <v>-1.1799999999999997</v>
      </c>
      <c r="I14235" s="105">
        <f>AVERAGE(H$10:H14235)</f>
        <v>0.69850203852101678</v>
      </c>
      <c r="J14235" s="2"/>
    </row>
    <row r="14236" spans="1:10">
      <c r="A14236" s="4">
        <v>43453</v>
      </c>
      <c r="B14236">
        <v>2.77</v>
      </c>
      <c r="F14236" s="4">
        <v>36874</v>
      </c>
      <c r="G14236">
        <v>6.53</v>
      </c>
      <c r="H14236">
        <f t="shared" si="222"/>
        <v>-1.2999999999999998</v>
      </c>
      <c r="I14236" s="105">
        <f>AVERAGE(H$10:H14236)</f>
        <v>0.69836156603640864</v>
      </c>
      <c r="J14236" s="2"/>
    </row>
    <row r="14237" spans="1:10">
      <c r="A14237" s="4">
        <v>43454</v>
      </c>
      <c r="B14237">
        <v>2.79</v>
      </c>
      <c r="F14237" s="4">
        <v>36875</v>
      </c>
      <c r="G14237">
        <v>6.58</v>
      </c>
      <c r="H14237">
        <f t="shared" si="222"/>
        <v>-1.38</v>
      </c>
      <c r="I14237" s="105">
        <f>AVERAGE(H$10:H14237)</f>
        <v>0.69821549058195009</v>
      </c>
      <c r="J14237" s="2"/>
    </row>
    <row r="14238" spans="1:10">
      <c r="A14238" s="4">
        <v>43455</v>
      </c>
      <c r="B14238">
        <v>2.79</v>
      </c>
      <c r="F14238" s="4">
        <v>36876</v>
      </c>
      <c r="G14238">
        <v>6.58</v>
      </c>
      <c r="H14238">
        <f t="shared" si="222"/>
        <v>-1.38</v>
      </c>
      <c r="I14238" s="105">
        <f>AVERAGE(H$10:H14238)</f>
        <v>0.69806943565956758</v>
      </c>
      <c r="J14238" s="2"/>
    </row>
    <row r="14239" spans="1:10">
      <c r="A14239" s="4">
        <v>43458</v>
      </c>
      <c r="B14239">
        <v>2.74</v>
      </c>
      <c r="F14239" s="4">
        <v>36877</v>
      </c>
      <c r="G14239">
        <v>6.58</v>
      </c>
      <c r="H14239">
        <f t="shared" si="222"/>
        <v>-1.38</v>
      </c>
      <c r="I14239" s="105">
        <f>AVERAGE(H$10:H14239)</f>
        <v>0.69792340126493235</v>
      </c>
      <c r="J14239" s="2"/>
    </row>
    <row r="14240" spans="1:10">
      <c r="A14240" s="4">
        <v>43460</v>
      </c>
      <c r="B14240">
        <v>2.81</v>
      </c>
      <c r="F14240" s="4">
        <v>36878</v>
      </c>
      <c r="G14240">
        <v>6.5</v>
      </c>
      <c r="H14240">
        <f t="shared" si="222"/>
        <v>-1.33</v>
      </c>
      <c r="I14240" s="105">
        <f>AVERAGE(H$10:H14240)</f>
        <v>0.69778090085025568</v>
      </c>
      <c r="J14240" s="2"/>
    </row>
    <row r="14241" spans="1:10">
      <c r="A14241" s="4">
        <v>43461</v>
      </c>
      <c r="B14241">
        <v>2.77</v>
      </c>
      <c r="F14241" s="4">
        <v>36879</v>
      </c>
      <c r="G14241">
        <v>6.47</v>
      </c>
      <c r="H14241">
        <f t="shared" si="222"/>
        <v>-1.2799999999999994</v>
      </c>
      <c r="I14241" s="105">
        <f>AVERAGE(H$10:H14241)</f>
        <v>0.69764193367060057</v>
      </c>
      <c r="J14241" s="2"/>
    </row>
    <row r="14242" spans="1:10">
      <c r="A14242" s="4">
        <v>43462</v>
      </c>
      <c r="B14242">
        <v>2.72</v>
      </c>
      <c r="F14242" s="4">
        <v>36880</v>
      </c>
      <c r="G14242">
        <v>6.47</v>
      </c>
      <c r="H14242">
        <f t="shared" si="222"/>
        <v>-1.3899999999999997</v>
      </c>
      <c r="I14242" s="105">
        <f>AVERAGE(H$10:H14242)</f>
        <v>0.69749525750017483</v>
      </c>
      <c r="J14242" s="2"/>
    </row>
    <row r="14243" spans="1:10">
      <c r="A14243" s="4">
        <v>43465</v>
      </c>
      <c r="B14243">
        <v>2.69</v>
      </c>
      <c r="C14243" s="12" t="s">
        <v>303</v>
      </c>
      <c r="D14243" s="23">
        <f>AVERAGE(B14182:B14243)/100</f>
        <v>3.0412903225806448E-2</v>
      </c>
      <c r="F14243" s="4">
        <v>36881</v>
      </c>
      <c r="G14243">
        <v>6.48</v>
      </c>
      <c r="H14243">
        <f t="shared" si="222"/>
        <v>-1.4500000000000002</v>
      </c>
      <c r="I14243" s="105">
        <f>AVERAGE(H$10:H14243)</f>
        <v>0.69734438667977994</v>
      </c>
      <c r="J14243" s="2"/>
    </row>
    <row r="14244" spans="1:10">
      <c r="A14244" s="4">
        <v>43467</v>
      </c>
      <c r="B14244">
        <v>2.66</v>
      </c>
      <c r="F14244" s="4">
        <v>36882</v>
      </c>
      <c r="G14244">
        <v>6.44</v>
      </c>
      <c r="H14244">
        <f t="shared" si="222"/>
        <v>-1.4200000000000008</v>
      </c>
      <c r="I14244" s="105">
        <f>AVERAGE(H$10:H14244)</f>
        <v>0.69719564453810934</v>
      </c>
      <c r="J14244" s="2"/>
    </row>
    <row r="14245" spans="1:10">
      <c r="A14245" s="4">
        <v>43468</v>
      </c>
      <c r="B14245">
        <v>2.56</v>
      </c>
      <c r="F14245" s="4">
        <v>36883</v>
      </c>
      <c r="G14245">
        <v>6.44</v>
      </c>
      <c r="H14245">
        <f t="shared" si="222"/>
        <v>-1.4200000000000008</v>
      </c>
      <c r="I14245" s="105">
        <f>AVERAGE(H$10:H14245)</f>
        <v>0.69704692329305895</v>
      </c>
      <c r="J14245" s="2"/>
    </row>
    <row r="14246" spans="1:10">
      <c r="A14246" s="4">
        <v>43469</v>
      </c>
      <c r="B14246">
        <v>2.67</v>
      </c>
      <c r="F14246" s="4">
        <v>36884</v>
      </c>
      <c r="G14246">
        <v>6.44</v>
      </c>
      <c r="H14246">
        <f t="shared" si="222"/>
        <v>-1.4200000000000008</v>
      </c>
      <c r="I14246" s="105">
        <f>AVERAGE(H$10:H14246)</f>
        <v>0.6968982229402253</v>
      </c>
      <c r="J14246" s="2"/>
    </row>
    <row r="14247" spans="1:10">
      <c r="A14247" s="4">
        <v>43472</v>
      </c>
      <c r="B14247">
        <v>2.7</v>
      </c>
      <c r="F14247" s="4">
        <v>36885</v>
      </c>
      <c r="G14247">
        <v>6.44</v>
      </c>
      <c r="H14247">
        <f t="shared" si="222"/>
        <v>-1.4200000000000008</v>
      </c>
      <c r="I14247" s="105">
        <f>AVERAGE(H$10:H14247)</f>
        <v>0.69674954347520623</v>
      </c>
      <c r="J14247" s="2"/>
    </row>
    <row r="14248" spans="1:10">
      <c r="A14248" s="4">
        <v>43473</v>
      </c>
      <c r="B14248">
        <v>2.73</v>
      </c>
      <c r="F14248" s="4">
        <v>36886</v>
      </c>
      <c r="G14248">
        <v>6.58</v>
      </c>
      <c r="H14248">
        <f t="shared" si="222"/>
        <v>-1.54</v>
      </c>
      <c r="I14248" s="105">
        <f>AVERAGE(H$10:H14248)</f>
        <v>0.69659245733548603</v>
      </c>
      <c r="J14248" s="2"/>
    </row>
    <row r="14249" spans="1:10">
      <c r="A14249" s="4">
        <v>43474</v>
      </c>
      <c r="B14249">
        <v>2.74</v>
      </c>
      <c r="F14249" s="4">
        <v>36887</v>
      </c>
      <c r="G14249">
        <v>6.53</v>
      </c>
      <c r="H14249">
        <f t="shared" si="222"/>
        <v>-1.42</v>
      </c>
      <c r="I14249" s="105">
        <f>AVERAGE(H$10:H14249)</f>
        <v>0.69644382022471807</v>
      </c>
      <c r="J14249" s="2"/>
    </row>
    <row r="14250" spans="1:10">
      <c r="A14250" s="4">
        <v>43475</v>
      </c>
      <c r="B14250">
        <v>2.74</v>
      </c>
      <c r="F14250" s="4">
        <v>36888</v>
      </c>
      <c r="G14250">
        <v>6.53</v>
      </c>
      <c r="H14250">
        <f t="shared" si="222"/>
        <v>-1.4000000000000004</v>
      </c>
      <c r="I14250" s="105">
        <f>AVERAGE(H$10:H14250)</f>
        <v>0.69629660838424168</v>
      </c>
      <c r="J14250" s="2"/>
    </row>
    <row r="14251" spans="1:10">
      <c r="A14251" s="4">
        <v>43476</v>
      </c>
      <c r="B14251">
        <v>2.71</v>
      </c>
      <c r="F14251" s="4">
        <v>36889</v>
      </c>
      <c r="G14251">
        <v>5.41</v>
      </c>
      <c r="H14251">
        <f t="shared" si="222"/>
        <v>-0.29000000000000004</v>
      </c>
      <c r="I14251" s="105">
        <f>AVERAGE(H$10:H14251)</f>
        <v>0.69622735570846694</v>
      </c>
      <c r="J14251" s="2"/>
    </row>
    <row r="14252" spans="1:10">
      <c r="A14252" s="4">
        <v>43479</v>
      </c>
      <c r="B14252">
        <v>2.71</v>
      </c>
      <c r="F14252" s="4">
        <v>36890</v>
      </c>
      <c r="G14252">
        <v>5.41</v>
      </c>
      <c r="H14252">
        <f t="shared" si="222"/>
        <v>-0.29000000000000004</v>
      </c>
      <c r="I14252" s="105">
        <f>AVERAGE(H$10:H14252)</f>
        <v>0.69615811275714279</v>
      </c>
      <c r="J14252" s="2"/>
    </row>
    <row r="14253" spans="1:10">
      <c r="A14253" s="4">
        <v>43480</v>
      </c>
      <c r="B14253">
        <v>2.72</v>
      </c>
      <c r="F14253" s="4">
        <v>36891</v>
      </c>
      <c r="G14253">
        <v>5.41</v>
      </c>
      <c r="H14253">
        <f t="shared" si="222"/>
        <v>-0.29000000000000004</v>
      </c>
      <c r="I14253" s="105">
        <f>AVERAGE(H$10:H14253)</f>
        <v>0.69608887952822129</v>
      </c>
      <c r="J14253" s="2"/>
    </row>
    <row r="14254" spans="1:10">
      <c r="A14254" s="4">
        <v>43481</v>
      </c>
      <c r="B14254">
        <v>2.73</v>
      </c>
      <c r="F14254" s="4">
        <v>36892</v>
      </c>
      <c r="G14254">
        <v>5.41</v>
      </c>
      <c r="H14254">
        <f t="shared" si="222"/>
        <v>-0.29000000000000004</v>
      </c>
      <c r="I14254" s="105">
        <f>AVERAGE(H$10:H14254)</f>
        <v>0.69601965601965476</v>
      </c>
      <c r="J14254" s="2"/>
    </row>
    <row r="14255" spans="1:10">
      <c r="A14255" s="4">
        <v>43482</v>
      </c>
      <c r="B14255">
        <v>2.75</v>
      </c>
      <c r="F14255" s="4">
        <v>36893</v>
      </c>
      <c r="G14255">
        <v>6.67</v>
      </c>
      <c r="H14255">
        <f t="shared" si="222"/>
        <v>-1.75</v>
      </c>
      <c r="I14255" s="105">
        <f>AVERAGE(H$10:H14255)</f>
        <v>0.69584795732135218</v>
      </c>
      <c r="J14255" s="2"/>
    </row>
    <row r="14256" spans="1:10">
      <c r="A14256" s="4">
        <v>43483</v>
      </c>
      <c r="B14256">
        <v>2.79</v>
      </c>
      <c r="F14256" s="4">
        <v>36894</v>
      </c>
      <c r="G14256">
        <v>6.35</v>
      </c>
      <c r="H14256">
        <f t="shared" si="222"/>
        <v>-1.21</v>
      </c>
      <c r="I14256" s="105">
        <f>AVERAGE(H$10:H14256)</f>
        <v>0.69571418544254815</v>
      </c>
      <c r="J14256" s="2"/>
    </row>
    <row r="14257" spans="1:10">
      <c r="A14257" s="4">
        <v>43487</v>
      </c>
      <c r="B14257">
        <v>2.74</v>
      </c>
      <c r="F14257" s="4">
        <v>36895</v>
      </c>
      <c r="G14257">
        <v>5.92</v>
      </c>
      <c r="H14257">
        <f t="shared" si="222"/>
        <v>-0.88999999999999968</v>
      </c>
      <c r="I14257" s="105">
        <f>AVERAGE(H$10:H14257)</f>
        <v>0.69560289163391242</v>
      </c>
      <c r="J14257" s="2"/>
    </row>
    <row r="14258" spans="1:10">
      <c r="A14258" s="4">
        <v>43488</v>
      </c>
      <c r="B14258">
        <v>2.76</v>
      </c>
      <c r="F14258" s="4">
        <v>36896</v>
      </c>
      <c r="G14258">
        <v>5.83</v>
      </c>
      <c r="H14258">
        <f t="shared" si="222"/>
        <v>-0.90000000000000036</v>
      </c>
      <c r="I14258" s="105">
        <f>AVERAGE(H$10:H14258)</f>
        <v>0.69549091164292121</v>
      </c>
      <c r="J14258" s="2"/>
    </row>
    <row r="14259" spans="1:10">
      <c r="A14259" s="4">
        <v>43489</v>
      </c>
      <c r="B14259">
        <v>2.72</v>
      </c>
      <c r="F14259" s="4">
        <v>36897</v>
      </c>
      <c r="G14259">
        <v>5.83</v>
      </c>
      <c r="H14259">
        <f t="shared" si="222"/>
        <v>-0.90000000000000036</v>
      </c>
      <c r="I14259" s="105">
        <f>AVERAGE(H$10:H14259)</f>
        <v>0.69537894736841999</v>
      </c>
      <c r="J14259" s="2"/>
    </row>
    <row r="14260" spans="1:10">
      <c r="A14260" s="4">
        <v>43490</v>
      </c>
      <c r="B14260">
        <v>2.76</v>
      </c>
      <c r="F14260" s="4">
        <v>36898</v>
      </c>
      <c r="G14260">
        <v>5.83</v>
      </c>
      <c r="H14260">
        <f t="shared" si="222"/>
        <v>-0.90000000000000036</v>
      </c>
      <c r="I14260" s="105">
        <f>AVERAGE(H$10:H14260)</f>
        <v>0.69526699880710019</v>
      </c>
      <c r="J14260" s="2"/>
    </row>
    <row r="14261" spans="1:10">
      <c r="A14261" s="4">
        <v>43493</v>
      </c>
      <c r="B14261">
        <v>2.75</v>
      </c>
      <c r="F14261" s="4">
        <v>36899</v>
      </c>
      <c r="G14261">
        <v>5.98</v>
      </c>
      <c r="H14261">
        <f t="shared" si="222"/>
        <v>-1.04</v>
      </c>
      <c r="I14261" s="105">
        <f>AVERAGE(H$10:H14261)</f>
        <v>0.69514524277294309</v>
      </c>
      <c r="J14261" s="2"/>
    </row>
    <row r="14262" spans="1:10">
      <c r="A14262" s="4">
        <v>43494</v>
      </c>
      <c r="B14262">
        <v>2.72</v>
      </c>
      <c r="F14262" s="4">
        <v>36900</v>
      </c>
      <c r="G14262">
        <v>5.95</v>
      </c>
      <c r="H14262">
        <f t="shared" si="222"/>
        <v>-0.96999999999999975</v>
      </c>
      <c r="I14262" s="105">
        <f>AVERAGE(H$10:H14262)</f>
        <v>0.69502841507051039</v>
      </c>
      <c r="J14262" s="2"/>
    </row>
    <row r="14263" spans="1:10">
      <c r="A14263" s="4">
        <v>43495</v>
      </c>
      <c r="B14263">
        <v>2.7</v>
      </c>
      <c r="F14263" s="4">
        <v>36901</v>
      </c>
      <c r="G14263">
        <v>6.06</v>
      </c>
      <c r="H14263">
        <f t="shared" si="222"/>
        <v>-0.96</v>
      </c>
      <c r="I14263" s="105">
        <f>AVERAGE(H$10:H14263)</f>
        <v>0.69491230531780457</v>
      </c>
      <c r="J14263" s="2"/>
    </row>
    <row r="14264" spans="1:10">
      <c r="A14264" s="4">
        <v>43496</v>
      </c>
      <c r="B14264">
        <v>2.63</v>
      </c>
      <c r="F14264" s="4">
        <v>36902</v>
      </c>
      <c r="G14264">
        <v>6.05</v>
      </c>
      <c r="H14264">
        <f t="shared" si="222"/>
        <v>-0.91000000000000014</v>
      </c>
      <c r="I14264" s="105">
        <f>AVERAGE(H$10:H14264)</f>
        <v>0.69479971939670193</v>
      </c>
      <c r="J14264" s="2"/>
    </row>
    <row r="14265" spans="1:10">
      <c r="A14265" s="4">
        <v>43497</v>
      </c>
      <c r="B14265">
        <v>2.7</v>
      </c>
      <c r="F14265" s="4">
        <v>36903</v>
      </c>
      <c r="G14265">
        <v>5.98</v>
      </c>
      <c r="H14265">
        <f t="shared" si="222"/>
        <v>-0.73000000000000043</v>
      </c>
      <c r="I14265" s="105">
        <f>AVERAGE(H$10:H14265)</f>
        <v>0.69469977553310791</v>
      </c>
      <c r="J14265" s="2"/>
    </row>
    <row r="14266" spans="1:10">
      <c r="A14266" s="4">
        <v>43500</v>
      </c>
      <c r="B14266">
        <v>2.73</v>
      </c>
      <c r="F14266" s="4">
        <v>36904</v>
      </c>
      <c r="G14266">
        <v>5.98</v>
      </c>
      <c r="H14266">
        <f t="shared" si="222"/>
        <v>-0.73000000000000043</v>
      </c>
      <c r="I14266" s="105">
        <f>AVERAGE(H$10:H14266)</f>
        <v>0.69459984568983568</v>
      </c>
      <c r="J14266" s="2"/>
    </row>
    <row r="14267" spans="1:10">
      <c r="A14267" s="4">
        <v>43501</v>
      </c>
      <c r="B14267">
        <v>2.71</v>
      </c>
      <c r="F14267" s="4">
        <v>36905</v>
      </c>
      <c r="G14267">
        <v>5.98</v>
      </c>
      <c r="H14267">
        <f t="shared" si="222"/>
        <v>-0.73000000000000043</v>
      </c>
      <c r="I14267" s="105">
        <f>AVERAGE(H$10:H14267)</f>
        <v>0.69449992986393516</v>
      </c>
      <c r="J14267" s="2"/>
    </row>
    <row r="14268" spans="1:10">
      <c r="A14268" s="4">
        <v>43502</v>
      </c>
      <c r="B14268">
        <v>2.7</v>
      </c>
      <c r="F14268" s="4">
        <v>36906</v>
      </c>
      <c r="G14268">
        <v>5.98</v>
      </c>
      <c r="H14268">
        <f t="shared" si="222"/>
        <v>-0.73000000000000043</v>
      </c>
      <c r="I14268" s="105">
        <f>AVERAGE(H$10:H14268)</f>
        <v>0.69440002805245726</v>
      </c>
      <c r="J14268" s="2"/>
    </row>
    <row r="14269" spans="1:10">
      <c r="A14269" s="4">
        <v>43503</v>
      </c>
      <c r="B14269">
        <v>2.65</v>
      </c>
      <c r="F14269" s="4">
        <v>36907</v>
      </c>
      <c r="G14269">
        <v>6.2</v>
      </c>
      <c r="H14269">
        <f t="shared" si="222"/>
        <v>-0.96</v>
      </c>
      <c r="I14269" s="105">
        <f>AVERAGE(H$10:H14269)</f>
        <v>0.69428401122019556</v>
      </c>
      <c r="J14269" s="2"/>
    </row>
    <row r="14270" spans="1:10">
      <c r="A14270" s="4">
        <v>43504</v>
      </c>
      <c r="B14270">
        <v>2.63</v>
      </c>
      <c r="C14270" s="112" t="s">
        <v>304</v>
      </c>
      <c r="D14270" s="113">
        <f>AVERAGE(B14243:B14270)/100</f>
        <v>2.7071428571428569E-2</v>
      </c>
      <c r="F14270" s="4">
        <v>36908</v>
      </c>
      <c r="G14270">
        <v>5.94</v>
      </c>
      <c r="H14270">
        <f t="shared" si="222"/>
        <v>-0.75</v>
      </c>
      <c r="I14270" s="105">
        <f>AVERAGE(H$10:H14270)</f>
        <v>0.69418273613351023</v>
      </c>
      <c r="J14270" s="2"/>
    </row>
    <row r="14271" spans="1:10">
      <c r="A14271" s="4">
        <v>43507</v>
      </c>
      <c r="B14271">
        <v>2.65</v>
      </c>
      <c r="F14271" s="4">
        <v>36909</v>
      </c>
      <c r="G14271">
        <v>5.93</v>
      </c>
      <c r="H14271">
        <f t="shared" si="222"/>
        <v>-0.80999999999999961</v>
      </c>
      <c r="I14271" s="105">
        <f>AVERAGE(H$10:H14271)</f>
        <v>0.69407726826531968</v>
      </c>
      <c r="J14271" s="2"/>
    </row>
    <row r="14272" spans="1:10">
      <c r="A14272" s="4">
        <v>43508</v>
      </c>
      <c r="B14272">
        <v>2.68</v>
      </c>
      <c r="F14272" s="4">
        <v>36910</v>
      </c>
      <c r="G14272">
        <v>5.92</v>
      </c>
      <c r="H14272">
        <f t="shared" si="222"/>
        <v>-0.72999999999999954</v>
      </c>
      <c r="I14272" s="105">
        <f>AVERAGE(H$10:H14272)</f>
        <v>0.69397742410432517</v>
      </c>
      <c r="J14272" s="2"/>
    </row>
    <row r="14273" spans="1:10">
      <c r="A14273" s="4">
        <v>43509</v>
      </c>
      <c r="B14273">
        <v>2.71</v>
      </c>
      <c r="F14273" s="4">
        <v>36911</v>
      </c>
      <c r="G14273">
        <v>5.92</v>
      </c>
      <c r="H14273">
        <f t="shared" si="222"/>
        <v>-0.72999999999999954</v>
      </c>
      <c r="I14273" s="105">
        <f>AVERAGE(H$10:H14273)</f>
        <v>0.69387759394279236</v>
      </c>
      <c r="J14273" s="2"/>
    </row>
    <row r="14274" spans="1:10">
      <c r="A14274" s="4">
        <v>43510</v>
      </c>
      <c r="B14274">
        <v>2.66</v>
      </c>
      <c r="F14274" s="4">
        <v>36912</v>
      </c>
      <c r="G14274">
        <v>5.92</v>
      </c>
      <c r="H14274">
        <f t="shared" si="222"/>
        <v>-0.72999999999999954</v>
      </c>
      <c r="I14274" s="105">
        <f>AVERAGE(H$10:H14274)</f>
        <v>0.69377777777777716</v>
      </c>
      <c r="J14274" s="2"/>
    </row>
    <row r="14275" spans="1:10">
      <c r="A14275" s="4">
        <v>43511</v>
      </c>
      <c r="B14275">
        <v>2.66</v>
      </c>
      <c r="F14275" s="4">
        <v>36913</v>
      </c>
      <c r="G14275">
        <v>6</v>
      </c>
      <c r="H14275">
        <f t="shared" si="222"/>
        <v>-0.75</v>
      </c>
      <c r="I14275" s="105">
        <f>AVERAGE(H$10:H14275)</f>
        <v>0.69367657367166624</v>
      </c>
      <c r="J14275" s="2"/>
    </row>
    <row r="14276" spans="1:10">
      <c r="A14276" s="4">
        <v>43515</v>
      </c>
      <c r="B14276">
        <v>2.65</v>
      </c>
      <c r="F14276" s="4">
        <v>36914</v>
      </c>
      <c r="G14276">
        <v>5.97</v>
      </c>
      <c r="H14276">
        <f t="shared" si="222"/>
        <v>-0.66999999999999993</v>
      </c>
      <c r="I14276" s="105">
        <f>AVERAGE(H$10:H14276)</f>
        <v>0.69358099109833815</v>
      </c>
      <c r="J14276" s="2"/>
    </row>
    <row r="14277" spans="1:10">
      <c r="A14277" s="4">
        <v>43516</v>
      </c>
      <c r="B14277">
        <v>2.65</v>
      </c>
      <c r="F14277" s="4">
        <v>36915</v>
      </c>
      <c r="G14277">
        <v>6.05</v>
      </c>
      <c r="H14277">
        <f t="shared" si="222"/>
        <v>-0.71999999999999975</v>
      </c>
      <c r="I14277" s="105">
        <f>AVERAGE(H$10:H14277)</f>
        <v>0.69348191757779587</v>
      </c>
      <c r="J14277" s="2"/>
    </row>
    <row r="14278" spans="1:10">
      <c r="A14278" s="4">
        <v>43517</v>
      </c>
      <c r="B14278">
        <v>2.69</v>
      </c>
      <c r="F14278" s="4">
        <v>36916</v>
      </c>
      <c r="G14278">
        <v>6.1</v>
      </c>
      <c r="H14278">
        <f t="shared" si="222"/>
        <v>-0.80999999999999961</v>
      </c>
      <c r="I14278" s="105">
        <f>AVERAGE(H$10:H14278)</f>
        <v>0.69337655056415948</v>
      </c>
      <c r="J14278" s="2"/>
    </row>
    <row r="14279" spans="1:10">
      <c r="A14279" s="4">
        <v>43518</v>
      </c>
      <c r="B14279">
        <v>2.65</v>
      </c>
      <c r="F14279" s="4">
        <v>36917</v>
      </c>
      <c r="G14279">
        <v>5.96</v>
      </c>
      <c r="H14279">
        <f t="shared" si="222"/>
        <v>-0.66999999999999993</v>
      </c>
      <c r="I14279" s="105">
        <f>AVERAGE(H$10:H14279)</f>
        <v>0.69328100911002044</v>
      </c>
      <c r="J14279" s="2"/>
    </row>
    <row r="14280" spans="1:10">
      <c r="A14280" s="4">
        <v>43521</v>
      </c>
      <c r="B14280">
        <v>2.67</v>
      </c>
      <c r="F14280" s="4">
        <v>36918</v>
      </c>
      <c r="G14280">
        <v>5.96</v>
      </c>
      <c r="H14280">
        <f t="shared" si="222"/>
        <v>-0.66999999999999993</v>
      </c>
      <c r="I14280" s="105">
        <f>AVERAGE(H$10:H14280)</f>
        <v>0.69318548104547628</v>
      </c>
      <c r="J14280" s="2"/>
    </row>
    <row r="14281" spans="1:10">
      <c r="A14281" s="4">
        <v>43522</v>
      </c>
      <c r="B14281">
        <v>2.64</v>
      </c>
      <c r="F14281" s="4">
        <v>36919</v>
      </c>
      <c r="G14281">
        <v>5.96</v>
      </c>
      <c r="H14281">
        <f t="shared" si="222"/>
        <v>-0.66999999999999993</v>
      </c>
      <c r="I14281" s="105">
        <f>AVERAGE(H$10:H14281)</f>
        <v>0.69308996636771236</v>
      </c>
      <c r="J14281" s="2"/>
    </row>
    <row r="14282" spans="1:10">
      <c r="A14282" s="4">
        <v>43523</v>
      </c>
      <c r="B14282">
        <v>2.69</v>
      </c>
      <c r="F14282" s="4">
        <v>36920</v>
      </c>
      <c r="G14282">
        <v>5.98</v>
      </c>
      <c r="H14282">
        <f t="shared" ref="H14282:H14345" si="223">IFERROR(((VLOOKUP(F14282,$A$9:$B$14200,2,FALSE))-G14282),H14281)</f>
        <v>-0.66000000000000014</v>
      </c>
      <c r="I14282" s="105">
        <f>AVERAGE(H$10:H14282)</f>
        <v>0.69299516569747022</v>
      </c>
      <c r="J14282" s="2"/>
    </row>
    <row r="14283" spans="1:10">
      <c r="A14283" s="4">
        <v>43524</v>
      </c>
      <c r="B14283">
        <v>2.73</v>
      </c>
      <c r="F14283" s="4">
        <v>36921</v>
      </c>
      <c r="G14283">
        <v>5.9</v>
      </c>
      <c r="H14283">
        <f t="shared" si="223"/>
        <v>-0.66000000000000014</v>
      </c>
      <c r="I14283" s="105">
        <f>AVERAGE(H$10:H14283)</f>
        <v>0.69290037831021378</v>
      </c>
      <c r="J14283" s="2"/>
    </row>
    <row r="14284" spans="1:10">
      <c r="A14284" s="4">
        <v>43525</v>
      </c>
      <c r="B14284">
        <v>2.76</v>
      </c>
      <c r="F14284" s="4">
        <v>36922</v>
      </c>
      <c r="G14284">
        <v>5.74</v>
      </c>
      <c r="H14284">
        <f t="shared" si="223"/>
        <v>-0.54999999999999982</v>
      </c>
      <c r="I14284" s="105">
        <f>AVERAGE(H$10:H14284)</f>
        <v>0.69281330998248636</v>
      </c>
      <c r="J14284" s="2"/>
    </row>
    <row r="14285" spans="1:10">
      <c r="A14285" s="4">
        <v>43528</v>
      </c>
      <c r="B14285">
        <v>2.72</v>
      </c>
      <c r="F14285" s="4">
        <v>36923</v>
      </c>
      <c r="G14285">
        <v>5.57</v>
      </c>
      <c r="H14285">
        <f t="shared" si="223"/>
        <v>-0.47000000000000064</v>
      </c>
      <c r="I14285" s="105">
        <f>AVERAGE(H$10:H14285)</f>
        <v>0.69273185766321055</v>
      </c>
      <c r="J14285" s="2"/>
    </row>
    <row r="14286" spans="1:10">
      <c r="A14286" s="4">
        <v>43529</v>
      </c>
      <c r="B14286">
        <v>2.72</v>
      </c>
      <c r="F14286" s="4">
        <v>36924</v>
      </c>
      <c r="G14286">
        <v>5.5</v>
      </c>
      <c r="H14286">
        <f t="shared" si="223"/>
        <v>-0.33000000000000007</v>
      </c>
      <c r="I14286" s="105">
        <f>AVERAGE(H$10:H14286)</f>
        <v>0.69266022273586836</v>
      </c>
      <c r="J14286" s="2"/>
    </row>
    <row r="14287" spans="1:10">
      <c r="A14287" s="4">
        <v>43530</v>
      </c>
      <c r="B14287">
        <v>2.69</v>
      </c>
      <c r="F14287" s="4">
        <v>36925</v>
      </c>
      <c r="G14287">
        <v>5.5</v>
      </c>
      <c r="H14287">
        <f t="shared" si="223"/>
        <v>-0.33000000000000007</v>
      </c>
      <c r="I14287" s="105">
        <f>AVERAGE(H$10:H14287)</f>
        <v>0.69258859784283466</v>
      </c>
      <c r="J14287" s="2"/>
    </row>
    <row r="14288" spans="1:10">
      <c r="A14288" s="4">
        <v>43531</v>
      </c>
      <c r="B14288">
        <v>2.64</v>
      </c>
      <c r="F14288" s="4">
        <v>36926</v>
      </c>
      <c r="G14288">
        <v>5.5</v>
      </c>
      <c r="H14288">
        <f t="shared" si="223"/>
        <v>-0.33000000000000007</v>
      </c>
      <c r="I14288" s="105">
        <f>AVERAGE(H$10:H14288)</f>
        <v>0.69251698298200104</v>
      </c>
      <c r="J14288" s="2"/>
    </row>
    <row r="14289" spans="1:10">
      <c r="A14289" s="4">
        <v>43532</v>
      </c>
      <c r="B14289">
        <v>2.62</v>
      </c>
      <c r="F14289" s="4">
        <v>36927</v>
      </c>
      <c r="G14289">
        <v>5.52</v>
      </c>
      <c r="H14289">
        <f t="shared" si="223"/>
        <v>-0.33999999999999986</v>
      </c>
      <c r="I14289" s="105">
        <f>AVERAGE(H$10:H14289)</f>
        <v>0.69244467787114794</v>
      </c>
      <c r="J14289" s="2"/>
    </row>
    <row r="14290" spans="1:10">
      <c r="A14290" s="4">
        <v>43535</v>
      </c>
      <c r="B14290">
        <v>2.64</v>
      </c>
      <c r="F14290" s="4">
        <v>36928</v>
      </c>
      <c r="G14290">
        <v>5.48</v>
      </c>
      <c r="H14290">
        <f t="shared" si="223"/>
        <v>-0.26000000000000068</v>
      </c>
      <c r="I14290" s="105">
        <f>AVERAGE(H$10:H14290)</f>
        <v>0.69237798473496204</v>
      </c>
      <c r="J14290" s="2"/>
    </row>
    <row r="14291" spans="1:10">
      <c r="A14291" s="4">
        <v>43536</v>
      </c>
      <c r="B14291">
        <v>2.61</v>
      </c>
      <c r="F14291" s="4">
        <v>36929</v>
      </c>
      <c r="G14291">
        <v>5.5</v>
      </c>
      <c r="H14291">
        <f t="shared" si="223"/>
        <v>-0.40000000000000036</v>
      </c>
      <c r="I14291" s="105">
        <f>AVERAGE(H$10:H14291)</f>
        <v>0.69230149838958088</v>
      </c>
      <c r="J14291" s="2"/>
    </row>
    <row r="14292" spans="1:10">
      <c r="A14292" s="4">
        <v>43537</v>
      </c>
      <c r="B14292">
        <v>2.61</v>
      </c>
      <c r="F14292" s="4">
        <v>36930</v>
      </c>
      <c r="G14292">
        <v>5.5</v>
      </c>
      <c r="H14292">
        <f t="shared" si="223"/>
        <v>-0.40000000000000036</v>
      </c>
      <c r="I14292" s="105">
        <f>AVERAGE(H$10:H14292)</f>
        <v>0.69222502275432285</v>
      </c>
      <c r="J14292" s="2"/>
    </row>
    <row r="14293" spans="1:10">
      <c r="A14293" s="4">
        <v>43538</v>
      </c>
      <c r="B14293">
        <v>2.63</v>
      </c>
      <c r="F14293" s="4">
        <v>36931</v>
      </c>
      <c r="G14293">
        <v>5.44</v>
      </c>
      <c r="H14293">
        <f t="shared" si="223"/>
        <v>-0.41000000000000014</v>
      </c>
      <c r="I14293" s="105">
        <f>AVERAGE(H$10:H14293)</f>
        <v>0.69214785774292875</v>
      </c>
      <c r="J14293" s="2"/>
    </row>
    <row r="14294" spans="1:10">
      <c r="A14294" s="4">
        <v>43539</v>
      </c>
      <c r="B14294">
        <v>2.59</v>
      </c>
      <c r="F14294" s="4">
        <v>36932</v>
      </c>
      <c r="G14294">
        <v>5.44</v>
      </c>
      <c r="H14294">
        <f t="shared" si="223"/>
        <v>-0.41000000000000014</v>
      </c>
      <c r="I14294" s="105">
        <f>AVERAGE(H$10:H14294)</f>
        <v>0.6920707035351763</v>
      </c>
      <c r="J14294" s="2"/>
    </row>
    <row r="14295" spans="1:10">
      <c r="A14295" s="4">
        <v>43542</v>
      </c>
      <c r="B14295">
        <v>2.6</v>
      </c>
      <c r="F14295" s="4">
        <v>36933</v>
      </c>
      <c r="G14295">
        <v>5.44</v>
      </c>
      <c r="H14295">
        <f t="shared" si="223"/>
        <v>-0.41000000000000014</v>
      </c>
      <c r="I14295" s="105">
        <f>AVERAGE(H$10:H14295)</f>
        <v>0.69199356012879698</v>
      </c>
      <c r="J14295" s="2"/>
    </row>
    <row r="14296" spans="1:10">
      <c r="A14296" s="4">
        <v>43543</v>
      </c>
      <c r="B14296">
        <v>2.61</v>
      </c>
      <c r="C14296" s="12"/>
      <c r="D14296" s="23"/>
      <c r="F14296" s="4">
        <v>36934</v>
      </c>
      <c r="G14296">
        <v>5.48</v>
      </c>
      <c r="H14296">
        <f t="shared" si="223"/>
        <v>-0.4300000000000006</v>
      </c>
      <c r="I14296" s="105">
        <f>AVERAGE(H$10:H14296)</f>
        <v>0.69191502764751134</v>
      </c>
      <c r="J14296" s="2"/>
    </row>
    <row r="14297" spans="1:10">
      <c r="A14297" s="4">
        <v>43544</v>
      </c>
      <c r="B14297">
        <v>2.54</v>
      </c>
      <c r="F14297" s="4">
        <v>36935</v>
      </c>
      <c r="G14297">
        <v>5.46</v>
      </c>
      <c r="H14297">
        <f t="shared" si="223"/>
        <v>-0.38999999999999968</v>
      </c>
      <c r="I14297" s="105">
        <f>AVERAGE(H$10:H14297)</f>
        <v>0.69183930571108587</v>
      </c>
      <c r="J14297" s="2"/>
    </row>
    <row r="14298" spans="1:10">
      <c r="A14298" s="4">
        <v>43545</v>
      </c>
      <c r="B14298">
        <v>2.54</v>
      </c>
      <c r="F14298" s="4">
        <v>36936</v>
      </c>
      <c r="G14298">
        <v>5.5</v>
      </c>
      <c r="H14298">
        <f t="shared" si="223"/>
        <v>-0.37000000000000011</v>
      </c>
      <c r="I14298" s="105">
        <f>AVERAGE(H$10:H14298)</f>
        <v>0.69176499405136771</v>
      </c>
      <c r="J14298" s="2"/>
    </row>
    <row r="14299" spans="1:10">
      <c r="A14299" s="4">
        <v>43546</v>
      </c>
      <c r="B14299">
        <v>2.44</v>
      </c>
      <c r="F14299" s="4">
        <v>36937</v>
      </c>
      <c r="G14299">
        <v>5.57</v>
      </c>
      <c r="H14299">
        <f t="shared" si="223"/>
        <v>-0.37999999999999989</v>
      </c>
      <c r="I14299" s="105">
        <f>AVERAGE(H$10:H14299)</f>
        <v>0.69168999300209899</v>
      </c>
      <c r="J14299" s="2"/>
    </row>
    <row r="14300" spans="1:10">
      <c r="A14300" s="4">
        <v>43549</v>
      </c>
      <c r="B14300">
        <v>2.4300000000000002</v>
      </c>
      <c r="F14300" s="4">
        <v>36938</v>
      </c>
      <c r="G14300">
        <v>5.46</v>
      </c>
      <c r="H14300">
        <f t="shared" si="223"/>
        <v>-0.34999999999999964</v>
      </c>
      <c r="I14300" s="105">
        <f>AVERAGE(H$10:H14300)</f>
        <v>0.69161710167238077</v>
      </c>
      <c r="J14300" s="2"/>
    </row>
    <row r="14301" spans="1:10">
      <c r="A14301" s="4">
        <v>43550</v>
      </c>
      <c r="B14301">
        <v>2.41</v>
      </c>
      <c r="F14301" s="4">
        <v>36939</v>
      </c>
      <c r="G14301">
        <v>5.46</v>
      </c>
      <c r="H14301">
        <f t="shared" si="223"/>
        <v>-0.34999999999999964</v>
      </c>
      <c r="I14301" s="105">
        <f>AVERAGE(H$10:H14301)</f>
        <v>0.69154422054296072</v>
      </c>
      <c r="J14301" s="2"/>
    </row>
    <row r="14302" spans="1:10">
      <c r="A14302" s="4">
        <v>43551</v>
      </c>
      <c r="B14302">
        <v>2.39</v>
      </c>
      <c r="F14302" s="4">
        <v>36940</v>
      </c>
      <c r="G14302">
        <v>5.46</v>
      </c>
      <c r="H14302">
        <f t="shared" si="223"/>
        <v>-0.34999999999999964</v>
      </c>
      <c r="I14302" s="105">
        <f>AVERAGE(H$10:H14302)</f>
        <v>0.69147134961169754</v>
      </c>
      <c r="J14302" s="2"/>
    </row>
    <row r="14303" spans="1:10">
      <c r="A14303" s="4">
        <v>43552</v>
      </c>
      <c r="B14303">
        <v>2.39</v>
      </c>
      <c r="F14303" s="4">
        <v>36941</v>
      </c>
      <c r="G14303">
        <v>5.46</v>
      </c>
      <c r="H14303">
        <f t="shared" si="223"/>
        <v>-0.34999999999999964</v>
      </c>
      <c r="I14303" s="105">
        <f>AVERAGE(H$10:H14303)</f>
        <v>0.69139848887645117</v>
      </c>
      <c r="J14303" s="2"/>
    </row>
    <row r="14304" spans="1:10">
      <c r="A14304" s="4">
        <v>43553</v>
      </c>
      <c r="B14304">
        <v>2.41</v>
      </c>
      <c r="C14304" t="s">
        <v>309</v>
      </c>
      <c r="D14304" s="23">
        <f>AVERAGE(B14243:B14304)/100</f>
        <v>2.6535483870967744E-2</v>
      </c>
      <c r="F14304" s="4">
        <v>36942</v>
      </c>
      <c r="G14304">
        <v>5.57</v>
      </c>
      <c r="H14304">
        <f t="shared" si="223"/>
        <v>-0.45999999999999996</v>
      </c>
      <c r="I14304" s="105">
        <f>AVERAGE(H$10:H14304)</f>
        <v>0.69131794333683061</v>
      </c>
      <c r="J14304" s="2"/>
    </row>
    <row r="14305" spans="1:10">
      <c r="A14305" s="4">
        <v>43556</v>
      </c>
      <c r="B14305">
        <v>2.4900000000000002</v>
      </c>
      <c r="C14305" s="12"/>
      <c r="D14305" s="23"/>
      <c r="F14305" s="4">
        <v>36943</v>
      </c>
      <c r="G14305">
        <v>5.5</v>
      </c>
      <c r="H14305">
        <f t="shared" si="223"/>
        <v>-0.36000000000000032</v>
      </c>
      <c r="I14305" s="105">
        <f>AVERAGE(H$10:H14305)</f>
        <v>0.69124440402909859</v>
      </c>
      <c r="J14305" s="2"/>
    </row>
    <row r="14306" spans="1:10">
      <c r="A14306" s="4">
        <v>43557</v>
      </c>
      <c r="B14306">
        <v>2.48</v>
      </c>
      <c r="F14306" s="4">
        <v>36944</v>
      </c>
      <c r="G14306">
        <v>5.52</v>
      </c>
      <c r="H14306">
        <f t="shared" si="223"/>
        <v>-0.36999999999999922</v>
      </c>
      <c r="I14306" s="105">
        <f>AVERAGE(H$10:H14306)</f>
        <v>0.691170175561306</v>
      </c>
      <c r="J14306" s="2"/>
    </row>
    <row r="14307" spans="1:10">
      <c r="A14307" s="4">
        <v>43558</v>
      </c>
      <c r="B14307">
        <v>2.52</v>
      </c>
      <c r="F14307" s="4">
        <v>36945</v>
      </c>
      <c r="G14307">
        <v>5.46</v>
      </c>
      <c r="H14307">
        <f t="shared" si="223"/>
        <v>-0.36000000000000032</v>
      </c>
      <c r="I14307" s="105">
        <f>AVERAGE(H$10:H14307)</f>
        <v>0.69109665687508681</v>
      </c>
      <c r="J14307" s="2"/>
    </row>
    <row r="14308" spans="1:10">
      <c r="A14308" s="4">
        <v>43559</v>
      </c>
      <c r="B14308">
        <v>2.5099999999999998</v>
      </c>
      <c r="F14308" s="4">
        <v>36946</v>
      </c>
      <c r="G14308">
        <v>5.46</v>
      </c>
      <c r="H14308">
        <f t="shared" si="223"/>
        <v>-0.36000000000000032</v>
      </c>
      <c r="I14308" s="105">
        <f>AVERAGE(H$10:H14308)</f>
        <v>0.69102314847192048</v>
      </c>
      <c r="J14308" s="2"/>
    </row>
    <row r="14309" spans="1:10">
      <c r="A14309" s="4">
        <v>43560</v>
      </c>
      <c r="B14309">
        <v>2.5</v>
      </c>
      <c r="F14309" s="4">
        <v>36947</v>
      </c>
      <c r="G14309">
        <v>5.46</v>
      </c>
      <c r="H14309">
        <f t="shared" si="223"/>
        <v>-0.36000000000000032</v>
      </c>
      <c r="I14309" s="105">
        <f>AVERAGE(H$10:H14309)</f>
        <v>0.69094965034964972</v>
      </c>
      <c r="J14309" s="2"/>
    </row>
    <row r="14310" spans="1:10">
      <c r="A14310" s="4">
        <v>43563</v>
      </c>
      <c r="B14310">
        <v>2.52</v>
      </c>
      <c r="F14310" s="4">
        <v>36948</v>
      </c>
      <c r="G14310">
        <v>5.55</v>
      </c>
      <c r="H14310">
        <f t="shared" si="223"/>
        <v>-0.5</v>
      </c>
      <c r="I14310" s="105">
        <f>AVERAGE(H$10:H14310)</f>
        <v>0.6908663729809098</v>
      </c>
      <c r="J14310" s="2"/>
    </row>
    <row r="14311" spans="1:10">
      <c r="A14311" s="4">
        <v>43564</v>
      </c>
      <c r="B14311">
        <v>2.5099999999999998</v>
      </c>
      <c r="F14311" s="4">
        <v>36949</v>
      </c>
      <c r="G14311">
        <v>5.49</v>
      </c>
      <c r="H14311">
        <f t="shared" si="223"/>
        <v>-0.53000000000000025</v>
      </c>
      <c r="I14311" s="105">
        <f>AVERAGE(H$10:H14311)</f>
        <v>0.69078100964899947</v>
      </c>
      <c r="J14311" s="2"/>
    </row>
    <row r="14312" spans="1:10">
      <c r="A14312" s="4">
        <v>43565</v>
      </c>
      <c r="B14312">
        <v>2.48</v>
      </c>
      <c r="F14312" s="4">
        <v>36950</v>
      </c>
      <c r="G14312">
        <v>5.59</v>
      </c>
      <c r="H14312">
        <f t="shared" si="223"/>
        <v>-0.66999999999999993</v>
      </c>
      <c r="I14312" s="105">
        <f>AVERAGE(H$10:H14312)</f>
        <v>0.69068587009718174</v>
      </c>
      <c r="J14312" s="2"/>
    </row>
    <row r="14313" spans="1:10">
      <c r="A14313" s="4">
        <v>43566</v>
      </c>
      <c r="B14313">
        <v>2.5099999999999998</v>
      </c>
      <c r="F14313" s="4">
        <v>36951</v>
      </c>
      <c r="G14313">
        <v>5.59</v>
      </c>
      <c r="H14313">
        <f t="shared" si="223"/>
        <v>-0.71999999999999975</v>
      </c>
      <c r="I14313" s="105">
        <f>AVERAGE(H$10:H14313)</f>
        <v>0.69058724832214702</v>
      </c>
      <c r="J14313" s="2"/>
    </row>
    <row r="14314" spans="1:10">
      <c r="A14314" s="4">
        <v>43567</v>
      </c>
      <c r="B14314">
        <v>2.56</v>
      </c>
      <c r="F14314" s="4">
        <v>36952</v>
      </c>
      <c r="G14314">
        <v>5.52</v>
      </c>
      <c r="H14314">
        <f t="shared" si="223"/>
        <v>-0.5699999999999994</v>
      </c>
      <c r="I14314" s="105">
        <f>AVERAGE(H$10:H14314)</f>
        <v>0.69049912617965681</v>
      </c>
      <c r="J14314" s="2"/>
    </row>
    <row r="14315" spans="1:10">
      <c r="A14315" s="4">
        <v>43570</v>
      </c>
      <c r="B14315">
        <v>2.5499999999999998</v>
      </c>
      <c r="F14315" s="4">
        <v>36953</v>
      </c>
      <c r="G14315">
        <v>5.52</v>
      </c>
      <c r="H14315">
        <f t="shared" si="223"/>
        <v>-0.5699999999999994</v>
      </c>
      <c r="I14315" s="105">
        <f>AVERAGE(H$10:H14315)</f>
        <v>0.69041101635677282</v>
      </c>
      <c r="J14315" s="2"/>
    </row>
    <row r="14316" spans="1:10">
      <c r="A14316" s="4">
        <v>43571</v>
      </c>
      <c r="B14316">
        <v>2.6</v>
      </c>
      <c r="F14316" s="4">
        <v>36954</v>
      </c>
      <c r="G14316">
        <v>5.52</v>
      </c>
      <c r="H14316">
        <f t="shared" si="223"/>
        <v>-0.5699999999999994</v>
      </c>
      <c r="I14316" s="105">
        <f>AVERAGE(H$10:H14316)</f>
        <v>0.69032291885091157</v>
      </c>
      <c r="J14316" s="2"/>
    </row>
    <row r="14317" spans="1:10">
      <c r="A14317" s="4">
        <v>43572</v>
      </c>
      <c r="B14317">
        <v>2.59</v>
      </c>
      <c r="F14317" s="4">
        <v>36955</v>
      </c>
      <c r="G14317">
        <v>5.52</v>
      </c>
      <c r="H14317">
        <f t="shared" si="223"/>
        <v>-0.53999999999999915</v>
      </c>
      <c r="I14317" s="105">
        <f>AVERAGE(H$10:H14317)</f>
        <v>0.69023693038859313</v>
      </c>
      <c r="J14317" s="2"/>
    </row>
    <row r="14318" spans="1:10">
      <c r="A14318" s="4">
        <v>43573</v>
      </c>
      <c r="B14318">
        <v>2.57</v>
      </c>
      <c r="F14318" s="4">
        <v>36956</v>
      </c>
      <c r="G14318">
        <v>5.39</v>
      </c>
      <c r="H14318">
        <f t="shared" si="223"/>
        <v>-0.39999999999999947</v>
      </c>
      <c r="I14318" s="105">
        <f>AVERAGE(H$10:H14318)</f>
        <v>0.69016073799706412</v>
      </c>
      <c r="J14318" s="2"/>
    </row>
    <row r="14319" spans="1:10">
      <c r="A14319" s="4">
        <v>43577</v>
      </c>
      <c r="B14319">
        <v>2.59</v>
      </c>
      <c r="F14319" s="4">
        <v>36957</v>
      </c>
      <c r="G14319">
        <v>5.34</v>
      </c>
      <c r="H14319">
        <f t="shared" si="223"/>
        <v>-0.41999999999999993</v>
      </c>
      <c r="I14319" s="105">
        <f>AVERAGE(H$10:H14319)</f>
        <v>0.69008315863032776</v>
      </c>
      <c r="J14319" s="2"/>
    </row>
    <row r="14320" spans="1:10">
      <c r="A14320" s="4">
        <v>43578</v>
      </c>
      <c r="B14320">
        <v>2.57</v>
      </c>
      <c r="F14320" s="4">
        <v>36958</v>
      </c>
      <c r="G14320">
        <v>5.46</v>
      </c>
      <c r="H14320">
        <f t="shared" si="223"/>
        <v>-0.57000000000000028</v>
      </c>
      <c r="I14320" s="105">
        <f>AVERAGE(H$10:H14320)</f>
        <v>0.68999510865767533</v>
      </c>
      <c r="J14320" s="2"/>
    </row>
    <row r="14321" spans="1:10">
      <c r="A14321" s="4">
        <v>43579</v>
      </c>
      <c r="B14321">
        <v>2.5299999999999998</v>
      </c>
      <c r="F14321" s="4">
        <v>36959</v>
      </c>
      <c r="G14321">
        <v>5.42</v>
      </c>
      <c r="H14321">
        <f t="shared" si="223"/>
        <v>-0.46999999999999975</v>
      </c>
      <c r="I14321" s="105">
        <f>AVERAGE(H$10:H14321)</f>
        <v>0.68991405813303464</v>
      </c>
      <c r="J14321" s="2"/>
    </row>
    <row r="14322" spans="1:10">
      <c r="A14322" s="4">
        <v>43580</v>
      </c>
      <c r="B14322">
        <v>2.54</v>
      </c>
      <c r="F14322" s="4">
        <v>36960</v>
      </c>
      <c r="G14322">
        <v>5.42</v>
      </c>
      <c r="H14322">
        <f t="shared" si="223"/>
        <v>-0.46999999999999975</v>
      </c>
      <c r="I14322" s="105">
        <f>AVERAGE(H$10:H14322)</f>
        <v>0.68983301893383586</v>
      </c>
      <c r="J14322" s="2"/>
    </row>
    <row r="14323" spans="1:10">
      <c r="A14323" s="4">
        <v>43581</v>
      </c>
      <c r="B14323">
        <v>2.5099999999999998</v>
      </c>
      <c r="F14323" s="4">
        <v>36961</v>
      </c>
      <c r="G14323">
        <v>5.42</v>
      </c>
      <c r="H14323">
        <f t="shared" si="223"/>
        <v>-0.46999999999999975</v>
      </c>
      <c r="I14323" s="105">
        <f>AVERAGE(H$10:H14323)</f>
        <v>0.68975199105770524</v>
      </c>
      <c r="J14323" s="2"/>
    </row>
    <row r="14324" spans="1:10">
      <c r="A14324" s="4">
        <v>43584</v>
      </c>
      <c r="B14324">
        <v>2.54</v>
      </c>
      <c r="F14324" s="4">
        <v>36962</v>
      </c>
      <c r="G14324">
        <v>5.5</v>
      </c>
      <c r="H14324">
        <f t="shared" si="223"/>
        <v>-0.58000000000000007</v>
      </c>
      <c r="I14324" s="105">
        <f>AVERAGE(H$10:H14324)</f>
        <v>0.68966329025497686</v>
      </c>
      <c r="J14324" s="2"/>
    </row>
    <row r="14325" spans="1:10">
      <c r="A14325" s="4">
        <v>43585</v>
      </c>
      <c r="B14325">
        <v>2.5099999999999998</v>
      </c>
      <c r="F14325" s="4">
        <v>36963</v>
      </c>
      <c r="G14325">
        <v>5.5</v>
      </c>
      <c r="H14325">
        <f t="shared" si="223"/>
        <v>-0.54999999999999982</v>
      </c>
      <c r="I14325" s="105">
        <f>AVERAGE(H$10:H14325)</f>
        <v>0.6895766974015084</v>
      </c>
      <c r="J14325" s="2"/>
    </row>
    <row r="14326" spans="1:10">
      <c r="A14326" s="4">
        <v>43586</v>
      </c>
      <c r="B14326">
        <v>2.52</v>
      </c>
      <c r="F14326" s="4">
        <v>36964</v>
      </c>
      <c r="G14326">
        <v>5.48</v>
      </c>
      <c r="H14326">
        <f t="shared" si="223"/>
        <v>-0.64000000000000057</v>
      </c>
      <c r="I14326" s="105">
        <f>AVERAGE(H$10:H14326)</f>
        <v>0.68948383041139871</v>
      </c>
      <c r="J14326" s="2"/>
    </row>
    <row r="14327" spans="1:10">
      <c r="A14327" s="4">
        <v>43587</v>
      </c>
      <c r="B14327">
        <v>2.5499999999999998</v>
      </c>
      <c r="F14327" s="4">
        <v>36965</v>
      </c>
      <c r="G14327">
        <v>5.52</v>
      </c>
      <c r="H14327">
        <f t="shared" si="223"/>
        <v>-0.71</v>
      </c>
      <c r="I14327" s="105">
        <f>AVERAGE(H$10:H14327)</f>
        <v>0.68938608744237995</v>
      </c>
      <c r="J14327" s="2"/>
    </row>
    <row r="14328" spans="1:10">
      <c r="A14328" s="4">
        <v>43588</v>
      </c>
      <c r="B14328">
        <v>2.54</v>
      </c>
      <c r="F14328" s="4">
        <v>36966</v>
      </c>
      <c r="G14328">
        <v>5.4</v>
      </c>
      <c r="H14328">
        <f t="shared" si="223"/>
        <v>-0.62000000000000011</v>
      </c>
      <c r="I14328" s="105">
        <f>AVERAGE(H$10:H14328)</f>
        <v>0.68929464348068958</v>
      </c>
      <c r="J14328" s="2"/>
    </row>
    <row r="14329" spans="1:10">
      <c r="A14329" s="4">
        <v>43591</v>
      </c>
      <c r="B14329">
        <v>2.5099999999999998</v>
      </c>
      <c r="F14329" s="4">
        <v>36967</v>
      </c>
      <c r="G14329">
        <v>5.4</v>
      </c>
      <c r="H14329">
        <f t="shared" si="223"/>
        <v>-0.62000000000000011</v>
      </c>
      <c r="I14329" s="105">
        <f>AVERAGE(H$10:H14329)</f>
        <v>0.68920321229050241</v>
      </c>
      <c r="J14329" s="2"/>
    </row>
    <row r="14330" spans="1:10">
      <c r="A14330" s="4">
        <v>43592</v>
      </c>
      <c r="B14330">
        <v>2.4500000000000002</v>
      </c>
      <c r="F14330" s="4">
        <v>36968</v>
      </c>
      <c r="G14330">
        <v>5.4</v>
      </c>
      <c r="H14330">
        <f t="shared" si="223"/>
        <v>-0.62000000000000011</v>
      </c>
      <c r="I14330" s="105">
        <f>AVERAGE(H$10:H14330)</f>
        <v>0.68911179386914279</v>
      </c>
      <c r="J14330" s="2"/>
    </row>
    <row r="14331" spans="1:10">
      <c r="A14331" s="4">
        <v>43593</v>
      </c>
      <c r="B14331">
        <v>2.4900000000000002</v>
      </c>
      <c r="F14331" s="4">
        <v>36969</v>
      </c>
      <c r="G14331">
        <v>5.38</v>
      </c>
      <c r="H14331">
        <f t="shared" si="223"/>
        <v>-0.55999999999999961</v>
      </c>
      <c r="I14331" s="105">
        <f>AVERAGE(H$10:H14331)</f>
        <v>0.6890245775729642</v>
      </c>
      <c r="J14331" s="2"/>
    </row>
    <row r="14332" spans="1:10">
      <c r="A14332" s="4">
        <v>43594</v>
      </c>
      <c r="B14332">
        <v>2.4500000000000002</v>
      </c>
      <c r="F14332" s="4">
        <v>36970</v>
      </c>
      <c r="G14332">
        <v>5.14</v>
      </c>
      <c r="H14332">
        <f t="shared" si="223"/>
        <v>-0.35999999999999943</v>
      </c>
      <c r="I14332" s="105">
        <f>AVERAGE(H$10:H14332)</f>
        <v>0.68895133701040234</v>
      </c>
      <c r="J14332" s="2"/>
    </row>
    <row r="14333" spans="1:10">
      <c r="A14333" s="4">
        <v>43595</v>
      </c>
      <c r="B14333">
        <v>2.4700000000000002</v>
      </c>
      <c r="F14333" s="4">
        <v>36971</v>
      </c>
      <c r="G14333">
        <v>5.05</v>
      </c>
      <c r="H14333">
        <f t="shared" si="223"/>
        <v>-0.28000000000000025</v>
      </c>
      <c r="I14333" s="105">
        <f>AVERAGE(H$10:H14333)</f>
        <v>0.68888369170622676</v>
      </c>
      <c r="J14333" s="2"/>
    </row>
    <row r="14334" spans="1:10">
      <c r="A14334" s="4">
        <v>43598</v>
      </c>
      <c r="B14334">
        <v>2.4</v>
      </c>
      <c r="F14334" s="4">
        <v>36972</v>
      </c>
      <c r="G14334">
        <v>5.04</v>
      </c>
      <c r="H14334">
        <f t="shared" si="223"/>
        <v>-0.30999999999999961</v>
      </c>
      <c r="I14334" s="105">
        <f>AVERAGE(H$10:H14334)</f>
        <v>0.68881396160558417</v>
      </c>
      <c r="J14334" s="2"/>
    </row>
    <row r="14335" spans="1:10">
      <c r="A14335" s="4">
        <v>43599</v>
      </c>
      <c r="B14335">
        <v>2.42</v>
      </c>
      <c r="F14335" s="4">
        <v>36973</v>
      </c>
      <c r="G14335">
        <v>4.9400000000000004</v>
      </c>
      <c r="H14335">
        <f t="shared" si="223"/>
        <v>-0.14000000000000057</v>
      </c>
      <c r="I14335" s="105">
        <f>AVERAGE(H$10:H14335)</f>
        <v>0.68875610777607099</v>
      </c>
      <c r="J14335" s="2"/>
    </row>
    <row r="14336" spans="1:10">
      <c r="A14336" s="4">
        <v>43600</v>
      </c>
      <c r="B14336">
        <v>2.37</v>
      </c>
      <c r="F14336" s="4">
        <v>36974</v>
      </c>
      <c r="G14336">
        <v>4.9400000000000004</v>
      </c>
      <c r="H14336">
        <f t="shared" si="223"/>
        <v>-0.14000000000000057</v>
      </c>
      <c r="I14336" s="105">
        <f>AVERAGE(H$10:H14336)</f>
        <v>0.68869826202275386</v>
      </c>
      <c r="J14336" s="2"/>
    </row>
    <row r="14337" spans="1:10">
      <c r="A14337" s="4">
        <v>43601</v>
      </c>
      <c r="B14337">
        <v>2.4</v>
      </c>
      <c r="F14337" s="4">
        <v>36975</v>
      </c>
      <c r="G14337">
        <v>4.9400000000000004</v>
      </c>
      <c r="H14337">
        <f t="shared" si="223"/>
        <v>-0.14000000000000057</v>
      </c>
      <c r="I14337" s="105">
        <f>AVERAGE(H$10:H14337)</f>
        <v>0.68864042434394157</v>
      </c>
      <c r="J14337" s="2"/>
    </row>
    <row r="14338" spans="1:10">
      <c r="A14338" s="4">
        <v>43602</v>
      </c>
      <c r="B14338">
        <v>2.39</v>
      </c>
      <c r="F14338" s="4">
        <v>36976</v>
      </c>
      <c r="G14338">
        <v>5.03</v>
      </c>
      <c r="H14338">
        <f t="shared" si="223"/>
        <v>-0.1800000000000006</v>
      </c>
      <c r="I14338" s="105">
        <f>AVERAGE(H$10:H14338)</f>
        <v>0.68857980319631473</v>
      </c>
      <c r="J14338" s="2"/>
    </row>
    <row r="14339" spans="1:10">
      <c r="A14339" s="4">
        <v>43605</v>
      </c>
      <c r="B14339">
        <v>2.41</v>
      </c>
      <c r="F14339" s="4">
        <v>36977</v>
      </c>
      <c r="G14339">
        <v>5.04</v>
      </c>
      <c r="H14339">
        <f t="shared" si="223"/>
        <v>-4.0000000000000036E-2</v>
      </c>
      <c r="I14339" s="105">
        <f>AVERAGE(H$10:H14339)</f>
        <v>0.68852896022330734</v>
      </c>
      <c r="J14339" s="2"/>
    </row>
    <row r="14340" spans="1:10">
      <c r="A14340" s="4">
        <v>43606</v>
      </c>
      <c r="B14340">
        <v>2.4300000000000002</v>
      </c>
      <c r="F14340" s="4">
        <v>36978</v>
      </c>
      <c r="G14340">
        <v>5.05</v>
      </c>
      <c r="H14340">
        <f t="shared" si="223"/>
        <v>-8.0000000000000071E-2</v>
      </c>
      <c r="I14340" s="105">
        <f>AVERAGE(H$10:H14340)</f>
        <v>0.6884753331937753</v>
      </c>
      <c r="J14340" s="2"/>
    </row>
    <row r="14341" spans="1:10">
      <c r="A14341" s="4">
        <v>43607</v>
      </c>
      <c r="B14341">
        <v>2.39</v>
      </c>
      <c r="F14341" s="4">
        <v>36979</v>
      </c>
      <c r="G14341">
        <v>5.19</v>
      </c>
      <c r="H14341">
        <f t="shared" si="223"/>
        <v>-0.20999999999999996</v>
      </c>
      <c r="I14341" s="105">
        <f>AVERAGE(H$10:H14341)</f>
        <v>0.68841264303656113</v>
      </c>
      <c r="J14341" s="2"/>
    </row>
    <row r="14342" spans="1:10">
      <c r="A14342" s="4">
        <v>43608</v>
      </c>
      <c r="B14342">
        <v>2.31</v>
      </c>
      <c r="C14342" s="131" t="s">
        <v>310</v>
      </c>
      <c r="D14342" s="132">
        <f>AVERAGE(B14304:B14342)/100</f>
        <v>2.4894871794871799E-2</v>
      </c>
      <c r="F14342" s="4">
        <v>36980</v>
      </c>
      <c r="G14342">
        <v>5.29</v>
      </c>
      <c r="H14342">
        <f t="shared" si="223"/>
        <v>-0.36000000000000032</v>
      </c>
      <c r="I14342" s="105">
        <f>AVERAGE(H$10:H14342)</f>
        <v>0.68833949626735458</v>
      </c>
      <c r="J14342" s="2"/>
    </row>
    <row r="14343" spans="1:10">
      <c r="A14343" s="133">
        <v>43609</v>
      </c>
      <c r="B14343" s="134">
        <v>2.3199999999999998</v>
      </c>
      <c r="F14343" s="4">
        <v>36981</v>
      </c>
      <c r="G14343">
        <v>5.29</v>
      </c>
      <c r="H14343">
        <f t="shared" si="223"/>
        <v>-0.36000000000000032</v>
      </c>
      <c r="I14343" s="105">
        <f>AVERAGE(H$10:H14343)</f>
        <v>0.68826635970419936</v>
      </c>
      <c r="J14343" s="2"/>
    </row>
    <row r="14344" spans="1:10">
      <c r="A14344" s="133">
        <v>43613</v>
      </c>
      <c r="B14344" s="134">
        <v>2.2599999999999998</v>
      </c>
      <c r="F14344" s="4">
        <v>36982</v>
      </c>
      <c r="G14344">
        <v>5.29</v>
      </c>
      <c r="H14344">
        <f t="shared" si="223"/>
        <v>-0.36000000000000032</v>
      </c>
      <c r="I14344" s="105">
        <f>AVERAGE(H$10:H14344)</f>
        <v>0.68819323334495941</v>
      </c>
      <c r="J14344" s="2"/>
    </row>
    <row r="14345" spans="1:10">
      <c r="A14345" s="133">
        <v>43614</v>
      </c>
      <c r="B14345" s="134">
        <v>2.25</v>
      </c>
      <c r="F14345" s="4">
        <v>36983</v>
      </c>
      <c r="G14345">
        <v>5.3</v>
      </c>
      <c r="H14345">
        <f t="shared" si="223"/>
        <v>-0.3199999999999994</v>
      </c>
      <c r="I14345" s="105">
        <f>AVERAGE(H$10:H14345)</f>
        <v>0.68812290736607096</v>
      </c>
      <c r="J14345" s="2"/>
    </row>
    <row r="14346" spans="1:10">
      <c r="A14346" s="133">
        <v>43615</v>
      </c>
      <c r="B14346" s="134">
        <v>2.2200000000000002</v>
      </c>
      <c r="F14346" s="4">
        <v>36984</v>
      </c>
      <c r="G14346">
        <v>5.0999999999999996</v>
      </c>
      <c r="H14346">
        <f t="shared" ref="H14346:H14409" si="224">IFERROR(((VLOOKUP(F14346,$A$9:$B$14200,2,FALSE))-G14346),H14345)</f>
        <v>-0.15999999999999925</v>
      </c>
      <c r="I14346" s="105">
        <f>AVERAGE(H$10:H14346)</f>
        <v>0.68806375113343055</v>
      </c>
      <c r="J14346" s="2"/>
    </row>
    <row r="14347" spans="1:10">
      <c r="A14347" s="133">
        <v>43616</v>
      </c>
      <c r="B14347" s="134">
        <v>2.14</v>
      </c>
      <c r="F14347" s="4">
        <v>36985</v>
      </c>
      <c r="G14347">
        <v>5.01</v>
      </c>
      <c r="H14347">
        <f t="shared" si="224"/>
        <v>-6.9999999999999396E-2</v>
      </c>
      <c r="I14347" s="105">
        <f>AVERAGE(H$10:H14347)</f>
        <v>0.68801088017854606</v>
      </c>
      <c r="J14347" s="2"/>
    </row>
    <row r="14348" spans="1:10">
      <c r="A14348" s="133">
        <v>43619</v>
      </c>
      <c r="B14348" s="134">
        <v>2.0699999999999998</v>
      </c>
      <c r="F14348" s="4">
        <v>36986</v>
      </c>
      <c r="G14348">
        <v>5.04</v>
      </c>
      <c r="H14348">
        <f t="shared" si="224"/>
        <v>-5.9999999999999609E-2</v>
      </c>
      <c r="I14348" s="105">
        <f>AVERAGE(H$10:H14348)</f>
        <v>0.68795871399679154</v>
      </c>
      <c r="J14348" s="2"/>
    </row>
    <row r="14349" spans="1:10">
      <c r="A14349" s="133">
        <v>43620</v>
      </c>
      <c r="B14349" s="134">
        <v>2.12</v>
      </c>
      <c r="F14349" s="4">
        <v>36987</v>
      </c>
      <c r="G14349">
        <v>4.9400000000000004</v>
      </c>
      <c r="H14349">
        <f t="shared" si="224"/>
        <v>-5.0000000000000711E-2</v>
      </c>
      <c r="I14349" s="105">
        <f>AVERAGE(H$10:H14349)</f>
        <v>0.68790725244072493</v>
      </c>
      <c r="J14349" s="2"/>
    </row>
    <row r="14350" spans="1:10">
      <c r="A14350" s="133">
        <v>43621</v>
      </c>
      <c r="B14350" s="134">
        <v>2.12</v>
      </c>
      <c r="F14350" s="4">
        <v>36988</v>
      </c>
      <c r="G14350">
        <v>4.9400000000000004</v>
      </c>
      <c r="H14350">
        <f t="shared" si="224"/>
        <v>-5.0000000000000711E-2</v>
      </c>
      <c r="I14350" s="105">
        <f>AVERAGE(H$10:H14350)</f>
        <v>0.68785579806150166</v>
      </c>
      <c r="J14350" s="2"/>
    </row>
    <row r="14351" spans="1:10">
      <c r="A14351" s="133">
        <v>43622</v>
      </c>
      <c r="B14351" s="134">
        <v>2.12</v>
      </c>
      <c r="F14351" s="4">
        <v>36989</v>
      </c>
      <c r="G14351">
        <v>4.9400000000000004</v>
      </c>
      <c r="H14351">
        <f t="shared" si="224"/>
        <v>-5.0000000000000711E-2</v>
      </c>
      <c r="I14351" s="105">
        <f>AVERAGE(H$10:H14351)</f>
        <v>0.68780435085762071</v>
      </c>
      <c r="J14351" s="2"/>
    </row>
    <row r="14352" spans="1:10">
      <c r="A14352" s="133">
        <v>43623</v>
      </c>
      <c r="B14352" s="134">
        <v>2.09</v>
      </c>
      <c r="F14352" s="4">
        <v>36990</v>
      </c>
      <c r="G14352">
        <v>4.9800000000000004</v>
      </c>
      <c r="H14352">
        <f t="shared" si="224"/>
        <v>-5.0000000000000711E-2</v>
      </c>
      <c r="I14352" s="105">
        <f>AVERAGE(H$10:H14352)</f>
        <v>0.68775291082758117</v>
      </c>
      <c r="J14352" s="2"/>
    </row>
    <row r="14353" spans="1:10">
      <c r="A14353" s="133">
        <v>43626</v>
      </c>
      <c r="B14353" s="134">
        <v>2.15</v>
      </c>
      <c r="F14353" s="4">
        <v>36991</v>
      </c>
      <c r="G14353">
        <v>4.96</v>
      </c>
      <c r="H14353">
        <f t="shared" si="224"/>
        <v>0.12999999999999989</v>
      </c>
      <c r="I14353" s="105">
        <f>AVERAGE(H$10:H14353)</f>
        <v>0.68771402677077498</v>
      </c>
      <c r="J14353" s="2"/>
    </row>
    <row r="14354" spans="1:10">
      <c r="A14354" s="133">
        <v>43627</v>
      </c>
      <c r="B14354" s="134">
        <v>2.15</v>
      </c>
      <c r="F14354" s="4">
        <v>36992</v>
      </c>
      <c r="G14354">
        <v>4.95</v>
      </c>
      <c r="H14354">
        <f t="shared" si="224"/>
        <v>0.16999999999999993</v>
      </c>
      <c r="I14354" s="105">
        <f>AVERAGE(H$10:H14354)</f>
        <v>0.68767793656326215</v>
      </c>
      <c r="J14354" s="2"/>
    </row>
    <row r="14355" spans="1:10">
      <c r="A14355" s="133">
        <v>43628</v>
      </c>
      <c r="B14355" s="134">
        <v>2.13</v>
      </c>
      <c r="F14355" s="4">
        <v>36993</v>
      </c>
      <c r="G14355">
        <v>5.0199999999999996</v>
      </c>
      <c r="H14355">
        <f t="shared" si="224"/>
        <v>0.15000000000000036</v>
      </c>
      <c r="I14355" s="105">
        <f>AVERAGE(H$10:H14355)</f>
        <v>0.68764045727031897</v>
      </c>
      <c r="J14355" s="2"/>
    </row>
    <row r="14356" spans="1:10">
      <c r="A14356" s="133">
        <v>43629</v>
      </c>
      <c r="B14356" s="134">
        <v>2.1</v>
      </c>
      <c r="F14356" s="4">
        <v>36994</v>
      </c>
      <c r="G14356">
        <v>5.01</v>
      </c>
      <c r="H14356">
        <f t="shared" si="224"/>
        <v>0.15000000000000036</v>
      </c>
      <c r="I14356" s="105">
        <f>AVERAGE(H$10:H14356)</f>
        <v>0.68760298320206281</v>
      </c>
      <c r="J14356" s="2"/>
    </row>
    <row r="14357" spans="1:10">
      <c r="A14357" s="133">
        <v>43630</v>
      </c>
      <c r="B14357" s="134">
        <v>2.09</v>
      </c>
      <c r="F14357" s="4">
        <v>36995</v>
      </c>
      <c r="G14357">
        <v>5.01</v>
      </c>
      <c r="H14357">
        <f t="shared" si="224"/>
        <v>0.15000000000000036</v>
      </c>
      <c r="I14357" s="105">
        <f>AVERAGE(H$10:H14357)</f>
        <v>0.68756551435740143</v>
      </c>
      <c r="J14357" s="2"/>
    </row>
    <row r="14358" spans="1:10">
      <c r="A14358" s="133">
        <v>43633</v>
      </c>
      <c r="B14358" s="134">
        <v>2.09</v>
      </c>
      <c r="F14358" s="4">
        <v>36996</v>
      </c>
      <c r="G14358">
        <v>5.01</v>
      </c>
      <c r="H14358">
        <f t="shared" si="224"/>
        <v>0.15000000000000036</v>
      </c>
      <c r="I14358" s="105">
        <f>AVERAGE(H$10:H14358)</f>
        <v>0.68752805073524248</v>
      </c>
      <c r="J14358" s="2"/>
    </row>
    <row r="14359" spans="1:10">
      <c r="A14359" s="133">
        <v>43634</v>
      </c>
      <c r="B14359" s="134">
        <v>2.06</v>
      </c>
      <c r="F14359" s="4">
        <v>36997</v>
      </c>
      <c r="G14359">
        <v>5.17</v>
      </c>
      <c r="H14359">
        <f t="shared" si="224"/>
        <v>0.11000000000000032</v>
      </c>
      <c r="I14359" s="105">
        <f>AVERAGE(H$10:H14359)</f>
        <v>0.6874878048780485</v>
      </c>
      <c r="J14359" s="2"/>
    </row>
    <row r="14360" spans="1:10">
      <c r="A14360" s="133">
        <v>43635</v>
      </c>
      <c r="B14360" s="134">
        <v>2.0299999999999998</v>
      </c>
      <c r="F14360" s="4">
        <v>36998</v>
      </c>
      <c r="G14360">
        <v>4.99</v>
      </c>
      <c r="H14360">
        <f t="shared" si="224"/>
        <v>0.21999999999999975</v>
      </c>
      <c r="I14360" s="105">
        <f>AVERAGE(H$10:H14360)</f>
        <v>0.68745522960072436</v>
      </c>
      <c r="J14360" s="2"/>
    </row>
    <row r="14361" spans="1:10">
      <c r="A14361" s="133">
        <v>43636</v>
      </c>
      <c r="B14361" s="134">
        <v>2.0099999999999998</v>
      </c>
      <c r="F14361" s="4">
        <v>36999</v>
      </c>
      <c r="G14361">
        <v>4.67</v>
      </c>
      <c r="H14361">
        <f t="shared" si="224"/>
        <v>0.46999999999999975</v>
      </c>
      <c r="I14361" s="105">
        <f>AVERAGE(H$10:H14361)</f>
        <v>0.68744007803790375</v>
      </c>
      <c r="J14361" s="2"/>
    </row>
    <row r="14362" spans="1:10">
      <c r="A14362" s="133">
        <v>43637</v>
      </c>
      <c r="B14362" s="134">
        <v>2.0699999999999998</v>
      </c>
      <c r="F14362" s="4">
        <v>37000</v>
      </c>
      <c r="G14362">
        <v>4.47</v>
      </c>
      <c r="H14362">
        <f t="shared" si="224"/>
        <v>0.79999999999999982</v>
      </c>
      <c r="I14362" s="105">
        <f>AVERAGE(H$10:H14362)</f>
        <v>0.68744792029540813</v>
      </c>
      <c r="J14362" s="2"/>
    </row>
    <row r="14363" spans="1:10">
      <c r="A14363" s="133">
        <v>43640</v>
      </c>
      <c r="B14363" s="134">
        <v>2.02</v>
      </c>
      <c r="F14363" s="4">
        <v>37001</v>
      </c>
      <c r="G14363">
        <v>4.38</v>
      </c>
      <c r="H14363">
        <f t="shared" si="224"/>
        <v>0.91000000000000014</v>
      </c>
      <c r="I14363" s="105">
        <f>AVERAGE(H$10:H14363)</f>
        <v>0.68746342482931544</v>
      </c>
      <c r="J14363" s="2"/>
    </row>
    <row r="14364" spans="1:10">
      <c r="A14364" s="133">
        <v>43641</v>
      </c>
      <c r="B14364" s="134">
        <v>2</v>
      </c>
      <c r="F14364" s="4">
        <v>37002</v>
      </c>
      <c r="G14364">
        <v>4.38</v>
      </c>
      <c r="H14364">
        <f t="shared" si="224"/>
        <v>0.91000000000000014</v>
      </c>
      <c r="I14364" s="105">
        <f>AVERAGE(H$10:H14364)</f>
        <v>0.68747892720306469</v>
      </c>
      <c r="J14364" s="2"/>
    </row>
    <row r="14365" spans="1:10">
      <c r="A14365" s="133">
        <v>43642</v>
      </c>
      <c r="B14365" s="134">
        <v>2.0499999999999998</v>
      </c>
      <c r="F14365" s="4">
        <v>37003</v>
      </c>
      <c r="G14365">
        <v>4.38</v>
      </c>
      <c r="H14365">
        <f t="shared" si="224"/>
        <v>0.91000000000000014</v>
      </c>
      <c r="I14365" s="105">
        <f>AVERAGE(H$10:H14365)</f>
        <v>0.68749442741710731</v>
      </c>
      <c r="J14365" s="2"/>
    </row>
    <row r="14366" spans="1:10">
      <c r="A14366" s="133">
        <v>43643</v>
      </c>
      <c r="B14366" s="134">
        <v>2.0099999999999998</v>
      </c>
      <c r="F14366" s="4">
        <v>37004</v>
      </c>
      <c r="G14366">
        <v>4.4000000000000004</v>
      </c>
      <c r="H14366">
        <f t="shared" si="224"/>
        <v>0.79999999999999982</v>
      </c>
      <c r="I14366" s="105">
        <f>AVERAGE(H$10:H14366)</f>
        <v>0.68750226370411593</v>
      </c>
      <c r="J14366" s="2"/>
    </row>
    <row r="14367" spans="1:10">
      <c r="A14367" s="133">
        <v>43644</v>
      </c>
      <c r="B14367" s="134">
        <v>2</v>
      </c>
      <c r="C14367" s="12" t="s">
        <v>311</v>
      </c>
      <c r="D14367" s="23">
        <f>AVERAGE(B14304:B14367)/100</f>
        <v>2.3400000000000004E-2</v>
      </c>
      <c r="F14367" s="4">
        <v>37005</v>
      </c>
      <c r="G14367">
        <v>4.41</v>
      </c>
      <c r="H14367">
        <f t="shared" si="224"/>
        <v>0.80999999999999961</v>
      </c>
      <c r="I14367" s="105">
        <f>AVERAGE(H$10:H14367)</f>
        <v>0.68751079537539994</v>
      </c>
      <c r="J14367" s="2"/>
    </row>
    <row r="14368" spans="1:10">
      <c r="A14368" s="133">
        <v>43647</v>
      </c>
      <c r="B14368" s="134">
        <v>2.0299999999999998</v>
      </c>
      <c r="F14368" s="4">
        <v>37006</v>
      </c>
      <c r="G14368">
        <v>4.54</v>
      </c>
      <c r="H14368">
        <f t="shared" si="224"/>
        <v>0.74000000000000021</v>
      </c>
      <c r="I14368" s="105">
        <f>AVERAGE(H$10:H14368)</f>
        <v>0.68751445086705143</v>
      </c>
      <c r="J14368" s="2"/>
    </row>
    <row r="14369" spans="1:10">
      <c r="A14369" s="133">
        <v>43648</v>
      </c>
      <c r="B14369" s="134">
        <v>1.98</v>
      </c>
      <c r="F14369" s="4">
        <v>37007</v>
      </c>
      <c r="G14369">
        <v>4.57</v>
      </c>
      <c r="H14369">
        <f t="shared" si="224"/>
        <v>0.62999999999999989</v>
      </c>
      <c r="I14369" s="105">
        <f>AVERAGE(H$10:H14369)</f>
        <v>0.68751044568245057</v>
      </c>
      <c r="J14369" s="2"/>
    </row>
    <row r="14370" spans="1:10">
      <c r="A14370" s="133">
        <v>43649</v>
      </c>
      <c r="B14370" s="134">
        <v>1.96</v>
      </c>
      <c r="D14370" s="23">
        <f>B14370/100</f>
        <v>1.9599999999999999E-2</v>
      </c>
      <c r="F14370" s="4">
        <v>37008</v>
      </c>
      <c r="G14370">
        <v>4.51</v>
      </c>
      <c r="H14370">
        <f t="shared" si="224"/>
        <v>0.83000000000000007</v>
      </c>
      <c r="I14370" s="105">
        <f>AVERAGE(H$10:H14370)</f>
        <v>0.68752036766241842</v>
      </c>
      <c r="J14370" s="2"/>
    </row>
    <row r="14371" spans="1:10">
      <c r="A14371" s="4">
        <v>43651</v>
      </c>
      <c r="B14371">
        <v>2.04</v>
      </c>
      <c r="F14371" s="4">
        <v>37009</v>
      </c>
      <c r="G14371">
        <v>4.51</v>
      </c>
      <c r="H14371">
        <f t="shared" si="224"/>
        <v>0.83000000000000007</v>
      </c>
      <c r="I14371" s="105">
        <f>AVERAGE(H$10:H14371)</f>
        <v>0.68753028826068729</v>
      </c>
      <c r="J14371" s="2"/>
    </row>
    <row r="14372" spans="1:10">
      <c r="A14372" s="4">
        <v>43654</v>
      </c>
      <c r="B14372">
        <v>2.0499999999999998</v>
      </c>
      <c r="F14372" s="4">
        <v>37010</v>
      </c>
      <c r="G14372">
        <v>4.51</v>
      </c>
      <c r="H14372">
        <f t="shared" si="224"/>
        <v>0.83000000000000007</v>
      </c>
      <c r="I14372" s="105">
        <f>AVERAGE(H$10:H14372)</f>
        <v>0.68754020747754585</v>
      </c>
      <c r="J14372" s="2"/>
    </row>
    <row r="14373" spans="1:10">
      <c r="A14373" s="4">
        <v>43655</v>
      </c>
      <c r="B14373">
        <v>2.0699999999999998</v>
      </c>
      <c r="F14373" s="4">
        <v>37011</v>
      </c>
      <c r="G14373">
        <v>4.67</v>
      </c>
      <c r="H14373">
        <f t="shared" si="224"/>
        <v>0.67999999999999972</v>
      </c>
      <c r="I14373" s="105">
        <f>AVERAGE(H$10:H14373)</f>
        <v>0.6875396825396819</v>
      </c>
      <c r="J14373" s="2"/>
    </row>
    <row r="14374" spans="1:10">
      <c r="A14374" s="4">
        <v>43656</v>
      </c>
      <c r="B14374">
        <v>2.0699999999999998</v>
      </c>
      <c r="F14374" s="4">
        <v>37012</v>
      </c>
      <c r="G14374">
        <v>4.6100000000000003</v>
      </c>
      <c r="H14374">
        <f t="shared" si="224"/>
        <v>0.6899999999999995</v>
      </c>
      <c r="I14374" s="105">
        <f>AVERAGE(H$10:H14374)</f>
        <v>0.68753985381134641</v>
      </c>
      <c r="J14374" s="2"/>
    </row>
    <row r="14375" spans="1:10">
      <c r="A14375" s="4">
        <v>43657</v>
      </c>
      <c r="B14375">
        <v>2.13</v>
      </c>
      <c r="F14375" s="4">
        <v>37013</v>
      </c>
      <c r="G14375">
        <v>4.3499999999999996</v>
      </c>
      <c r="H14375">
        <f t="shared" si="224"/>
        <v>0.96</v>
      </c>
      <c r="I14375" s="105">
        <f>AVERAGE(H$10:H14375)</f>
        <v>0.68755881943477593</v>
      </c>
      <c r="J14375" s="2"/>
    </row>
    <row r="14376" spans="1:10">
      <c r="A14376" s="4">
        <v>43658</v>
      </c>
      <c r="B14376">
        <v>2.12</v>
      </c>
      <c r="F14376" s="4">
        <v>37014</v>
      </c>
      <c r="G14376">
        <v>4.4800000000000004</v>
      </c>
      <c r="H14376">
        <f t="shared" si="224"/>
        <v>0.73999999999999932</v>
      </c>
      <c r="I14376" s="105">
        <f>AVERAGE(H$10:H14376)</f>
        <v>0.68756246954826961</v>
      </c>
      <c r="J14376" s="2"/>
    </row>
    <row r="14377" spans="1:10">
      <c r="A14377" s="4">
        <v>43661</v>
      </c>
      <c r="B14377">
        <v>2.09</v>
      </c>
      <c r="F14377" s="4">
        <v>37015</v>
      </c>
      <c r="G14377">
        <v>4.41</v>
      </c>
      <c r="H14377">
        <f t="shared" si="224"/>
        <v>0.79999999999999982</v>
      </c>
      <c r="I14377" s="105">
        <f>AVERAGE(H$10:H14377)</f>
        <v>0.68757029510022194</v>
      </c>
      <c r="J14377" s="2"/>
    </row>
    <row r="14378" spans="1:10">
      <c r="A14378" s="4">
        <v>43662</v>
      </c>
      <c r="B14378">
        <v>2.13</v>
      </c>
      <c r="F14378" s="4">
        <v>37016</v>
      </c>
      <c r="G14378">
        <v>4.41</v>
      </c>
      <c r="H14378">
        <f t="shared" si="224"/>
        <v>0.79999999999999982</v>
      </c>
      <c r="I14378" s="105">
        <f>AVERAGE(H$10:H14378)</f>
        <v>0.68757811956294723</v>
      </c>
      <c r="J14378" s="2"/>
    </row>
    <row r="14379" spans="1:10">
      <c r="A14379" s="4">
        <v>43663</v>
      </c>
      <c r="B14379">
        <v>2.06</v>
      </c>
      <c r="F14379" s="4">
        <v>37017</v>
      </c>
      <c r="G14379">
        <v>4.41</v>
      </c>
      <c r="H14379">
        <f t="shared" si="224"/>
        <v>0.79999999999999982</v>
      </c>
      <c r="I14379" s="105">
        <f>AVERAGE(H$10:H14379)</f>
        <v>0.68758594293667274</v>
      </c>
      <c r="J14379" s="2"/>
    </row>
    <row r="14380" spans="1:10">
      <c r="A14380" s="4">
        <v>43664</v>
      </c>
      <c r="B14380">
        <v>2.04</v>
      </c>
      <c r="F14380" s="4">
        <v>37018</v>
      </c>
      <c r="G14380">
        <v>4.47</v>
      </c>
      <c r="H14380">
        <f t="shared" si="224"/>
        <v>0.74000000000000021</v>
      </c>
      <c r="I14380" s="105">
        <f>AVERAGE(H$10:H14380)</f>
        <v>0.68758959014682264</v>
      </c>
      <c r="J14380" s="2"/>
    </row>
    <row r="14381" spans="1:10">
      <c r="A14381" s="4">
        <v>43665</v>
      </c>
      <c r="B14381">
        <v>2.0499999999999998</v>
      </c>
      <c r="F14381" s="4">
        <v>37019</v>
      </c>
      <c r="G14381">
        <v>4.41</v>
      </c>
      <c r="H14381">
        <f t="shared" si="224"/>
        <v>0.83000000000000007</v>
      </c>
      <c r="I14381" s="105">
        <f>AVERAGE(H$10:H14381)</f>
        <v>0.6875994990258828</v>
      </c>
      <c r="J14381" s="2"/>
    </row>
    <row r="14382" spans="1:10">
      <c r="A14382" s="4">
        <v>43668</v>
      </c>
      <c r="B14382">
        <v>2.0499999999999998</v>
      </c>
      <c r="F14382" s="4">
        <v>37020</v>
      </c>
      <c r="G14382">
        <v>4.43</v>
      </c>
      <c r="H14382">
        <f t="shared" si="224"/>
        <v>0.77000000000000046</v>
      </c>
      <c r="I14382" s="105">
        <f>AVERAGE(H$10:H14382)</f>
        <v>0.68760523203228197</v>
      </c>
      <c r="J14382" s="2"/>
    </row>
    <row r="14383" spans="1:10">
      <c r="A14383" s="4">
        <v>43669</v>
      </c>
      <c r="B14383">
        <v>2.08</v>
      </c>
      <c r="F14383" s="4">
        <v>37021</v>
      </c>
      <c r="G14383">
        <v>4.51</v>
      </c>
      <c r="H14383">
        <f t="shared" si="224"/>
        <v>0.79999999999999982</v>
      </c>
      <c r="I14383" s="105">
        <f>AVERAGE(H$10:H14383)</f>
        <v>0.68761305134270123</v>
      </c>
      <c r="J14383" s="2"/>
    </row>
    <row r="14384" spans="1:10">
      <c r="A14384" s="4">
        <v>43670</v>
      </c>
      <c r="B14384">
        <v>2.0499999999999998</v>
      </c>
      <c r="F14384" s="4">
        <v>37022</v>
      </c>
      <c r="G14384">
        <v>4.47</v>
      </c>
      <c r="H14384">
        <f t="shared" si="224"/>
        <v>1.04</v>
      </c>
      <c r="I14384" s="105">
        <f>AVERAGE(H$10:H14384)</f>
        <v>0.6876375652173905</v>
      </c>
      <c r="J14384" s="2"/>
    </row>
    <row r="14385" spans="1:10">
      <c r="A14385" s="4">
        <v>43671</v>
      </c>
      <c r="B14385">
        <v>2.08</v>
      </c>
      <c r="F14385" s="4">
        <v>37023</v>
      </c>
      <c r="G14385">
        <v>4.47</v>
      </c>
      <c r="H14385">
        <f t="shared" si="224"/>
        <v>1.04</v>
      </c>
      <c r="I14385" s="105">
        <f>AVERAGE(H$10:H14385)</f>
        <v>0.68766207568169091</v>
      </c>
      <c r="J14385" s="2"/>
    </row>
    <row r="14386" spans="1:10">
      <c r="A14386" s="4">
        <v>43672</v>
      </c>
      <c r="B14386">
        <v>2.08</v>
      </c>
      <c r="F14386" s="4">
        <v>37024</v>
      </c>
      <c r="G14386">
        <v>4.47</v>
      </c>
      <c r="H14386">
        <f t="shared" si="224"/>
        <v>1.04</v>
      </c>
      <c r="I14386" s="105">
        <f>AVERAGE(H$10:H14386)</f>
        <v>0.68768658273631422</v>
      </c>
      <c r="J14386" s="2"/>
    </row>
    <row r="14387" spans="1:10">
      <c r="A14387" s="4">
        <v>43675</v>
      </c>
      <c r="B14387">
        <v>2.06</v>
      </c>
      <c r="F14387" s="4">
        <v>37025</v>
      </c>
      <c r="G14387">
        <v>4.43</v>
      </c>
      <c r="H14387">
        <f t="shared" si="224"/>
        <v>1.0300000000000002</v>
      </c>
      <c r="I14387" s="105">
        <f>AVERAGE(H$10:H14387)</f>
        <v>0.68771039087494723</v>
      </c>
      <c r="J14387" s="2"/>
    </row>
    <row r="14388" spans="1:10">
      <c r="A14388" s="4">
        <v>43676</v>
      </c>
      <c r="B14388">
        <v>2.06</v>
      </c>
      <c r="D14388" s="23">
        <f>B14388/100</f>
        <v>2.06E-2</v>
      </c>
      <c r="F14388" s="4">
        <v>37026</v>
      </c>
      <c r="G14388">
        <v>4.22</v>
      </c>
      <c r="H14388">
        <f t="shared" si="224"/>
        <v>1.2800000000000002</v>
      </c>
      <c r="I14388" s="105">
        <f>AVERAGE(H$10:H14388)</f>
        <v>0.68775158216843946</v>
      </c>
      <c r="J14388" s="2"/>
    </row>
    <row r="14389" spans="1:10">
      <c r="A14389" s="4">
        <v>43677</v>
      </c>
      <c r="B14389">
        <v>2.02</v>
      </c>
      <c r="F14389" s="4">
        <v>37027</v>
      </c>
      <c r="G14389">
        <v>4.04</v>
      </c>
      <c r="H14389">
        <f t="shared" si="224"/>
        <v>1.4400000000000004</v>
      </c>
      <c r="I14389" s="105">
        <f>AVERAGE(H$10:H14389)</f>
        <v>0.687803894297635</v>
      </c>
      <c r="J14389" s="2"/>
    </row>
    <row r="14390" spans="1:10">
      <c r="A14390" s="4">
        <v>43678</v>
      </c>
      <c r="B14390">
        <v>1.9</v>
      </c>
      <c r="F14390" s="4">
        <v>37028</v>
      </c>
      <c r="G14390">
        <v>4.04</v>
      </c>
      <c r="H14390">
        <f t="shared" si="224"/>
        <v>1.42</v>
      </c>
      <c r="I14390" s="105">
        <f>AVERAGE(H$10:H14390)</f>
        <v>0.68785480842778612</v>
      </c>
      <c r="J14390" s="2"/>
    </row>
    <row r="14391" spans="1:10">
      <c r="A14391" s="4">
        <v>43679</v>
      </c>
      <c r="B14391">
        <v>1.86</v>
      </c>
      <c r="F14391" s="4">
        <v>37029</v>
      </c>
      <c r="G14391">
        <v>3.95</v>
      </c>
      <c r="H14391">
        <f t="shared" si="224"/>
        <v>1.46</v>
      </c>
      <c r="I14391" s="105">
        <f>AVERAGE(H$10:H14391)</f>
        <v>0.68790849673202548</v>
      </c>
      <c r="J14391" s="2"/>
    </row>
    <row r="14392" spans="1:10">
      <c r="A14392" s="4">
        <v>43682</v>
      </c>
      <c r="B14392">
        <v>1.75</v>
      </c>
      <c r="F14392" s="4">
        <v>37030</v>
      </c>
      <c r="G14392">
        <v>3.95</v>
      </c>
      <c r="H14392">
        <f t="shared" si="224"/>
        <v>1.46</v>
      </c>
      <c r="I14392" s="105">
        <f>AVERAGE(H$10:H14392)</f>
        <v>0.68796217757074252</v>
      </c>
      <c r="J14392" s="2"/>
    </row>
    <row r="14393" spans="1:10">
      <c r="A14393" s="4">
        <v>43683</v>
      </c>
      <c r="B14393">
        <v>1.73</v>
      </c>
      <c r="F14393" s="4">
        <v>37031</v>
      </c>
      <c r="G14393">
        <v>3.95</v>
      </c>
      <c r="H14393">
        <f t="shared" si="224"/>
        <v>1.46</v>
      </c>
      <c r="I14393" s="105">
        <f>AVERAGE(H$10:H14393)</f>
        <v>0.68801585094549422</v>
      </c>
      <c r="J14393" s="2"/>
    </row>
    <row r="14394" spans="1:10">
      <c r="A14394" s="4">
        <v>43684</v>
      </c>
      <c r="B14394">
        <v>1.71</v>
      </c>
      <c r="F14394" s="4">
        <v>37032</v>
      </c>
      <c r="G14394">
        <v>4.0199999999999996</v>
      </c>
      <c r="H14394">
        <f t="shared" si="224"/>
        <v>1.3900000000000006</v>
      </c>
      <c r="I14394" s="105">
        <f>AVERAGE(H$10:H14394)</f>
        <v>0.68806465067778855</v>
      </c>
      <c r="J14394" s="2"/>
    </row>
    <row r="14395" spans="1:10">
      <c r="A14395" s="4">
        <v>43685</v>
      </c>
      <c r="B14395">
        <v>1.72</v>
      </c>
      <c r="F14395" s="4">
        <v>37033</v>
      </c>
      <c r="G14395">
        <v>3.99</v>
      </c>
      <c r="H14395">
        <f t="shared" si="224"/>
        <v>1.4299999999999997</v>
      </c>
      <c r="I14395" s="105">
        <f>AVERAGE(H$10:H14395)</f>
        <v>0.68811622410676965</v>
      </c>
      <c r="J14395" s="2"/>
    </row>
    <row r="14396" spans="1:10">
      <c r="A14396" s="4">
        <v>43686</v>
      </c>
      <c r="B14396">
        <v>1.74</v>
      </c>
      <c r="F14396" s="4">
        <v>37034</v>
      </c>
      <c r="G14396">
        <v>3.97</v>
      </c>
      <c r="H14396">
        <f t="shared" si="224"/>
        <v>1.44</v>
      </c>
      <c r="I14396" s="105">
        <f>AVERAGE(H$10:H14396)</f>
        <v>0.68816848543824216</v>
      </c>
      <c r="J14396" s="2"/>
    </row>
    <row r="14397" spans="1:10">
      <c r="A14397" s="4">
        <v>43689</v>
      </c>
      <c r="B14397">
        <v>1.65</v>
      </c>
      <c r="F14397" s="4">
        <v>37035</v>
      </c>
      <c r="G14397">
        <v>3.98</v>
      </c>
      <c r="H14397">
        <f t="shared" si="224"/>
        <v>1.5399999999999996</v>
      </c>
      <c r="I14397" s="105">
        <f>AVERAGE(H$10:H14397)</f>
        <v>0.68822768974145054</v>
      </c>
      <c r="J14397" s="2"/>
    </row>
    <row r="14398" spans="1:10">
      <c r="A14398" s="4">
        <v>43690</v>
      </c>
      <c r="B14398">
        <v>1.68</v>
      </c>
      <c r="F14398" s="4">
        <v>37036</v>
      </c>
      <c r="G14398">
        <v>3.94</v>
      </c>
      <c r="H14398">
        <f t="shared" si="224"/>
        <v>1.5799999999999996</v>
      </c>
      <c r="I14398" s="105">
        <f>AVERAGE(H$10:H14398)</f>
        <v>0.68828966571686634</v>
      </c>
      <c r="J14398" s="2"/>
    </row>
    <row r="14399" spans="1:10">
      <c r="A14399" s="4">
        <v>43691</v>
      </c>
      <c r="B14399">
        <v>1.59</v>
      </c>
      <c r="F14399" s="4">
        <v>37037</v>
      </c>
      <c r="G14399">
        <v>3.94</v>
      </c>
      <c r="H14399">
        <f t="shared" si="224"/>
        <v>1.5799999999999996</v>
      </c>
      <c r="I14399" s="105">
        <f>AVERAGE(H$10:H14399)</f>
        <v>0.68835163307852609</v>
      </c>
      <c r="J14399" s="2"/>
    </row>
    <row r="14400" spans="1:10">
      <c r="A14400" s="4">
        <v>43692</v>
      </c>
      <c r="B14400">
        <v>1.52</v>
      </c>
      <c r="F14400" s="4">
        <v>37038</v>
      </c>
      <c r="G14400">
        <v>3.94</v>
      </c>
      <c r="H14400">
        <f t="shared" si="224"/>
        <v>1.5799999999999996</v>
      </c>
      <c r="I14400" s="105">
        <f>AVERAGE(H$10:H14400)</f>
        <v>0.68841359182822526</v>
      </c>
      <c r="J14400" s="2"/>
    </row>
    <row r="14401" spans="1:10">
      <c r="A14401" s="4">
        <v>43693</v>
      </c>
      <c r="B14401">
        <v>1.55</v>
      </c>
      <c r="F14401" s="4">
        <v>37039</v>
      </c>
      <c r="G14401">
        <v>3.94</v>
      </c>
      <c r="H14401">
        <f t="shared" si="224"/>
        <v>1.5799999999999996</v>
      </c>
      <c r="I14401" s="105">
        <f>AVERAGE(H$10:H14401)</f>
        <v>0.68847554196775917</v>
      </c>
      <c r="J14401" s="2"/>
    </row>
    <row r="14402" spans="1:10">
      <c r="A14402" s="4">
        <v>43696</v>
      </c>
      <c r="B14402">
        <v>1.6</v>
      </c>
      <c r="F14402" s="4">
        <v>37040</v>
      </c>
      <c r="G14402">
        <v>4.09</v>
      </c>
      <c r="H14402">
        <f t="shared" si="224"/>
        <v>1.4500000000000002</v>
      </c>
      <c r="I14402" s="105">
        <f>AVERAGE(H$10:H14402)</f>
        <v>0.68852845133050722</v>
      </c>
      <c r="J14402" s="2"/>
    </row>
    <row r="14403" spans="1:10">
      <c r="A14403" s="4">
        <v>43697</v>
      </c>
      <c r="B14403">
        <v>1.55</v>
      </c>
      <c r="F14403" s="4">
        <v>37041</v>
      </c>
      <c r="G14403">
        <v>4.05</v>
      </c>
      <c r="H14403">
        <f t="shared" si="224"/>
        <v>1.4900000000000002</v>
      </c>
      <c r="I14403" s="105">
        <f>AVERAGE(H$10:H14403)</f>
        <v>0.68858413227733717</v>
      </c>
      <c r="J14403" s="2"/>
    </row>
    <row r="14404" spans="1:10">
      <c r="A14404" s="4">
        <v>43698</v>
      </c>
      <c r="B14404">
        <v>1.59</v>
      </c>
      <c r="F14404" s="4">
        <v>37042</v>
      </c>
      <c r="G14404">
        <v>4.24</v>
      </c>
      <c r="H14404">
        <f t="shared" si="224"/>
        <v>1.1899999999999995</v>
      </c>
      <c r="I14404" s="105">
        <f>AVERAGE(H$10:H14404)</f>
        <v>0.68861896491837382</v>
      </c>
      <c r="J14404" s="2"/>
    </row>
    <row r="14405" spans="1:10">
      <c r="A14405" s="4">
        <v>43699</v>
      </c>
      <c r="B14405">
        <v>1.62</v>
      </c>
      <c r="F14405" s="4">
        <v>37043</v>
      </c>
      <c r="G14405">
        <v>4.1399999999999997</v>
      </c>
      <c r="H14405">
        <f t="shared" si="224"/>
        <v>1.25</v>
      </c>
      <c r="I14405" s="105">
        <f>AVERAGE(H$10:H14405)</f>
        <v>0.68865796054459505</v>
      </c>
      <c r="J14405" s="2"/>
    </row>
    <row r="14406" spans="1:10">
      <c r="A14406" s="4">
        <v>43700</v>
      </c>
      <c r="B14406">
        <v>1.52</v>
      </c>
      <c r="F14406" s="4">
        <v>37044</v>
      </c>
      <c r="G14406">
        <v>4.1399999999999997</v>
      </c>
      <c r="H14406">
        <f t="shared" si="224"/>
        <v>1.25</v>
      </c>
      <c r="I14406" s="105">
        <f>AVERAGE(H$10:H14406)</f>
        <v>0.68869695075362858</v>
      </c>
      <c r="J14406" s="2"/>
    </row>
    <row r="14407" spans="1:10">
      <c r="A14407" s="4">
        <v>43703</v>
      </c>
      <c r="B14407">
        <v>1.54</v>
      </c>
      <c r="F14407" s="4">
        <v>37045</v>
      </c>
      <c r="G14407">
        <v>4.1399999999999997</v>
      </c>
      <c r="H14407">
        <f t="shared" si="224"/>
        <v>1.25</v>
      </c>
      <c r="I14407" s="105">
        <f>AVERAGE(H$10:H14407)</f>
        <v>0.68873593554660306</v>
      </c>
      <c r="J14407" s="2"/>
    </row>
    <row r="14408" spans="1:10">
      <c r="A14408" s="4">
        <v>43704</v>
      </c>
      <c r="B14408">
        <v>1.49</v>
      </c>
      <c r="F14408" s="4">
        <v>37046</v>
      </c>
      <c r="G14408">
        <v>4.03</v>
      </c>
      <c r="H14408">
        <f t="shared" si="224"/>
        <v>1.3199999999999994</v>
      </c>
      <c r="I14408" s="105">
        <f>AVERAGE(H$10:H14408)</f>
        <v>0.68877977637335863</v>
      </c>
      <c r="J14408" s="2"/>
    </row>
    <row r="14409" spans="1:10">
      <c r="A14409" s="4">
        <v>43705</v>
      </c>
      <c r="B14409">
        <v>1.47</v>
      </c>
      <c r="F14409" s="4">
        <v>37047</v>
      </c>
      <c r="G14409">
        <v>3.93</v>
      </c>
      <c r="H14409">
        <f t="shared" si="224"/>
        <v>1.3599999999999999</v>
      </c>
      <c r="I14409" s="105">
        <f>AVERAGE(H$10:H14409)</f>
        <v>0.68882638888888825</v>
      </c>
      <c r="J14409" s="2"/>
    </row>
    <row r="14410" spans="1:10">
      <c r="A14410" s="4">
        <v>43706</v>
      </c>
      <c r="B14410">
        <v>1.5</v>
      </c>
      <c r="F14410" s="4">
        <v>37048</v>
      </c>
      <c r="G14410">
        <v>3.91</v>
      </c>
      <c r="H14410">
        <f t="shared" ref="H14410:H14473" si="225">IFERROR(((VLOOKUP(F14410,$A$9:$B$14200,2,FALSE))-G14410),H14409)</f>
        <v>1.3599999999999994</v>
      </c>
      <c r="I14410" s="105">
        <f>AVERAGE(H$10:H14410)</f>
        <v>0.68887299493090703</v>
      </c>
      <c r="J14410" s="2"/>
    </row>
    <row r="14411" spans="1:10">
      <c r="A14411" s="4">
        <v>43707</v>
      </c>
      <c r="B14411">
        <v>1.5</v>
      </c>
      <c r="F14411" s="4">
        <v>37049</v>
      </c>
      <c r="G14411">
        <v>3.92</v>
      </c>
      <c r="H14411">
        <f t="shared" si="225"/>
        <v>1.4100000000000001</v>
      </c>
      <c r="I14411" s="105">
        <f>AVERAGE(H$10:H14411)</f>
        <v>0.68892306624079935</v>
      </c>
      <c r="J14411" s="2"/>
    </row>
    <row r="14412" spans="1:10">
      <c r="A14412" s="4">
        <v>43711</v>
      </c>
      <c r="B14412">
        <v>1.47</v>
      </c>
      <c r="F14412" s="4">
        <v>37050</v>
      </c>
      <c r="G14412">
        <v>4.0199999999999996</v>
      </c>
      <c r="H14412">
        <f t="shared" si="225"/>
        <v>1.3600000000000003</v>
      </c>
      <c r="I14412" s="105">
        <f>AVERAGE(H$10:H14412)</f>
        <v>0.68896965909879837</v>
      </c>
      <c r="J14412" s="2"/>
    </row>
    <row r="14413" spans="1:10">
      <c r="A14413" s="4">
        <v>43712</v>
      </c>
      <c r="B14413">
        <v>1.47</v>
      </c>
      <c r="F14413" s="4">
        <v>37051</v>
      </c>
      <c r="G14413">
        <v>4.0199999999999996</v>
      </c>
      <c r="H14413">
        <f t="shared" si="225"/>
        <v>1.3600000000000003</v>
      </c>
      <c r="I14413" s="105">
        <f>AVERAGE(H$10:H14413)</f>
        <v>0.68901624548736418</v>
      </c>
      <c r="J14413" s="2"/>
    </row>
    <row r="14414" spans="1:10">
      <c r="A14414" s="4">
        <v>43713</v>
      </c>
      <c r="B14414">
        <v>1.57</v>
      </c>
      <c r="F14414" s="4">
        <v>37052</v>
      </c>
      <c r="G14414">
        <v>4.0199999999999996</v>
      </c>
      <c r="H14414">
        <f t="shared" si="225"/>
        <v>1.3600000000000003</v>
      </c>
      <c r="I14414" s="105">
        <f>AVERAGE(H$10:H14414)</f>
        <v>0.68906282540784403</v>
      </c>
      <c r="J14414" s="2"/>
    </row>
    <row r="14415" spans="1:10">
      <c r="A14415" s="4">
        <v>43714</v>
      </c>
      <c r="B14415">
        <v>1.55</v>
      </c>
      <c r="F14415" s="4">
        <v>37053</v>
      </c>
      <c r="G14415">
        <v>4.03</v>
      </c>
      <c r="H14415">
        <f t="shared" si="225"/>
        <v>1.29</v>
      </c>
      <c r="I14415" s="105">
        <f>AVERAGE(H$10:H14415)</f>
        <v>0.68910453977509334</v>
      </c>
      <c r="J14415" s="2"/>
    </row>
    <row r="14416" spans="1:10">
      <c r="A14416" s="4">
        <v>43717</v>
      </c>
      <c r="B14416">
        <v>1.63</v>
      </c>
      <c r="F14416" s="4">
        <v>37054</v>
      </c>
      <c r="G14416">
        <v>3.98</v>
      </c>
      <c r="H14416">
        <f t="shared" si="225"/>
        <v>1.2899999999999996</v>
      </c>
      <c r="I14416" s="105">
        <f>AVERAGE(H$10:H14416)</f>
        <v>0.68914624835149552</v>
      </c>
      <c r="J14416" s="2"/>
    </row>
    <row r="14417" spans="1:10">
      <c r="A14417" s="4">
        <v>43718</v>
      </c>
      <c r="B14417">
        <v>1.72</v>
      </c>
      <c r="F14417" s="4">
        <v>37055</v>
      </c>
      <c r="G14417">
        <v>4.04</v>
      </c>
      <c r="H14417">
        <f t="shared" si="225"/>
        <v>1.2400000000000002</v>
      </c>
      <c r="I14417" s="105">
        <f>AVERAGE(H$10:H14417)</f>
        <v>0.68918448084397521</v>
      </c>
      <c r="J14417" s="2"/>
    </row>
    <row r="14418" spans="1:10">
      <c r="A14418" s="4">
        <v>43719</v>
      </c>
      <c r="B14418">
        <v>1.75</v>
      </c>
      <c r="F14418" s="4">
        <v>37056</v>
      </c>
      <c r="G14418">
        <v>4.03</v>
      </c>
      <c r="H14418">
        <f t="shared" si="225"/>
        <v>1.2299999999999995</v>
      </c>
      <c r="I14418" s="105">
        <f>AVERAGE(H$10:H14418)</f>
        <v>0.68922201401901551</v>
      </c>
      <c r="J14418" s="2"/>
    </row>
    <row r="14419" spans="1:10">
      <c r="A14419" s="4">
        <v>43720</v>
      </c>
      <c r="B14419">
        <v>1.79</v>
      </c>
      <c r="F14419" s="4">
        <v>37057</v>
      </c>
      <c r="G14419">
        <v>3.94</v>
      </c>
      <c r="H14419">
        <f t="shared" si="225"/>
        <v>1.3299999999999996</v>
      </c>
      <c r="I14419" s="105">
        <f>AVERAGE(H$10:H14419)</f>
        <v>0.68926648160999271</v>
      </c>
      <c r="J14419" s="2"/>
    </row>
    <row r="14420" spans="1:10">
      <c r="A14420" s="4">
        <v>43721</v>
      </c>
      <c r="B14420">
        <v>1.9</v>
      </c>
      <c r="F14420" s="4">
        <v>37058</v>
      </c>
      <c r="G14420">
        <v>3.94</v>
      </c>
      <c r="H14420">
        <f t="shared" si="225"/>
        <v>1.3299999999999996</v>
      </c>
      <c r="I14420" s="105">
        <f>AVERAGE(H$10:H14420)</f>
        <v>0.68931094302962981</v>
      </c>
      <c r="J14420" s="2"/>
    </row>
    <row r="14421" spans="1:10">
      <c r="A14421" s="4">
        <v>43724</v>
      </c>
      <c r="B14421">
        <v>1.84</v>
      </c>
      <c r="F14421" s="4">
        <v>37059</v>
      </c>
      <c r="G14421">
        <v>3.94</v>
      </c>
      <c r="H14421">
        <f t="shared" si="225"/>
        <v>1.3299999999999996</v>
      </c>
      <c r="I14421" s="105">
        <f>AVERAGE(H$10:H14421)</f>
        <v>0.68935539827921133</v>
      </c>
      <c r="J14421" s="2"/>
    </row>
    <row r="14422" spans="1:10">
      <c r="A14422" s="4">
        <v>43725</v>
      </c>
      <c r="B14422">
        <v>1.81</v>
      </c>
      <c r="F14422" s="4">
        <v>37060</v>
      </c>
      <c r="G14422">
        <v>3.91</v>
      </c>
      <c r="H14422">
        <f t="shared" si="225"/>
        <v>1.3599999999999994</v>
      </c>
      <c r="I14422" s="105">
        <f>AVERAGE(H$10:H14422)</f>
        <v>0.68940192881426454</v>
      </c>
      <c r="J14422" s="2"/>
    </row>
    <row r="14423" spans="1:10">
      <c r="A14423" s="4">
        <v>43726</v>
      </c>
      <c r="B14423">
        <v>1.8</v>
      </c>
      <c r="F14423" s="4">
        <v>37061</v>
      </c>
      <c r="G14423">
        <v>3.91</v>
      </c>
      <c r="H14423">
        <f t="shared" si="225"/>
        <v>1.3499999999999996</v>
      </c>
      <c r="I14423" s="105">
        <f>AVERAGE(H$10:H14423)</f>
        <v>0.68944775912307443</v>
      </c>
      <c r="J14423" s="2"/>
    </row>
    <row r="14424" spans="1:10">
      <c r="A14424" s="4">
        <v>43727</v>
      </c>
      <c r="B14424">
        <v>1.79</v>
      </c>
      <c r="F14424" s="4">
        <v>37062</v>
      </c>
      <c r="G14424">
        <v>3.98</v>
      </c>
      <c r="H14424">
        <f t="shared" si="225"/>
        <v>1.2600000000000002</v>
      </c>
      <c r="I14424" s="105">
        <f>AVERAGE(H$10:H14424)</f>
        <v>0.68948733957682939</v>
      </c>
      <c r="J14424" s="2"/>
    </row>
    <row r="14425" spans="1:10">
      <c r="A14425" s="4">
        <v>43728</v>
      </c>
      <c r="B14425">
        <v>1.74</v>
      </c>
      <c r="F14425" s="4">
        <v>37063</v>
      </c>
      <c r="G14425">
        <v>4.0199999999999996</v>
      </c>
      <c r="H14425">
        <f t="shared" si="225"/>
        <v>1.2000000000000002</v>
      </c>
      <c r="I14425" s="105">
        <f>AVERAGE(H$10:H14425)</f>
        <v>0.68952275249722506</v>
      </c>
      <c r="J14425" s="2"/>
    </row>
    <row r="14426" spans="1:10">
      <c r="A14426" s="4">
        <v>43731</v>
      </c>
      <c r="B14426">
        <v>1.72</v>
      </c>
      <c r="F14426" s="4">
        <v>37064</v>
      </c>
      <c r="G14426">
        <v>3.98</v>
      </c>
      <c r="H14426">
        <f t="shared" si="225"/>
        <v>1.1599999999999997</v>
      </c>
      <c r="I14426" s="105">
        <f>AVERAGE(H$10:H14426)</f>
        <v>0.68955538600263555</v>
      </c>
      <c r="J14426" s="2"/>
    </row>
    <row r="14427" spans="1:10">
      <c r="A14427" s="4">
        <v>43732</v>
      </c>
      <c r="B14427">
        <v>1.64</v>
      </c>
      <c r="F14427" s="4">
        <v>37065</v>
      </c>
      <c r="G14427">
        <v>3.98</v>
      </c>
      <c r="H14427">
        <f t="shared" si="225"/>
        <v>1.1599999999999997</v>
      </c>
      <c r="I14427" s="105">
        <f>AVERAGE(H$10:H14427)</f>
        <v>0.68958801498127309</v>
      </c>
      <c r="J14427" s="2"/>
    </row>
    <row r="14428" spans="1:10">
      <c r="A14428" s="4">
        <v>43733</v>
      </c>
      <c r="B14428">
        <v>1.73</v>
      </c>
      <c r="F14428" s="4">
        <v>37066</v>
      </c>
      <c r="G14428">
        <v>3.98</v>
      </c>
      <c r="H14428">
        <f t="shared" si="225"/>
        <v>1.1599999999999997</v>
      </c>
      <c r="I14428" s="105">
        <f>AVERAGE(H$10:H14428)</f>
        <v>0.6896206394340797</v>
      </c>
      <c r="J14428" s="2"/>
    </row>
    <row r="14429" spans="1:10">
      <c r="A14429" s="4">
        <v>43734</v>
      </c>
      <c r="B14429">
        <v>1.7</v>
      </c>
      <c r="F14429" s="4">
        <v>37067</v>
      </c>
      <c r="G14429">
        <v>3.97</v>
      </c>
      <c r="H14429">
        <f t="shared" si="225"/>
        <v>1.19</v>
      </c>
      <c r="I14429" s="105">
        <f>AVERAGE(H$10:H14429)</f>
        <v>0.68965533980582494</v>
      </c>
      <c r="J14429" s="2"/>
    </row>
    <row r="14430" spans="1:10">
      <c r="A14430" s="4">
        <v>43735</v>
      </c>
      <c r="B14430">
        <v>1.69</v>
      </c>
      <c r="F14430" s="4">
        <v>37068</v>
      </c>
      <c r="G14430">
        <v>3.75</v>
      </c>
      <c r="H14430">
        <f t="shared" si="225"/>
        <v>1.4900000000000002</v>
      </c>
      <c r="I14430" s="105">
        <f>AVERAGE(H$10:H14430)</f>
        <v>0.68971083836072367</v>
      </c>
      <c r="J14430" s="2"/>
    </row>
    <row r="14431" spans="1:10">
      <c r="A14431" s="4">
        <v>43738</v>
      </c>
      <c r="B14431">
        <v>1.68</v>
      </c>
      <c r="C14431" s="12" t="s">
        <v>318</v>
      </c>
      <c r="D14431" s="23">
        <f>AVERAGE(B14367:B14431)/100</f>
        <v>1.801076923076923E-2</v>
      </c>
      <c r="F14431" s="4">
        <v>37069</v>
      </c>
      <c r="G14431">
        <v>3.68</v>
      </c>
      <c r="H14431">
        <f t="shared" si="225"/>
        <v>1.5799999999999996</v>
      </c>
      <c r="I14431" s="105">
        <f>AVERAGE(H$10:H14431)</f>
        <v>0.68977256968520284</v>
      </c>
      <c r="J14431" s="2"/>
    </row>
    <row r="14432" spans="1:10">
      <c r="A14432" s="4">
        <v>43739</v>
      </c>
      <c r="B14432">
        <v>1.65</v>
      </c>
      <c r="F14432" s="4">
        <v>37070</v>
      </c>
      <c r="G14432">
        <v>3.86</v>
      </c>
      <c r="H14432">
        <f t="shared" si="225"/>
        <v>1.4899999999999998</v>
      </c>
      <c r="I14432" s="105">
        <f>AVERAGE(H$10:H14432)</f>
        <v>0.68982805241627931</v>
      </c>
      <c r="J14432" s="2"/>
    </row>
    <row r="14433" spans="1:10">
      <c r="A14433" s="4">
        <v>43740</v>
      </c>
      <c r="B14433">
        <v>1.6</v>
      </c>
      <c r="F14433" s="4">
        <v>37071</v>
      </c>
      <c r="G14433">
        <v>3.95</v>
      </c>
      <c r="H14433">
        <f t="shared" si="225"/>
        <v>1.4699999999999998</v>
      </c>
      <c r="I14433" s="105">
        <f>AVERAGE(H$10:H14433)</f>
        <v>0.68988214087631694</v>
      </c>
      <c r="J14433" s="2"/>
    </row>
    <row r="14434" spans="1:10">
      <c r="A14434" s="4">
        <v>43741</v>
      </c>
      <c r="B14434">
        <v>1.54</v>
      </c>
      <c r="F14434" s="4">
        <v>37072</v>
      </c>
      <c r="G14434">
        <v>3.95</v>
      </c>
      <c r="H14434">
        <f t="shared" si="225"/>
        <v>1.4699999999999998</v>
      </c>
      <c r="I14434" s="105">
        <f>AVERAGE(H$10:H14434)</f>
        <v>0.68993622183708803</v>
      </c>
      <c r="J14434" s="2"/>
    </row>
    <row r="14435" spans="1:10">
      <c r="A14435" s="4">
        <v>43742</v>
      </c>
      <c r="B14435">
        <v>1.52</v>
      </c>
      <c r="F14435" s="4">
        <v>37073</v>
      </c>
      <c r="G14435">
        <v>3.95</v>
      </c>
      <c r="H14435">
        <f t="shared" si="225"/>
        <v>1.4699999999999998</v>
      </c>
      <c r="I14435" s="105">
        <f>AVERAGE(H$10:H14435)</f>
        <v>0.6899902953001521</v>
      </c>
      <c r="J14435" s="2"/>
    </row>
    <row r="14436" spans="1:10">
      <c r="A14436" s="4">
        <v>43745</v>
      </c>
      <c r="B14436">
        <v>1.56</v>
      </c>
      <c r="F14436" s="4">
        <v>37074</v>
      </c>
      <c r="G14436">
        <v>4.1100000000000003</v>
      </c>
      <c r="H14436">
        <f t="shared" si="225"/>
        <v>1.2599999999999998</v>
      </c>
      <c r="I14436" s="105">
        <f>AVERAGE(H$10:H14436)</f>
        <v>0.69002980522631141</v>
      </c>
      <c r="J14436" s="2"/>
    </row>
    <row r="14437" spans="1:10">
      <c r="A14437" s="4">
        <v>43746</v>
      </c>
      <c r="B14437">
        <v>1.54</v>
      </c>
      <c r="F14437" s="4">
        <v>37075</v>
      </c>
      <c r="G14437">
        <v>3.69</v>
      </c>
      <c r="H14437">
        <f t="shared" si="225"/>
        <v>1.7200000000000002</v>
      </c>
      <c r="I14437" s="105">
        <f>AVERAGE(H$10:H14437)</f>
        <v>0.6901011921264204</v>
      </c>
      <c r="J14437" s="2"/>
    </row>
    <row r="14438" spans="1:10">
      <c r="A14438" s="4">
        <v>43747</v>
      </c>
      <c r="B14438">
        <v>1.59</v>
      </c>
      <c r="F14438" s="4">
        <v>37076</v>
      </c>
      <c r="G14438">
        <v>3.69</v>
      </c>
      <c r="H14438">
        <f t="shared" si="225"/>
        <v>1.7200000000000002</v>
      </c>
      <c r="I14438" s="105">
        <f>AVERAGE(H$10:H14438)</f>
        <v>0.6901725691316094</v>
      </c>
      <c r="J14438" s="2"/>
    </row>
    <row r="14439" spans="1:10">
      <c r="A14439" s="4">
        <v>43748</v>
      </c>
      <c r="B14439">
        <v>1.67</v>
      </c>
      <c r="F14439" s="4">
        <v>37077</v>
      </c>
      <c r="G14439">
        <v>3.72</v>
      </c>
      <c r="H14439">
        <f t="shared" si="225"/>
        <v>1.7200000000000002</v>
      </c>
      <c r="I14439" s="105">
        <f>AVERAGE(H$10:H14439)</f>
        <v>0.69024393624393565</v>
      </c>
      <c r="J14439" s="2"/>
    </row>
    <row r="14440" spans="1:10">
      <c r="A14440" s="4">
        <v>43749</v>
      </c>
      <c r="B14440">
        <v>1.76</v>
      </c>
      <c r="F14440" s="4">
        <v>37078</v>
      </c>
      <c r="G14440">
        <v>3.6</v>
      </c>
      <c r="H14440">
        <f t="shared" si="225"/>
        <v>1.81</v>
      </c>
      <c r="I14440" s="105">
        <f>AVERAGE(H$10:H14440)</f>
        <v>0.6903215300394977</v>
      </c>
      <c r="J14440" s="2"/>
    </row>
    <row r="14441" spans="1:10">
      <c r="A14441" s="4">
        <v>43753</v>
      </c>
      <c r="B14441">
        <v>1.77</v>
      </c>
      <c r="F14441" s="4">
        <v>37079</v>
      </c>
      <c r="G14441">
        <v>3.6</v>
      </c>
      <c r="H14441">
        <f t="shared" si="225"/>
        <v>1.81</v>
      </c>
      <c r="I14441" s="105">
        <f>AVERAGE(H$10:H14441)</f>
        <v>0.69039911308203927</v>
      </c>
      <c r="J14441" s="2"/>
    </row>
    <row r="14442" spans="1:10">
      <c r="A14442" s="4">
        <v>43754</v>
      </c>
      <c r="B14442">
        <v>1.75</v>
      </c>
      <c r="F14442" s="4">
        <v>37080</v>
      </c>
      <c r="G14442">
        <v>3.6</v>
      </c>
      <c r="H14442">
        <f t="shared" si="225"/>
        <v>1.81</v>
      </c>
      <c r="I14442" s="105">
        <f>AVERAGE(H$10:H14442)</f>
        <v>0.69047668537379547</v>
      </c>
      <c r="J14442" s="2"/>
    </row>
    <row r="14443" spans="1:10">
      <c r="A14443" s="4">
        <v>43755</v>
      </c>
      <c r="B14443">
        <v>1.76</v>
      </c>
      <c r="F14443" s="4">
        <v>37081</v>
      </c>
      <c r="G14443">
        <v>3.67</v>
      </c>
      <c r="H14443">
        <f t="shared" si="225"/>
        <v>1.7000000000000002</v>
      </c>
      <c r="I14443" s="105">
        <f>AVERAGE(H$10:H14443)</f>
        <v>0.6905466260218921</v>
      </c>
      <c r="J14443" s="2"/>
    </row>
    <row r="14444" spans="1:10">
      <c r="A14444" s="4">
        <v>43756</v>
      </c>
      <c r="B14444">
        <v>1.76</v>
      </c>
      <c r="F14444" s="4">
        <v>37082</v>
      </c>
      <c r="G14444">
        <v>3.71</v>
      </c>
      <c r="H14444">
        <f t="shared" si="225"/>
        <v>1.6100000000000003</v>
      </c>
      <c r="I14444" s="105">
        <f>AVERAGE(H$10:H14444)</f>
        <v>0.69061032213370221</v>
      </c>
      <c r="J14444" s="2"/>
    </row>
    <row r="14445" spans="1:10">
      <c r="A14445" s="4">
        <v>43759</v>
      </c>
      <c r="B14445">
        <v>1.8</v>
      </c>
      <c r="F14445" s="4">
        <v>37083</v>
      </c>
      <c r="G14445">
        <v>3.78</v>
      </c>
      <c r="H14445">
        <f t="shared" si="225"/>
        <v>1.5299999999999998</v>
      </c>
      <c r="I14445" s="105">
        <f>AVERAGE(H$10:H14445)</f>
        <v>0.69066846771958934</v>
      </c>
      <c r="J14445" s="2"/>
    </row>
    <row r="14446" spans="1:10">
      <c r="A14446" s="4">
        <v>43760</v>
      </c>
      <c r="B14446">
        <v>1.78</v>
      </c>
      <c r="F14446" s="4">
        <v>37084</v>
      </c>
      <c r="G14446">
        <v>3.78</v>
      </c>
      <c r="H14446">
        <f t="shared" si="225"/>
        <v>1.4899999999999998</v>
      </c>
      <c r="I14446" s="105">
        <f>AVERAGE(H$10:H14446)</f>
        <v>0.69072383459167364</v>
      </c>
      <c r="J14446" s="2"/>
    </row>
    <row r="14447" spans="1:10">
      <c r="A14447" s="4">
        <v>43761</v>
      </c>
      <c r="B14447">
        <v>1.77</v>
      </c>
      <c r="F14447" s="4">
        <v>37085</v>
      </c>
      <c r="G14447">
        <v>3.75</v>
      </c>
      <c r="H14447">
        <f t="shared" si="225"/>
        <v>1.5199999999999996</v>
      </c>
      <c r="I14447" s="105">
        <f>AVERAGE(H$10:H14447)</f>
        <v>0.69078127164427161</v>
      </c>
      <c r="J14447" s="2"/>
    </row>
    <row r="14448" spans="1:10">
      <c r="A14448" s="4">
        <v>43762</v>
      </c>
      <c r="B14448">
        <v>1.77</v>
      </c>
      <c r="F14448" s="4">
        <v>37086</v>
      </c>
      <c r="G14448">
        <v>3.75</v>
      </c>
      <c r="H14448">
        <f t="shared" si="225"/>
        <v>1.5199999999999996</v>
      </c>
      <c r="I14448" s="105">
        <f>AVERAGE(H$10:H14448)</f>
        <v>0.69083870074104803</v>
      </c>
      <c r="J14448" s="2"/>
    </row>
    <row r="14449" spans="1:10">
      <c r="A14449" s="4">
        <v>43763</v>
      </c>
      <c r="B14449">
        <v>1.8</v>
      </c>
      <c r="F14449" s="4">
        <v>37087</v>
      </c>
      <c r="G14449">
        <v>3.75</v>
      </c>
      <c r="H14449">
        <f t="shared" si="225"/>
        <v>1.5199999999999996</v>
      </c>
      <c r="I14449" s="105">
        <f>AVERAGE(H$10:H14449)</f>
        <v>0.69089612188365601</v>
      </c>
      <c r="J14449" s="2"/>
    </row>
    <row r="14450" spans="1:10">
      <c r="A14450" s="4">
        <v>43766</v>
      </c>
      <c r="B14450">
        <v>1.85</v>
      </c>
      <c r="F14450" s="4">
        <v>37088</v>
      </c>
      <c r="G14450">
        <v>3.82</v>
      </c>
      <c r="H14450">
        <f t="shared" si="225"/>
        <v>1.3900000000000001</v>
      </c>
      <c r="I14450" s="105">
        <f>AVERAGE(H$10:H14450)</f>
        <v>0.69094453292708213</v>
      </c>
      <c r="J14450" s="2"/>
    </row>
    <row r="14451" spans="1:10">
      <c r="A14451" s="4">
        <v>43767</v>
      </c>
      <c r="B14451">
        <v>1.84</v>
      </c>
      <c r="F14451" s="4">
        <v>37089</v>
      </c>
      <c r="G14451">
        <v>3.71</v>
      </c>
      <c r="H14451">
        <f t="shared" si="225"/>
        <v>1.5099999999999998</v>
      </c>
      <c r="I14451" s="105">
        <f>AVERAGE(H$10:H14451)</f>
        <v>0.69100124636476901</v>
      </c>
      <c r="J14451" s="2"/>
    </row>
    <row r="14452" spans="1:10">
      <c r="A14452" s="4">
        <v>43768</v>
      </c>
      <c r="B14452">
        <v>1.78</v>
      </c>
      <c r="F14452" s="4">
        <v>37090</v>
      </c>
      <c r="G14452">
        <v>3.73</v>
      </c>
      <c r="H14452">
        <f t="shared" si="225"/>
        <v>1.3900000000000001</v>
      </c>
      <c r="I14452" s="105">
        <f>AVERAGE(H$10:H14452)</f>
        <v>0.69104964342588049</v>
      </c>
      <c r="J14452" s="2"/>
    </row>
    <row r="14453" spans="1:10">
      <c r="A14453" s="4">
        <v>43769</v>
      </c>
      <c r="B14453">
        <v>1.69</v>
      </c>
      <c r="F14453" s="4">
        <v>37091</v>
      </c>
      <c r="G14453">
        <v>3.77</v>
      </c>
      <c r="H14453">
        <f t="shared" si="225"/>
        <v>1.3599999999999999</v>
      </c>
      <c r="I14453" s="105">
        <f>AVERAGE(H$10:H14453)</f>
        <v>0.69109595679867031</v>
      </c>
      <c r="J14453" s="2"/>
    </row>
    <row r="14454" spans="1:10">
      <c r="A14454" s="4">
        <v>43770</v>
      </c>
      <c r="B14454">
        <v>1.73</v>
      </c>
      <c r="F14454" s="4">
        <v>37092</v>
      </c>
      <c r="G14454">
        <v>3.8</v>
      </c>
      <c r="H14454">
        <f t="shared" si="225"/>
        <v>1.3500000000000005</v>
      </c>
      <c r="I14454" s="105">
        <f>AVERAGE(H$10:H14454)</f>
        <v>0.69114157147801958</v>
      </c>
      <c r="J14454" s="2"/>
    </row>
    <row r="14455" spans="1:10">
      <c r="A14455" s="21">
        <v>43773</v>
      </c>
      <c r="B14455" s="163">
        <v>1.79</v>
      </c>
      <c r="F14455" s="4">
        <v>37093</v>
      </c>
      <c r="G14455">
        <v>3.8</v>
      </c>
      <c r="H14455">
        <f t="shared" si="225"/>
        <v>1.3500000000000005</v>
      </c>
      <c r="I14455" s="105">
        <f>AVERAGE(H$10:H14455)</f>
        <v>0.69118717984217037</v>
      </c>
      <c r="J14455" s="2"/>
    </row>
    <row r="14456" spans="1:10">
      <c r="A14456" s="21">
        <v>43774</v>
      </c>
      <c r="B14456" s="163">
        <v>1.86</v>
      </c>
      <c r="F14456" s="4">
        <v>37094</v>
      </c>
      <c r="G14456">
        <v>3.8</v>
      </c>
      <c r="H14456">
        <f t="shared" si="225"/>
        <v>1.3500000000000005</v>
      </c>
      <c r="I14456" s="105">
        <f>AVERAGE(H$10:H14456)</f>
        <v>0.69123278189243398</v>
      </c>
      <c r="J14456" s="2"/>
    </row>
    <row r="14457" spans="1:10">
      <c r="A14457" s="21">
        <v>43775</v>
      </c>
      <c r="B14457" s="163">
        <v>1.81</v>
      </c>
      <c r="F14457" s="4">
        <v>37095</v>
      </c>
      <c r="G14457">
        <v>3.82</v>
      </c>
      <c r="H14457">
        <f t="shared" si="225"/>
        <v>1.31</v>
      </c>
      <c r="I14457" s="105">
        <f>AVERAGE(H$10:H14457)</f>
        <v>0.69127560908084118</v>
      </c>
      <c r="J14457" s="2"/>
    </row>
    <row r="14458" spans="1:10">
      <c r="A14458" s="21">
        <v>43776</v>
      </c>
      <c r="B14458" s="163">
        <v>1.92</v>
      </c>
      <c r="F14458" s="4">
        <v>37096</v>
      </c>
      <c r="G14458">
        <v>3.82</v>
      </c>
      <c r="H14458">
        <f t="shared" si="225"/>
        <v>1.31</v>
      </c>
      <c r="I14458" s="105">
        <f>AVERAGE(H$10:H14458)</f>
        <v>0.69131843034119966</v>
      </c>
      <c r="J14458" s="2"/>
    </row>
    <row r="14459" spans="1:10">
      <c r="A14459" s="21">
        <v>43777</v>
      </c>
      <c r="B14459" s="163">
        <v>1.94</v>
      </c>
      <c r="F14459" s="4">
        <v>37097</v>
      </c>
      <c r="G14459">
        <v>3.89</v>
      </c>
      <c r="H14459">
        <f t="shared" si="225"/>
        <v>1.31</v>
      </c>
      <c r="I14459" s="105">
        <f>AVERAGE(H$10:H14459)</f>
        <v>0.69136124567474</v>
      </c>
      <c r="J14459" s="2"/>
    </row>
    <row r="14460" spans="1:10">
      <c r="A14460" s="21">
        <v>43781</v>
      </c>
      <c r="B14460" s="163">
        <v>1.92</v>
      </c>
      <c r="F14460" s="4">
        <v>37098</v>
      </c>
      <c r="G14460">
        <v>3.87</v>
      </c>
      <c r="H14460">
        <f t="shared" si="225"/>
        <v>1.3200000000000003</v>
      </c>
      <c r="I14460" s="105">
        <f>AVERAGE(H$10:H14460)</f>
        <v>0.69140474707632638</v>
      </c>
      <c r="J14460" s="2"/>
    </row>
    <row r="14461" spans="1:10">
      <c r="A14461" s="21">
        <v>43782</v>
      </c>
      <c r="B14461" s="163">
        <v>1.88</v>
      </c>
      <c r="F14461" s="4">
        <v>37099</v>
      </c>
      <c r="G14461">
        <v>3.75</v>
      </c>
      <c r="H14461">
        <f t="shared" si="225"/>
        <v>1.38</v>
      </c>
      <c r="I14461" s="105">
        <f>AVERAGE(H$10:H14461)</f>
        <v>0.69145239413229942</v>
      </c>
      <c r="J14461" s="2"/>
    </row>
    <row r="14462" spans="1:10">
      <c r="A14462" s="21">
        <v>43783</v>
      </c>
      <c r="B14462" s="163">
        <v>1.82</v>
      </c>
      <c r="F14462" s="4">
        <v>37100</v>
      </c>
      <c r="G14462">
        <v>3.75</v>
      </c>
      <c r="H14462">
        <f t="shared" si="225"/>
        <v>1.38</v>
      </c>
      <c r="I14462" s="105">
        <f>AVERAGE(H$10:H14462)</f>
        <v>0.69150003459489318</v>
      </c>
      <c r="J14462" s="2"/>
    </row>
    <row r="14463" spans="1:10">
      <c r="A14463" s="21">
        <v>43784</v>
      </c>
      <c r="B14463" s="163">
        <v>1.84</v>
      </c>
      <c r="F14463" s="4">
        <v>37101</v>
      </c>
      <c r="G14463">
        <v>3.75</v>
      </c>
      <c r="H14463">
        <f t="shared" si="225"/>
        <v>1.38</v>
      </c>
      <c r="I14463" s="105">
        <f>AVERAGE(H$10:H14463)</f>
        <v>0.691547668465476</v>
      </c>
      <c r="J14463" s="2"/>
    </row>
    <row r="14464" spans="1:10">
      <c r="A14464" s="21">
        <v>43787</v>
      </c>
      <c r="B14464" s="163">
        <v>1.81</v>
      </c>
      <c r="F14464" s="4">
        <v>37102</v>
      </c>
      <c r="G14464">
        <v>3.79</v>
      </c>
      <c r="H14464">
        <f t="shared" si="225"/>
        <v>1.3200000000000003</v>
      </c>
      <c r="I14464" s="105">
        <f>AVERAGE(H$10:H14464)</f>
        <v>0.69159114493254858</v>
      </c>
      <c r="J14464" s="2"/>
    </row>
    <row r="14465" spans="1:10">
      <c r="A14465" s="21">
        <v>43788</v>
      </c>
      <c r="B14465" s="163">
        <v>1.79</v>
      </c>
      <c r="F14465" s="4">
        <v>37103</v>
      </c>
      <c r="G14465">
        <v>3.82</v>
      </c>
      <c r="H14465">
        <f t="shared" si="225"/>
        <v>1.2500000000000004</v>
      </c>
      <c r="I14465" s="105">
        <f>AVERAGE(H$10:H14465)</f>
        <v>0.6916297731045925</v>
      </c>
      <c r="J14465" s="2"/>
    </row>
    <row r="14466" spans="1:10">
      <c r="A14466" s="21">
        <v>43789</v>
      </c>
      <c r="B14466" s="163">
        <v>1.73</v>
      </c>
      <c r="F14466" s="4">
        <v>37104</v>
      </c>
      <c r="G14466">
        <v>3.79</v>
      </c>
      <c r="H14466">
        <f t="shared" si="225"/>
        <v>1.3200000000000003</v>
      </c>
      <c r="I14466" s="105">
        <f>AVERAGE(H$10:H14466)</f>
        <v>0.69167323787784396</v>
      </c>
      <c r="J14466" s="2"/>
    </row>
    <row r="14467" spans="1:10">
      <c r="A14467" s="21">
        <v>43790</v>
      </c>
      <c r="B14467" s="163">
        <v>1.77</v>
      </c>
      <c r="F14467" s="4">
        <v>37105</v>
      </c>
      <c r="G14467">
        <v>3.68</v>
      </c>
      <c r="H14467">
        <f t="shared" si="225"/>
        <v>1.4899999999999998</v>
      </c>
      <c r="I14467" s="105">
        <f>AVERAGE(H$10:H14467)</f>
        <v>0.69172845483469281</v>
      </c>
      <c r="J14467" s="2"/>
    </row>
    <row r="14468" spans="1:10">
      <c r="A14468" s="21">
        <v>43791</v>
      </c>
      <c r="B14468" s="163">
        <v>1.77</v>
      </c>
      <c r="F14468" s="4">
        <v>37106</v>
      </c>
      <c r="G14468">
        <v>3.69</v>
      </c>
      <c r="H14468">
        <f t="shared" si="225"/>
        <v>1.5100000000000002</v>
      </c>
      <c r="I14468" s="105">
        <f>AVERAGE(H$10:H14468)</f>
        <v>0.69178504737533641</v>
      </c>
      <c r="J14468" s="2"/>
    </row>
    <row r="14469" spans="1:10">
      <c r="A14469" s="21">
        <v>43794</v>
      </c>
      <c r="B14469" s="163">
        <v>1.76</v>
      </c>
      <c r="F14469" s="4">
        <v>37107</v>
      </c>
      <c r="G14469">
        <v>3.69</v>
      </c>
      <c r="H14469">
        <f t="shared" si="225"/>
        <v>1.5100000000000002</v>
      </c>
      <c r="I14469" s="105">
        <f>AVERAGE(H$10:H14469)</f>
        <v>0.69184163208851934</v>
      </c>
      <c r="J14469" s="2"/>
    </row>
    <row r="14470" spans="1:10">
      <c r="A14470" s="21">
        <v>43795</v>
      </c>
      <c r="B14470" s="163">
        <v>1.74</v>
      </c>
      <c r="F14470" s="4">
        <v>37108</v>
      </c>
      <c r="G14470">
        <v>3.69</v>
      </c>
      <c r="H14470">
        <f t="shared" si="225"/>
        <v>1.5100000000000002</v>
      </c>
      <c r="I14470" s="105">
        <f>AVERAGE(H$10:H14470)</f>
        <v>0.6918982089758654</v>
      </c>
      <c r="J14470" s="2"/>
    </row>
    <row r="14471" spans="1:10">
      <c r="A14471" s="21">
        <v>43796</v>
      </c>
      <c r="B14471" s="163">
        <v>1.77</v>
      </c>
      <c r="F14471" s="4">
        <v>37109</v>
      </c>
      <c r="G14471">
        <v>3.73</v>
      </c>
      <c r="H14471">
        <f t="shared" si="225"/>
        <v>1.4600000000000004</v>
      </c>
      <c r="I14471" s="105">
        <f>AVERAGE(H$10:H14471)</f>
        <v>0.69195132070253007</v>
      </c>
      <c r="J14471" s="2"/>
    </row>
    <row r="14472" spans="1:10">
      <c r="A14472" s="21">
        <v>43798</v>
      </c>
      <c r="B14472" s="163">
        <v>1.78</v>
      </c>
      <c r="F14472" s="4">
        <v>37110</v>
      </c>
      <c r="G14472">
        <v>3.69</v>
      </c>
      <c r="H14472">
        <f t="shared" si="225"/>
        <v>1.5100000000000002</v>
      </c>
      <c r="I14472" s="105">
        <f>AVERAGE(H$10:H14472)</f>
        <v>0.69200788218211917</v>
      </c>
      <c r="J14472" s="2"/>
    </row>
    <row r="14473" spans="1:10">
      <c r="A14473" s="21">
        <v>43801</v>
      </c>
      <c r="B14473" s="163">
        <v>1.83</v>
      </c>
      <c r="F14473" s="4">
        <v>37111</v>
      </c>
      <c r="G14473">
        <v>3.75</v>
      </c>
      <c r="H14473">
        <f t="shared" si="225"/>
        <v>1.2400000000000002</v>
      </c>
      <c r="I14473" s="105">
        <f>AVERAGE(H$10:H14473)</f>
        <v>0.69204576880530899</v>
      </c>
      <c r="J14473" s="2"/>
    </row>
    <row r="14474" spans="1:10">
      <c r="A14474" s="21">
        <v>43802</v>
      </c>
      <c r="B14474" s="163">
        <v>1.72</v>
      </c>
      <c r="F14474" s="4">
        <v>37112</v>
      </c>
      <c r="G14474">
        <v>3.77</v>
      </c>
      <c r="H14474">
        <f t="shared" ref="H14474:H14537" si="226">IFERROR(((VLOOKUP(F14474,$A$9:$B$14200,2,FALSE))-G14474),H14473)</f>
        <v>1.27</v>
      </c>
      <c r="I14474" s="105">
        <f>AVERAGE(H$10:H14474)</f>
        <v>0.69208572416176906</v>
      </c>
      <c r="J14474" s="2"/>
    </row>
    <row r="14475" spans="1:10">
      <c r="A14475" s="21">
        <v>43803</v>
      </c>
      <c r="B14475" s="163">
        <v>1.77</v>
      </c>
      <c r="F14475" s="4">
        <v>37113</v>
      </c>
      <c r="G14475">
        <v>3.7</v>
      </c>
      <c r="H14475">
        <f t="shared" si="226"/>
        <v>1.29</v>
      </c>
      <c r="I14475" s="105">
        <f>AVERAGE(H$10:H14475)</f>
        <v>0.69212705654638396</v>
      </c>
      <c r="J14475" s="2"/>
    </row>
    <row r="14476" spans="1:10">
      <c r="A14476" s="21">
        <v>43804</v>
      </c>
      <c r="B14476" s="163">
        <v>1.8</v>
      </c>
      <c r="F14476" s="4">
        <v>37114</v>
      </c>
      <c r="G14476">
        <v>3.7</v>
      </c>
      <c r="H14476">
        <f t="shared" si="226"/>
        <v>1.29</v>
      </c>
      <c r="I14476" s="105">
        <f>AVERAGE(H$10:H14476)</f>
        <v>0.69216838321697594</v>
      </c>
      <c r="J14476" s="2"/>
    </row>
    <row r="14477" spans="1:10">
      <c r="A14477" s="21">
        <v>43805</v>
      </c>
      <c r="B14477" s="163">
        <v>1.84</v>
      </c>
      <c r="F14477" s="4">
        <v>37115</v>
      </c>
      <c r="G14477">
        <v>3.7</v>
      </c>
      <c r="H14477">
        <f t="shared" si="226"/>
        <v>1.29</v>
      </c>
      <c r="I14477" s="105">
        <f>AVERAGE(H$10:H14477)</f>
        <v>0.69220970417472993</v>
      </c>
      <c r="J14477" s="2"/>
    </row>
    <row r="14478" spans="1:10">
      <c r="A14478" s="21">
        <v>43808</v>
      </c>
      <c r="B14478" s="163">
        <v>1.83</v>
      </c>
      <c r="F14478" s="4">
        <v>37116</v>
      </c>
      <c r="G14478">
        <v>3.79</v>
      </c>
      <c r="H14478">
        <f t="shared" si="226"/>
        <v>1.1799999999999997</v>
      </c>
      <c r="I14478" s="105">
        <f>AVERAGE(H$10:H14478)</f>
        <v>0.6922434169603976</v>
      </c>
      <c r="J14478" s="2"/>
    </row>
    <row r="14479" spans="1:10">
      <c r="A14479" s="21">
        <v>43809</v>
      </c>
      <c r="B14479" s="163">
        <v>1.85</v>
      </c>
      <c r="F14479" s="4">
        <v>37117</v>
      </c>
      <c r="G14479">
        <v>3.76</v>
      </c>
      <c r="H14479">
        <f t="shared" si="226"/>
        <v>1.21</v>
      </c>
      <c r="I14479" s="105">
        <f>AVERAGE(H$10:H14479)</f>
        <v>0.6922791983413954</v>
      </c>
      <c r="J14479" s="2"/>
    </row>
    <row r="14480" spans="1:10">
      <c r="A14480" s="21">
        <v>43810</v>
      </c>
      <c r="B14480" s="163">
        <v>1.79</v>
      </c>
      <c r="F14480" s="4">
        <v>37118</v>
      </c>
      <c r="G14480">
        <v>3.83</v>
      </c>
      <c r="H14480">
        <f t="shared" si="226"/>
        <v>1.17</v>
      </c>
      <c r="I14480" s="105">
        <f>AVERAGE(H$10:H14480)</f>
        <v>0.69231221062815229</v>
      </c>
      <c r="J14480" s="2"/>
    </row>
    <row r="14481" spans="1:10">
      <c r="A14481" s="21">
        <v>43811</v>
      </c>
      <c r="B14481" s="163">
        <v>1.9</v>
      </c>
      <c r="F14481" s="4">
        <v>37119</v>
      </c>
      <c r="G14481">
        <v>3.75</v>
      </c>
      <c r="H14481">
        <f t="shared" si="226"/>
        <v>1.2000000000000002</v>
      </c>
      <c r="I14481" s="105">
        <f>AVERAGE(H$10:H14481)</f>
        <v>0.69234729132117134</v>
      </c>
      <c r="J14481" s="2"/>
    </row>
    <row r="14482" spans="1:10">
      <c r="A14482" s="21">
        <v>43812</v>
      </c>
      <c r="B14482" s="163">
        <v>1.82</v>
      </c>
      <c r="F14482" s="4">
        <v>37120</v>
      </c>
      <c r="G14482">
        <v>3.66</v>
      </c>
      <c r="H14482">
        <f t="shared" si="226"/>
        <v>1.1799999999999997</v>
      </c>
      <c r="I14482" s="105">
        <f>AVERAGE(H$10:H14482)</f>
        <v>0.69238098528294012</v>
      </c>
      <c r="J14482" s="2"/>
    </row>
    <row r="14483" spans="1:10">
      <c r="A14483" s="21">
        <v>43815</v>
      </c>
      <c r="B14483" s="163">
        <v>1.89</v>
      </c>
      <c r="F14483" s="4">
        <v>37121</v>
      </c>
      <c r="G14483">
        <v>3.66</v>
      </c>
      <c r="H14483">
        <f t="shared" si="226"/>
        <v>1.1799999999999997</v>
      </c>
      <c r="I14483" s="105">
        <f>AVERAGE(H$10:H14483)</f>
        <v>0.69241467458891759</v>
      </c>
      <c r="J14483" s="2"/>
    </row>
    <row r="14484" spans="1:10">
      <c r="A14484" s="21">
        <v>43816</v>
      </c>
      <c r="B14484" s="163">
        <v>1.89</v>
      </c>
      <c r="F14484" s="4">
        <v>37122</v>
      </c>
      <c r="G14484">
        <v>3.66</v>
      </c>
      <c r="H14484">
        <f t="shared" si="226"/>
        <v>1.1799999999999997</v>
      </c>
      <c r="I14484" s="105">
        <f>AVERAGE(H$10:H14484)</f>
        <v>0.69244835924006864</v>
      </c>
      <c r="J14484" s="2"/>
    </row>
    <row r="14485" spans="1:10">
      <c r="A14485" s="21">
        <v>43817</v>
      </c>
      <c r="B14485" s="163">
        <v>1.92</v>
      </c>
      <c r="F14485" s="4">
        <v>37123</v>
      </c>
      <c r="G14485">
        <v>3.64</v>
      </c>
      <c r="H14485">
        <f t="shared" si="226"/>
        <v>1.27</v>
      </c>
      <c r="I14485" s="105">
        <f>AVERAGE(H$10:H14485)</f>
        <v>0.69248825642442624</v>
      </c>
      <c r="J14485" s="2"/>
    </row>
    <row r="14486" spans="1:10">
      <c r="A14486" s="21">
        <v>43818</v>
      </c>
      <c r="B14486" s="163">
        <v>1.92</v>
      </c>
      <c r="F14486" s="4">
        <v>37124</v>
      </c>
      <c r="G14486">
        <v>3.53</v>
      </c>
      <c r="H14486">
        <f t="shared" si="226"/>
        <v>1.3400000000000003</v>
      </c>
      <c r="I14486" s="105">
        <f>AVERAGE(H$10:H14486)</f>
        <v>0.69253298335290414</v>
      </c>
      <c r="J14486" s="2"/>
    </row>
    <row r="14487" spans="1:10">
      <c r="A14487" s="21">
        <v>43819</v>
      </c>
      <c r="B14487" s="163">
        <v>1.92</v>
      </c>
      <c r="F14487" s="4">
        <v>37125</v>
      </c>
      <c r="G14487">
        <v>3.51</v>
      </c>
      <c r="H14487">
        <f t="shared" si="226"/>
        <v>1.4000000000000004</v>
      </c>
      <c r="I14487" s="105">
        <f>AVERAGE(H$10:H14487)</f>
        <v>0.69258184832159098</v>
      </c>
      <c r="J14487" s="2"/>
    </row>
    <row r="14488" spans="1:10">
      <c r="A14488" s="21">
        <v>43822</v>
      </c>
      <c r="B14488" s="163">
        <v>1.93</v>
      </c>
      <c r="F14488" s="4">
        <v>37126</v>
      </c>
      <c r="G14488">
        <v>3.55</v>
      </c>
      <c r="H14488">
        <f t="shared" si="226"/>
        <v>1.3399999999999999</v>
      </c>
      <c r="I14488" s="105">
        <f>AVERAGE(H$10:H14488)</f>
        <v>0.69262656260791444</v>
      </c>
      <c r="J14488" s="2"/>
    </row>
    <row r="14489" spans="1:10">
      <c r="A14489" s="21">
        <v>43823</v>
      </c>
      <c r="B14489" s="163">
        <v>1.9</v>
      </c>
      <c r="F14489" s="4">
        <v>37127</v>
      </c>
      <c r="G14489">
        <v>3.51</v>
      </c>
      <c r="H14489">
        <f t="shared" si="226"/>
        <v>1.42</v>
      </c>
      <c r="I14489" s="105">
        <f>AVERAGE(H$10:H14489)</f>
        <v>0.69267679558011008</v>
      </c>
      <c r="J14489" s="2"/>
    </row>
    <row r="14490" spans="1:10">
      <c r="A14490" s="21">
        <v>43825</v>
      </c>
      <c r="B14490" s="163">
        <v>1.9</v>
      </c>
      <c r="F14490" s="4">
        <v>37128</v>
      </c>
      <c r="G14490">
        <v>3.51</v>
      </c>
      <c r="H14490">
        <f t="shared" si="226"/>
        <v>1.42</v>
      </c>
      <c r="I14490" s="105">
        <f>AVERAGE(H$10:H14490)</f>
        <v>0.69272702161452893</v>
      </c>
      <c r="J14490" s="2"/>
    </row>
    <row r="14491" spans="1:10">
      <c r="A14491" s="21">
        <v>43826</v>
      </c>
      <c r="B14491" s="163">
        <v>1.88</v>
      </c>
      <c r="F14491" s="4">
        <v>37129</v>
      </c>
      <c r="G14491">
        <v>3.51</v>
      </c>
      <c r="H14491">
        <f t="shared" si="226"/>
        <v>1.42</v>
      </c>
      <c r="I14491" s="105">
        <f>AVERAGE(H$10:H14491)</f>
        <v>0.69277724071260838</v>
      </c>
      <c r="J14491" s="2"/>
    </row>
    <row r="14492" spans="1:10">
      <c r="A14492" s="21">
        <v>43829</v>
      </c>
      <c r="B14492" s="163">
        <v>1.9</v>
      </c>
      <c r="F14492" s="4">
        <v>37130</v>
      </c>
      <c r="G14492">
        <v>3.54</v>
      </c>
      <c r="H14492">
        <f t="shared" si="226"/>
        <v>1.4000000000000004</v>
      </c>
      <c r="I14492" s="105">
        <f>AVERAGE(H$10:H14492)</f>
        <v>0.69282607194641954</v>
      </c>
      <c r="J14492" s="2"/>
    </row>
    <row r="14493" spans="1:10">
      <c r="A14493" s="21">
        <v>43830</v>
      </c>
      <c r="B14493" s="163">
        <v>1.92</v>
      </c>
      <c r="C14493" s="12" t="s">
        <v>327</v>
      </c>
      <c r="D14493" s="23">
        <f>AVERAGE(B14431:B14493)/100</f>
        <v>1.7901587301587304E-2</v>
      </c>
      <c r="F14493" s="4">
        <v>37131</v>
      </c>
      <c r="G14493">
        <v>3.5</v>
      </c>
      <c r="H14493">
        <f t="shared" si="226"/>
        <v>1.3499999999999996</v>
      </c>
      <c r="I14493" s="105">
        <f>AVERAGE(H$10:H14493)</f>
        <v>0.69287144435238845</v>
      </c>
      <c r="J14493" s="2"/>
    </row>
    <row r="14494" spans="1:10">
      <c r="A14494" s="21">
        <v>43832</v>
      </c>
      <c r="B14494" s="163">
        <v>1.88</v>
      </c>
      <c r="F14494" s="4">
        <v>37132</v>
      </c>
      <c r="G14494">
        <v>3.5</v>
      </c>
      <c r="H14494">
        <f t="shared" si="226"/>
        <v>1.2800000000000002</v>
      </c>
      <c r="I14494" s="105">
        <f>AVERAGE(H$10:H14494)</f>
        <v>0.69291197790818049</v>
      </c>
      <c r="J14494" s="2"/>
    </row>
    <row r="14495" spans="1:10">
      <c r="A14495" s="21">
        <v>43833</v>
      </c>
      <c r="B14495" s="163">
        <v>1.8</v>
      </c>
      <c r="F14495" s="4">
        <v>37133</v>
      </c>
      <c r="G14495">
        <v>3.58</v>
      </c>
      <c r="H14495">
        <f t="shared" si="226"/>
        <v>1.21</v>
      </c>
      <c r="I14495" s="105">
        <f>AVERAGE(H$10:H14495)</f>
        <v>0.69294767361590459</v>
      </c>
      <c r="J14495" s="2"/>
    </row>
    <row r="14496" spans="1:10">
      <c r="A14496" s="21">
        <v>43836</v>
      </c>
      <c r="B14496" s="163">
        <v>1.81</v>
      </c>
      <c r="F14496" s="4">
        <v>37134</v>
      </c>
      <c r="G14496">
        <v>3.66</v>
      </c>
      <c r="H14496">
        <f t="shared" si="226"/>
        <v>1.1899999999999995</v>
      </c>
      <c r="I14496" s="105">
        <f>AVERAGE(H$10:H14496)</f>
        <v>0.69298198384758714</v>
      </c>
      <c r="J14496" s="2"/>
    </row>
    <row r="14497" spans="1:10">
      <c r="A14497" s="21">
        <v>43837</v>
      </c>
      <c r="B14497" s="163">
        <v>1.83</v>
      </c>
      <c r="F14497" s="4">
        <v>37135</v>
      </c>
      <c r="G14497">
        <v>3.66</v>
      </c>
      <c r="H14497">
        <f t="shared" si="226"/>
        <v>1.1899999999999995</v>
      </c>
      <c r="I14497" s="105">
        <f>AVERAGE(H$10:H14497)</f>
        <v>0.69301628934290405</v>
      </c>
      <c r="J14497" s="2"/>
    </row>
    <row r="14498" spans="1:10">
      <c r="A14498" s="21">
        <v>43838</v>
      </c>
      <c r="B14498" s="163">
        <v>1.87</v>
      </c>
      <c r="F14498" s="4">
        <v>37136</v>
      </c>
      <c r="G14498">
        <v>3.66</v>
      </c>
      <c r="H14498">
        <f t="shared" si="226"/>
        <v>1.1899999999999995</v>
      </c>
      <c r="I14498" s="105">
        <f>AVERAGE(H$10:H14498)</f>
        <v>0.69305059010283632</v>
      </c>
      <c r="J14498" s="2"/>
    </row>
    <row r="14499" spans="1:10">
      <c r="A14499" s="21">
        <v>43839</v>
      </c>
      <c r="B14499" s="163">
        <v>1.85</v>
      </c>
      <c r="F14499" s="4">
        <v>37137</v>
      </c>
      <c r="G14499">
        <v>3.66</v>
      </c>
      <c r="H14499">
        <f t="shared" si="226"/>
        <v>1.1899999999999995</v>
      </c>
      <c r="I14499" s="105">
        <f>AVERAGE(H$10:H14499)</f>
        <v>0.69308488612836405</v>
      </c>
      <c r="J14499" s="2"/>
    </row>
    <row r="14500" spans="1:10">
      <c r="A14500" s="21">
        <v>43840</v>
      </c>
      <c r="B14500" s="163">
        <v>1.83</v>
      </c>
      <c r="F14500" s="4">
        <v>37138</v>
      </c>
      <c r="G14500">
        <v>3.67</v>
      </c>
      <c r="H14500">
        <f t="shared" si="226"/>
        <v>1.3200000000000003</v>
      </c>
      <c r="I14500" s="105">
        <f>AVERAGE(H$10:H14500)</f>
        <v>0.69312814850596893</v>
      </c>
      <c r="J14500" s="2"/>
    </row>
    <row r="14501" spans="1:10">
      <c r="A14501" s="21">
        <v>43843</v>
      </c>
      <c r="B14501" s="163">
        <v>1.85</v>
      </c>
      <c r="F14501" s="4">
        <v>37139</v>
      </c>
      <c r="G14501">
        <v>3.49</v>
      </c>
      <c r="H14501">
        <f t="shared" si="226"/>
        <v>1.4799999999999995</v>
      </c>
      <c r="I14501" s="105">
        <f>AVERAGE(H$10:H14501)</f>
        <v>0.69318244548716501</v>
      </c>
      <c r="J14501" s="2"/>
    </row>
    <row r="14502" spans="1:10">
      <c r="A14502" s="21">
        <v>43844</v>
      </c>
      <c r="B14502" s="163">
        <v>1.82</v>
      </c>
      <c r="F14502" s="4">
        <v>37140</v>
      </c>
      <c r="G14502">
        <v>3.52</v>
      </c>
      <c r="H14502">
        <f t="shared" si="226"/>
        <v>1.3400000000000003</v>
      </c>
      <c r="I14502" s="105">
        <f>AVERAGE(H$10:H14502)</f>
        <v>0.69322707513972226</v>
      </c>
      <c r="J14502" s="2"/>
    </row>
    <row r="14503" spans="1:10">
      <c r="A14503" s="21">
        <v>43845</v>
      </c>
      <c r="B14503" s="163">
        <v>1.79</v>
      </c>
      <c r="F14503" s="4">
        <v>37141</v>
      </c>
      <c r="G14503">
        <v>3.44</v>
      </c>
      <c r="H14503">
        <f t="shared" si="226"/>
        <v>1.3599999999999999</v>
      </c>
      <c r="I14503" s="105">
        <f>AVERAGE(H$10:H14503)</f>
        <v>0.69327307851524744</v>
      </c>
      <c r="J14503" s="2"/>
    </row>
    <row r="14504" spans="1:10">
      <c r="A14504" s="21">
        <v>43846</v>
      </c>
      <c r="B14504" s="163">
        <v>1.81</v>
      </c>
      <c r="F14504" s="4">
        <v>37142</v>
      </c>
      <c r="G14504">
        <v>3.44</v>
      </c>
      <c r="H14504">
        <f t="shared" si="226"/>
        <v>1.3599999999999999</v>
      </c>
      <c r="I14504" s="105">
        <f>AVERAGE(H$10:H14504)</f>
        <v>0.69331907554329053</v>
      </c>
      <c r="J14504" s="2"/>
    </row>
    <row r="14505" spans="1:10">
      <c r="A14505" s="21">
        <v>43847</v>
      </c>
      <c r="B14505" s="163">
        <v>1.84</v>
      </c>
      <c r="F14505" s="4">
        <v>37143</v>
      </c>
      <c r="G14505">
        <v>3.44</v>
      </c>
      <c r="H14505">
        <f t="shared" si="226"/>
        <v>1.3599999999999999</v>
      </c>
      <c r="I14505" s="105">
        <f>AVERAGE(H$10:H14505)</f>
        <v>0.69336506622516536</v>
      </c>
      <c r="J14505" s="2"/>
    </row>
    <row r="14506" spans="1:10">
      <c r="A14506" s="21">
        <v>43851</v>
      </c>
      <c r="B14506" s="163">
        <v>1.78</v>
      </c>
      <c r="F14506" s="4">
        <v>37144</v>
      </c>
      <c r="G14506">
        <v>3.5</v>
      </c>
      <c r="H14506">
        <f t="shared" si="226"/>
        <v>1.3399999999999999</v>
      </c>
      <c r="I14506" s="105">
        <f>AVERAGE(H$10:H14506)</f>
        <v>0.6934096709664066</v>
      </c>
      <c r="J14506" s="2"/>
    </row>
    <row r="14507" spans="1:10">
      <c r="A14507" s="21">
        <v>43852</v>
      </c>
      <c r="B14507" s="163">
        <v>1.77</v>
      </c>
      <c r="F14507" s="4">
        <v>37145</v>
      </c>
      <c r="G14507">
        <v>3.5</v>
      </c>
      <c r="H14507">
        <f t="shared" si="226"/>
        <v>1.3399999999999999</v>
      </c>
      <c r="I14507" s="105">
        <f>AVERAGE(H$10:H14507)</f>
        <v>0.69345426955442113</v>
      </c>
      <c r="J14507" s="2"/>
    </row>
    <row r="14508" spans="1:10">
      <c r="A14508" s="21">
        <v>43853</v>
      </c>
      <c r="B14508" s="163">
        <v>1.74</v>
      </c>
      <c r="F14508" s="4">
        <v>37146</v>
      </c>
      <c r="G14508">
        <v>3.56</v>
      </c>
      <c r="H14508">
        <f t="shared" si="226"/>
        <v>1.3399999999999999</v>
      </c>
      <c r="I14508" s="105">
        <f>AVERAGE(H$10:H14508)</f>
        <v>0.69349886199048194</v>
      </c>
      <c r="J14508" s="2"/>
    </row>
    <row r="14509" spans="1:10">
      <c r="A14509" s="21">
        <v>43854</v>
      </c>
      <c r="B14509" s="163">
        <v>1.7</v>
      </c>
      <c r="F14509" s="4">
        <v>37147</v>
      </c>
      <c r="G14509">
        <v>3.31</v>
      </c>
      <c r="H14509">
        <f t="shared" si="226"/>
        <v>1.3299999999999996</v>
      </c>
      <c r="I14509" s="105">
        <f>AVERAGE(H$10:H14509)</f>
        <v>0.69354275862068948</v>
      </c>
      <c r="J14509" s="2"/>
    </row>
    <row r="14510" spans="1:10">
      <c r="A14510" s="21">
        <v>43857</v>
      </c>
      <c r="B14510" s="163">
        <v>1.61</v>
      </c>
      <c r="F14510" s="4">
        <v>37148</v>
      </c>
      <c r="G14510">
        <v>3.13</v>
      </c>
      <c r="H14510">
        <f t="shared" si="226"/>
        <v>1.4400000000000004</v>
      </c>
      <c r="I14510" s="105">
        <f>AVERAGE(H$10:H14510)</f>
        <v>0.69359423488035288</v>
      </c>
      <c r="J14510" s="2"/>
    </row>
    <row r="14511" spans="1:10">
      <c r="A14511" s="21">
        <v>43858</v>
      </c>
      <c r="B14511" s="163">
        <v>1.65</v>
      </c>
      <c r="F14511" s="4">
        <v>37149</v>
      </c>
      <c r="G14511">
        <v>3.13</v>
      </c>
      <c r="H14511">
        <f t="shared" si="226"/>
        <v>1.4400000000000004</v>
      </c>
      <c r="I14511" s="105">
        <f>AVERAGE(H$10:H14511)</f>
        <v>0.69364570404082182</v>
      </c>
      <c r="J14511" s="2"/>
    </row>
    <row r="14512" spans="1:10">
      <c r="A14512" s="21">
        <v>43859</v>
      </c>
      <c r="B14512" s="163">
        <v>1.6</v>
      </c>
      <c r="F14512" s="4">
        <v>37150</v>
      </c>
      <c r="G14512">
        <v>3.13</v>
      </c>
      <c r="H14512">
        <f t="shared" si="226"/>
        <v>1.4400000000000004</v>
      </c>
      <c r="I14512" s="105">
        <f>AVERAGE(H$10:H14512)</f>
        <v>0.69369716610356469</v>
      </c>
      <c r="J14512" s="2"/>
    </row>
    <row r="14513" spans="1:10">
      <c r="A14513" s="21">
        <v>43860</v>
      </c>
      <c r="B14513" s="163">
        <v>1.57</v>
      </c>
      <c r="F14513" s="4">
        <v>37151</v>
      </c>
      <c r="G14513">
        <v>2.13</v>
      </c>
      <c r="H14513">
        <f t="shared" si="226"/>
        <v>2.5</v>
      </c>
      <c r="I14513" s="105">
        <f>AVERAGE(H$10:H14513)</f>
        <v>0.69382170435741852</v>
      </c>
      <c r="J14513" s="2"/>
    </row>
    <row r="14514" spans="1:10">
      <c r="A14514" s="21">
        <v>43861</v>
      </c>
      <c r="B14514" s="163">
        <v>1.51</v>
      </c>
      <c r="F14514" s="4">
        <v>37152</v>
      </c>
      <c r="G14514">
        <v>1.25</v>
      </c>
      <c r="H14514">
        <f t="shared" si="226"/>
        <v>3.4699999999999998</v>
      </c>
      <c r="I14514" s="105">
        <f>AVERAGE(H$10:H14514)</f>
        <v>0.69401309893140284</v>
      </c>
      <c r="J14514" s="2"/>
    </row>
    <row r="14515" spans="1:10">
      <c r="A14515" s="21">
        <v>43864</v>
      </c>
      <c r="B14515" s="163">
        <v>1.54</v>
      </c>
      <c r="F14515" s="4">
        <v>37153</v>
      </c>
      <c r="G14515">
        <v>1.19</v>
      </c>
      <c r="H14515">
        <f t="shared" si="226"/>
        <v>3.5000000000000004</v>
      </c>
      <c r="I14515" s="105">
        <f>AVERAGE(H$10:H14515)</f>
        <v>0.69420653522680253</v>
      </c>
      <c r="J14515" s="2"/>
    </row>
    <row r="14516" spans="1:10">
      <c r="A14516" s="21">
        <v>43865</v>
      </c>
      <c r="B14516" s="163">
        <v>1.61</v>
      </c>
      <c r="F14516" s="4">
        <v>37154</v>
      </c>
      <c r="G14516">
        <v>2.2200000000000002</v>
      </c>
      <c r="H14516">
        <f t="shared" si="226"/>
        <v>2.5299999999999998</v>
      </c>
      <c r="I14516" s="105">
        <f>AVERAGE(H$10:H14516)</f>
        <v>0.694333080581788</v>
      </c>
      <c r="J14516" s="2"/>
    </row>
    <row r="14517" spans="1:10">
      <c r="A14517" s="21">
        <v>43866</v>
      </c>
      <c r="B14517" s="163">
        <v>1.66</v>
      </c>
      <c r="F14517" s="4">
        <v>37155</v>
      </c>
      <c r="G14517">
        <v>3.11</v>
      </c>
      <c r="H14517">
        <f t="shared" si="226"/>
        <v>1.5900000000000003</v>
      </c>
      <c r="I14517" s="105">
        <f>AVERAGE(H$10:H14517)</f>
        <v>0.69439481665288105</v>
      </c>
      <c r="J14517" s="2"/>
    </row>
    <row r="14518" spans="1:10">
      <c r="A14518" s="21">
        <v>43867</v>
      </c>
      <c r="B14518" s="163">
        <v>1.65</v>
      </c>
      <c r="F14518" s="4">
        <v>37156</v>
      </c>
      <c r="G14518">
        <v>3.11</v>
      </c>
      <c r="H14518">
        <f t="shared" si="226"/>
        <v>1.5900000000000003</v>
      </c>
      <c r="I14518" s="105">
        <f>AVERAGE(H$10:H14518)</f>
        <v>0.6944565442139361</v>
      </c>
      <c r="J14518" s="2"/>
    </row>
    <row r="14519" spans="1:10">
      <c r="A14519" s="21">
        <v>43868</v>
      </c>
      <c r="B14519" s="163">
        <v>1.59</v>
      </c>
      <c r="F14519" s="4">
        <v>37157</v>
      </c>
      <c r="G14519">
        <v>3.11</v>
      </c>
      <c r="H14519">
        <f t="shared" si="226"/>
        <v>1.5900000000000003</v>
      </c>
      <c r="I14519" s="105">
        <f>AVERAGE(H$10:H14519)</f>
        <v>0.69451826326671251</v>
      </c>
      <c r="J14519" s="2"/>
    </row>
    <row r="14520" spans="1:10">
      <c r="A14520" s="21">
        <v>43871</v>
      </c>
      <c r="B14520" s="163">
        <v>1.56</v>
      </c>
      <c r="F14520" s="4">
        <v>37158</v>
      </c>
      <c r="G14520">
        <v>3.31</v>
      </c>
      <c r="H14520">
        <f t="shared" si="226"/>
        <v>1.4200000000000004</v>
      </c>
      <c r="I14520" s="105">
        <f>AVERAGE(H$10:H14520)</f>
        <v>0.69456825856246984</v>
      </c>
      <c r="J14520" s="2"/>
    </row>
    <row r="14521" spans="1:10">
      <c r="A14521" s="21">
        <v>43872</v>
      </c>
      <c r="B14521" s="163">
        <v>1.59</v>
      </c>
      <c r="F14521" s="4">
        <v>37159</v>
      </c>
      <c r="G14521">
        <v>3.11</v>
      </c>
      <c r="H14521">
        <f t="shared" si="226"/>
        <v>1.6099999999999999</v>
      </c>
      <c r="I14521" s="105">
        <f>AVERAGE(H$10:H14521)</f>
        <v>0.6946313395810364</v>
      </c>
      <c r="J14521" s="2"/>
    </row>
    <row r="14522" spans="1:10">
      <c r="A14522" s="21">
        <v>43873</v>
      </c>
      <c r="B14522" s="163">
        <v>1.62</v>
      </c>
      <c r="F14522" s="4">
        <v>37160</v>
      </c>
      <c r="G14522">
        <v>2.96</v>
      </c>
      <c r="H14522">
        <f t="shared" si="226"/>
        <v>1.6900000000000004</v>
      </c>
      <c r="I14522" s="105">
        <f>AVERAGE(H$10:H14522)</f>
        <v>0.69469992420588444</v>
      </c>
      <c r="J14522" s="2"/>
    </row>
    <row r="14523" spans="1:10">
      <c r="A14523" s="21">
        <v>43874</v>
      </c>
      <c r="B14523" s="163">
        <v>1.61</v>
      </c>
      <c r="F14523" s="4">
        <v>37161</v>
      </c>
      <c r="G14523">
        <v>3.08</v>
      </c>
      <c r="H14523">
        <f t="shared" si="226"/>
        <v>1.5</v>
      </c>
      <c r="I14523" s="105">
        <f>AVERAGE(H$10:H14523)</f>
        <v>0.6947554085710349</v>
      </c>
      <c r="J14523" s="2"/>
    </row>
    <row r="14524" spans="1:10">
      <c r="A14524" s="21">
        <v>43875</v>
      </c>
      <c r="B14524" s="163">
        <v>1.59</v>
      </c>
      <c r="F14524" s="4">
        <v>37162</v>
      </c>
      <c r="G14524">
        <v>2.75</v>
      </c>
      <c r="H14524">
        <f t="shared" si="226"/>
        <v>1.8499999999999996</v>
      </c>
      <c r="I14524" s="105">
        <f>AVERAGE(H$10:H14524)</f>
        <v>0.69483499827764383</v>
      </c>
      <c r="J14524" s="2"/>
    </row>
    <row r="14525" spans="1:10">
      <c r="A14525" s="21">
        <v>43879</v>
      </c>
      <c r="B14525" s="163">
        <v>1.55</v>
      </c>
      <c r="F14525" s="4">
        <v>37163</v>
      </c>
      <c r="G14525">
        <v>2.75</v>
      </c>
      <c r="H14525">
        <f t="shared" si="226"/>
        <v>1.8499999999999996</v>
      </c>
      <c r="I14525" s="105">
        <f>AVERAGE(H$10:H14525)</f>
        <v>0.69491457701846249</v>
      </c>
      <c r="J14525" s="2"/>
    </row>
    <row r="14526" spans="1:10">
      <c r="A14526" s="21">
        <v>43880</v>
      </c>
      <c r="B14526" s="163">
        <v>1.56</v>
      </c>
      <c r="F14526" s="4">
        <v>37164</v>
      </c>
      <c r="G14526">
        <v>2.75</v>
      </c>
      <c r="H14526">
        <f t="shared" si="226"/>
        <v>1.8499999999999996</v>
      </c>
      <c r="I14526" s="105">
        <f>AVERAGE(H$10:H14526)</f>
        <v>0.69499414479575683</v>
      </c>
      <c r="J14526" s="2"/>
    </row>
    <row r="14527" spans="1:10">
      <c r="A14527" s="21">
        <v>43881</v>
      </c>
      <c r="B14527" s="163">
        <v>1.52</v>
      </c>
      <c r="F14527" s="4">
        <v>37165</v>
      </c>
      <c r="G14527">
        <v>3.02</v>
      </c>
      <c r="H14527">
        <f t="shared" si="226"/>
        <v>1.5299999999999998</v>
      </c>
      <c r="I14527" s="105">
        <f>AVERAGE(H$10:H14527)</f>
        <v>0.69505166000826579</v>
      </c>
      <c r="J14527" s="2"/>
    </row>
    <row r="14528" spans="1:10">
      <c r="A14528" s="21">
        <v>43882</v>
      </c>
      <c r="B14528" s="163">
        <v>1.46</v>
      </c>
      <c r="F14528" s="4">
        <v>37166</v>
      </c>
      <c r="G14528">
        <v>2.35</v>
      </c>
      <c r="H14528">
        <f t="shared" si="226"/>
        <v>2.1800000000000002</v>
      </c>
      <c r="I14528" s="105">
        <f>AVERAGE(H$10:H14528)</f>
        <v>0.69515393622150301</v>
      </c>
      <c r="J14528" s="2"/>
    </row>
    <row r="14529" spans="1:10">
      <c r="A14529" s="21">
        <v>43885</v>
      </c>
      <c r="B14529" s="163">
        <v>1.38</v>
      </c>
      <c r="F14529" s="4">
        <v>37167</v>
      </c>
      <c r="G14529">
        <v>2.27</v>
      </c>
      <c r="H14529">
        <f t="shared" si="226"/>
        <v>2.23</v>
      </c>
      <c r="I14529" s="105">
        <f>AVERAGE(H$10:H14529)</f>
        <v>0.69525964187327838</v>
      </c>
      <c r="J14529" s="2"/>
    </row>
    <row r="14530" spans="1:10">
      <c r="A14530" s="21">
        <v>43886</v>
      </c>
      <c r="B14530" s="163">
        <v>1.33</v>
      </c>
      <c r="F14530" s="4">
        <v>37168</v>
      </c>
      <c r="G14530">
        <v>2.4500000000000002</v>
      </c>
      <c r="H14530">
        <f t="shared" si="226"/>
        <v>2.08</v>
      </c>
      <c r="I14530" s="105">
        <f>AVERAGE(H$10:H14530)</f>
        <v>0.69535500309896026</v>
      </c>
      <c r="J14530" s="2"/>
    </row>
    <row r="14531" spans="1:10">
      <c r="A14531" s="21">
        <v>43887</v>
      </c>
      <c r="B14531" s="163">
        <v>1.33</v>
      </c>
      <c r="F14531" s="4">
        <v>37169</v>
      </c>
      <c r="G14531">
        <v>2.42</v>
      </c>
      <c r="H14531">
        <f t="shared" si="226"/>
        <v>2.0999999999999996</v>
      </c>
      <c r="I14531" s="105">
        <f>AVERAGE(H$10:H14531)</f>
        <v>0.6954517284120646</v>
      </c>
      <c r="J14531" s="2"/>
    </row>
    <row r="14532" spans="1:10">
      <c r="A14532" s="21">
        <v>43888</v>
      </c>
      <c r="B14532" s="163">
        <v>1.3</v>
      </c>
      <c r="F14532" s="4">
        <v>37170</v>
      </c>
      <c r="G14532">
        <v>2.42</v>
      </c>
      <c r="H14532">
        <f t="shared" si="226"/>
        <v>2.0999999999999996</v>
      </c>
      <c r="I14532" s="105">
        <f>AVERAGE(H$10:H14532)</f>
        <v>0.69554844040487518</v>
      </c>
      <c r="J14532" s="2"/>
    </row>
    <row r="14533" spans="1:10">
      <c r="A14533" s="21">
        <v>43889</v>
      </c>
      <c r="B14533" s="163">
        <v>1.1299999999999999</v>
      </c>
      <c r="F14533" s="4">
        <v>37171</v>
      </c>
      <c r="G14533">
        <v>2.42</v>
      </c>
      <c r="H14533">
        <f t="shared" si="226"/>
        <v>2.0999999999999996</v>
      </c>
      <c r="I14533" s="105">
        <f>AVERAGE(H$10:H14533)</f>
        <v>0.69564513908014336</v>
      </c>
      <c r="J14533" s="2"/>
    </row>
    <row r="14534" spans="1:10">
      <c r="A14534" s="21">
        <v>43892</v>
      </c>
      <c r="B14534" s="163">
        <v>1.1000000000000001</v>
      </c>
      <c r="F14534" s="4">
        <v>37172</v>
      </c>
      <c r="G14534">
        <v>2.42</v>
      </c>
      <c r="H14534">
        <f t="shared" si="226"/>
        <v>2.0999999999999996</v>
      </c>
      <c r="I14534" s="105">
        <f>AVERAGE(H$10:H14534)</f>
        <v>0.69574182444061983</v>
      </c>
      <c r="J14534" s="2"/>
    </row>
    <row r="14535" spans="1:10">
      <c r="A14535" s="21">
        <v>43893</v>
      </c>
      <c r="B14535" s="163">
        <v>1.02</v>
      </c>
      <c r="F14535" s="4">
        <v>37173</v>
      </c>
      <c r="G14535">
        <v>2.5</v>
      </c>
      <c r="H14535">
        <f t="shared" si="226"/>
        <v>2.12</v>
      </c>
      <c r="I14535" s="105">
        <f>AVERAGE(H$10:H14535)</f>
        <v>0.69583987333057995</v>
      </c>
      <c r="J14535" s="2"/>
    </row>
    <row r="14536" spans="1:10">
      <c r="A14536" s="21">
        <v>43894</v>
      </c>
      <c r="B14536" s="163">
        <v>1.02</v>
      </c>
      <c r="F14536" s="4">
        <v>37174</v>
      </c>
      <c r="G14536">
        <v>2.42</v>
      </c>
      <c r="H14536">
        <f t="shared" si="226"/>
        <v>2.1900000000000004</v>
      </c>
      <c r="I14536" s="105">
        <f>AVERAGE(H$10:H14536)</f>
        <v>0.69594272733530693</v>
      </c>
      <c r="J14536" s="2"/>
    </row>
    <row r="14537" spans="1:10">
      <c r="A14537" s="21">
        <v>43895</v>
      </c>
      <c r="B14537" s="163">
        <v>0.92</v>
      </c>
      <c r="F14537" s="4">
        <v>37175</v>
      </c>
      <c r="G14537">
        <v>2.42</v>
      </c>
      <c r="H14537">
        <f t="shared" si="226"/>
        <v>2.2700000000000005</v>
      </c>
      <c r="I14537" s="105">
        <f>AVERAGE(H$10:H14537)</f>
        <v>0.69605107378854658</v>
      </c>
      <c r="J14537" s="2"/>
    </row>
    <row r="14538" spans="1:10">
      <c r="A14538" s="21">
        <v>43896</v>
      </c>
      <c r="B14538" s="163">
        <v>0.74</v>
      </c>
      <c r="F14538" s="4">
        <v>37176</v>
      </c>
      <c r="G14538">
        <v>2.39</v>
      </c>
      <c r="H14538">
        <f t="shared" ref="H14538:H14601" si="227">IFERROR(((VLOOKUP(F14538,$A$9:$B$14200,2,FALSE))-G14538),H14537)</f>
        <v>2.2899999999999996</v>
      </c>
      <c r="I14538" s="105">
        <f>AVERAGE(H$10:H14538)</f>
        <v>0.69616078188450725</v>
      </c>
      <c r="J14538" s="2"/>
    </row>
    <row r="14539" spans="1:10">
      <c r="A14539" s="21">
        <v>43899</v>
      </c>
      <c r="B14539" s="163">
        <v>0.54</v>
      </c>
      <c r="F14539" s="4">
        <v>37177</v>
      </c>
      <c r="G14539">
        <v>2.39</v>
      </c>
      <c r="H14539">
        <f t="shared" si="227"/>
        <v>2.2899999999999996</v>
      </c>
      <c r="I14539" s="105">
        <f>AVERAGE(H$10:H14539)</f>
        <v>0.69627047487955995</v>
      </c>
      <c r="J14539" s="2"/>
    </row>
    <row r="14540" spans="1:10">
      <c r="A14540" s="21">
        <v>43900</v>
      </c>
      <c r="B14540" s="163">
        <v>0.76</v>
      </c>
      <c r="F14540" s="4">
        <v>37178</v>
      </c>
      <c r="G14540">
        <v>2.39</v>
      </c>
      <c r="H14540">
        <f t="shared" si="227"/>
        <v>2.2899999999999996</v>
      </c>
      <c r="I14540" s="105">
        <f>AVERAGE(H$10:H14540)</f>
        <v>0.69638015277682253</v>
      </c>
      <c r="J14540" s="2"/>
    </row>
    <row r="14541" spans="1:10">
      <c r="A14541" s="21">
        <v>43901</v>
      </c>
      <c r="B14541" s="163">
        <v>0.82</v>
      </c>
      <c r="F14541" s="4">
        <v>37179</v>
      </c>
      <c r="G14541">
        <v>2.5099999999999998</v>
      </c>
      <c r="H14541">
        <f t="shared" si="227"/>
        <v>2.1100000000000003</v>
      </c>
      <c r="I14541" s="105">
        <f>AVERAGE(H$10:H14541)</f>
        <v>0.69647742912193833</v>
      </c>
      <c r="J14541" s="2"/>
    </row>
    <row r="14542" spans="1:10">
      <c r="A14542" s="21">
        <v>43902</v>
      </c>
      <c r="B14542" s="163">
        <v>0.88</v>
      </c>
      <c r="F14542" s="4">
        <v>37180</v>
      </c>
      <c r="G14542">
        <v>2.4700000000000002</v>
      </c>
      <c r="H14542">
        <f t="shared" si="227"/>
        <v>2.1199999999999997</v>
      </c>
      <c r="I14542" s="105">
        <f>AVERAGE(H$10:H14542)</f>
        <v>0.69657538016927056</v>
      </c>
      <c r="J14542" s="2"/>
    </row>
    <row r="14543" spans="1:10">
      <c r="A14543" s="21">
        <v>43903</v>
      </c>
      <c r="B14543" s="163">
        <v>0.94</v>
      </c>
      <c r="F14543" s="4">
        <v>37181</v>
      </c>
      <c r="G14543">
        <v>2.5099999999999998</v>
      </c>
      <c r="H14543">
        <f t="shared" si="227"/>
        <v>2.08</v>
      </c>
      <c r="I14543" s="105">
        <f>AVERAGE(H$10:H14543)</f>
        <v>0.69667056557038731</v>
      </c>
      <c r="J14543" s="2"/>
    </row>
    <row r="14544" spans="1:10">
      <c r="A14544" s="21">
        <v>43906</v>
      </c>
      <c r="B14544" s="163">
        <v>0.73</v>
      </c>
      <c r="F14544" s="4">
        <v>37182</v>
      </c>
      <c r="G14544">
        <v>2.5</v>
      </c>
      <c r="H14544">
        <f t="shared" si="227"/>
        <v>2.08</v>
      </c>
      <c r="I14544" s="105">
        <f>AVERAGE(H$10:H14544)</f>
        <v>0.69676573787409757</v>
      </c>
      <c r="J14544" s="2"/>
    </row>
    <row r="14545" spans="1:10">
      <c r="A14545" s="21">
        <v>43907</v>
      </c>
      <c r="B14545" s="163">
        <v>1.02</v>
      </c>
      <c r="F14545" s="4">
        <v>37183</v>
      </c>
      <c r="G14545">
        <v>2.4700000000000002</v>
      </c>
      <c r="H14545">
        <f t="shared" si="227"/>
        <v>2.1599999999999997</v>
      </c>
      <c r="I14545" s="105">
        <f>AVERAGE(H$10:H14545)</f>
        <v>0.69686640066042993</v>
      </c>
      <c r="J14545" s="2"/>
    </row>
    <row r="14546" spans="1:10">
      <c r="A14546" s="21">
        <v>43908</v>
      </c>
      <c r="B14546" s="163">
        <v>1.18</v>
      </c>
      <c r="F14546" s="4">
        <v>37184</v>
      </c>
      <c r="G14546">
        <v>2.4700000000000002</v>
      </c>
      <c r="H14546">
        <f t="shared" si="227"/>
        <v>2.1599999999999997</v>
      </c>
      <c r="I14546" s="105">
        <f>AVERAGE(H$10:H14546)</f>
        <v>0.69696704959757916</v>
      </c>
      <c r="J14546" s="2"/>
    </row>
    <row r="14547" spans="1:10">
      <c r="A14547" s="21">
        <v>43909</v>
      </c>
      <c r="B14547" s="163">
        <v>1.1200000000000001</v>
      </c>
      <c r="F14547" s="4">
        <v>37185</v>
      </c>
      <c r="G14547">
        <v>2.4700000000000002</v>
      </c>
      <c r="H14547">
        <f t="shared" si="227"/>
        <v>2.1599999999999997</v>
      </c>
      <c r="I14547" s="105">
        <f>AVERAGE(H$10:H14547)</f>
        <v>0.69706768468840341</v>
      </c>
      <c r="J14547" s="2"/>
    </row>
    <row r="14548" spans="1:10">
      <c r="A14548" s="21">
        <v>43910</v>
      </c>
      <c r="B14548" s="163">
        <v>0.92</v>
      </c>
      <c r="F14548" s="4">
        <v>37186</v>
      </c>
      <c r="G14548">
        <v>2.52</v>
      </c>
      <c r="H14548">
        <f t="shared" si="227"/>
        <v>2.11</v>
      </c>
      <c r="I14548" s="105">
        <f>AVERAGE(H$10:H14548)</f>
        <v>0.69716486690969182</v>
      </c>
      <c r="J14548" s="2"/>
    </row>
    <row r="14549" spans="1:10">
      <c r="A14549" s="21">
        <v>43913</v>
      </c>
      <c r="B14549" s="163">
        <v>0.76</v>
      </c>
      <c r="F14549" s="4">
        <v>37187</v>
      </c>
      <c r="G14549">
        <v>2.48</v>
      </c>
      <c r="H14549">
        <f t="shared" si="227"/>
        <v>2.1800000000000002</v>
      </c>
      <c r="I14549" s="105">
        <f>AVERAGE(H$10:H14549)</f>
        <v>0.69726685006877642</v>
      </c>
      <c r="J14549" s="2"/>
    </row>
    <row r="14550" spans="1:10">
      <c r="A14550" s="21">
        <v>43914</v>
      </c>
      <c r="B14550" s="163">
        <v>0.84</v>
      </c>
      <c r="F14550" s="4">
        <v>37188</v>
      </c>
      <c r="G14550">
        <v>2.5299999999999998</v>
      </c>
      <c r="H14550">
        <f t="shared" si="227"/>
        <v>2.0800000000000005</v>
      </c>
      <c r="I14550" s="105">
        <f>AVERAGE(H$10:H14550)</f>
        <v>0.69736194209476721</v>
      </c>
      <c r="J14550" s="2"/>
    </row>
    <row r="14551" spans="1:10">
      <c r="A14551" s="21">
        <v>43915</v>
      </c>
      <c r="B14551" s="163">
        <v>0.88</v>
      </c>
      <c r="F14551" s="4">
        <v>37189</v>
      </c>
      <c r="G14551">
        <v>2.54</v>
      </c>
      <c r="H14551">
        <f t="shared" si="227"/>
        <v>2.0199999999999996</v>
      </c>
      <c r="I14551" s="105">
        <f>AVERAGE(H$10:H14551)</f>
        <v>0.69745289506257802</v>
      </c>
      <c r="J14551" s="2"/>
    </row>
    <row r="14552" spans="1:10">
      <c r="A14552" s="21">
        <v>43916</v>
      </c>
      <c r="B14552" s="163">
        <v>0.83</v>
      </c>
      <c r="F14552" s="4">
        <v>37190</v>
      </c>
      <c r="G14552">
        <v>2.5099999999999998</v>
      </c>
      <c r="H14552">
        <f t="shared" si="227"/>
        <v>2.0200000000000005</v>
      </c>
      <c r="I14552" s="105">
        <f>AVERAGE(H$10:H14552)</f>
        <v>0.69754383552224508</v>
      </c>
      <c r="J14552" s="2"/>
    </row>
    <row r="14553" spans="1:10">
      <c r="A14553" s="21">
        <v>43917</v>
      </c>
      <c r="B14553" s="163">
        <v>0.72</v>
      </c>
      <c r="F14553" s="4">
        <v>37191</v>
      </c>
      <c r="G14553">
        <v>2.5099999999999998</v>
      </c>
      <c r="H14553">
        <f t="shared" si="227"/>
        <v>2.0200000000000005</v>
      </c>
      <c r="I14553" s="105">
        <f>AVERAGE(H$10:H14553)</f>
        <v>0.69763476347634834</v>
      </c>
      <c r="J14553" s="2"/>
    </row>
    <row r="14554" spans="1:10">
      <c r="A14554" s="21">
        <v>43920</v>
      </c>
      <c r="B14554" s="163">
        <v>0.7</v>
      </c>
      <c r="F14554" s="4">
        <v>37192</v>
      </c>
      <c r="G14554">
        <v>2.5099999999999998</v>
      </c>
      <c r="H14554">
        <f t="shared" si="227"/>
        <v>2.0200000000000005</v>
      </c>
      <c r="I14554" s="105">
        <f>AVERAGE(H$10:H14554)</f>
        <v>0.69772567892746729</v>
      </c>
      <c r="J14554" s="2"/>
    </row>
    <row r="14555" spans="1:10">
      <c r="A14555" s="21">
        <v>43921</v>
      </c>
      <c r="B14555" s="163">
        <v>0.7</v>
      </c>
      <c r="C14555" s="12" t="s">
        <v>328</v>
      </c>
      <c r="D14555" s="23">
        <f>AVERAGE(B14493:B14555)/100</f>
        <v>1.3738095238095238E-2</v>
      </c>
      <c r="F14555" s="4">
        <v>37193</v>
      </c>
      <c r="G14555">
        <v>2.5499999999999998</v>
      </c>
      <c r="H14555">
        <f t="shared" si="227"/>
        <v>1.9500000000000002</v>
      </c>
      <c r="I14555" s="105">
        <f>AVERAGE(H$10:H14555)</f>
        <v>0.69781176955864233</v>
      </c>
      <c r="J14555" s="2"/>
    </row>
    <row r="14556" spans="1:10">
      <c r="A14556" s="21">
        <v>43922</v>
      </c>
      <c r="B14556" s="163">
        <v>0.62</v>
      </c>
      <c r="F14556" s="4">
        <v>37194</v>
      </c>
      <c r="G14556">
        <v>2.5499999999999998</v>
      </c>
      <c r="H14556">
        <f t="shared" si="227"/>
        <v>1.8900000000000006</v>
      </c>
      <c r="I14556" s="105">
        <f>AVERAGE(H$10:H14556)</f>
        <v>0.69789372379184789</v>
      </c>
      <c r="J14556" s="2"/>
    </row>
    <row r="14557" spans="1:10">
      <c r="A14557" s="21">
        <v>43923</v>
      </c>
      <c r="B14557" s="163">
        <v>0.63</v>
      </c>
      <c r="F14557" s="4">
        <v>37195</v>
      </c>
      <c r="G14557">
        <v>2.66</v>
      </c>
      <c r="H14557">
        <f t="shared" si="227"/>
        <v>1.6399999999999997</v>
      </c>
      <c r="I14557" s="105">
        <f>AVERAGE(H$10:H14557)</f>
        <v>0.6979584822656042</v>
      </c>
      <c r="J14557" s="2"/>
    </row>
    <row r="14558" spans="1:10">
      <c r="A14558" s="21">
        <v>43924</v>
      </c>
      <c r="B14558" s="163">
        <v>0.62</v>
      </c>
      <c r="F14558" s="4">
        <v>37196</v>
      </c>
      <c r="G14558">
        <v>2.61</v>
      </c>
      <c r="H14558">
        <f t="shared" si="227"/>
        <v>1.6300000000000003</v>
      </c>
      <c r="I14558" s="105">
        <f>AVERAGE(H$10:H14558)</f>
        <v>0.69802254450477763</v>
      </c>
      <c r="J14558" s="2"/>
    </row>
    <row r="14559" spans="1:10">
      <c r="A14559" s="21">
        <v>43927</v>
      </c>
      <c r="B14559" s="163">
        <v>0.67</v>
      </c>
      <c r="F14559" s="4">
        <v>37197</v>
      </c>
      <c r="G14559">
        <v>2.4300000000000002</v>
      </c>
      <c r="H14559">
        <f t="shared" si="227"/>
        <v>1.94</v>
      </c>
      <c r="I14559" s="105">
        <f>AVERAGE(H$10:H14559)</f>
        <v>0.69810790378006948</v>
      </c>
      <c r="J14559" s="2"/>
    </row>
    <row r="14560" spans="1:10">
      <c r="A14560" s="21">
        <v>43928</v>
      </c>
      <c r="B14560" s="163">
        <v>0.75</v>
      </c>
      <c r="F14560" s="4">
        <v>37198</v>
      </c>
      <c r="G14560">
        <v>2.4300000000000002</v>
      </c>
      <c r="H14560">
        <f t="shared" si="227"/>
        <v>1.94</v>
      </c>
      <c r="I14560" s="105">
        <f>AVERAGE(H$10:H14560)</f>
        <v>0.69819325132293386</v>
      </c>
      <c r="J14560" s="2"/>
    </row>
    <row r="14561" spans="1:10">
      <c r="A14561" s="21">
        <v>43929</v>
      </c>
      <c r="B14561" s="163">
        <v>0.77</v>
      </c>
      <c r="F14561" s="4">
        <v>37199</v>
      </c>
      <c r="G14561">
        <v>2.4300000000000002</v>
      </c>
      <c r="H14561">
        <f t="shared" si="227"/>
        <v>1.94</v>
      </c>
      <c r="I14561" s="105">
        <f>AVERAGE(H$10:H14561)</f>
        <v>0.69827858713578972</v>
      </c>
      <c r="J14561" s="2"/>
    </row>
    <row r="14562" spans="1:10">
      <c r="A14562" s="21">
        <v>43930</v>
      </c>
      <c r="B14562" s="163">
        <v>0.73</v>
      </c>
      <c r="F14562" s="4">
        <v>37200</v>
      </c>
      <c r="G14562">
        <v>2.4500000000000002</v>
      </c>
      <c r="H14562">
        <f t="shared" si="227"/>
        <v>1.8599999999999994</v>
      </c>
      <c r="I14562" s="105">
        <f>AVERAGE(H$10:H14562)</f>
        <v>0.69835841407270061</v>
      </c>
      <c r="J14562" s="2"/>
    </row>
    <row r="14563" spans="1:10">
      <c r="A14563" s="21">
        <v>43934</v>
      </c>
      <c r="B14563" s="163">
        <v>0.76</v>
      </c>
      <c r="F14563" s="4">
        <v>37201</v>
      </c>
      <c r="G14563">
        <v>2.13</v>
      </c>
      <c r="H14563">
        <f t="shared" si="227"/>
        <v>2.17</v>
      </c>
      <c r="I14563" s="105">
        <f>AVERAGE(H$10:H14563)</f>
        <v>0.6984595300261105</v>
      </c>
      <c r="J14563" s="2"/>
    </row>
    <row r="14564" spans="1:10">
      <c r="A14564" s="21">
        <v>43935</v>
      </c>
      <c r="B14564" s="163">
        <v>0.76</v>
      </c>
      <c r="F14564" s="4">
        <v>37202</v>
      </c>
      <c r="G14564">
        <v>2.04</v>
      </c>
      <c r="H14564">
        <f t="shared" si="227"/>
        <v>2.1799999999999997</v>
      </c>
      <c r="I14564" s="105">
        <f>AVERAGE(H$10:H14564)</f>
        <v>0.69856131913431896</v>
      </c>
      <c r="J14564" s="2"/>
    </row>
    <row r="14565" spans="1:10">
      <c r="A14565" s="21">
        <v>43936</v>
      </c>
      <c r="B14565" s="163">
        <v>0.63</v>
      </c>
      <c r="F14565" s="4">
        <v>37203</v>
      </c>
      <c r="G14565">
        <v>2.0299999999999998</v>
      </c>
      <c r="H14565">
        <f t="shared" si="227"/>
        <v>2.2900000000000005</v>
      </c>
      <c r="I14565" s="105">
        <f>AVERAGE(H$10:H14565)</f>
        <v>0.69867065127782446</v>
      </c>
      <c r="J14565" s="2"/>
    </row>
    <row r="14566" spans="1:10">
      <c r="A14566" s="21">
        <v>43937</v>
      </c>
      <c r="B14566" s="163">
        <v>0.61</v>
      </c>
      <c r="F14566" s="4">
        <v>37204</v>
      </c>
      <c r="G14566">
        <v>1.98</v>
      </c>
      <c r="H14566">
        <f t="shared" si="227"/>
        <v>2.36</v>
      </c>
      <c r="I14566" s="105">
        <f>AVERAGE(H$10:H14566)</f>
        <v>0.6987847770831912</v>
      </c>
      <c r="J14566" s="2"/>
    </row>
    <row r="14567" spans="1:10">
      <c r="A14567" s="21">
        <v>43938</v>
      </c>
      <c r="B14567" s="163">
        <v>0.65</v>
      </c>
      <c r="F14567" s="4">
        <v>37205</v>
      </c>
      <c r="G14567">
        <v>1.98</v>
      </c>
      <c r="H14567">
        <f t="shared" si="227"/>
        <v>2.36</v>
      </c>
      <c r="I14567" s="105">
        <f>AVERAGE(H$10:H14567)</f>
        <v>0.69889888720978255</v>
      </c>
      <c r="J14567" s="2"/>
    </row>
    <row r="14568" spans="1:10">
      <c r="A14568" s="21">
        <v>43941</v>
      </c>
      <c r="B14568" s="163">
        <v>0.63</v>
      </c>
      <c r="F14568" s="4">
        <v>37206</v>
      </c>
      <c r="G14568">
        <v>1.98</v>
      </c>
      <c r="H14568">
        <f t="shared" si="227"/>
        <v>2.36</v>
      </c>
      <c r="I14568" s="105">
        <f>AVERAGE(H$10:H14568)</f>
        <v>0.69901298166082937</v>
      </c>
      <c r="J14568" s="2"/>
    </row>
    <row r="14569" spans="1:10">
      <c r="A14569" s="21">
        <v>43942</v>
      </c>
      <c r="B14569" s="163">
        <v>0.57999999999999996</v>
      </c>
      <c r="F14569" s="4">
        <v>37207</v>
      </c>
      <c r="G14569">
        <v>1.98</v>
      </c>
      <c r="H14569">
        <f t="shared" si="227"/>
        <v>2.36</v>
      </c>
      <c r="I14569" s="105">
        <f>AVERAGE(H$10:H14569)</f>
        <v>0.69912706043956152</v>
      </c>
      <c r="J14569" s="2"/>
    </row>
    <row r="14570" spans="1:10">
      <c r="A14570" s="21">
        <v>43943</v>
      </c>
      <c r="B14570" s="163">
        <v>0.63</v>
      </c>
      <c r="F14570" s="4">
        <v>37208</v>
      </c>
      <c r="G14570">
        <v>2.1</v>
      </c>
      <c r="H14570">
        <f t="shared" si="227"/>
        <v>2.31</v>
      </c>
      <c r="I14570" s="105">
        <f>AVERAGE(H$10:H14570)</f>
        <v>0.69923768971911371</v>
      </c>
      <c r="J14570" s="2"/>
    </row>
    <row r="14571" spans="1:10">
      <c r="A14571" s="21">
        <v>43944</v>
      </c>
      <c r="B14571" s="163">
        <v>0.61</v>
      </c>
      <c r="F14571" s="4">
        <v>37209</v>
      </c>
      <c r="G14571">
        <v>2.16</v>
      </c>
      <c r="H14571">
        <f t="shared" si="227"/>
        <v>2.38</v>
      </c>
      <c r="I14571" s="105">
        <f>AVERAGE(H$10:H14571)</f>
        <v>0.69935311083642449</v>
      </c>
      <c r="J14571" s="2"/>
    </row>
    <row r="14572" spans="1:10">
      <c r="A14572" s="21">
        <v>43945</v>
      </c>
      <c r="B14572" s="163">
        <v>0.6</v>
      </c>
      <c r="F14572" s="4">
        <v>37210</v>
      </c>
      <c r="G14572">
        <v>2.2200000000000002</v>
      </c>
      <c r="H14572">
        <f t="shared" si="227"/>
        <v>2.57</v>
      </c>
      <c r="I14572" s="105">
        <f>AVERAGE(H$10:H14572)</f>
        <v>0.69948156286479524</v>
      </c>
      <c r="J14572" s="2"/>
    </row>
    <row r="14573" spans="1:10">
      <c r="A14573" s="21">
        <v>43948</v>
      </c>
      <c r="B14573" s="163">
        <v>0.67</v>
      </c>
      <c r="F14573" s="4">
        <v>37211</v>
      </c>
      <c r="G14573">
        <v>1.98</v>
      </c>
      <c r="H14573">
        <f t="shared" si="227"/>
        <v>2.93</v>
      </c>
      <c r="I14573" s="105">
        <f>AVERAGE(H$10:H14573)</f>
        <v>0.69963471573743574</v>
      </c>
      <c r="J14573" s="2"/>
    </row>
    <row r="14574" spans="1:10">
      <c r="A14574" s="21">
        <v>43949</v>
      </c>
      <c r="B14574" s="163">
        <v>0.62</v>
      </c>
      <c r="F14574" s="4">
        <v>37212</v>
      </c>
      <c r="G14574">
        <v>1.98</v>
      </c>
      <c r="H14574">
        <f t="shared" si="227"/>
        <v>2.93</v>
      </c>
      <c r="I14574" s="105">
        <f>AVERAGE(H$10:H14574)</f>
        <v>0.6997878475798156</v>
      </c>
      <c r="J14574" s="2"/>
    </row>
    <row r="14575" spans="1:10">
      <c r="A14575" s="21">
        <v>43950</v>
      </c>
      <c r="B14575" s="163">
        <v>0.63</v>
      </c>
      <c r="F14575" s="4">
        <v>37213</v>
      </c>
      <c r="G14575">
        <v>1.98</v>
      </c>
      <c r="H14575">
        <f t="shared" si="227"/>
        <v>2.93</v>
      </c>
      <c r="I14575" s="105">
        <f>AVERAGE(H$10:H14575)</f>
        <v>0.69994095839626624</v>
      </c>
      <c r="J14575" s="2"/>
    </row>
    <row r="14576" spans="1:10">
      <c r="A14576" s="21">
        <v>43951</v>
      </c>
      <c r="B14576" s="163">
        <v>0.64</v>
      </c>
      <c r="F14576" s="4">
        <v>37214</v>
      </c>
      <c r="G14576">
        <v>2.0099999999999998</v>
      </c>
      <c r="H14576">
        <f t="shared" si="227"/>
        <v>2.79</v>
      </c>
      <c r="I14576" s="105">
        <f>AVERAGE(H$10:H14576)</f>
        <v>0.70008443742706228</v>
      </c>
      <c r="J14576" s="2"/>
    </row>
    <row r="14577" spans="1:10">
      <c r="A14577" s="21">
        <v>43952</v>
      </c>
      <c r="B14577" s="163">
        <v>0.64</v>
      </c>
      <c r="F14577" s="4">
        <v>37215</v>
      </c>
      <c r="G14577">
        <v>1.97</v>
      </c>
      <c r="H14577">
        <f t="shared" si="227"/>
        <v>2.91</v>
      </c>
      <c r="I14577" s="105">
        <f>AVERAGE(H$10:H14577)</f>
        <v>0.70023613399231299</v>
      </c>
      <c r="J14577" s="2"/>
    </row>
    <row r="14578" spans="1:10">
      <c r="A14578" s="21">
        <v>43955</v>
      </c>
      <c r="B14578" s="163">
        <v>0.64</v>
      </c>
      <c r="F14578" s="4">
        <v>37216</v>
      </c>
      <c r="G14578">
        <v>1.93</v>
      </c>
      <c r="H14578">
        <f t="shared" si="227"/>
        <v>3.0500000000000007</v>
      </c>
      <c r="I14578" s="105">
        <f>AVERAGE(H$10:H14578)</f>
        <v>0.70039741917770715</v>
      </c>
      <c r="J14578" s="2"/>
    </row>
    <row r="14579" spans="1:10">
      <c r="A14579" s="21">
        <v>43956</v>
      </c>
      <c r="B14579" s="163">
        <v>0.66</v>
      </c>
      <c r="F14579" s="4">
        <v>37217</v>
      </c>
      <c r="G14579">
        <v>1.93</v>
      </c>
      <c r="H14579">
        <f t="shared" si="227"/>
        <v>3.0500000000000007</v>
      </c>
      <c r="I14579" s="105">
        <f>AVERAGE(H$10:H14579)</f>
        <v>0.7005586822237484</v>
      </c>
      <c r="J14579" s="2"/>
    </row>
    <row r="14580" spans="1:10">
      <c r="A14580" s="21">
        <v>43957</v>
      </c>
      <c r="B14580" s="163">
        <v>0.72</v>
      </c>
      <c r="F14580" s="4">
        <v>37218</v>
      </c>
      <c r="G14580">
        <v>1.88</v>
      </c>
      <c r="H14580">
        <f t="shared" si="227"/>
        <v>3.16</v>
      </c>
      <c r="I14580" s="105">
        <f>AVERAGE(H$10:H14580)</f>
        <v>0.70072747237663946</v>
      </c>
      <c r="J14580" s="2"/>
    </row>
    <row r="14581" spans="1:10">
      <c r="A14581" s="21">
        <v>43958</v>
      </c>
      <c r="B14581" s="163">
        <v>0.63</v>
      </c>
      <c r="F14581" s="4">
        <v>37219</v>
      </c>
      <c r="G14581">
        <v>1.88</v>
      </c>
      <c r="H14581">
        <f t="shared" si="227"/>
        <v>3.16</v>
      </c>
      <c r="I14581" s="105">
        <f>AVERAGE(H$10:H14581)</f>
        <v>0.70089623936316314</v>
      </c>
      <c r="J14581" s="2"/>
    </row>
    <row r="14582" spans="1:10">
      <c r="A14582" s="21">
        <v>43959</v>
      </c>
      <c r="B14582" s="163">
        <v>0.69</v>
      </c>
      <c r="F14582" s="4">
        <v>37220</v>
      </c>
      <c r="G14582">
        <v>1.88</v>
      </c>
      <c r="H14582">
        <f t="shared" si="227"/>
        <v>3.16</v>
      </c>
      <c r="I14582" s="105">
        <f>AVERAGE(H$10:H14582)</f>
        <v>0.70106498318808852</v>
      </c>
      <c r="J14582" s="2"/>
    </row>
    <row r="14583" spans="1:10">
      <c r="A14583" s="21">
        <v>43962</v>
      </c>
      <c r="B14583" s="163">
        <v>0.73</v>
      </c>
      <c r="F14583" s="4">
        <v>37221</v>
      </c>
      <c r="G14583">
        <v>2.04</v>
      </c>
      <c r="H14583">
        <f t="shared" si="227"/>
        <v>3.01</v>
      </c>
      <c r="I14583" s="105">
        <f>AVERAGE(H$10:H14583)</f>
        <v>0.70122341155482459</v>
      </c>
      <c r="J14583" s="2"/>
    </row>
    <row r="14584" spans="1:10">
      <c r="A14584" s="21">
        <v>43963</v>
      </c>
      <c r="B14584" s="163">
        <v>0.69</v>
      </c>
      <c r="F14584" s="4">
        <v>37222</v>
      </c>
      <c r="G14584">
        <v>2.0099999999999998</v>
      </c>
      <c r="H14584">
        <f t="shared" si="227"/>
        <v>2.9700000000000006</v>
      </c>
      <c r="I14584" s="105">
        <f>AVERAGE(H$10:H14584)</f>
        <v>0.70137907375643316</v>
      </c>
      <c r="J14584" s="2"/>
    </row>
    <row r="14585" spans="1:10">
      <c r="A14585" s="21">
        <v>43964</v>
      </c>
      <c r="B14585" s="163">
        <v>0.64</v>
      </c>
      <c r="F14585" s="4">
        <v>37223</v>
      </c>
      <c r="G14585">
        <v>2.04</v>
      </c>
      <c r="H14585">
        <f t="shared" si="227"/>
        <v>2.9400000000000004</v>
      </c>
      <c r="I14585" s="105">
        <f>AVERAGE(H$10:H14585)</f>
        <v>0.70153265642151574</v>
      </c>
      <c r="J14585" s="2"/>
    </row>
    <row r="14586" spans="1:10">
      <c r="A14586" s="21">
        <v>43965</v>
      </c>
      <c r="B14586" s="163">
        <v>0.63</v>
      </c>
      <c r="F14586" s="4">
        <v>37224</v>
      </c>
      <c r="G14586">
        <v>2.09</v>
      </c>
      <c r="H14586">
        <f t="shared" si="227"/>
        <v>2.7</v>
      </c>
      <c r="I14586" s="105">
        <f>AVERAGE(H$10:H14586)</f>
        <v>0.70166975372161722</v>
      </c>
      <c r="J14586" s="2"/>
    </row>
    <row r="14587" spans="1:10">
      <c r="A14587" s="21">
        <v>43966</v>
      </c>
      <c r="B14587" s="163">
        <v>0.64</v>
      </c>
      <c r="F14587" s="4">
        <v>37225</v>
      </c>
      <c r="G14587">
        <v>2.06</v>
      </c>
      <c r="H14587">
        <f t="shared" si="227"/>
        <v>2.72</v>
      </c>
      <c r="I14587" s="105">
        <f>AVERAGE(H$10:H14587)</f>
        <v>0.70180820414323042</v>
      </c>
      <c r="J14587" s="2"/>
    </row>
    <row r="14588" spans="1:10">
      <c r="A14588" s="21">
        <v>43969</v>
      </c>
      <c r="B14588" s="163">
        <v>0.73</v>
      </c>
      <c r="F14588" s="4">
        <v>37226</v>
      </c>
      <c r="G14588">
        <v>2.06</v>
      </c>
      <c r="H14588">
        <f t="shared" si="227"/>
        <v>2.72</v>
      </c>
      <c r="I14588" s="105">
        <f>AVERAGE(H$10:H14588)</f>
        <v>0.70194663557171366</v>
      </c>
      <c r="J14588" s="2"/>
    </row>
    <row r="14589" spans="1:10">
      <c r="A14589" s="21">
        <v>43970</v>
      </c>
      <c r="B14589" s="163">
        <v>0.7</v>
      </c>
      <c r="F14589" s="4">
        <v>37227</v>
      </c>
      <c r="G14589">
        <v>2.06</v>
      </c>
      <c r="H14589">
        <f t="shared" si="227"/>
        <v>2.72</v>
      </c>
      <c r="I14589" s="105">
        <f>AVERAGE(H$10:H14589)</f>
        <v>0.70208504801097482</v>
      </c>
      <c r="J14589" s="2"/>
    </row>
    <row r="14590" spans="1:10">
      <c r="A14590" s="21">
        <v>43971</v>
      </c>
      <c r="B14590" s="163">
        <v>0.68</v>
      </c>
      <c r="F14590" s="4">
        <v>37228</v>
      </c>
      <c r="G14590">
        <v>2.0499999999999998</v>
      </c>
      <c r="H14590">
        <f t="shared" si="227"/>
        <v>2.7</v>
      </c>
      <c r="I14590" s="105">
        <f>AVERAGE(H$10:H14590)</f>
        <v>0.70222206981688584</v>
      </c>
      <c r="J14590" s="2"/>
    </row>
    <row r="14591" spans="1:10">
      <c r="A14591" s="21">
        <v>43972</v>
      </c>
      <c r="B14591" s="163">
        <v>0.68</v>
      </c>
      <c r="F14591" s="4">
        <v>37229</v>
      </c>
      <c r="G14591">
        <v>1.93</v>
      </c>
      <c r="H14591">
        <f t="shared" si="227"/>
        <v>2.7700000000000005</v>
      </c>
      <c r="I14591" s="105">
        <f>AVERAGE(H$10:H14591)</f>
        <v>0.70236387326841399</v>
      </c>
      <c r="J14591" s="2"/>
    </row>
    <row r="14592" spans="1:10">
      <c r="A14592" s="21">
        <v>43973</v>
      </c>
      <c r="B14592" s="163">
        <v>0.66</v>
      </c>
      <c r="F14592" s="4">
        <v>37230</v>
      </c>
      <c r="G14592">
        <v>1.89</v>
      </c>
      <c r="H14592">
        <f t="shared" si="227"/>
        <v>3.0300000000000002</v>
      </c>
      <c r="I14592" s="105">
        <f>AVERAGE(H$10:H14592)</f>
        <v>0.70252348625111527</v>
      </c>
      <c r="J14592" s="2"/>
    </row>
    <row r="14593" spans="1:10">
      <c r="A14593" s="21">
        <v>43977</v>
      </c>
      <c r="B14593" s="163">
        <v>0.69</v>
      </c>
      <c r="F14593" s="4">
        <v>37231</v>
      </c>
      <c r="G14593">
        <v>1.87</v>
      </c>
      <c r="H14593">
        <f t="shared" si="227"/>
        <v>3.17</v>
      </c>
      <c r="I14593" s="105">
        <f>AVERAGE(H$10:H14593)</f>
        <v>0.70269267690619952</v>
      </c>
      <c r="J14593" s="2"/>
    </row>
    <row r="14594" spans="1:10">
      <c r="A14594" s="21">
        <v>43978</v>
      </c>
      <c r="B14594" s="163">
        <v>0.68</v>
      </c>
      <c r="F14594" s="4">
        <v>37232</v>
      </c>
      <c r="G14594">
        <v>1.92</v>
      </c>
      <c r="H14594">
        <f t="shared" si="227"/>
        <v>3.2800000000000002</v>
      </c>
      <c r="I14594" s="105">
        <f>AVERAGE(H$10:H14594)</f>
        <v>0.70286938635584606</v>
      </c>
      <c r="J14594" s="2"/>
    </row>
    <row r="14595" spans="1:10">
      <c r="A14595" s="21">
        <v>43979</v>
      </c>
      <c r="B14595" s="163">
        <v>0.7</v>
      </c>
      <c r="F14595" s="4">
        <v>37233</v>
      </c>
      <c r="G14595">
        <v>1.92</v>
      </c>
      <c r="H14595">
        <f t="shared" si="227"/>
        <v>3.2800000000000002</v>
      </c>
      <c r="I14595" s="105">
        <f>AVERAGE(H$10:H14595)</f>
        <v>0.70304607157548438</v>
      </c>
      <c r="J14595" s="2"/>
    </row>
    <row r="14596" spans="1:10">
      <c r="A14596" s="21">
        <v>43980</v>
      </c>
      <c r="B14596" s="163">
        <v>0.65</v>
      </c>
      <c r="F14596" s="4">
        <v>37234</v>
      </c>
      <c r="G14596">
        <v>1.92</v>
      </c>
      <c r="H14596">
        <f t="shared" si="227"/>
        <v>3.2800000000000002</v>
      </c>
      <c r="I14596" s="105">
        <f>AVERAGE(H$10:H14596)</f>
        <v>0.70322273257009782</v>
      </c>
      <c r="J14596" s="2"/>
    </row>
    <row r="14597" spans="1:10">
      <c r="A14597" s="21">
        <v>43983</v>
      </c>
      <c r="B14597" s="163">
        <v>0.66</v>
      </c>
      <c r="F14597" s="4">
        <v>37235</v>
      </c>
      <c r="G14597">
        <v>1.9</v>
      </c>
      <c r="H14597">
        <f t="shared" si="227"/>
        <v>3.27</v>
      </c>
      <c r="I14597" s="105">
        <f>AVERAGE(H$10:H14597)</f>
        <v>0.70339868384974069</v>
      </c>
      <c r="J14597" s="2"/>
    </row>
    <row r="14598" spans="1:10">
      <c r="A14598" s="21">
        <v>43984</v>
      </c>
      <c r="B14598" s="163">
        <v>0.68</v>
      </c>
      <c r="F14598" s="4">
        <v>37236</v>
      </c>
      <c r="G14598">
        <v>1.8</v>
      </c>
      <c r="H14598">
        <f t="shared" si="227"/>
        <v>3.33</v>
      </c>
      <c r="I14598" s="105">
        <f>AVERAGE(H$10:H14598)</f>
        <v>0.70357872369593644</v>
      </c>
      <c r="J14598" s="2"/>
    </row>
    <row r="14599" spans="1:10">
      <c r="A14599" s="21">
        <v>43985</v>
      </c>
      <c r="B14599" s="163">
        <v>0.77</v>
      </c>
      <c r="F14599" s="4">
        <v>37237</v>
      </c>
      <c r="G14599">
        <v>1.81</v>
      </c>
      <c r="H14599">
        <f t="shared" si="227"/>
        <v>3.2099999999999995</v>
      </c>
      <c r="I14599" s="105">
        <f>AVERAGE(H$10:H14599)</f>
        <v>0.70375051405072075</v>
      </c>
      <c r="J14599" s="2"/>
    </row>
    <row r="14600" spans="1:10">
      <c r="A14600" s="21">
        <v>43986</v>
      </c>
      <c r="B14600" s="163">
        <v>0.82</v>
      </c>
      <c r="F14600" s="4">
        <v>37238</v>
      </c>
      <c r="G14600">
        <v>1.86</v>
      </c>
      <c r="H14600">
        <f t="shared" si="227"/>
        <v>3.2699999999999996</v>
      </c>
      <c r="I14600" s="105">
        <f>AVERAGE(H$10:H14600)</f>
        <v>0.70392639298197635</v>
      </c>
      <c r="J14600" s="2"/>
    </row>
    <row r="14601" spans="1:10">
      <c r="A14601" s="21">
        <v>43987</v>
      </c>
      <c r="B14601" s="163">
        <v>0.91</v>
      </c>
      <c r="F14601" s="4">
        <v>37239</v>
      </c>
      <c r="G14601">
        <v>1.88</v>
      </c>
      <c r="H14601">
        <f t="shared" si="227"/>
        <v>3.3600000000000003</v>
      </c>
      <c r="I14601" s="105">
        <f>AVERAGE(H$10:H14601)</f>
        <v>0.70410841557017656</v>
      </c>
      <c r="J14601" s="2"/>
    </row>
    <row r="14602" spans="1:10">
      <c r="A14602" s="21">
        <v>43990</v>
      </c>
      <c r="B14602" s="163">
        <v>0.88</v>
      </c>
      <c r="F14602" s="4">
        <v>37240</v>
      </c>
      <c r="G14602">
        <v>1.88</v>
      </c>
      <c r="H14602">
        <f t="shared" ref="H14602:H14665" si="228">IFERROR(((VLOOKUP(F14602,$A$9:$B$14200,2,FALSE))-G14602),H14601)</f>
        <v>3.3600000000000003</v>
      </c>
      <c r="I14602" s="105">
        <f>AVERAGE(H$10:H14602)</f>
        <v>0.70429041321181507</v>
      </c>
      <c r="J14602" s="2"/>
    </row>
    <row r="14603" spans="1:10">
      <c r="A14603" s="21">
        <v>43991</v>
      </c>
      <c r="B14603" s="163">
        <v>0.84</v>
      </c>
      <c r="F14603" s="4">
        <v>37241</v>
      </c>
      <c r="G14603">
        <v>1.88</v>
      </c>
      <c r="H14603">
        <f t="shared" si="228"/>
        <v>3.3600000000000003</v>
      </c>
      <c r="I14603" s="105">
        <f>AVERAGE(H$10:H14603)</f>
        <v>0.70447238591201988</v>
      </c>
      <c r="J14603" s="2"/>
    </row>
    <row r="14604" spans="1:10">
      <c r="A14604" s="21">
        <v>43992</v>
      </c>
      <c r="B14604" s="163">
        <v>0.75</v>
      </c>
      <c r="F14604" s="4">
        <v>37242</v>
      </c>
      <c r="G14604">
        <v>1.93</v>
      </c>
      <c r="H14604">
        <f t="shared" si="228"/>
        <v>3.33</v>
      </c>
      <c r="I14604" s="105">
        <f>AVERAGE(H$10:H14604)</f>
        <v>0.70465227817745923</v>
      </c>
      <c r="J14604" s="2"/>
    </row>
    <row r="14605" spans="1:10">
      <c r="A14605" s="21">
        <v>43993</v>
      </c>
      <c r="B14605" s="163">
        <v>0.66</v>
      </c>
      <c r="F14605" s="4">
        <v>37243</v>
      </c>
      <c r="G14605">
        <v>1.71</v>
      </c>
      <c r="H14605">
        <f t="shared" si="228"/>
        <v>3.45</v>
      </c>
      <c r="I14605" s="105">
        <f>AVERAGE(H$10:H14605)</f>
        <v>0.7048403672238982</v>
      </c>
      <c r="J14605" s="2"/>
    </row>
    <row r="14606" spans="1:10">
      <c r="A14606" s="21">
        <v>43994</v>
      </c>
      <c r="B14606" s="163">
        <v>0.71</v>
      </c>
      <c r="F14606" s="4">
        <v>37244</v>
      </c>
      <c r="G14606">
        <v>1.71</v>
      </c>
      <c r="H14606">
        <f t="shared" si="228"/>
        <v>3.37</v>
      </c>
      <c r="I14606" s="105">
        <f>AVERAGE(H$10:H14606)</f>
        <v>0.70502294992121806</v>
      </c>
      <c r="J14606" s="2"/>
    </row>
    <row r="14607" spans="1:10">
      <c r="A14607" s="21">
        <v>43997</v>
      </c>
      <c r="B14607" s="163">
        <v>0.71</v>
      </c>
      <c r="F14607" s="4">
        <v>37245</v>
      </c>
      <c r="G14607">
        <v>1.79</v>
      </c>
      <c r="H14607">
        <f t="shared" si="228"/>
        <v>3.29</v>
      </c>
      <c r="I14607" s="105">
        <f>AVERAGE(H$10:H14607)</f>
        <v>0.70520002740101517</v>
      </c>
      <c r="J14607" s="2"/>
    </row>
    <row r="14608" spans="1:10">
      <c r="A14608" s="21">
        <v>43998</v>
      </c>
      <c r="B14608" s="163">
        <v>0.75</v>
      </c>
      <c r="F14608" s="4">
        <v>37246</v>
      </c>
      <c r="G14608">
        <v>1.78</v>
      </c>
      <c r="H14608">
        <f t="shared" si="228"/>
        <v>3.34</v>
      </c>
      <c r="I14608" s="105">
        <f>AVERAGE(H$10:H14608)</f>
        <v>0.70538050551407772</v>
      </c>
      <c r="J14608" s="2"/>
    </row>
    <row r="14609" spans="1:10">
      <c r="A14609" s="21">
        <v>43999</v>
      </c>
      <c r="B14609" s="163">
        <v>0.74</v>
      </c>
      <c r="F14609" s="4">
        <v>37247</v>
      </c>
      <c r="G14609">
        <v>1.78</v>
      </c>
      <c r="H14609">
        <f t="shared" si="228"/>
        <v>3.34</v>
      </c>
      <c r="I14609" s="105">
        <f>AVERAGE(H$10:H14609)</f>
        <v>0.70556095890411097</v>
      </c>
      <c r="J14609" s="2"/>
    </row>
    <row r="14610" spans="1:10">
      <c r="A14610" s="21">
        <v>44000</v>
      </c>
      <c r="B14610" s="163">
        <v>0.71</v>
      </c>
      <c r="F14610" s="4">
        <v>37248</v>
      </c>
      <c r="G14610">
        <v>1.78</v>
      </c>
      <c r="H14610">
        <f t="shared" si="228"/>
        <v>3.34</v>
      </c>
      <c r="I14610" s="105">
        <f>AVERAGE(H$10:H14610)</f>
        <v>0.70574138757619487</v>
      </c>
      <c r="J14610" s="2"/>
    </row>
    <row r="14611" spans="1:10">
      <c r="A14611" s="21">
        <v>44001</v>
      </c>
      <c r="B14611" s="163">
        <v>0.7</v>
      </c>
      <c r="F14611" s="4">
        <v>37249</v>
      </c>
      <c r="G14611">
        <v>1.68</v>
      </c>
      <c r="H14611">
        <f t="shared" si="228"/>
        <v>3.5</v>
      </c>
      <c r="I14611" s="105">
        <f>AVERAGE(H$10:H14611)</f>
        <v>0.705932748938503</v>
      </c>
      <c r="J14611" s="2"/>
    </row>
    <row r="14612" spans="1:10">
      <c r="A14612" s="21">
        <v>44004</v>
      </c>
      <c r="B14612" s="163">
        <v>0.71</v>
      </c>
      <c r="F14612" s="4">
        <v>37250</v>
      </c>
      <c r="G14612">
        <v>1.68</v>
      </c>
      <c r="H14612">
        <f t="shared" si="228"/>
        <v>3.5</v>
      </c>
      <c r="I14612" s="105">
        <f>AVERAGE(H$10:H14612)</f>
        <v>0.7061240840923112</v>
      </c>
      <c r="J14612" s="2"/>
    </row>
    <row r="14613" spans="1:10">
      <c r="A14613" s="21">
        <v>44005</v>
      </c>
      <c r="B14613" s="163">
        <v>0.72</v>
      </c>
      <c r="F14613" s="4">
        <v>37251</v>
      </c>
      <c r="G14613">
        <v>1.89</v>
      </c>
      <c r="H14613">
        <f t="shared" si="228"/>
        <v>3.33</v>
      </c>
      <c r="I14613" s="105">
        <f>AVERAGE(H$10:H14613)</f>
        <v>0.70630375239660503</v>
      </c>
      <c r="J14613" s="2"/>
    </row>
    <row r="14614" spans="1:10">
      <c r="A14614" s="21">
        <v>44006</v>
      </c>
      <c r="B14614" s="163">
        <v>0.69</v>
      </c>
      <c r="F14614" s="4">
        <v>37252</v>
      </c>
      <c r="G14614">
        <v>1.85</v>
      </c>
      <c r="H14614">
        <f t="shared" si="228"/>
        <v>3.28</v>
      </c>
      <c r="I14614" s="105">
        <f>AVERAGE(H$10:H14614)</f>
        <v>0.70647997261212059</v>
      </c>
      <c r="J14614" s="2"/>
    </row>
    <row r="14615" spans="1:10">
      <c r="A14615" s="21">
        <v>44007</v>
      </c>
      <c r="B14615" s="163">
        <v>0.68</v>
      </c>
      <c r="F14615" s="4">
        <v>37253</v>
      </c>
      <c r="G14615">
        <v>1.54</v>
      </c>
      <c r="H14615">
        <f t="shared" si="228"/>
        <v>3.6100000000000003</v>
      </c>
      <c r="I14615" s="105">
        <f>AVERAGE(H$10:H14615)</f>
        <v>0.70667876215254155</v>
      </c>
      <c r="J14615" s="2"/>
    </row>
    <row r="14616" spans="1:10">
      <c r="A14616" s="21">
        <v>44008</v>
      </c>
      <c r="B14616" s="163">
        <v>0.64</v>
      </c>
      <c r="F14616" s="4">
        <v>37254</v>
      </c>
      <c r="G14616">
        <v>1.54</v>
      </c>
      <c r="H14616">
        <f t="shared" si="228"/>
        <v>3.6100000000000003</v>
      </c>
      <c r="I14616" s="105">
        <f>AVERAGE(H$10:H14616)</f>
        <v>0.70687752447456853</v>
      </c>
      <c r="J14616" s="2"/>
    </row>
    <row r="14617" spans="1:10">
      <c r="A14617" s="21">
        <v>44011</v>
      </c>
      <c r="B14617" s="163">
        <v>0.64</v>
      </c>
      <c r="F14617" s="4">
        <v>37255</v>
      </c>
      <c r="G14617">
        <v>1.54</v>
      </c>
      <c r="H14617">
        <f t="shared" si="228"/>
        <v>3.6100000000000003</v>
      </c>
      <c r="I14617" s="105">
        <f>AVERAGE(H$10:H14617)</f>
        <v>0.70707625958379128</v>
      </c>
      <c r="J14617" s="2"/>
    </row>
    <row r="14618" spans="1:10">
      <c r="A14618" s="21">
        <v>44012</v>
      </c>
      <c r="B14618" s="163">
        <v>0.66</v>
      </c>
      <c r="C14618" s="12" t="s">
        <v>329</v>
      </c>
      <c r="D14618" s="23">
        <f>AVERAGE(B14493:B14618)/100</f>
        <v>1.0307142857142853E-2</v>
      </c>
      <c r="F14618" s="4">
        <v>37256</v>
      </c>
      <c r="G14618">
        <v>1.52</v>
      </c>
      <c r="H14618">
        <f t="shared" si="228"/>
        <v>3.5500000000000003</v>
      </c>
      <c r="I14618" s="105">
        <f>AVERAGE(H$10:H14618)</f>
        <v>0.70727086042850451</v>
      </c>
      <c r="J14618" s="2"/>
    </row>
    <row r="14619" spans="1:10">
      <c r="A14619" s="21">
        <v>44013</v>
      </c>
      <c r="B14619" s="163">
        <v>0.69</v>
      </c>
      <c r="F14619" s="4">
        <v>37257</v>
      </c>
      <c r="G14619">
        <v>1.52</v>
      </c>
      <c r="H14619">
        <f t="shared" si="228"/>
        <v>3.5500000000000003</v>
      </c>
      <c r="I14619" s="105">
        <f>AVERAGE(H$10:H14619)</f>
        <v>0.70746543463381395</v>
      </c>
      <c r="J14619" s="2"/>
    </row>
    <row r="14620" spans="1:10">
      <c r="A14620" s="21">
        <v>44014</v>
      </c>
      <c r="B14620" s="163">
        <v>0.68</v>
      </c>
      <c r="F14620" s="4">
        <v>37258</v>
      </c>
      <c r="G14620">
        <v>1.92</v>
      </c>
      <c r="H14620">
        <f t="shared" si="228"/>
        <v>3.2800000000000002</v>
      </c>
      <c r="I14620" s="105">
        <f>AVERAGE(H$10:H14620)</f>
        <v>0.70764150297721051</v>
      </c>
      <c r="J14620" s="2"/>
    </row>
    <row r="14621" spans="1:10">
      <c r="A14621" s="21">
        <v>44018</v>
      </c>
      <c r="B14621" s="163">
        <v>0.69</v>
      </c>
      <c r="F14621" s="4">
        <v>37259</v>
      </c>
      <c r="G14621">
        <v>1.72</v>
      </c>
      <c r="H14621">
        <f t="shared" si="228"/>
        <v>3.4400000000000004</v>
      </c>
      <c r="I14621" s="105">
        <f>AVERAGE(H$10:H14621)</f>
        <v>0.70782849712565166</v>
      </c>
      <c r="J14621" s="2"/>
    </row>
    <row r="14622" spans="1:10">
      <c r="A14622" s="21">
        <v>44019</v>
      </c>
      <c r="B14622" s="163">
        <v>0.65</v>
      </c>
      <c r="F14622" s="4">
        <v>37260</v>
      </c>
      <c r="G14622">
        <v>1.61</v>
      </c>
      <c r="H14622">
        <f t="shared" si="228"/>
        <v>3.5699999999999994</v>
      </c>
      <c r="I14622" s="105">
        <f>AVERAGE(H$10:H14622)</f>
        <v>0.70802436186956974</v>
      </c>
      <c r="J14622" s="2"/>
    </row>
    <row r="14623" spans="1:10">
      <c r="A14623" s="21">
        <v>44020</v>
      </c>
      <c r="B14623" s="163">
        <v>0.67</v>
      </c>
      <c r="F14623" s="4">
        <v>37261</v>
      </c>
      <c r="G14623">
        <v>1.61</v>
      </c>
      <c r="H14623">
        <f t="shared" si="228"/>
        <v>3.5699999999999994</v>
      </c>
      <c r="I14623" s="105">
        <f>AVERAGE(H$10:H14623)</f>
        <v>0.70822019980840445</v>
      </c>
      <c r="J14623" s="2"/>
    </row>
    <row r="14624" spans="1:10">
      <c r="A14624" s="21">
        <v>44021</v>
      </c>
      <c r="B14624" s="163">
        <v>0.62</v>
      </c>
      <c r="F14624" s="4">
        <v>37262</v>
      </c>
      <c r="G14624">
        <v>1.61</v>
      </c>
      <c r="H14624">
        <f t="shared" si="228"/>
        <v>3.5699999999999994</v>
      </c>
      <c r="I14624" s="105">
        <f>AVERAGE(H$10:H14624)</f>
        <v>0.70841601094765805</v>
      </c>
      <c r="J14624" s="2"/>
    </row>
    <row r="14625" spans="1:10">
      <c r="A14625" s="21">
        <v>44022</v>
      </c>
      <c r="B14625" s="163">
        <v>0.65</v>
      </c>
      <c r="F14625" s="4">
        <v>37263</v>
      </c>
      <c r="G14625">
        <v>1.61</v>
      </c>
      <c r="H14625">
        <f t="shared" si="228"/>
        <v>3.4799999999999995</v>
      </c>
      <c r="I14625" s="105">
        <f>AVERAGE(H$10:H14625)</f>
        <v>0.70860563765736329</v>
      </c>
      <c r="J14625" s="2"/>
    </row>
    <row r="14626" spans="1:10">
      <c r="A14626" s="21">
        <v>44025</v>
      </c>
      <c r="B14626" s="163">
        <v>0.64</v>
      </c>
      <c r="F14626" s="4">
        <v>37264</v>
      </c>
      <c r="G14626">
        <v>1.61</v>
      </c>
      <c r="H14626">
        <f t="shared" si="228"/>
        <v>3.4899999999999993</v>
      </c>
      <c r="I14626" s="105">
        <f>AVERAGE(H$10:H14626)</f>
        <v>0.70879592255592949</v>
      </c>
      <c r="J14626" s="2"/>
    </row>
    <row r="14627" spans="1:10">
      <c r="A14627" s="21">
        <v>44026</v>
      </c>
      <c r="B14627" s="163">
        <v>0.63</v>
      </c>
      <c r="F14627" s="4">
        <v>37265</v>
      </c>
      <c r="G14627">
        <v>1.74</v>
      </c>
      <c r="H14627">
        <f t="shared" si="228"/>
        <v>3.3599999999999994</v>
      </c>
      <c r="I14627" s="105">
        <f>AVERAGE(H$10:H14627)</f>
        <v>0.70897728827473128</v>
      </c>
      <c r="J14627" s="2"/>
    </row>
    <row r="14628" spans="1:10">
      <c r="A14628" s="21">
        <v>44027</v>
      </c>
      <c r="B14628" s="163">
        <v>0.64</v>
      </c>
      <c r="F14628" s="4">
        <v>37266</v>
      </c>
      <c r="G14628">
        <v>1.81</v>
      </c>
      <c r="H14628">
        <f t="shared" si="228"/>
        <v>3.19</v>
      </c>
      <c r="I14628" s="105">
        <f>AVERAGE(H$10:H14628)</f>
        <v>0.70914700047883039</v>
      </c>
      <c r="J14628" s="2"/>
    </row>
    <row r="14629" spans="1:10">
      <c r="A14629" s="21">
        <v>44028</v>
      </c>
      <c r="B14629" s="163">
        <v>0.62</v>
      </c>
      <c r="F14629" s="4">
        <v>37267</v>
      </c>
      <c r="G14629">
        <v>1.71</v>
      </c>
      <c r="H14629">
        <f t="shared" si="228"/>
        <v>3.21</v>
      </c>
      <c r="I14629" s="105">
        <f>AVERAGE(H$10:H14629)</f>
        <v>0.70931805745554177</v>
      </c>
      <c r="J14629" s="2"/>
    </row>
    <row r="14630" spans="1:10">
      <c r="A14630" s="21">
        <v>44029</v>
      </c>
      <c r="B14630" s="163">
        <v>0.64</v>
      </c>
      <c r="F14630" s="4">
        <v>37268</v>
      </c>
      <c r="G14630">
        <v>1.71</v>
      </c>
      <c r="H14630">
        <f t="shared" si="228"/>
        <v>3.21</v>
      </c>
      <c r="I14630" s="105">
        <f>AVERAGE(H$10:H14630)</f>
        <v>0.70948909103344648</v>
      </c>
      <c r="J14630" s="2"/>
    </row>
    <row r="14631" spans="1:10">
      <c r="A14631" s="21">
        <v>44032</v>
      </c>
      <c r="B14631" s="163">
        <v>0.62</v>
      </c>
      <c r="F14631" s="4">
        <v>37269</v>
      </c>
      <c r="G14631">
        <v>1.71</v>
      </c>
      <c r="H14631">
        <f t="shared" si="228"/>
        <v>3.21</v>
      </c>
      <c r="I14631" s="105">
        <f>AVERAGE(H$10:H14631)</f>
        <v>0.70966010121734502</v>
      </c>
      <c r="J14631" s="2"/>
    </row>
    <row r="14632" spans="1:10">
      <c r="A14632" s="21">
        <v>44033</v>
      </c>
      <c r="B14632" s="163">
        <v>0.61</v>
      </c>
      <c r="F14632" s="4">
        <v>37270</v>
      </c>
      <c r="G14632">
        <v>1.78</v>
      </c>
      <c r="H14632">
        <f t="shared" si="228"/>
        <v>3.13</v>
      </c>
      <c r="I14632" s="105">
        <f>AVERAGE(H$10:H14632)</f>
        <v>0.70982561717841886</v>
      </c>
      <c r="J14632" s="2"/>
    </row>
    <row r="14633" spans="1:10">
      <c r="A14633" s="21">
        <v>44034</v>
      </c>
      <c r="B14633" s="163">
        <v>0.6</v>
      </c>
      <c r="F14633" s="4">
        <v>37271</v>
      </c>
      <c r="G14633">
        <v>1.75</v>
      </c>
      <c r="H14633">
        <f t="shared" si="228"/>
        <v>3.13</v>
      </c>
      <c r="I14633" s="105">
        <f>AVERAGE(H$10:H14633)</f>
        <v>0.70999111050328356</v>
      </c>
      <c r="J14633" s="2"/>
    </row>
    <row r="14634" spans="1:10">
      <c r="A14634" s="21">
        <v>44035</v>
      </c>
      <c r="B14634" s="163">
        <v>0.59</v>
      </c>
      <c r="F14634" s="4">
        <v>37272</v>
      </c>
      <c r="G14634">
        <v>1.69</v>
      </c>
      <c r="H14634">
        <f t="shared" si="228"/>
        <v>3.19</v>
      </c>
      <c r="I14634" s="105">
        <f>AVERAGE(H$10:H14634)</f>
        <v>0.71016068376068497</v>
      </c>
      <c r="J14634" s="2"/>
    </row>
    <row r="14635" spans="1:10">
      <c r="A14635" s="21">
        <v>44036</v>
      </c>
      <c r="B14635" s="163">
        <v>0.59</v>
      </c>
      <c r="F14635" s="4">
        <v>37273</v>
      </c>
      <c r="G14635">
        <v>1.68</v>
      </c>
      <c r="H14635">
        <f t="shared" si="228"/>
        <v>3.3000000000000007</v>
      </c>
      <c r="I14635" s="105">
        <f>AVERAGE(H$10:H14635)</f>
        <v>0.71033775468344162</v>
      </c>
      <c r="J14635" s="2"/>
    </row>
    <row r="14636" spans="1:10">
      <c r="A14636" s="21">
        <v>44039</v>
      </c>
      <c r="B14636" s="163">
        <v>0.62</v>
      </c>
      <c r="F14636" s="4">
        <v>37274</v>
      </c>
      <c r="G14636">
        <v>1.71</v>
      </c>
      <c r="H14636">
        <f t="shared" si="228"/>
        <v>3.2300000000000004</v>
      </c>
      <c r="I14636" s="105">
        <f>AVERAGE(H$10:H14636)</f>
        <v>0.71051001572434658</v>
      </c>
      <c r="J14636" s="2"/>
    </row>
    <row r="14637" spans="1:10">
      <c r="A14637" s="21">
        <v>44040</v>
      </c>
      <c r="B14637" s="163">
        <v>0.59</v>
      </c>
      <c r="F14637" s="4">
        <v>37275</v>
      </c>
      <c r="G14637">
        <v>1.71</v>
      </c>
      <c r="H14637">
        <f t="shared" si="228"/>
        <v>3.2300000000000004</v>
      </c>
      <c r="I14637" s="105">
        <f>AVERAGE(H$10:H14637)</f>
        <v>0.71068225321301726</v>
      </c>
      <c r="J14637" s="2"/>
    </row>
    <row r="14638" spans="1:10">
      <c r="A14638" s="21">
        <v>44041</v>
      </c>
      <c r="B14638" s="163">
        <v>0.57999999999999996</v>
      </c>
      <c r="F14638" s="4">
        <v>37276</v>
      </c>
      <c r="G14638">
        <v>1.71</v>
      </c>
      <c r="H14638">
        <f t="shared" si="228"/>
        <v>3.2300000000000004</v>
      </c>
      <c r="I14638" s="105">
        <f>AVERAGE(H$10:H14638)</f>
        <v>0.71085446715428369</v>
      </c>
      <c r="J14638" s="2"/>
    </row>
    <row r="14639" spans="1:10">
      <c r="A14639" s="21">
        <v>44042</v>
      </c>
      <c r="B14639" s="163">
        <v>0.55000000000000004</v>
      </c>
      <c r="F14639" s="4">
        <v>37277</v>
      </c>
      <c r="G14639">
        <v>1.71</v>
      </c>
      <c r="H14639">
        <f t="shared" si="228"/>
        <v>3.2300000000000004</v>
      </c>
      <c r="I14639" s="105">
        <f>AVERAGE(H$10:H14639)</f>
        <v>0.71102665755297445</v>
      </c>
      <c r="J14639" s="2"/>
    </row>
    <row r="14640" spans="1:10">
      <c r="A14640" s="21">
        <v>44043</v>
      </c>
      <c r="B14640" s="163">
        <v>0.55000000000000004</v>
      </c>
      <c r="F14640" s="4">
        <v>37278</v>
      </c>
      <c r="G14640">
        <v>1.84</v>
      </c>
      <c r="H14640">
        <f t="shared" si="228"/>
        <v>3.12</v>
      </c>
      <c r="I14640" s="105">
        <f>AVERAGE(H$10:H14640)</f>
        <v>0.71119130613081927</v>
      </c>
      <c r="J14640" s="2"/>
    </row>
    <row r="14641" spans="1:10">
      <c r="A14641" s="21">
        <v>44046</v>
      </c>
      <c r="B14641" s="163">
        <v>0.56000000000000005</v>
      </c>
      <c r="F14641" s="4">
        <v>37279</v>
      </c>
      <c r="G14641">
        <v>1.81</v>
      </c>
      <c r="H14641">
        <f t="shared" si="228"/>
        <v>3.2399999999999998</v>
      </c>
      <c r="I14641" s="105">
        <f>AVERAGE(H$10:H14641)</f>
        <v>0.71136413340623406</v>
      </c>
      <c r="J14641" s="2"/>
    </row>
    <row r="14642" spans="1:10">
      <c r="A14642" s="21">
        <v>44047</v>
      </c>
      <c r="B14642" s="163">
        <v>0.52</v>
      </c>
      <c r="F14642" s="4">
        <v>37280</v>
      </c>
      <c r="G14642">
        <v>1.8</v>
      </c>
      <c r="H14642">
        <f t="shared" si="228"/>
        <v>3.2700000000000005</v>
      </c>
      <c r="I14642" s="105">
        <f>AVERAGE(H$10:H14642)</f>
        <v>0.71153898722066677</v>
      </c>
      <c r="J14642" s="2"/>
    </row>
    <row r="14643" spans="1:10">
      <c r="A14643" s="21">
        <v>44048</v>
      </c>
      <c r="B14643" s="163">
        <v>0.55000000000000004</v>
      </c>
      <c r="F14643" s="4">
        <v>37281</v>
      </c>
      <c r="G14643">
        <v>1.78</v>
      </c>
      <c r="H14643">
        <f t="shared" si="228"/>
        <v>3.3199999999999994</v>
      </c>
      <c r="I14643" s="105">
        <f>AVERAGE(H$10:H14643)</f>
        <v>0.7117172338390062</v>
      </c>
      <c r="J14643" s="2"/>
    </row>
    <row r="14644" spans="1:10">
      <c r="A14644" s="21">
        <v>44049</v>
      </c>
      <c r="B14644" s="163">
        <v>0.55000000000000004</v>
      </c>
      <c r="F14644" s="4">
        <v>37282</v>
      </c>
      <c r="G14644">
        <v>1.78</v>
      </c>
      <c r="H14644">
        <f t="shared" si="228"/>
        <v>3.3199999999999994</v>
      </c>
      <c r="I14644" s="105">
        <f>AVERAGE(H$10:H14644)</f>
        <v>0.71189545609839544</v>
      </c>
      <c r="J14644" s="2"/>
    </row>
    <row r="14645" spans="1:10">
      <c r="A14645" s="21">
        <v>44050</v>
      </c>
      <c r="B14645" s="163">
        <v>0.56999999999999995</v>
      </c>
      <c r="F14645" s="4">
        <v>37283</v>
      </c>
      <c r="G14645">
        <v>1.78</v>
      </c>
      <c r="H14645">
        <f t="shared" si="228"/>
        <v>3.3199999999999994</v>
      </c>
      <c r="I14645" s="105">
        <f>AVERAGE(H$10:H14645)</f>
        <v>0.71207365400382727</v>
      </c>
      <c r="J14645" s="2"/>
    </row>
    <row r="14646" spans="1:10">
      <c r="A14646" s="21">
        <v>44053</v>
      </c>
      <c r="B14646" s="163">
        <v>0.59</v>
      </c>
      <c r="F14646" s="4">
        <v>37284</v>
      </c>
      <c r="G14646">
        <v>1.79</v>
      </c>
      <c r="H14646">
        <f t="shared" si="228"/>
        <v>3.33</v>
      </c>
      <c r="I14646" s="105">
        <f>AVERAGE(H$10:H14646)</f>
        <v>0.71225251076040286</v>
      </c>
      <c r="J14646" s="2"/>
    </row>
    <row r="14647" spans="1:10">
      <c r="A14647" s="21">
        <v>44054</v>
      </c>
      <c r="B14647" s="163">
        <v>0.64</v>
      </c>
      <c r="F14647" s="4">
        <v>37285</v>
      </c>
      <c r="G14647">
        <v>1.78</v>
      </c>
      <c r="H14647">
        <f t="shared" si="228"/>
        <v>3.2399999999999993</v>
      </c>
      <c r="I14647" s="105">
        <f>AVERAGE(H$10:H14647)</f>
        <v>0.71242519469873045</v>
      </c>
      <c r="J14647" s="2"/>
    </row>
    <row r="14648" spans="1:10">
      <c r="A14648" s="21">
        <v>44055</v>
      </c>
      <c r="B14648" s="163">
        <v>0.69</v>
      </c>
      <c r="F14648" s="4">
        <v>37286</v>
      </c>
      <c r="G14648">
        <v>1.78</v>
      </c>
      <c r="H14648">
        <f t="shared" si="228"/>
        <v>3.2399999999999993</v>
      </c>
      <c r="I14648" s="105">
        <f>AVERAGE(H$10:H14648)</f>
        <v>0.7125978550447446</v>
      </c>
      <c r="J14648" s="2"/>
    </row>
    <row r="14649" spans="1:10">
      <c r="A14649" s="21">
        <v>44056</v>
      </c>
      <c r="B14649" s="163">
        <v>0.71</v>
      </c>
      <c r="F14649" s="4">
        <v>37287</v>
      </c>
      <c r="G14649">
        <v>1.85</v>
      </c>
      <c r="H14649">
        <f t="shared" si="228"/>
        <v>3.22</v>
      </c>
      <c r="I14649" s="105">
        <f>AVERAGE(H$10:H14649)</f>
        <v>0.71276912568306117</v>
      </c>
      <c r="J14649" s="2"/>
    </row>
    <row r="14650" spans="1:10">
      <c r="A14650" s="21">
        <v>44057</v>
      </c>
      <c r="B14650" s="163">
        <v>0.71</v>
      </c>
      <c r="C14650" s="12"/>
      <c r="D14650" s="23"/>
      <c r="F14650" s="4">
        <v>37288</v>
      </c>
      <c r="G14650">
        <v>1.77</v>
      </c>
      <c r="H14650">
        <f t="shared" si="228"/>
        <v>3.2499999999999996</v>
      </c>
      <c r="I14650" s="105">
        <f>AVERAGE(H$10:H14650)</f>
        <v>0.71294242196571378</v>
      </c>
      <c r="J14650" s="2"/>
    </row>
    <row r="14651" spans="1:10">
      <c r="A14651" s="4">
        <v>44060</v>
      </c>
      <c r="B14651">
        <v>0.69</v>
      </c>
      <c r="F14651" s="4">
        <v>37289</v>
      </c>
      <c r="G14651">
        <v>1.77</v>
      </c>
      <c r="H14651">
        <f t="shared" si="228"/>
        <v>3.2499999999999996</v>
      </c>
      <c r="I14651" s="105">
        <f>AVERAGE(H$10:H14651)</f>
        <v>0.71311569457724455</v>
      </c>
      <c r="J14651" s="2"/>
    </row>
    <row r="14652" spans="1:10">
      <c r="A14652" s="4">
        <v>44061</v>
      </c>
      <c r="B14652">
        <v>0.67</v>
      </c>
      <c r="F14652" s="4">
        <v>37290</v>
      </c>
      <c r="G14652">
        <v>1.77</v>
      </c>
      <c r="H14652">
        <f t="shared" si="228"/>
        <v>3.2499999999999996</v>
      </c>
      <c r="I14652" s="105">
        <f>AVERAGE(H$10:H14652)</f>
        <v>0.71328894352250327</v>
      </c>
      <c r="J14652" s="2"/>
    </row>
    <row r="14653" spans="1:10">
      <c r="A14653" s="4">
        <v>44062</v>
      </c>
      <c r="B14653">
        <v>0.68</v>
      </c>
      <c r="F14653" s="4">
        <v>37291</v>
      </c>
      <c r="G14653">
        <v>1.74</v>
      </c>
      <c r="H14653">
        <f t="shared" si="228"/>
        <v>3.2</v>
      </c>
      <c r="I14653" s="105">
        <f>AVERAGE(H$10:H14653)</f>
        <v>0.71345875443867901</v>
      </c>
      <c r="J14653" s="2"/>
    </row>
    <row r="14654" spans="1:10">
      <c r="A14654" s="4">
        <v>44063</v>
      </c>
      <c r="B14654">
        <v>0.65</v>
      </c>
      <c r="F14654" s="4">
        <v>37292</v>
      </c>
      <c r="G14654">
        <v>1.64</v>
      </c>
      <c r="H14654">
        <f t="shared" si="228"/>
        <v>3.2800000000000002</v>
      </c>
      <c r="I14654" s="105">
        <f>AVERAGE(H$10:H14654)</f>
        <v>0.71363400477978944</v>
      </c>
      <c r="J14654" s="2"/>
    </row>
    <row r="14655" spans="1:10">
      <c r="A14655" s="4">
        <v>44064</v>
      </c>
      <c r="B14655">
        <v>0.64</v>
      </c>
      <c r="F14655" s="4">
        <v>37293</v>
      </c>
      <c r="G14655">
        <v>1.66</v>
      </c>
      <c r="H14655">
        <f t="shared" si="228"/>
        <v>3.26</v>
      </c>
      <c r="I14655" s="105">
        <f>AVERAGE(H$10:H14655)</f>
        <v>0.7138078656288418</v>
      </c>
      <c r="J14655" s="2"/>
    </row>
    <row r="14656" spans="1:10">
      <c r="A14656" s="4">
        <v>44067</v>
      </c>
      <c r="B14656">
        <v>0.65</v>
      </c>
      <c r="F14656" s="4">
        <v>37294</v>
      </c>
      <c r="G14656">
        <v>1.74</v>
      </c>
      <c r="H14656">
        <f t="shared" si="228"/>
        <v>3.1899999999999995</v>
      </c>
      <c r="I14656" s="105">
        <f>AVERAGE(H$10:H14656)</f>
        <v>0.71397692360210396</v>
      </c>
      <c r="J14656" s="2"/>
    </row>
    <row r="14657" spans="1:10">
      <c r="A14657" s="4">
        <v>44068</v>
      </c>
      <c r="B14657">
        <v>0.69</v>
      </c>
      <c r="F14657" s="4">
        <v>37295</v>
      </c>
      <c r="G14657">
        <v>1.69</v>
      </c>
      <c r="H14657">
        <f t="shared" si="228"/>
        <v>3.2100000000000004</v>
      </c>
      <c r="I14657" s="105">
        <f>AVERAGE(H$10:H14657)</f>
        <v>0.71414732386674062</v>
      </c>
      <c r="J14657" s="2"/>
    </row>
    <row r="14658" spans="1:10">
      <c r="A14658" s="4">
        <v>44069</v>
      </c>
      <c r="B14658">
        <v>0.69</v>
      </c>
      <c r="F14658" s="4">
        <v>37296</v>
      </c>
      <c r="G14658">
        <v>1.69</v>
      </c>
      <c r="H14658">
        <f t="shared" si="228"/>
        <v>3.2100000000000004</v>
      </c>
      <c r="I14658" s="105">
        <f>AVERAGE(H$10:H14658)</f>
        <v>0.71431770086695445</v>
      </c>
      <c r="J14658" s="2"/>
    </row>
    <row r="14659" spans="1:10">
      <c r="A14659" s="4">
        <v>44070</v>
      </c>
      <c r="B14659">
        <v>0.74</v>
      </c>
      <c r="F14659" s="4">
        <v>37297</v>
      </c>
      <c r="G14659">
        <v>1.69</v>
      </c>
      <c r="H14659">
        <f t="shared" si="228"/>
        <v>3.2100000000000004</v>
      </c>
      <c r="I14659" s="105">
        <f>AVERAGE(H$10:H14659)</f>
        <v>0.71448805460750953</v>
      </c>
      <c r="J14659" s="2"/>
    </row>
    <row r="14660" spans="1:10">
      <c r="A14660" s="4">
        <v>44071</v>
      </c>
      <c r="B14660">
        <v>0.74</v>
      </c>
      <c r="F14660" s="4">
        <v>37298</v>
      </c>
      <c r="G14660">
        <v>1.76</v>
      </c>
      <c r="H14660">
        <f t="shared" si="228"/>
        <v>3.1500000000000004</v>
      </c>
      <c r="I14660" s="105">
        <f>AVERAGE(H$10:H14660)</f>
        <v>0.71465428980957024</v>
      </c>
      <c r="J14660" s="2"/>
    </row>
    <row r="14661" spans="1:10">
      <c r="A14661" s="4">
        <v>44074</v>
      </c>
      <c r="B14661">
        <v>0.72</v>
      </c>
      <c r="F14661" s="4">
        <v>37299</v>
      </c>
      <c r="G14661">
        <v>1.72</v>
      </c>
      <c r="H14661">
        <f t="shared" si="228"/>
        <v>3.25</v>
      </c>
      <c r="I14661" s="105">
        <f>AVERAGE(H$10:H14661)</f>
        <v>0.71482732732732834</v>
      </c>
      <c r="J14661" s="2"/>
    </row>
    <row r="14662" spans="1:10">
      <c r="A14662" s="4">
        <v>44075</v>
      </c>
      <c r="B14662">
        <v>0.68</v>
      </c>
      <c r="F14662" s="4">
        <v>37300</v>
      </c>
      <c r="G14662">
        <v>1.75</v>
      </c>
      <c r="H14662">
        <f t="shared" si="228"/>
        <v>3.26</v>
      </c>
      <c r="I14662" s="105">
        <f>AVERAGE(H$10:H14662)</f>
        <v>0.71500102368115848</v>
      </c>
      <c r="J14662" s="2"/>
    </row>
    <row r="14663" spans="1:10">
      <c r="A14663" s="4">
        <v>44076</v>
      </c>
      <c r="B14663">
        <v>0.66</v>
      </c>
      <c r="F14663" s="4">
        <v>37301</v>
      </c>
      <c r="G14663">
        <v>1.81</v>
      </c>
      <c r="H14663">
        <f t="shared" si="228"/>
        <v>3.14</v>
      </c>
      <c r="I14663" s="105">
        <f>AVERAGE(H$10:H14663)</f>
        <v>0.71516650743824306</v>
      </c>
      <c r="J14663" s="2"/>
    </row>
    <row r="14664" spans="1:10">
      <c r="A14664" s="4">
        <v>44077</v>
      </c>
      <c r="B14664">
        <v>0.63</v>
      </c>
      <c r="F14664" s="4">
        <v>37302</v>
      </c>
      <c r="G14664">
        <v>1.73</v>
      </c>
      <c r="H14664">
        <f t="shared" si="228"/>
        <v>3.1300000000000003</v>
      </c>
      <c r="I14664" s="105">
        <f>AVERAGE(H$10:H14664)</f>
        <v>0.71533128625042741</v>
      </c>
      <c r="J14664" s="2"/>
    </row>
    <row r="14665" spans="1:10">
      <c r="A14665" s="4">
        <v>44078</v>
      </c>
      <c r="B14665">
        <v>0.72</v>
      </c>
      <c r="F14665" s="4">
        <v>37303</v>
      </c>
      <c r="G14665">
        <v>1.73</v>
      </c>
      <c r="H14665">
        <f t="shared" si="228"/>
        <v>3.1300000000000003</v>
      </c>
      <c r="I14665" s="105">
        <f>AVERAGE(H$10:H14665)</f>
        <v>0.71549604257642008</v>
      </c>
      <c r="J14665" s="2"/>
    </row>
    <row r="14666" spans="1:10">
      <c r="A14666" s="4">
        <v>44082</v>
      </c>
      <c r="B14666">
        <v>0.69</v>
      </c>
      <c r="F14666" s="4">
        <v>37304</v>
      </c>
      <c r="G14666">
        <v>1.73</v>
      </c>
      <c r="H14666">
        <f t="shared" ref="H14666:H14729" si="229">IFERROR(((VLOOKUP(F14666,$A$9:$B$14200,2,FALSE))-G14666),H14665)</f>
        <v>3.1300000000000003</v>
      </c>
      <c r="I14666" s="105">
        <f>AVERAGE(H$10:H14666)</f>
        <v>0.7156607764208236</v>
      </c>
      <c r="J14666" s="2"/>
    </row>
    <row r="14667" spans="1:10">
      <c r="A14667" s="4">
        <v>44083</v>
      </c>
      <c r="B14667">
        <v>0.71</v>
      </c>
      <c r="F14667" s="4">
        <v>37305</v>
      </c>
      <c r="G14667">
        <v>1.73</v>
      </c>
      <c r="H14667">
        <f t="shared" si="229"/>
        <v>3.1300000000000003</v>
      </c>
      <c r="I14667" s="105">
        <f>AVERAGE(H$10:H14667)</f>
        <v>0.71582548778823918</v>
      </c>
      <c r="J14667" s="2"/>
    </row>
    <row r="14668" spans="1:10">
      <c r="A14668" s="4">
        <v>44084</v>
      </c>
      <c r="B14668">
        <v>0.68</v>
      </c>
      <c r="F14668" s="4">
        <v>37306</v>
      </c>
      <c r="G14668">
        <v>1.77</v>
      </c>
      <c r="H14668">
        <f t="shared" si="229"/>
        <v>3.11</v>
      </c>
      <c r="I14668" s="105">
        <f>AVERAGE(H$10:H14668)</f>
        <v>0.71598881233372069</v>
      </c>
      <c r="J14668" s="2"/>
    </row>
    <row r="14669" spans="1:10">
      <c r="A14669" s="4">
        <v>44085</v>
      </c>
      <c r="B14669">
        <v>0.67</v>
      </c>
      <c r="F14669" s="4">
        <v>37307</v>
      </c>
      <c r="G14669">
        <v>1.76</v>
      </c>
      <c r="H14669">
        <f t="shared" si="229"/>
        <v>3.12</v>
      </c>
      <c r="I14669" s="105">
        <f>AVERAGE(H$10:H14669)</f>
        <v>0.71615279672578525</v>
      </c>
      <c r="J14669" s="2"/>
    </row>
    <row r="14670" spans="1:10">
      <c r="A14670" s="4">
        <v>44088</v>
      </c>
      <c r="B14670">
        <v>0.68</v>
      </c>
      <c r="F14670" s="4">
        <v>37308</v>
      </c>
      <c r="G14670">
        <v>1.77</v>
      </c>
      <c r="H14670">
        <f t="shared" si="229"/>
        <v>3.11</v>
      </c>
      <c r="I14670" s="105">
        <f>AVERAGE(H$10:H14670)</f>
        <v>0.7163160766659854</v>
      </c>
      <c r="J14670" s="2"/>
    </row>
    <row r="14671" spans="1:10">
      <c r="A14671" s="4">
        <v>44089</v>
      </c>
      <c r="B14671">
        <v>0.68</v>
      </c>
      <c r="F14671" s="4">
        <v>37309</v>
      </c>
      <c r="G14671">
        <v>1.71</v>
      </c>
      <c r="H14671">
        <f t="shared" si="229"/>
        <v>3.13</v>
      </c>
      <c r="I14671" s="105">
        <f>AVERAGE(H$10:H14671)</f>
        <v>0.7164806984040385</v>
      </c>
      <c r="J14671" s="2"/>
    </row>
    <row r="14672" spans="1:10">
      <c r="A14672" s="4">
        <v>44090</v>
      </c>
      <c r="B14672">
        <v>0.69</v>
      </c>
      <c r="F14672" s="4">
        <v>37310</v>
      </c>
      <c r="G14672">
        <v>1.71</v>
      </c>
      <c r="H14672">
        <f t="shared" si="229"/>
        <v>3.13</v>
      </c>
      <c r="I14672" s="105">
        <f>AVERAGE(H$10:H14672)</f>
        <v>0.71664529768805918</v>
      </c>
      <c r="J14672" s="2"/>
    </row>
    <row r="14673" spans="1:10">
      <c r="A14673" s="4">
        <v>44091</v>
      </c>
      <c r="B14673">
        <v>0.69</v>
      </c>
      <c r="F14673" s="4">
        <v>37311</v>
      </c>
      <c r="G14673">
        <v>1.71</v>
      </c>
      <c r="H14673">
        <f t="shared" si="229"/>
        <v>3.13</v>
      </c>
      <c r="I14673" s="105">
        <f>AVERAGE(H$10:H14673)</f>
        <v>0.71680987452264122</v>
      </c>
      <c r="J14673" s="2"/>
    </row>
    <row r="14674" spans="1:10">
      <c r="A14674" s="4">
        <v>44092</v>
      </c>
      <c r="B14674">
        <v>0.7</v>
      </c>
      <c r="F14674" s="4">
        <v>37312</v>
      </c>
      <c r="G14674">
        <v>1.8</v>
      </c>
      <c r="H14674">
        <f t="shared" si="229"/>
        <v>3.0600000000000005</v>
      </c>
      <c r="I14674" s="105">
        <f>AVERAGE(H$10:H14674)</f>
        <v>0.71696965564268733</v>
      </c>
      <c r="J14674" s="2"/>
    </row>
    <row r="14675" spans="1:10">
      <c r="A14675" s="4">
        <v>44095</v>
      </c>
      <c r="B14675">
        <v>0.68</v>
      </c>
      <c r="F14675" s="4">
        <v>37313</v>
      </c>
      <c r="G14675">
        <v>1.77</v>
      </c>
      <c r="H14675">
        <f t="shared" si="229"/>
        <v>3.1599999999999997</v>
      </c>
      <c r="I14675" s="105">
        <f>AVERAGE(H$10:H14675)</f>
        <v>0.7171362334651582</v>
      </c>
      <c r="J14675" s="2"/>
    </row>
    <row r="14676" spans="1:10">
      <c r="A14676" s="4">
        <v>44096</v>
      </c>
      <c r="B14676">
        <v>0.68</v>
      </c>
      <c r="F14676" s="4">
        <v>37314</v>
      </c>
      <c r="G14676">
        <v>1.76</v>
      </c>
      <c r="H14676">
        <f t="shared" si="229"/>
        <v>3.08</v>
      </c>
      <c r="I14676" s="105">
        <f>AVERAGE(H$10:H14676)</f>
        <v>0.71729733415149721</v>
      </c>
      <c r="J14676" s="2"/>
    </row>
    <row r="14677" spans="1:10">
      <c r="A14677" s="4">
        <v>44097</v>
      </c>
      <c r="B14677">
        <v>0.68</v>
      </c>
      <c r="F14677" s="4">
        <v>37315</v>
      </c>
      <c r="G14677">
        <v>1.83</v>
      </c>
      <c r="H14677">
        <f t="shared" si="229"/>
        <v>3.05</v>
      </c>
      <c r="I14677" s="105">
        <f>AVERAGE(H$10:H14677)</f>
        <v>0.71745636760294573</v>
      </c>
      <c r="J14677" s="2"/>
    </row>
    <row r="14678" spans="1:10">
      <c r="A14678" s="4">
        <v>44098</v>
      </c>
      <c r="B14678">
        <v>0.67</v>
      </c>
      <c r="F14678" s="4">
        <v>37316</v>
      </c>
      <c r="G14678">
        <v>1.78</v>
      </c>
      <c r="H14678">
        <f t="shared" si="229"/>
        <v>3.2</v>
      </c>
      <c r="I14678" s="105">
        <f>AVERAGE(H$10:H14678)</f>
        <v>0.71762560501738426</v>
      </c>
      <c r="J14678" s="2"/>
    </row>
    <row r="14679" spans="1:10">
      <c r="A14679" s="4">
        <v>44099</v>
      </c>
      <c r="B14679">
        <v>0.66</v>
      </c>
      <c r="F14679" s="4">
        <v>37317</v>
      </c>
      <c r="G14679">
        <v>1.78</v>
      </c>
      <c r="H14679">
        <f t="shared" si="229"/>
        <v>3.2</v>
      </c>
      <c r="I14679" s="105">
        <f>AVERAGE(H$10:H14679)</f>
        <v>0.71779481935923728</v>
      </c>
      <c r="J14679" s="2"/>
    </row>
    <row r="14680" spans="1:10">
      <c r="A14680" s="4">
        <v>44102</v>
      </c>
      <c r="B14680">
        <v>0.67</v>
      </c>
      <c r="F14680" s="4">
        <v>37318</v>
      </c>
      <c r="G14680">
        <v>1.78</v>
      </c>
      <c r="H14680">
        <f t="shared" si="229"/>
        <v>3.2</v>
      </c>
      <c r="I14680" s="105">
        <f>AVERAGE(H$10:H14680)</f>
        <v>0.71796401063322279</v>
      </c>
      <c r="J14680" s="2"/>
    </row>
    <row r="14681" spans="1:10">
      <c r="A14681" s="4">
        <v>44103</v>
      </c>
      <c r="B14681">
        <v>0.66</v>
      </c>
      <c r="F14681" s="4">
        <v>37319</v>
      </c>
      <c r="G14681">
        <v>1.68</v>
      </c>
      <c r="H14681">
        <f t="shared" si="229"/>
        <v>3.34</v>
      </c>
      <c r="I14681" s="105">
        <f>AVERAGE(H$10:H14681)</f>
        <v>0.71814272082879027</v>
      </c>
      <c r="J14681" s="2"/>
    </row>
    <row r="14682" spans="1:10">
      <c r="A14682" s="4">
        <v>44104</v>
      </c>
      <c r="B14682">
        <v>0.69</v>
      </c>
      <c r="C14682" s="12" t="s">
        <v>333</v>
      </c>
      <c r="D14682" s="23">
        <f>AVERAGE(B14618:B14682)/100</f>
        <v>6.5076923076923063E-3</v>
      </c>
      <c r="F14682" s="4">
        <v>37320</v>
      </c>
      <c r="G14682">
        <v>1.63</v>
      </c>
      <c r="H14682">
        <f t="shared" si="229"/>
        <v>3.3899999999999997</v>
      </c>
      <c r="I14682" s="105">
        <f>AVERAGE(H$10:H14682)</f>
        <v>0.71832481428474138</v>
      </c>
      <c r="J14682" s="2"/>
    </row>
    <row r="14683" spans="1:10">
      <c r="A14683" s="4">
        <v>44105</v>
      </c>
      <c r="B14683">
        <v>0.68</v>
      </c>
      <c r="F14683" s="4">
        <v>37321</v>
      </c>
      <c r="G14683">
        <v>1.71</v>
      </c>
      <c r="H14683">
        <f t="shared" si="229"/>
        <v>3.3499999999999996</v>
      </c>
      <c r="I14683" s="105">
        <f>AVERAGE(H$10:H14683)</f>
        <v>0.71850415701240367</v>
      </c>
      <c r="J14683" s="2"/>
    </row>
    <row r="14684" spans="1:10">
      <c r="A14684" s="4">
        <v>44106</v>
      </c>
      <c r="B14684">
        <v>0.7</v>
      </c>
      <c r="F14684" s="4">
        <v>37322</v>
      </c>
      <c r="G14684">
        <v>1.77</v>
      </c>
      <c r="H14684">
        <f t="shared" si="229"/>
        <v>3.4499999999999997</v>
      </c>
      <c r="I14684" s="105">
        <f>AVERAGE(H$10:H14684)</f>
        <v>0.71869028960817793</v>
      </c>
      <c r="J14684" s="2"/>
    </row>
    <row r="14685" spans="1:10">
      <c r="A14685" s="4">
        <v>44109</v>
      </c>
      <c r="B14685">
        <v>0.78</v>
      </c>
      <c r="F14685" s="4">
        <v>37323</v>
      </c>
      <c r="G14685">
        <v>1.69</v>
      </c>
      <c r="H14685">
        <f t="shared" si="229"/>
        <v>3.64</v>
      </c>
      <c r="I14685" s="105">
        <f>AVERAGE(H$10:H14685)</f>
        <v>0.71888934314527198</v>
      </c>
      <c r="J14685" s="2"/>
    </row>
    <row r="14686" spans="1:10">
      <c r="A14686" s="4">
        <v>44110</v>
      </c>
      <c r="B14686">
        <v>0.76</v>
      </c>
      <c r="F14686" s="4">
        <v>37324</v>
      </c>
      <c r="G14686">
        <v>1.69</v>
      </c>
      <c r="H14686">
        <f t="shared" si="229"/>
        <v>3.64</v>
      </c>
      <c r="I14686" s="105">
        <f>AVERAGE(H$10:H14686)</f>
        <v>0.7190883695578123</v>
      </c>
      <c r="J14686" s="2"/>
    </row>
    <row r="14687" spans="1:10">
      <c r="A14687" s="4">
        <v>44111</v>
      </c>
      <c r="B14687">
        <v>0.81</v>
      </c>
      <c r="F14687" s="4">
        <v>37325</v>
      </c>
      <c r="G14687">
        <v>1.69</v>
      </c>
      <c r="H14687">
        <f t="shared" si="229"/>
        <v>3.64</v>
      </c>
      <c r="I14687" s="105">
        <f>AVERAGE(H$10:H14687)</f>
        <v>0.71928736885134281</v>
      </c>
      <c r="J14687" s="2"/>
    </row>
    <row r="14688" spans="1:10">
      <c r="A14688" s="4">
        <v>44112</v>
      </c>
      <c r="B14688">
        <v>0.78</v>
      </c>
      <c r="F14688" s="4">
        <v>37326</v>
      </c>
      <c r="G14688">
        <v>1.75</v>
      </c>
      <c r="H14688">
        <f t="shared" si="229"/>
        <v>3.58</v>
      </c>
      <c r="I14688" s="105">
        <f>AVERAGE(H$10:H14688)</f>
        <v>0.71948225355950746</v>
      </c>
      <c r="J14688" s="2"/>
    </row>
    <row r="14689" spans="1:10">
      <c r="A14689" s="4">
        <v>44113</v>
      </c>
      <c r="B14689">
        <v>0.79</v>
      </c>
      <c r="F14689" s="4">
        <v>37327</v>
      </c>
      <c r="G14689">
        <v>1.68</v>
      </c>
      <c r="H14689">
        <f t="shared" si="229"/>
        <v>3.6400000000000006</v>
      </c>
      <c r="I14689" s="105">
        <f>AVERAGE(H$10:H14689)</f>
        <v>0.71968119891008242</v>
      </c>
      <c r="J14689" s="2"/>
    </row>
    <row r="14690" spans="1:10">
      <c r="A14690" s="4">
        <v>44117</v>
      </c>
      <c r="B14690">
        <v>0.74</v>
      </c>
      <c r="F14690" s="4">
        <v>37328</v>
      </c>
      <c r="G14690">
        <v>1.73</v>
      </c>
      <c r="H14690">
        <f t="shared" si="229"/>
        <v>3.5500000000000003</v>
      </c>
      <c r="I14690" s="105">
        <f>AVERAGE(H$10:H14690)</f>
        <v>0.71987398678564185</v>
      </c>
      <c r="J14690" s="2"/>
    </row>
    <row r="14691" spans="1:10">
      <c r="A14691" s="4">
        <v>44118</v>
      </c>
      <c r="B14691">
        <v>0.73</v>
      </c>
      <c r="F14691" s="4">
        <v>37329</v>
      </c>
      <c r="G14691">
        <v>1.79</v>
      </c>
      <c r="H14691">
        <f t="shared" si="229"/>
        <v>3.6100000000000003</v>
      </c>
      <c r="I14691" s="105">
        <f>AVERAGE(H$10:H14691)</f>
        <v>0.72007083503609925</v>
      </c>
      <c r="J14691" s="2"/>
    </row>
    <row r="14692" spans="1:10">
      <c r="A14692" s="4">
        <v>44119</v>
      </c>
      <c r="B14692">
        <v>0.74</v>
      </c>
      <c r="F14692" s="4">
        <v>37330</v>
      </c>
      <c r="G14692">
        <v>1.8</v>
      </c>
      <c r="H14692">
        <f t="shared" si="229"/>
        <v>3.55</v>
      </c>
      <c r="I14692" s="105">
        <f>AVERAGE(H$10:H14692)</f>
        <v>0.72026357011509967</v>
      </c>
      <c r="J14692" s="2"/>
    </row>
    <row r="14693" spans="1:10">
      <c r="A14693" s="4">
        <v>44120</v>
      </c>
      <c r="B14693">
        <v>0.76</v>
      </c>
      <c r="F14693" s="4">
        <v>37331</v>
      </c>
      <c r="G14693">
        <v>1.8</v>
      </c>
      <c r="H14693">
        <f t="shared" si="229"/>
        <v>3.55</v>
      </c>
      <c r="I14693" s="105">
        <f>AVERAGE(H$10:H14693)</f>
        <v>0.72045627894306785</v>
      </c>
      <c r="J14693" s="2"/>
    </row>
    <row r="14694" spans="1:10">
      <c r="A14694" s="4">
        <v>44123</v>
      </c>
      <c r="B14694">
        <v>0.78</v>
      </c>
      <c r="F14694" s="4">
        <v>37332</v>
      </c>
      <c r="G14694">
        <v>1.8</v>
      </c>
      <c r="H14694">
        <f t="shared" si="229"/>
        <v>3.55</v>
      </c>
      <c r="I14694" s="105">
        <f>AVERAGE(H$10:H14694)</f>
        <v>0.7206489615253665</v>
      </c>
      <c r="J14694" s="2"/>
    </row>
    <row r="14695" spans="1:10">
      <c r="A14695" s="4">
        <v>44124</v>
      </c>
      <c r="B14695">
        <v>0.81</v>
      </c>
      <c r="F14695" s="4">
        <v>37333</v>
      </c>
      <c r="G14695">
        <v>1.71</v>
      </c>
      <c r="H14695">
        <f t="shared" si="229"/>
        <v>3.6100000000000003</v>
      </c>
      <c r="I14695" s="105">
        <f>AVERAGE(H$10:H14695)</f>
        <v>0.72084570339098508</v>
      </c>
      <c r="J14695" s="2"/>
    </row>
    <row r="14696" spans="1:10">
      <c r="A14696" s="4">
        <v>44125</v>
      </c>
      <c r="B14696">
        <v>0.83</v>
      </c>
      <c r="F14696" s="4">
        <v>37334</v>
      </c>
      <c r="G14696">
        <v>1.67</v>
      </c>
      <c r="H14696">
        <f t="shared" si="229"/>
        <v>3.66</v>
      </c>
      <c r="I14696" s="105">
        <f>AVERAGE(H$10:H14696)</f>
        <v>0.72104582283652263</v>
      </c>
      <c r="J14696" s="2"/>
    </row>
    <row r="14697" spans="1:10">
      <c r="A14697" s="4">
        <v>44126</v>
      </c>
      <c r="B14697">
        <v>0.87</v>
      </c>
      <c r="F14697" s="4">
        <v>37335</v>
      </c>
      <c r="G14697">
        <v>1.78</v>
      </c>
      <c r="H14697">
        <f t="shared" si="229"/>
        <v>3.62</v>
      </c>
      <c r="I14697" s="105">
        <f>AVERAGE(H$10:H14697)</f>
        <v>0.72124319172113349</v>
      </c>
      <c r="J14697" s="2"/>
    </row>
    <row r="14698" spans="1:10">
      <c r="A14698" s="4">
        <v>44127</v>
      </c>
      <c r="B14698">
        <v>0.85</v>
      </c>
      <c r="F14698" s="4">
        <v>37336</v>
      </c>
      <c r="G14698">
        <v>1.74</v>
      </c>
      <c r="H14698">
        <f t="shared" si="229"/>
        <v>3.6499999999999995</v>
      </c>
      <c r="I14698" s="105">
        <f>AVERAGE(H$10:H14698)</f>
        <v>0.72144257607733731</v>
      </c>
      <c r="J14698" s="2"/>
    </row>
    <row r="14699" spans="1:10">
      <c r="A14699" s="4">
        <v>44130</v>
      </c>
      <c r="B14699">
        <v>0.81</v>
      </c>
      <c r="F14699" s="4">
        <v>37337</v>
      </c>
      <c r="G14699">
        <v>1.68</v>
      </c>
      <c r="H14699">
        <f t="shared" si="229"/>
        <v>3.7200000000000006</v>
      </c>
      <c r="I14699" s="105">
        <f>AVERAGE(H$10:H14699)</f>
        <v>0.72164669843430951</v>
      </c>
      <c r="J14699" s="2"/>
    </row>
    <row r="14700" spans="1:10">
      <c r="A14700" s="4">
        <v>44131</v>
      </c>
      <c r="B14700">
        <v>0.79</v>
      </c>
      <c r="F14700" s="4">
        <v>37338</v>
      </c>
      <c r="G14700">
        <v>1.68</v>
      </c>
      <c r="H14700">
        <f t="shared" si="229"/>
        <v>3.7200000000000006</v>
      </c>
      <c r="I14700" s="105">
        <f>AVERAGE(H$10:H14700)</f>
        <v>0.72185079300251898</v>
      </c>
      <c r="J14700" s="2"/>
    </row>
    <row r="14701" spans="1:10">
      <c r="A14701" s="4">
        <v>44132</v>
      </c>
      <c r="B14701">
        <v>0.79</v>
      </c>
      <c r="F14701" s="4">
        <v>37339</v>
      </c>
      <c r="G14701">
        <v>1.68</v>
      </c>
      <c r="H14701">
        <f t="shared" si="229"/>
        <v>3.7200000000000006</v>
      </c>
      <c r="I14701" s="105">
        <f>AVERAGE(H$10:H14701)</f>
        <v>0.72205485978763995</v>
      </c>
      <c r="J14701" s="2"/>
    </row>
    <row r="14702" spans="1:10">
      <c r="A14702" s="4">
        <v>44133</v>
      </c>
      <c r="B14702">
        <v>0.85</v>
      </c>
      <c r="F14702" s="4">
        <v>37340</v>
      </c>
      <c r="G14702">
        <v>1.75</v>
      </c>
      <c r="H14702">
        <f t="shared" si="229"/>
        <v>3.66</v>
      </c>
      <c r="I14702" s="105">
        <f>AVERAGE(H$10:H14702)</f>
        <v>0.72225481521813151</v>
      </c>
      <c r="J14702" s="2"/>
    </row>
    <row r="14703" spans="1:10">
      <c r="A14703" s="4">
        <v>44134</v>
      </c>
      <c r="B14703">
        <v>0.88</v>
      </c>
      <c r="F14703" s="4">
        <v>37341</v>
      </c>
      <c r="G14703">
        <v>1.71</v>
      </c>
      <c r="H14703">
        <f t="shared" si="229"/>
        <v>3.6399999999999997</v>
      </c>
      <c r="I14703" s="105">
        <f>AVERAGE(H$10:H14703)</f>
        <v>0.72245338233292533</v>
      </c>
      <c r="J14703" s="2"/>
    </row>
    <row r="14704" spans="1:10">
      <c r="A14704" s="4">
        <v>44137</v>
      </c>
      <c r="B14704">
        <v>0.87</v>
      </c>
      <c r="F14704" s="4">
        <v>37342</v>
      </c>
      <c r="G14704">
        <v>1.69</v>
      </c>
      <c r="H14704">
        <f t="shared" si="229"/>
        <v>3.6599999999999997</v>
      </c>
      <c r="I14704" s="105">
        <f>AVERAGE(H$10:H14704)</f>
        <v>0.72265328342973834</v>
      </c>
      <c r="J14704" s="2"/>
    </row>
    <row r="14705" spans="1:10">
      <c r="A14705" s="4">
        <v>44138</v>
      </c>
      <c r="B14705">
        <v>0.9</v>
      </c>
      <c r="F14705" s="4">
        <v>37343</v>
      </c>
      <c r="G14705">
        <v>1.77</v>
      </c>
      <c r="H14705">
        <f t="shared" si="229"/>
        <v>3.65</v>
      </c>
      <c r="I14705" s="105">
        <f>AVERAGE(H$10:H14705)</f>
        <v>0.7228524768644532</v>
      </c>
      <c r="J14705" s="2"/>
    </row>
    <row r="14706" spans="1:10">
      <c r="A14706" s="4">
        <v>44139</v>
      </c>
      <c r="B14706">
        <v>0.78</v>
      </c>
      <c r="F14706" s="4">
        <v>37344</v>
      </c>
      <c r="G14706">
        <v>1.74</v>
      </c>
      <c r="H14706">
        <f t="shared" si="229"/>
        <v>3.65</v>
      </c>
      <c r="I14706" s="105">
        <f>AVERAGE(H$10:H14706)</f>
        <v>0.72305164319248849</v>
      </c>
      <c r="J14706" s="2"/>
    </row>
    <row r="14707" spans="1:10">
      <c r="A14707" s="4">
        <v>44140</v>
      </c>
      <c r="B14707">
        <v>0.79</v>
      </c>
      <c r="F14707" s="4">
        <v>37345</v>
      </c>
      <c r="G14707">
        <v>1.74</v>
      </c>
      <c r="H14707">
        <f t="shared" si="229"/>
        <v>3.65</v>
      </c>
      <c r="I14707" s="105">
        <f>AVERAGE(H$10:H14707)</f>
        <v>0.72325078241937701</v>
      </c>
      <c r="J14707" s="2"/>
    </row>
    <row r="14708" spans="1:10">
      <c r="A14708" s="4">
        <v>44141</v>
      </c>
      <c r="B14708">
        <v>0.83</v>
      </c>
      <c r="F14708" s="4">
        <v>37346</v>
      </c>
      <c r="G14708">
        <v>1.74</v>
      </c>
      <c r="H14708">
        <f t="shared" si="229"/>
        <v>3.65</v>
      </c>
      <c r="I14708" s="105">
        <f>AVERAGE(H$10:H14708)</f>
        <v>0.7234498945506499</v>
      </c>
      <c r="J14708" s="2"/>
    </row>
    <row r="14709" spans="1:10">
      <c r="A14709" s="4">
        <v>44144</v>
      </c>
      <c r="B14709">
        <v>0.96</v>
      </c>
      <c r="F14709" s="4">
        <v>37347</v>
      </c>
      <c r="G14709">
        <v>1.88</v>
      </c>
      <c r="H14709">
        <f t="shared" si="229"/>
        <v>3.5600000000000005</v>
      </c>
      <c r="I14709" s="105">
        <f>AVERAGE(H$10:H14709)</f>
        <v>0.72364285714285737</v>
      </c>
      <c r="J14709" s="2"/>
    </row>
    <row r="14710" spans="1:10">
      <c r="A14710" s="4">
        <v>44145</v>
      </c>
      <c r="B14710">
        <v>0.98</v>
      </c>
      <c r="F14710" s="4">
        <v>37348</v>
      </c>
      <c r="G14710">
        <v>1.74</v>
      </c>
      <c r="H14710">
        <f t="shared" si="229"/>
        <v>3.62</v>
      </c>
      <c r="I14710" s="105">
        <f>AVERAGE(H$10:H14710)</f>
        <v>0.72383987483844658</v>
      </c>
      <c r="J14710" s="2"/>
    </row>
    <row r="14711" spans="1:10">
      <c r="A14711" s="4">
        <v>44147</v>
      </c>
      <c r="B14711">
        <v>0.88</v>
      </c>
      <c r="F14711" s="4">
        <v>37349</v>
      </c>
      <c r="G14711">
        <v>1.81</v>
      </c>
      <c r="H14711">
        <f t="shared" si="229"/>
        <v>3.4899999999999998</v>
      </c>
      <c r="I14711" s="105">
        <f>AVERAGE(H$10:H14711)</f>
        <v>0.7240280233981774</v>
      </c>
      <c r="J14711" s="2"/>
    </row>
    <row r="14712" spans="1:10">
      <c r="A14712" s="4">
        <v>44148</v>
      </c>
      <c r="B14712">
        <v>0.89</v>
      </c>
      <c r="F14712" s="4">
        <v>37350</v>
      </c>
      <c r="G14712">
        <v>1.74</v>
      </c>
      <c r="H14712">
        <f t="shared" si="229"/>
        <v>3.54</v>
      </c>
      <c r="I14712" s="105">
        <f>AVERAGE(H$10:H14712)</f>
        <v>0.72421954703121838</v>
      </c>
      <c r="J14712" s="2"/>
    </row>
    <row r="14713" spans="1:10">
      <c r="A14713" s="4">
        <v>44151</v>
      </c>
      <c r="B14713">
        <v>0.91</v>
      </c>
      <c r="F14713" s="4">
        <v>37351</v>
      </c>
      <c r="G14713">
        <v>1.7</v>
      </c>
      <c r="H14713">
        <f t="shared" si="229"/>
        <v>3.5199999999999996</v>
      </c>
      <c r="I14713" s="105">
        <f>AVERAGE(H$10:H14713)</f>
        <v>0.72440968443960863</v>
      </c>
      <c r="J14713" s="2"/>
    </row>
    <row r="14714" spans="1:10">
      <c r="A14714" s="4">
        <v>44152</v>
      </c>
      <c r="B14714">
        <v>0.87</v>
      </c>
      <c r="F14714" s="4">
        <v>37352</v>
      </c>
      <c r="G14714">
        <v>1.7</v>
      </c>
      <c r="H14714">
        <f t="shared" si="229"/>
        <v>3.5199999999999996</v>
      </c>
      <c r="I14714" s="105">
        <f>AVERAGE(H$10:H14714)</f>
        <v>0.72459979598775959</v>
      </c>
      <c r="J14714" s="2"/>
    </row>
    <row r="14715" spans="1:10">
      <c r="A14715" s="4">
        <v>44153</v>
      </c>
      <c r="B14715">
        <v>0.88</v>
      </c>
      <c r="F14715" s="4">
        <v>37353</v>
      </c>
      <c r="G14715">
        <v>1.7</v>
      </c>
      <c r="H14715">
        <f t="shared" si="229"/>
        <v>3.5199999999999996</v>
      </c>
      <c r="I14715" s="105">
        <f>AVERAGE(H$10:H14715)</f>
        <v>0.72478988168094693</v>
      </c>
      <c r="J14715" s="2"/>
    </row>
    <row r="14716" spans="1:10">
      <c r="A14716" s="4">
        <v>44154</v>
      </c>
      <c r="B14716">
        <v>0.86</v>
      </c>
      <c r="F14716" s="4">
        <v>37354</v>
      </c>
      <c r="G14716">
        <v>1.72</v>
      </c>
      <c r="H14716">
        <f t="shared" si="229"/>
        <v>3.5300000000000002</v>
      </c>
      <c r="I14716" s="105">
        <f>AVERAGE(H$10:H14716)</f>
        <v>0.72498062147276854</v>
      </c>
      <c r="J14716" s="2"/>
    </row>
    <row r="14717" spans="1:10">
      <c r="A14717" s="4">
        <v>44155</v>
      </c>
      <c r="B14717">
        <v>0.83</v>
      </c>
      <c r="F14717" s="4">
        <v>37355</v>
      </c>
      <c r="G14717">
        <v>1.68</v>
      </c>
      <c r="H14717">
        <f t="shared" si="229"/>
        <v>3.54</v>
      </c>
      <c r="I14717" s="105">
        <f>AVERAGE(H$10:H14717)</f>
        <v>0.72517201522980734</v>
      </c>
      <c r="J14717" s="2"/>
    </row>
    <row r="14718" spans="1:10">
      <c r="A14718" s="4">
        <v>44158</v>
      </c>
      <c r="B14718">
        <v>0.86</v>
      </c>
      <c r="F14718" s="4">
        <v>37356</v>
      </c>
      <c r="G14718">
        <v>1.73</v>
      </c>
      <c r="H14718">
        <f t="shared" si="229"/>
        <v>3.5100000000000002</v>
      </c>
      <c r="I14718" s="105">
        <f>AVERAGE(H$10:H14718)</f>
        <v>0.72536134339520075</v>
      </c>
      <c r="J14718" s="2"/>
    </row>
    <row r="14719" spans="1:10">
      <c r="A14719" s="4">
        <v>44159</v>
      </c>
      <c r="B14719">
        <v>0.88</v>
      </c>
      <c r="F14719" s="4">
        <v>37357</v>
      </c>
      <c r="G14719">
        <v>1.83</v>
      </c>
      <c r="H14719">
        <f t="shared" si="229"/>
        <v>3.3899999999999997</v>
      </c>
      <c r="I14719" s="105">
        <f>AVERAGE(H$10:H14719)</f>
        <v>0.72554248810333155</v>
      </c>
      <c r="J14719" s="2"/>
    </row>
    <row r="14720" spans="1:10">
      <c r="A14720" s="4">
        <v>44160</v>
      </c>
      <c r="B14720">
        <v>0.88</v>
      </c>
      <c r="F14720" s="4">
        <v>37358</v>
      </c>
      <c r="G14720">
        <v>1.79</v>
      </c>
      <c r="H14720">
        <f t="shared" si="229"/>
        <v>3.3899999999999997</v>
      </c>
      <c r="I14720" s="105">
        <f>AVERAGE(H$10:H14720)</f>
        <v>0.72572360818435222</v>
      </c>
      <c r="J14720" s="2"/>
    </row>
    <row r="14721" spans="1:10">
      <c r="A14721" s="4">
        <v>44162</v>
      </c>
      <c r="B14721">
        <v>0.84</v>
      </c>
      <c r="F14721" s="4">
        <v>37359</v>
      </c>
      <c r="G14721">
        <v>1.79</v>
      </c>
      <c r="H14721">
        <f t="shared" si="229"/>
        <v>3.3899999999999997</v>
      </c>
      <c r="I14721" s="105">
        <f>AVERAGE(H$10:H14721)</f>
        <v>0.72590470364328474</v>
      </c>
      <c r="J14721" s="2"/>
    </row>
    <row r="14722" spans="1:10">
      <c r="A14722" s="4">
        <v>44165</v>
      </c>
      <c r="B14722">
        <v>0.84</v>
      </c>
      <c r="F14722" s="4">
        <v>37360</v>
      </c>
      <c r="G14722">
        <v>1.79</v>
      </c>
      <c r="H14722">
        <f t="shared" si="229"/>
        <v>3.3899999999999997</v>
      </c>
      <c r="I14722" s="105">
        <f>AVERAGE(H$10:H14722)</f>
        <v>0.72608577448514955</v>
      </c>
      <c r="J14722" s="2"/>
    </row>
    <row r="14723" spans="1:10">
      <c r="A14723" s="4">
        <v>44166</v>
      </c>
      <c r="B14723">
        <v>0.92</v>
      </c>
      <c r="F14723" s="4">
        <v>37361</v>
      </c>
      <c r="G14723">
        <v>1.84</v>
      </c>
      <c r="H14723">
        <f t="shared" si="229"/>
        <v>3.3100000000000005</v>
      </c>
      <c r="I14723" s="105">
        <f>AVERAGE(H$10:H14723)</f>
        <v>0.72626138371618898</v>
      </c>
      <c r="J14723" s="2"/>
    </row>
    <row r="14724" spans="1:10">
      <c r="A14724" s="4">
        <v>44167</v>
      </c>
      <c r="B14724">
        <v>0.95</v>
      </c>
      <c r="F14724" s="4">
        <v>37362</v>
      </c>
      <c r="G14724">
        <v>1.68</v>
      </c>
      <c r="H14724">
        <f t="shared" si="229"/>
        <v>3.5200000000000005</v>
      </c>
      <c r="I14724" s="105">
        <f>AVERAGE(H$10:H14724)</f>
        <v>0.72645124023105712</v>
      </c>
      <c r="J14724" s="2"/>
    </row>
    <row r="14725" spans="1:10">
      <c r="A14725" s="4">
        <v>44168</v>
      </c>
      <c r="B14725">
        <v>0.92</v>
      </c>
      <c r="F14725" s="4">
        <v>37363</v>
      </c>
      <c r="G14725">
        <v>1.73</v>
      </c>
      <c r="H14725">
        <f t="shared" si="229"/>
        <v>3.5100000000000002</v>
      </c>
      <c r="I14725" s="105">
        <f>AVERAGE(H$10:H14725)</f>
        <v>0.7266403914107098</v>
      </c>
      <c r="J14725" s="2"/>
    </row>
    <row r="14726" spans="1:10">
      <c r="A14726" s="4">
        <v>44169</v>
      </c>
      <c r="B14726">
        <v>0.97</v>
      </c>
      <c r="F14726" s="4">
        <v>37364</v>
      </c>
      <c r="G14726">
        <v>1.71</v>
      </c>
      <c r="H14726">
        <f t="shared" si="229"/>
        <v>3.5200000000000005</v>
      </c>
      <c r="I14726" s="105">
        <f>AVERAGE(H$10:H14726)</f>
        <v>0.72683019637154345</v>
      </c>
      <c r="J14726" s="2"/>
    </row>
    <row r="14727" spans="1:10">
      <c r="A14727" s="4">
        <v>44172</v>
      </c>
      <c r="B14727">
        <v>0.94</v>
      </c>
      <c r="F14727" s="4">
        <v>37365</v>
      </c>
      <c r="G14727">
        <v>1.67</v>
      </c>
      <c r="H14727">
        <f t="shared" si="229"/>
        <v>3.54</v>
      </c>
      <c r="I14727" s="105">
        <f>AVERAGE(H$10:H14727)</f>
        <v>0.72702133442043804</v>
      </c>
      <c r="J14727" s="2"/>
    </row>
    <row r="14728" spans="1:10">
      <c r="A14728" s="4">
        <v>44173</v>
      </c>
      <c r="B14728">
        <v>0.92</v>
      </c>
      <c r="F14728" s="4">
        <v>37366</v>
      </c>
      <c r="G14728">
        <v>1.67</v>
      </c>
      <c r="H14728">
        <f t="shared" si="229"/>
        <v>3.54</v>
      </c>
      <c r="I14728" s="105">
        <f>AVERAGE(H$10:H14728)</f>
        <v>0.72721244649772454</v>
      </c>
      <c r="J14728" s="2"/>
    </row>
    <row r="14729" spans="1:10">
      <c r="A14729" s="4">
        <v>44174</v>
      </c>
      <c r="B14729">
        <v>0.95</v>
      </c>
      <c r="F14729" s="4">
        <v>37367</v>
      </c>
      <c r="G14729">
        <v>1.67</v>
      </c>
      <c r="H14729">
        <f t="shared" si="229"/>
        <v>3.54</v>
      </c>
      <c r="I14729" s="105">
        <f>AVERAGE(H$10:H14729)</f>
        <v>0.72740353260869617</v>
      </c>
      <c r="J14729" s="2"/>
    </row>
    <row r="14730" spans="1:10">
      <c r="A14730" s="4">
        <v>44175</v>
      </c>
      <c r="B14730">
        <v>0.92</v>
      </c>
      <c r="F14730" s="4">
        <v>37368</v>
      </c>
      <c r="G14730">
        <v>1.73</v>
      </c>
      <c r="H14730">
        <f t="shared" ref="H14730:H14793" si="230">IFERROR(((VLOOKUP(F14730,$A$9:$B$14200,2,FALSE))-G14730),H14729)</f>
        <v>3.4600000000000004</v>
      </c>
      <c r="I14730" s="105">
        <f>AVERAGE(H$10:H14730)</f>
        <v>0.72758915834522164</v>
      </c>
      <c r="J14730" s="2"/>
    </row>
    <row r="14731" spans="1:10">
      <c r="A14731" s="4">
        <v>44176</v>
      </c>
      <c r="B14731">
        <v>0.9</v>
      </c>
      <c r="F14731" s="4">
        <v>37369</v>
      </c>
      <c r="G14731">
        <v>1.71</v>
      </c>
      <c r="H14731">
        <f t="shared" si="230"/>
        <v>3.4699999999999998</v>
      </c>
      <c r="I14731" s="105">
        <f>AVERAGE(H$10:H14731)</f>
        <v>0.72777543811982115</v>
      </c>
      <c r="J14731" s="2"/>
    </row>
    <row r="14732" spans="1:10">
      <c r="A14732" s="4">
        <v>44179</v>
      </c>
      <c r="B14732">
        <v>0.9</v>
      </c>
      <c r="F14732" s="4">
        <v>37370</v>
      </c>
      <c r="G14732">
        <v>1.76</v>
      </c>
      <c r="H14732">
        <f t="shared" si="230"/>
        <v>3.3500000000000005</v>
      </c>
      <c r="I14732" s="105">
        <f>AVERAGE(H$10:H14732)</f>
        <v>0.72795354207702279</v>
      </c>
      <c r="J14732" s="2"/>
    </row>
    <row r="14733" spans="1:10">
      <c r="A14733" s="4">
        <v>44180</v>
      </c>
      <c r="B14733">
        <v>0.92</v>
      </c>
      <c r="F14733" s="4">
        <v>37371</v>
      </c>
      <c r="G14733">
        <v>1.82</v>
      </c>
      <c r="H14733">
        <f t="shared" si="230"/>
        <v>3.2799999999999994</v>
      </c>
      <c r="I14733" s="105">
        <f>AVERAGE(H$10:H14733)</f>
        <v>0.72812686769899537</v>
      </c>
      <c r="J14733" s="2"/>
    </row>
    <row r="14734" spans="1:10">
      <c r="A14734" s="4">
        <v>44181</v>
      </c>
      <c r="B14734">
        <v>0.92</v>
      </c>
      <c r="F14734" s="4">
        <v>37372</v>
      </c>
      <c r="G14734">
        <v>1.79</v>
      </c>
      <c r="H14734">
        <f t="shared" si="230"/>
        <v>3.29</v>
      </c>
      <c r="I14734" s="105">
        <f>AVERAGE(H$10:H14734)</f>
        <v>0.7283008488964352</v>
      </c>
      <c r="J14734" s="2"/>
    </row>
    <row r="14735" spans="1:10">
      <c r="A14735" s="4">
        <v>44182</v>
      </c>
      <c r="B14735">
        <v>0.94</v>
      </c>
      <c r="F14735" s="4">
        <v>37373</v>
      </c>
      <c r="G14735">
        <v>1.79</v>
      </c>
      <c r="H14735">
        <f t="shared" si="230"/>
        <v>3.29</v>
      </c>
      <c r="I14735" s="105">
        <f>AVERAGE(H$10:H14735)</f>
        <v>0.72847480646475682</v>
      </c>
      <c r="J14735" s="2"/>
    </row>
    <row r="14736" spans="1:10">
      <c r="A14736" s="4">
        <v>44183</v>
      </c>
      <c r="B14736">
        <v>0.95</v>
      </c>
      <c r="F14736" s="4">
        <v>37374</v>
      </c>
      <c r="G14736">
        <v>1.79</v>
      </c>
      <c r="H14736">
        <f t="shared" si="230"/>
        <v>3.29</v>
      </c>
      <c r="I14736" s="105">
        <f>AVERAGE(H$10:H14736)</f>
        <v>0.7286487404087737</v>
      </c>
      <c r="J14736" s="2"/>
    </row>
    <row r="14737" spans="1:10">
      <c r="A14737" s="4">
        <v>44186</v>
      </c>
      <c r="B14737">
        <v>0.95</v>
      </c>
      <c r="F14737" s="4">
        <v>37375</v>
      </c>
      <c r="G14737">
        <v>1.81</v>
      </c>
      <c r="H14737">
        <f t="shared" si="230"/>
        <v>3.32</v>
      </c>
      <c r="I14737" s="105">
        <f>AVERAGE(H$10:H14737)</f>
        <v>0.7288246876697454</v>
      </c>
      <c r="J14737" s="2"/>
    </row>
    <row r="14738" spans="1:10">
      <c r="A14738" s="4">
        <v>44187</v>
      </c>
      <c r="B14738">
        <v>0.93</v>
      </c>
      <c r="F14738" s="4">
        <v>37376</v>
      </c>
      <c r="G14738">
        <v>1.82</v>
      </c>
      <c r="H14738">
        <f t="shared" si="230"/>
        <v>3.29</v>
      </c>
      <c r="I14738" s="105">
        <f>AVERAGE(H$10:H14738)</f>
        <v>0.72899857424129344</v>
      </c>
      <c r="J14738" s="2"/>
    </row>
    <row r="14739" spans="1:10">
      <c r="A14739" s="4">
        <v>44188</v>
      </c>
      <c r="B14739">
        <v>0.96</v>
      </c>
      <c r="F14739" s="4">
        <v>37377</v>
      </c>
      <c r="G14739">
        <v>1.88</v>
      </c>
      <c r="H14739">
        <f t="shared" si="230"/>
        <v>3.2</v>
      </c>
      <c r="I14739" s="105">
        <f>AVERAGE(H$10:H14739)</f>
        <v>0.7291663272233545</v>
      </c>
      <c r="J14739" s="2"/>
    </row>
    <row r="14740" spans="1:10">
      <c r="A14740" s="4">
        <v>44189</v>
      </c>
      <c r="B14740">
        <v>0.94</v>
      </c>
      <c r="F14740" s="4">
        <v>37378</v>
      </c>
      <c r="G14740">
        <v>1.79</v>
      </c>
      <c r="H14740">
        <f t="shared" si="230"/>
        <v>3.34</v>
      </c>
      <c r="I14740" s="105">
        <f>AVERAGE(H$10:H14740)</f>
        <v>0.72934356119747557</v>
      </c>
      <c r="J14740" s="2"/>
    </row>
    <row r="14741" spans="1:10">
      <c r="A14741" s="4">
        <v>44193</v>
      </c>
      <c r="B14741">
        <v>0.94</v>
      </c>
      <c r="F14741" s="4">
        <v>37379</v>
      </c>
      <c r="G14741">
        <v>1.73</v>
      </c>
      <c r="H14741">
        <f t="shared" si="230"/>
        <v>3.35</v>
      </c>
      <c r="I14741" s="105">
        <f>AVERAGE(H$10:H14741)</f>
        <v>0.72952144990496959</v>
      </c>
      <c r="J14741" s="2"/>
    </row>
    <row r="14742" spans="1:10">
      <c r="A14742" s="4">
        <v>44194</v>
      </c>
      <c r="B14742">
        <v>0.94</v>
      </c>
      <c r="F14742" s="4">
        <v>37380</v>
      </c>
      <c r="G14742">
        <v>1.73</v>
      </c>
      <c r="H14742">
        <f t="shared" si="230"/>
        <v>3.35</v>
      </c>
      <c r="I14742" s="105">
        <f>AVERAGE(H$10:H14742)</f>
        <v>0.72969931446412906</v>
      </c>
      <c r="J14742" s="2"/>
    </row>
    <row r="14743" spans="1:10">
      <c r="A14743" s="4">
        <v>44195</v>
      </c>
      <c r="B14743">
        <v>0.93</v>
      </c>
      <c r="F14743" s="4">
        <v>37381</v>
      </c>
      <c r="G14743">
        <v>1.73</v>
      </c>
      <c r="H14743">
        <f t="shared" si="230"/>
        <v>3.35</v>
      </c>
      <c r="I14743" s="105">
        <f>AVERAGE(H$10:H14743)</f>
        <v>0.72987715487987059</v>
      </c>
      <c r="J14743" s="2"/>
    </row>
    <row r="14744" spans="1:10">
      <c r="A14744" s="4">
        <v>44196</v>
      </c>
      <c r="B14744">
        <v>0.93</v>
      </c>
      <c r="C14744" s="12" t="s">
        <v>352</v>
      </c>
      <c r="D14744" s="23">
        <f>AVERAGE(B14682:B14744)/100</f>
        <v>8.6174603174603188E-3</v>
      </c>
      <c r="F14744" s="4">
        <v>37382</v>
      </c>
      <c r="G14744">
        <v>1.75</v>
      </c>
      <c r="H14744">
        <f t="shared" si="230"/>
        <v>3.3499999999999996</v>
      </c>
      <c r="I14744" s="105">
        <f>AVERAGE(H$10:H14744)</f>
        <v>0.73005497115710982</v>
      </c>
      <c r="J14744" s="2"/>
    </row>
    <row r="14745" spans="1:10">
      <c r="A14745" s="4">
        <v>44200</v>
      </c>
      <c r="B14745">
        <v>0.93</v>
      </c>
      <c r="F14745" s="4">
        <v>37383</v>
      </c>
      <c r="G14745">
        <v>1.72</v>
      </c>
      <c r="H14745">
        <f t="shared" si="230"/>
        <v>3.37</v>
      </c>
      <c r="I14745" s="105">
        <f>AVERAGE(H$10:H14745)</f>
        <v>0.73023412052117365</v>
      </c>
      <c r="J14745" s="2"/>
    </row>
    <row r="14746" spans="1:10">
      <c r="A14746" s="4">
        <v>44201</v>
      </c>
      <c r="B14746">
        <v>0.96</v>
      </c>
      <c r="F14746" s="4">
        <v>37384</v>
      </c>
      <c r="G14746">
        <v>1.71</v>
      </c>
      <c r="H14746">
        <f t="shared" si="230"/>
        <v>3.5300000000000002</v>
      </c>
      <c r="I14746" s="105">
        <f>AVERAGE(H$10:H14746)</f>
        <v>0.73042410259890178</v>
      </c>
      <c r="J14746" s="2"/>
    </row>
    <row r="14747" spans="1:10">
      <c r="A14747" s="4">
        <v>44202</v>
      </c>
      <c r="B14747">
        <v>1.04</v>
      </c>
      <c r="F14747" s="4">
        <v>37385</v>
      </c>
      <c r="G14747">
        <v>1.74</v>
      </c>
      <c r="H14747">
        <f t="shared" si="230"/>
        <v>3.46</v>
      </c>
      <c r="I14747" s="105">
        <f>AVERAGE(H$10:H14747)</f>
        <v>0.73060930926855838</v>
      </c>
      <c r="J14747" s="2"/>
    </row>
    <row r="14748" spans="1:10">
      <c r="A14748" s="4">
        <v>44203</v>
      </c>
      <c r="B14748">
        <v>1.08</v>
      </c>
      <c r="F14748" s="4">
        <v>37386</v>
      </c>
      <c r="G14748">
        <v>1.74</v>
      </c>
      <c r="H14748">
        <f t="shared" si="230"/>
        <v>3.41</v>
      </c>
      <c r="I14748" s="105">
        <f>AVERAGE(H$10:H14748)</f>
        <v>0.73079109844629986</v>
      </c>
      <c r="J14748" s="2"/>
    </row>
    <row r="14749" spans="1:10">
      <c r="A14749" s="4">
        <v>44204</v>
      </c>
      <c r="B14749">
        <v>1.1299999999999999</v>
      </c>
      <c r="F14749" s="4">
        <v>37387</v>
      </c>
      <c r="G14749">
        <v>1.74</v>
      </c>
      <c r="H14749">
        <f t="shared" si="230"/>
        <v>3.41</v>
      </c>
      <c r="I14749" s="105">
        <f>AVERAGE(H$10:H14749)</f>
        <v>0.73097286295793851</v>
      </c>
      <c r="J14749" s="2"/>
    </row>
    <row r="14750" spans="1:10">
      <c r="A14750" s="4">
        <v>44207</v>
      </c>
      <c r="B14750">
        <v>1.1499999999999999</v>
      </c>
      <c r="F14750" s="4">
        <v>37388</v>
      </c>
      <c r="G14750">
        <v>1.74</v>
      </c>
      <c r="H14750">
        <f t="shared" si="230"/>
        <v>3.41</v>
      </c>
      <c r="I14750" s="105">
        <f>AVERAGE(H$10:H14750)</f>
        <v>0.7311546028084942</v>
      </c>
      <c r="J14750" s="2"/>
    </row>
    <row r="14751" spans="1:10">
      <c r="A14751" s="4">
        <v>44208</v>
      </c>
      <c r="B14751">
        <v>1.1499999999999999</v>
      </c>
      <c r="F14751" s="4">
        <v>37389</v>
      </c>
      <c r="G14751">
        <v>1.75</v>
      </c>
      <c r="H14751">
        <f t="shared" si="230"/>
        <v>3.4800000000000004</v>
      </c>
      <c r="I14751" s="105">
        <f>AVERAGE(H$10:H14751)</f>
        <v>0.73134106634106721</v>
      </c>
      <c r="J14751" s="2"/>
    </row>
    <row r="14752" spans="1:10">
      <c r="A14752" s="4">
        <v>44209</v>
      </c>
      <c r="B14752">
        <v>1.1000000000000001</v>
      </c>
      <c r="F14752" s="4">
        <v>37390</v>
      </c>
      <c r="G14752">
        <v>1.69</v>
      </c>
      <c r="H14752">
        <f t="shared" si="230"/>
        <v>3.6300000000000003</v>
      </c>
      <c r="I14752" s="105">
        <f>AVERAGE(H$10:H14752)</f>
        <v>0.73153767889846111</v>
      </c>
      <c r="J14752" s="2"/>
    </row>
    <row r="14753" spans="1:10">
      <c r="A14753" s="4">
        <v>44210</v>
      </c>
      <c r="B14753">
        <v>1.1499999999999999</v>
      </c>
      <c r="F14753" s="4">
        <v>37391</v>
      </c>
      <c r="G14753">
        <v>1.84</v>
      </c>
      <c r="H14753">
        <f t="shared" si="230"/>
        <v>3.4400000000000004</v>
      </c>
      <c r="I14753" s="105">
        <f>AVERAGE(H$10:H14753)</f>
        <v>0.7317213781877383</v>
      </c>
      <c r="J14753" s="2"/>
    </row>
    <row r="14754" spans="1:10">
      <c r="A14754" s="4">
        <v>44211</v>
      </c>
      <c r="B14754">
        <v>1.1100000000000001</v>
      </c>
      <c r="F14754" s="4">
        <v>37392</v>
      </c>
      <c r="G14754">
        <v>1.76</v>
      </c>
      <c r="H14754">
        <f t="shared" si="230"/>
        <v>3.4400000000000004</v>
      </c>
      <c r="I14754" s="105">
        <f>AVERAGE(H$10:H14754)</f>
        <v>0.73190505256019078</v>
      </c>
      <c r="J14754" s="2"/>
    </row>
    <row r="14755" spans="1:10">
      <c r="A14755" s="4">
        <v>44215</v>
      </c>
      <c r="B14755">
        <v>1.1000000000000001</v>
      </c>
      <c r="F14755" s="4">
        <v>37393</v>
      </c>
      <c r="G14755">
        <v>1.7</v>
      </c>
      <c r="H14755">
        <f t="shared" si="230"/>
        <v>3.5699999999999994</v>
      </c>
      <c r="I14755" s="105">
        <f>AVERAGE(H$10:H14755)</f>
        <v>0.73209751797097611</v>
      </c>
      <c r="J14755" s="2"/>
    </row>
    <row r="14756" spans="1:10">
      <c r="A14756" s="4">
        <v>44216</v>
      </c>
      <c r="B14756">
        <v>1.1000000000000001</v>
      </c>
      <c r="F14756" s="4">
        <v>37394</v>
      </c>
      <c r="G14756">
        <v>1.7</v>
      </c>
      <c r="H14756">
        <f t="shared" si="230"/>
        <v>3.5699999999999994</v>
      </c>
      <c r="I14756" s="105">
        <f>AVERAGE(H$10:H14756)</f>
        <v>0.73228995727944757</v>
      </c>
      <c r="J14756" s="2"/>
    </row>
    <row r="14757" spans="1:10">
      <c r="A14757" s="4">
        <v>44217</v>
      </c>
      <c r="B14757">
        <v>1.1200000000000001</v>
      </c>
      <c r="F14757" s="4">
        <v>37395</v>
      </c>
      <c r="G14757">
        <v>1.7</v>
      </c>
      <c r="H14757">
        <f t="shared" si="230"/>
        <v>3.5699999999999994</v>
      </c>
      <c r="I14757" s="105">
        <f>AVERAGE(H$10:H14757)</f>
        <v>0.73248237049091491</v>
      </c>
      <c r="J14757" s="2"/>
    </row>
    <row r="14758" spans="1:10">
      <c r="A14758" s="4">
        <v>44218</v>
      </c>
      <c r="B14758">
        <v>1.1000000000000001</v>
      </c>
      <c r="F14758" s="4">
        <v>37396</v>
      </c>
      <c r="G14758">
        <v>1.72</v>
      </c>
      <c r="H14758">
        <f t="shared" si="230"/>
        <v>3.49</v>
      </c>
      <c r="I14758" s="105">
        <f>AVERAGE(H$10:H14758)</f>
        <v>0.73266933351413732</v>
      </c>
      <c r="J14758" s="2"/>
    </row>
    <row r="14759" spans="1:10">
      <c r="A14759" s="4">
        <v>44221</v>
      </c>
      <c r="B14759">
        <v>1.05</v>
      </c>
      <c r="F14759" s="4">
        <v>37397</v>
      </c>
      <c r="G14759">
        <v>1.68</v>
      </c>
      <c r="H14759">
        <f t="shared" si="230"/>
        <v>3.5</v>
      </c>
      <c r="I14759" s="105">
        <f>AVERAGE(H$10:H14759)</f>
        <v>0.73285694915254318</v>
      </c>
      <c r="J14759" s="2"/>
    </row>
    <row r="14760" spans="1:10">
      <c r="A14760" s="4">
        <v>44222</v>
      </c>
      <c r="B14760">
        <v>1.05</v>
      </c>
      <c r="F14760" s="4">
        <v>37398</v>
      </c>
      <c r="G14760">
        <v>1.73</v>
      </c>
      <c r="H14760">
        <f t="shared" si="230"/>
        <v>3.4</v>
      </c>
      <c r="I14760" s="105">
        <f>AVERAGE(H$10:H14760)</f>
        <v>0.73303776015185496</v>
      </c>
      <c r="J14760" s="2"/>
    </row>
    <row r="14761" spans="1:10">
      <c r="A14761" s="4">
        <v>44223</v>
      </c>
      <c r="B14761">
        <v>1.04</v>
      </c>
      <c r="F14761" s="4">
        <v>37399</v>
      </c>
      <c r="G14761">
        <v>1.76</v>
      </c>
      <c r="H14761">
        <f t="shared" si="230"/>
        <v>3.4000000000000004</v>
      </c>
      <c r="I14761" s="105">
        <f>AVERAGE(H$10:H14761)</f>
        <v>0.73321854663774477</v>
      </c>
      <c r="J14761" s="2"/>
    </row>
    <row r="14762" spans="1:10">
      <c r="A14762" s="4">
        <v>44224</v>
      </c>
      <c r="B14762">
        <v>1.07</v>
      </c>
      <c r="F14762" s="4">
        <v>37400</v>
      </c>
      <c r="G14762">
        <v>1.75</v>
      </c>
      <c r="H14762">
        <f t="shared" si="230"/>
        <v>3.41</v>
      </c>
      <c r="I14762" s="105">
        <f>AVERAGE(H$10:H14762)</f>
        <v>0.73339998644343596</v>
      </c>
      <c r="J14762" s="2"/>
    </row>
    <row r="14763" spans="1:10">
      <c r="A14763" s="4">
        <v>44225</v>
      </c>
      <c r="B14763">
        <v>1.1100000000000001</v>
      </c>
      <c r="F14763" s="4">
        <v>37401</v>
      </c>
      <c r="G14763">
        <v>1.75</v>
      </c>
      <c r="H14763">
        <f t="shared" si="230"/>
        <v>3.41</v>
      </c>
      <c r="I14763" s="105">
        <f>AVERAGE(H$10:H14763)</f>
        <v>0.7335814016537896</v>
      </c>
      <c r="J14763" s="2"/>
    </row>
    <row r="14764" spans="1:10">
      <c r="A14764" s="4">
        <v>44228</v>
      </c>
      <c r="B14764">
        <v>1.0900000000000001</v>
      </c>
      <c r="F14764" s="4">
        <v>37402</v>
      </c>
      <c r="G14764">
        <v>1.75</v>
      </c>
      <c r="H14764">
        <f t="shared" si="230"/>
        <v>3.41</v>
      </c>
      <c r="I14764" s="105">
        <f>AVERAGE(H$10:H14764)</f>
        <v>0.73376279227380625</v>
      </c>
      <c r="J14764" s="2"/>
    </row>
    <row r="14765" spans="1:10">
      <c r="A14765" s="4">
        <v>44229</v>
      </c>
      <c r="B14765">
        <v>1.1200000000000001</v>
      </c>
      <c r="F14765" s="4">
        <v>37403</v>
      </c>
      <c r="G14765">
        <v>1.75</v>
      </c>
      <c r="H14765">
        <f t="shared" si="230"/>
        <v>3.41</v>
      </c>
      <c r="I14765" s="105">
        <f>AVERAGE(H$10:H14765)</f>
        <v>0.73394415830848547</v>
      </c>
      <c r="J14765" s="2"/>
    </row>
    <row r="14766" spans="1:10">
      <c r="A14766" s="4">
        <v>44230</v>
      </c>
      <c r="B14766">
        <v>1.1499999999999999</v>
      </c>
      <c r="F14766" s="4">
        <v>37404</v>
      </c>
      <c r="G14766">
        <v>1.88</v>
      </c>
      <c r="H14766">
        <f t="shared" si="230"/>
        <v>3.2800000000000002</v>
      </c>
      <c r="I14766" s="105">
        <f>AVERAGE(H$10:H14766)</f>
        <v>0.73411669038422522</v>
      </c>
      <c r="J14766" s="2"/>
    </row>
    <row r="14767" spans="1:10">
      <c r="A14767" s="4">
        <v>44231</v>
      </c>
      <c r="B14767">
        <v>1.1499999999999999</v>
      </c>
      <c r="F14767" s="4">
        <v>37405</v>
      </c>
      <c r="G14767">
        <v>1.79</v>
      </c>
      <c r="H14767">
        <f t="shared" si="230"/>
        <v>3.3200000000000003</v>
      </c>
      <c r="I14767" s="105">
        <f>AVERAGE(H$10:H14767)</f>
        <v>0.73429190947282907</v>
      </c>
      <c r="J14767" s="2"/>
    </row>
    <row r="14768" spans="1:10">
      <c r="A14768" s="4">
        <v>44232</v>
      </c>
      <c r="B14768">
        <v>1.19</v>
      </c>
      <c r="F14768" s="4">
        <v>37406</v>
      </c>
      <c r="G14768">
        <v>1.8</v>
      </c>
      <c r="H14768">
        <f t="shared" si="230"/>
        <v>3.26</v>
      </c>
      <c r="I14768" s="105">
        <f>AVERAGE(H$10:H14768)</f>
        <v>0.73446303950132197</v>
      </c>
      <c r="J14768" s="2"/>
    </row>
    <row r="14769" spans="1:10">
      <c r="A14769" s="4">
        <v>44235</v>
      </c>
      <c r="B14769">
        <v>1.19</v>
      </c>
      <c r="F14769" s="4">
        <v>37407</v>
      </c>
      <c r="G14769">
        <v>1.79</v>
      </c>
      <c r="H14769">
        <f t="shared" si="230"/>
        <v>3.29</v>
      </c>
      <c r="I14769" s="105">
        <f>AVERAGE(H$10:H14769)</f>
        <v>0.73463617886178945</v>
      </c>
      <c r="J14769" s="2"/>
    </row>
    <row r="14770" spans="1:10">
      <c r="A14770" s="4">
        <v>44236</v>
      </c>
      <c r="B14770">
        <v>1.18</v>
      </c>
      <c r="F14770" s="4">
        <v>37408</v>
      </c>
      <c r="G14770">
        <v>1.79</v>
      </c>
      <c r="H14770">
        <f t="shared" si="230"/>
        <v>3.29</v>
      </c>
      <c r="I14770" s="105">
        <f>AVERAGE(H$10:H14770)</f>
        <v>0.73480929476322832</v>
      </c>
      <c r="J14770" s="2"/>
    </row>
    <row r="14771" spans="1:10">
      <c r="A14771" s="4">
        <v>44237</v>
      </c>
      <c r="B14771">
        <v>1.1499999999999999</v>
      </c>
      <c r="F14771" s="4">
        <v>37409</v>
      </c>
      <c r="G14771">
        <v>1.79</v>
      </c>
      <c r="H14771">
        <f t="shared" si="230"/>
        <v>3.29</v>
      </c>
      <c r="I14771" s="105">
        <f>AVERAGE(H$10:H14771)</f>
        <v>0.7349823872104061</v>
      </c>
      <c r="J14771" s="2"/>
    </row>
    <row r="14772" spans="1:10">
      <c r="A14772" s="4">
        <v>44238</v>
      </c>
      <c r="B14772">
        <v>1.1599999999999999</v>
      </c>
      <c r="F14772" s="4">
        <v>37410</v>
      </c>
      <c r="G14772">
        <v>1.83</v>
      </c>
      <c r="H14772">
        <f t="shared" si="230"/>
        <v>3.2299999999999995</v>
      </c>
      <c r="I14772" s="105">
        <f>AVERAGE(H$10:H14772)</f>
        <v>0.73515139199349822</v>
      </c>
      <c r="J14772" s="2"/>
    </row>
    <row r="14773" spans="1:10">
      <c r="A14773" s="4">
        <v>44239</v>
      </c>
      <c r="B14773">
        <v>1.2</v>
      </c>
      <c r="F14773" s="4">
        <v>37411</v>
      </c>
      <c r="G14773">
        <v>1.73</v>
      </c>
      <c r="H14773">
        <f t="shared" si="230"/>
        <v>3.31</v>
      </c>
      <c r="I14773" s="105">
        <f>AVERAGE(H$10:H14773)</f>
        <v>0.73532579246816665</v>
      </c>
      <c r="J14773" s="2"/>
    </row>
    <row r="14774" spans="1:10">
      <c r="A14774" s="4">
        <v>44243</v>
      </c>
      <c r="B14774">
        <v>1.3</v>
      </c>
      <c r="F14774" s="4">
        <v>37412</v>
      </c>
      <c r="G14774">
        <v>1.7</v>
      </c>
      <c r="H14774">
        <f t="shared" si="230"/>
        <v>3.38</v>
      </c>
      <c r="I14774" s="105">
        <f>AVERAGE(H$10:H14774)</f>
        <v>0.7355049102607526</v>
      </c>
      <c r="J14774" s="2"/>
    </row>
    <row r="14775" spans="1:10">
      <c r="A14775" s="4">
        <v>44244</v>
      </c>
      <c r="B14775">
        <v>1.29</v>
      </c>
      <c r="F14775" s="4">
        <v>37413</v>
      </c>
      <c r="G14775">
        <v>1.75</v>
      </c>
      <c r="H14775">
        <f t="shared" si="230"/>
        <v>3.29</v>
      </c>
      <c r="I14775" s="105">
        <f>AVERAGE(H$10:H14775)</f>
        <v>0.73567790870919769</v>
      </c>
      <c r="J14775" s="2"/>
    </row>
    <row r="14776" spans="1:10">
      <c r="A14776" s="4">
        <v>44245</v>
      </c>
      <c r="B14776">
        <v>1.29</v>
      </c>
      <c r="F14776" s="4">
        <v>37414</v>
      </c>
      <c r="G14776">
        <v>1.73</v>
      </c>
      <c r="H14776">
        <f t="shared" si="230"/>
        <v>3.3699999999999997</v>
      </c>
      <c r="I14776" s="105">
        <f>AVERAGE(H$10:H14776)</f>
        <v>0.73585630121216317</v>
      </c>
      <c r="J14776" s="2"/>
    </row>
    <row r="14777" spans="1:10">
      <c r="A14777" s="4">
        <v>44246</v>
      </c>
      <c r="B14777">
        <v>1.34</v>
      </c>
      <c r="F14777" s="4">
        <v>37415</v>
      </c>
      <c r="G14777">
        <v>1.73</v>
      </c>
      <c r="H14777">
        <f t="shared" si="230"/>
        <v>3.3699999999999997</v>
      </c>
      <c r="I14777" s="105">
        <f>AVERAGE(H$10:H14777)</f>
        <v>0.73603466955579733</v>
      </c>
      <c r="J14777" s="2"/>
    </row>
    <row r="14778" spans="1:10">
      <c r="A14778" s="4">
        <v>44249</v>
      </c>
      <c r="B14778">
        <v>1.37</v>
      </c>
      <c r="F14778" s="4">
        <v>37416</v>
      </c>
      <c r="G14778">
        <v>1.73</v>
      </c>
      <c r="H14778">
        <f t="shared" si="230"/>
        <v>3.3699999999999997</v>
      </c>
      <c r="I14778" s="105">
        <f>AVERAGE(H$10:H14778)</f>
        <v>0.73621301374500747</v>
      </c>
      <c r="J14778" s="2"/>
    </row>
    <row r="14779" spans="1:10">
      <c r="A14779" s="4">
        <v>44250</v>
      </c>
      <c r="B14779">
        <v>1.37</v>
      </c>
      <c r="F14779" s="4">
        <v>37417</v>
      </c>
      <c r="G14779">
        <v>1.76</v>
      </c>
      <c r="H14779">
        <f t="shared" si="230"/>
        <v>3.3100000000000005</v>
      </c>
      <c r="I14779" s="105">
        <f>AVERAGE(H$10:H14779)</f>
        <v>0.73638727149627725</v>
      </c>
      <c r="J14779" s="2"/>
    </row>
    <row r="14780" spans="1:10">
      <c r="A14780" s="4">
        <v>44251</v>
      </c>
      <c r="B14780">
        <v>1.38</v>
      </c>
      <c r="F14780" s="4">
        <v>37418</v>
      </c>
      <c r="G14780">
        <v>1.72</v>
      </c>
      <c r="H14780">
        <f t="shared" si="230"/>
        <v>3.3</v>
      </c>
      <c r="I14780" s="105">
        <f>AVERAGE(H$10:H14780)</f>
        <v>0.73656082865073547</v>
      </c>
      <c r="J14780" s="2"/>
    </row>
    <row r="14781" spans="1:10">
      <c r="A14781" s="4">
        <v>44252</v>
      </c>
      <c r="B14781">
        <v>1.54</v>
      </c>
      <c r="F14781" s="4">
        <v>37419</v>
      </c>
      <c r="G14781">
        <v>1.75</v>
      </c>
      <c r="H14781">
        <f t="shared" si="230"/>
        <v>3.2300000000000004</v>
      </c>
      <c r="I14781" s="105">
        <f>AVERAGE(H$10:H14781)</f>
        <v>0.73672962361224026</v>
      </c>
      <c r="J14781" s="2"/>
    </row>
    <row r="14782" spans="1:10">
      <c r="A14782" s="4">
        <v>44253</v>
      </c>
      <c r="B14782">
        <v>1.44</v>
      </c>
      <c r="F14782" s="4">
        <v>37420</v>
      </c>
      <c r="G14782">
        <v>1.76</v>
      </c>
      <c r="H14782">
        <f t="shared" si="230"/>
        <v>3.1800000000000006</v>
      </c>
      <c r="I14782" s="105">
        <f>AVERAGE(H$10:H14782)</f>
        <v>0.73689501116902556</v>
      </c>
      <c r="J14782" s="2"/>
    </row>
    <row r="14783" spans="1:10">
      <c r="A14783" s="4">
        <v>44256</v>
      </c>
      <c r="B14783">
        <v>1.45</v>
      </c>
      <c r="F14783" s="4">
        <v>37421</v>
      </c>
      <c r="G14783">
        <v>1.75</v>
      </c>
      <c r="H14783">
        <f t="shared" si="230"/>
        <v>3.08</v>
      </c>
      <c r="I14783" s="105">
        <f>AVERAGE(H$10:H14783)</f>
        <v>0.73705360768918471</v>
      </c>
      <c r="J14783" s="2"/>
    </row>
    <row r="14784" spans="1:10">
      <c r="A14784" s="4">
        <v>44257</v>
      </c>
      <c r="B14784">
        <v>1.42</v>
      </c>
      <c r="F14784" s="4">
        <v>37422</v>
      </c>
      <c r="G14784">
        <v>1.75</v>
      </c>
      <c r="H14784">
        <f t="shared" si="230"/>
        <v>3.08</v>
      </c>
      <c r="I14784" s="105">
        <f>AVERAGE(H$10:H14784)</f>
        <v>0.73721218274111766</v>
      </c>
      <c r="J14784" s="2"/>
    </row>
    <row r="14785" spans="1:10">
      <c r="A14785" s="4">
        <v>44258</v>
      </c>
      <c r="B14785">
        <v>1.47</v>
      </c>
      <c r="F14785" s="4">
        <v>37423</v>
      </c>
      <c r="G14785">
        <v>1.75</v>
      </c>
      <c r="H14785">
        <f t="shared" si="230"/>
        <v>3.08</v>
      </c>
      <c r="I14785" s="105">
        <f>AVERAGE(H$10:H14785)</f>
        <v>0.73737073632918337</v>
      </c>
      <c r="J14785" s="2"/>
    </row>
    <row r="14786" spans="1:10">
      <c r="A14786" s="4">
        <v>44259</v>
      </c>
      <c r="B14786">
        <v>1.54</v>
      </c>
      <c r="F14786" s="4">
        <v>37424</v>
      </c>
      <c r="G14786">
        <v>1.82</v>
      </c>
      <c r="H14786">
        <f t="shared" si="230"/>
        <v>3.0699999999999994</v>
      </c>
      <c r="I14786" s="105">
        <f>AVERAGE(H$10:H14786)</f>
        <v>0.73752859173039276</v>
      </c>
      <c r="J14786" s="2"/>
    </row>
    <row r="14787" spans="1:10">
      <c r="A14787" s="4">
        <v>44260</v>
      </c>
      <c r="B14787">
        <v>1.56</v>
      </c>
      <c r="F14787" s="4">
        <v>37425</v>
      </c>
      <c r="G14787">
        <v>1.71</v>
      </c>
      <c r="H14787">
        <f t="shared" si="230"/>
        <v>3.17</v>
      </c>
      <c r="I14787" s="105">
        <f>AVERAGE(H$10:H14787)</f>
        <v>0.73769319258357113</v>
      </c>
      <c r="J14787" s="2"/>
    </row>
    <row r="14788" spans="1:10">
      <c r="A14788" s="4">
        <v>44263</v>
      </c>
      <c r="B14788">
        <v>1.59</v>
      </c>
      <c r="F14788" s="4">
        <v>37426</v>
      </c>
      <c r="G14788">
        <v>1.69</v>
      </c>
      <c r="H14788">
        <f t="shared" si="230"/>
        <v>3.07</v>
      </c>
      <c r="I14788" s="105">
        <f>AVERAGE(H$10:H14788)</f>
        <v>0.73785100480411481</v>
      </c>
      <c r="J14788" s="2"/>
    </row>
    <row r="14789" spans="1:10">
      <c r="A14789" s="4">
        <v>44264</v>
      </c>
      <c r="B14789">
        <v>1.55</v>
      </c>
      <c r="F14789" s="4">
        <v>37427</v>
      </c>
      <c r="G14789">
        <v>1.75</v>
      </c>
      <c r="H14789">
        <f t="shared" si="230"/>
        <v>3.0999999999999996</v>
      </c>
      <c r="I14789" s="105">
        <f>AVERAGE(H$10:H14789)</f>
        <v>0.73801082543978447</v>
      </c>
      <c r="J14789" s="2"/>
    </row>
    <row r="14790" spans="1:10">
      <c r="A14790" s="4">
        <v>44265</v>
      </c>
      <c r="B14790">
        <v>1.53</v>
      </c>
      <c r="F14790" s="4">
        <v>37428</v>
      </c>
      <c r="G14790">
        <v>1.74</v>
      </c>
      <c r="H14790">
        <f t="shared" si="230"/>
        <v>3.05</v>
      </c>
      <c r="I14790" s="105">
        <f>AVERAGE(H$10:H14790)</f>
        <v>0.73816724172924786</v>
      </c>
      <c r="J14790" s="2"/>
    </row>
    <row r="14791" spans="1:10">
      <c r="A14791" s="4">
        <v>44266</v>
      </c>
      <c r="B14791">
        <v>1.54</v>
      </c>
      <c r="F14791" s="4">
        <v>37429</v>
      </c>
      <c r="G14791">
        <v>1.74</v>
      </c>
      <c r="H14791">
        <f t="shared" si="230"/>
        <v>3.05</v>
      </c>
      <c r="I14791" s="105">
        <f>AVERAGE(H$10:H14791)</f>
        <v>0.73832363685563607</v>
      </c>
      <c r="J14791" s="2"/>
    </row>
    <row r="14792" spans="1:10">
      <c r="A14792" s="4">
        <v>44267</v>
      </c>
      <c r="B14792">
        <v>1.64</v>
      </c>
      <c r="F14792" s="4">
        <v>37430</v>
      </c>
      <c r="G14792">
        <v>1.74</v>
      </c>
      <c r="H14792">
        <f t="shared" si="230"/>
        <v>3.05</v>
      </c>
      <c r="I14792" s="105">
        <f>AVERAGE(H$10:H14792)</f>
        <v>0.73848001082324366</v>
      </c>
      <c r="J14792" s="2"/>
    </row>
    <row r="14793" spans="1:10">
      <c r="A14793" s="4">
        <v>44270</v>
      </c>
      <c r="B14793">
        <v>1.62</v>
      </c>
      <c r="F14793" s="4">
        <v>37431</v>
      </c>
      <c r="G14793">
        <v>1.77</v>
      </c>
      <c r="H14793">
        <f t="shared" si="230"/>
        <v>3.1</v>
      </c>
      <c r="I14793" s="105">
        <f>AVERAGE(H$10:H14793)</f>
        <v>0.73863974567099644</v>
      </c>
      <c r="J14793" s="2"/>
    </row>
    <row r="14794" spans="1:10">
      <c r="A14794" s="4">
        <v>44271</v>
      </c>
      <c r="B14794">
        <v>1.62</v>
      </c>
      <c r="F14794" s="4">
        <v>37432</v>
      </c>
      <c r="G14794">
        <v>1.75</v>
      </c>
      <c r="H14794">
        <f t="shared" ref="H14794:H14857" si="231">IFERROR(((VLOOKUP(F14794,$A$9:$B$14200,2,FALSE))-G14794),H14793)</f>
        <v>3.13</v>
      </c>
      <c r="I14794" s="105">
        <f>AVERAGE(H$10:H14794)</f>
        <v>0.73880148799458989</v>
      </c>
      <c r="J14794" s="2"/>
    </row>
    <row r="14795" spans="1:10">
      <c r="A14795" s="4">
        <v>44272</v>
      </c>
      <c r="B14795">
        <v>1.63</v>
      </c>
      <c r="F14795" s="4">
        <v>37433</v>
      </c>
      <c r="G14795">
        <v>1.78</v>
      </c>
      <c r="H14795">
        <f t="shared" si="231"/>
        <v>2.9699999999999998</v>
      </c>
      <c r="I14795" s="105">
        <f>AVERAGE(H$10:H14795)</f>
        <v>0.73895238739348101</v>
      </c>
      <c r="J14795" s="2"/>
    </row>
    <row r="14796" spans="1:10">
      <c r="A14796" s="4">
        <v>44273</v>
      </c>
      <c r="B14796">
        <v>1.71</v>
      </c>
      <c r="F14796" s="4">
        <v>37434</v>
      </c>
      <c r="G14796">
        <v>1.81</v>
      </c>
      <c r="H14796">
        <f t="shared" si="231"/>
        <v>3.03</v>
      </c>
      <c r="I14796" s="105">
        <f>AVERAGE(H$10:H14796)</f>
        <v>0.73910732400081225</v>
      </c>
      <c r="J14796" s="2"/>
    </row>
    <row r="14797" spans="1:10">
      <c r="A14797" s="4">
        <v>44274</v>
      </c>
      <c r="B14797">
        <v>1.74</v>
      </c>
      <c r="F14797" s="4">
        <v>37435</v>
      </c>
      <c r="G14797">
        <v>1.73</v>
      </c>
      <c r="H14797">
        <f t="shared" si="231"/>
        <v>3.1300000000000003</v>
      </c>
      <c r="I14797" s="105">
        <f>AVERAGE(H$10:H14797)</f>
        <v>0.73926900189342781</v>
      </c>
      <c r="J14797" s="2"/>
    </row>
    <row r="14798" spans="1:10">
      <c r="A14798" s="4">
        <v>44277</v>
      </c>
      <c r="B14798">
        <v>1.69</v>
      </c>
      <c r="F14798" s="4">
        <v>37436</v>
      </c>
      <c r="G14798">
        <v>1.73</v>
      </c>
      <c r="H14798">
        <f t="shared" si="231"/>
        <v>3.1300000000000003</v>
      </c>
      <c r="I14798" s="105">
        <f>AVERAGE(H$10:H14798)</f>
        <v>0.7394306579214287</v>
      </c>
      <c r="J14798" s="2"/>
    </row>
    <row r="14799" spans="1:10">
      <c r="A14799" s="4">
        <v>44278</v>
      </c>
      <c r="B14799">
        <v>1.63</v>
      </c>
      <c r="F14799" s="4">
        <v>37437</v>
      </c>
      <c r="G14799">
        <v>1.73</v>
      </c>
      <c r="H14799">
        <f t="shared" si="231"/>
        <v>3.1300000000000003</v>
      </c>
      <c r="I14799" s="105">
        <f>AVERAGE(H$10:H14799)</f>
        <v>0.73959229208925004</v>
      </c>
      <c r="J14799" s="2"/>
    </row>
    <row r="14800" spans="1:10">
      <c r="A14800" s="4">
        <v>44279</v>
      </c>
      <c r="B14800">
        <v>1.62</v>
      </c>
      <c r="F14800" s="4">
        <v>37438</v>
      </c>
      <c r="G14800">
        <v>1.83</v>
      </c>
      <c r="H14800">
        <f t="shared" si="231"/>
        <v>3.0199999999999996</v>
      </c>
      <c r="I14800" s="105">
        <f>AVERAGE(H$10:H14800)</f>
        <v>0.7397464674464207</v>
      </c>
      <c r="J14800" s="2"/>
    </row>
    <row r="14801" spans="1:10">
      <c r="A14801" s="4">
        <v>44280</v>
      </c>
      <c r="B14801">
        <v>1.63</v>
      </c>
      <c r="F14801" s="4">
        <v>37439</v>
      </c>
      <c r="G14801">
        <v>1.72</v>
      </c>
      <c r="H14801">
        <f t="shared" si="231"/>
        <v>3.05</v>
      </c>
      <c r="I14801" s="105">
        <f>AVERAGE(H$10:H14801)</f>
        <v>0.73990265008112555</v>
      </c>
      <c r="J14801" s="2"/>
    </row>
    <row r="14802" spans="1:10">
      <c r="A14802" s="4">
        <v>44281</v>
      </c>
      <c r="B14802">
        <v>1.67</v>
      </c>
      <c r="F14802" s="4">
        <v>37440</v>
      </c>
      <c r="G14802">
        <v>1.71</v>
      </c>
      <c r="H14802">
        <f t="shared" si="231"/>
        <v>3.0700000000000003</v>
      </c>
      <c r="I14802" s="105">
        <f>AVERAGE(H$10:H14802)</f>
        <v>0.74006016359088811</v>
      </c>
      <c r="J14802" s="2"/>
    </row>
    <row r="14803" spans="1:10">
      <c r="A14803" s="4">
        <v>44284</v>
      </c>
      <c r="B14803">
        <v>1.73</v>
      </c>
      <c r="F14803" s="4">
        <v>37441</v>
      </c>
      <c r="G14803">
        <v>1.71</v>
      </c>
      <c r="H14803">
        <f t="shared" si="231"/>
        <v>3.0700000000000003</v>
      </c>
      <c r="I14803" s="105">
        <f>AVERAGE(H$10:H14803)</f>
        <v>0.74021765580640853</v>
      </c>
      <c r="J14803" s="2"/>
    </row>
    <row r="14804" spans="1:10">
      <c r="A14804" s="4">
        <v>44285</v>
      </c>
      <c r="B14804">
        <v>1.73</v>
      </c>
      <c r="F14804" s="4">
        <v>37442</v>
      </c>
      <c r="G14804">
        <v>1.72</v>
      </c>
      <c r="H14804">
        <f t="shared" si="231"/>
        <v>3.1800000000000006</v>
      </c>
      <c r="I14804" s="105">
        <f>AVERAGE(H$10:H14804)</f>
        <v>0.7403825616762425</v>
      </c>
      <c r="J14804" s="2"/>
    </row>
    <row r="14805" spans="1:10">
      <c r="A14805" s="4">
        <v>44286</v>
      </c>
      <c r="B14805">
        <v>1.74</v>
      </c>
      <c r="C14805" s="12" t="s">
        <v>353</v>
      </c>
      <c r="D14805" s="23">
        <f>AVERAGE(B14744:B14805)/100</f>
        <v>1.3293548387096772E-2</v>
      </c>
      <c r="F14805" s="4">
        <v>37443</v>
      </c>
      <c r="G14805">
        <v>1.72</v>
      </c>
      <c r="H14805">
        <f t="shared" si="231"/>
        <v>3.1800000000000006</v>
      </c>
      <c r="I14805" s="105">
        <f>AVERAGE(H$10:H14805)</f>
        <v>0.740547445255475</v>
      </c>
      <c r="J14805" s="2"/>
    </row>
    <row r="14806" spans="1:10">
      <c r="A14806" s="4">
        <v>44287</v>
      </c>
      <c r="B14806">
        <v>1.69</v>
      </c>
      <c r="F14806" s="4">
        <v>37444</v>
      </c>
      <c r="G14806">
        <v>1.72</v>
      </c>
      <c r="H14806">
        <f t="shared" si="231"/>
        <v>3.1800000000000006</v>
      </c>
      <c r="I14806" s="105">
        <f>AVERAGE(H$10:H14806)</f>
        <v>0.7407123065486253</v>
      </c>
      <c r="J14806" s="2"/>
    </row>
    <row r="14807" spans="1:10">
      <c r="A14807" s="4">
        <v>44288</v>
      </c>
      <c r="B14807">
        <v>1.72</v>
      </c>
      <c r="F14807" s="4">
        <v>37445</v>
      </c>
      <c r="G14807">
        <v>1.75</v>
      </c>
      <c r="H14807">
        <f t="shared" si="231"/>
        <v>3.09</v>
      </c>
      <c r="I14807" s="105">
        <f>AVERAGE(H$10:H14807)</f>
        <v>0.74087106365725164</v>
      </c>
      <c r="J14807" s="2"/>
    </row>
    <row r="14808" spans="1:10">
      <c r="A14808" s="4">
        <v>44291</v>
      </c>
      <c r="B14808">
        <v>1.73</v>
      </c>
      <c r="F14808" s="4">
        <v>37446</v>
      </c>
      <c r="G14808">
        <v>1.72</v>
      </c>
      <c r="H14808">
        <f t="shared" si="231"/>
        <v>3.0600000000000005</v>
      </c>
      <c r="I14808" s="105">
        <f>AVERAGE(H$10:H14808)</f>
        <v>0.74102777214676729</v>
      </c>
      <c r="J14808" s="2"/>
    </row>
    <row r="14809" spans="1:10">
      <c r="A14809" s="4">
        <v>44292</v>
      </c>
      <c r="B14809">
        <v>1.67</v>
      </c>
      <c r="F14809" s="4">
        <v>37447</v>
      </c>
      <c r="G14809">
        <v>1.74</v>
      </c>
      <c r="H14809">
        <f t="shared" si="231"/>
        <v>2.92</v>
      </c>
      <c r="I14809" s="105">
        <f>AVERAGE(H$10:H14809)</f>
        <v>0.74117500000000058</v>
      </c>
      <c r="J14809" s="2"/>
    </row>
    <row r="14810" spans="1:10">
      <c r="A14810" s="4">
        <v>44293</v>
      </c>
      <c r="B14810">
        <v>1.68</v>
      </c>
      <c r="F14810" s="4">
        <v>37448</v>
      </c>
      <c r="G14810">
        <v>1.76</v>
      </c>
      <c r="H14810">
        <f t="shared" si="231"/>
        <v>2.9000000000000004</v>
      </c>
      <c r="I14810" s="105">
        <f>AVERAGE(H$10:H14810)</f>
        <v>0.74132085669887227</v>
      </c>
      <c r="J14810" s="2"/>
    </row>
    <row r="14811" spans="1:10">
      <c r="A14811" s="4">
        <v>44294</v>
      </c>
      <c r="B14811">
        <v>1.64</v>
      </c>
      <c r="F14811" s="4">
        <v>37449</v>
      </c>
      <c r="G14811">
        <v>1.71</v>
      </c>
      <c r="H14811">
        <f t="shared" si="231"/>
        <v>2.92</v>
      </c>
      <c r="I14811" s="105">
        <f>AVERAGE(H$10:H14811)</f>
        <v>0.74146804485880347</v>
      </c>
      <c r="J14811" s="2"/>
    </row>
    <row r="14812" spans="1:10">
      <c r="A14812" s="4">
        <v>44295</v>
      </c>
      <c r="B14812">
        <v>1.67</v>
      </c>
      <c r="F14812" s="4">
        <v>37450</v>
      </c>
      <c r="G14812">
        <v>1.71</v>
      </c>
      <c r="H14812">
        <f t="shared" si="231"/>
        <v>2.92</v>
      </c>
      <c r="I14812" s="105">
        <f>AVERAGE(H$10:H14812)</f>
        <v>0.74161521313247369</v>
      </c>
      <c r="J14812" s="2"/>
    </row>
    <row r="14813" spans="1:10">
      <c r="A14813" s="4">
        <v>44298</v>
      </c>
      <c r="B14813">
        <v>1.69</v>
      </c>
      <c r="F14813" s="4">
        <v>37451</v>
      </c>
      <c r="G14813">
        <v>1.71</v>
      </c>
      <c r="H14813">
        <f t="shared" si="231"/>
        <v>2.92</v>
      </c>
      <c r="I14813" s="105">
        <f>AVERAGE(H$10:H14813)</f>
        <v>0.74176236152391306</v>
      </c>
      <c r="J14813" s="2"/>
    </row>
    <row r="14814" spans="1:10">
      <c r="A14814" s="4">
        <v>44299</v>
      </c>
      <c r="B14814">
        <v>1.64</v>
      </c>
      <c r="F14814" s="4">
        <v>37452</v>
      </c>
      <c r="G14814">
        <v>1.83</v>
      </c>
      <c r="H14814">
        <f t="shared" si="231"/>
        <v>2.83</v>
      </c>
      <c r="I14814" s="105">
        <f>AVERAGE(H$10:H14814)</f>
        <v>0.74190341100979451</v>
      </c>
      <c r="J14814" s="2"/>
    </row>
    <row r="14815" spans="1:10">
      <c r="A14815" s="4">
        <v>44300</v>
      </c>
      <c r="B14815">
        <v>1.64</v>
      </c>
      <c r="F14815" s="4">
        <v>37453</v>
      </c>
      <c r="G14815">
        <v>1.72</v>
      </c>
      <c r="H14815">
        <f t="shared" si="231"/>
        <v>3.0300000000000002</v>
      </c>
      <c r="I14815" s="105">
        <f>AVERAGE(H$10:H14815)</f>
        <v>0.74205794947994119</v>
      </c>
      <c r="J14815" s="2"/>
    </row>
    <row r="14816" spans="1:10">
      <c r="A14816" s="4">
        <v>44301</v>
      </c>
      <c r="B14816">
        <v>1.56</v>
      </c>
      <c r="F14816" s="4">
        <v>37454</v>
      </c>
      <c r="G14816">
        <v>1.71</v>
      </c>
      <c r="H14816">
        <f t="shared" si="231"/>
        <v>3</v>
      </c>
      <c r="I14816" s="105">
        <f>AVERAGE(H$10:H14816)</f>
        <v>0.74221044100763212</v>
      </c>
      <c r="J14816" s="2"/>
    </row>
    <row r="14817" spans="1:10">
      <c r="A14817" s="4">
        <v>44302</v>
      </c>
      <c r="B14817">
        <v>1.59</v>
      </c>
      <c r="F14817" s="4">
        <v>37455</v>
      </c>
      <c r="G14817">
        <v>1.74</v>
      </c>
      <c r="H14817">
        <f t="shared" si="231"/>
        <v>2.92</v>
      </c>
      <c r="I14817" s="105">
        <f>AVERAGE(H$10:H14817)</f>
        <v>0.74235750945434964</v>
      </c>
      <c r="J14817" s="2"/>
    </row>
    <row r="14818" spans="1:10">
      <c r="A14818" s="4">
        <v>44305</v>
      </c>
      <c r="B14818">
        <v>1.61</v>
      </c>
      <c r="F14818" s="4">
        <v>37456</v>
      </c>
      <c r="G14818">
        <v>1.72</v>
      </c>
      <c r="H14818">
        <f t="shared" si="231"/>
        <v>2.8900000000000006</v>
      </c>
      <c r="I14818" s="105">
        <f>AVERAGE(H$10:H14818)</f>
        <v>0.74250253224390628</v>
      </c>
      <c r="J14818" s="2"/>
    </row>
    <row r="14819" spans="1:10">
      <c r="A14819" s="4">
        <v>44306</v>
      </c>
      <c r="B14819">
        <v>1.58</v>
      </c>
      <c r="F14819" s="4">
        <v>37457</v>
      </c>
      <c r="G14819">
        <v>1.72</v>
      </c>
      <c r="H14819">
        <f t="shared" si="231"/>
        <v>2.8900000000000006</v>
      </c>
      <c r="I14819" s="105">
        <f>AVERAGE(H$10:H14819)</f>
        <v>0.74264753544902151</v>
      </c>
      <c r="J14819" s="2"/>
    </row>
    <row r="14820" spans="1:10">
      <c r="A14820" s="4">
        <v>44307</v>
      </c>
      <c r="B14820">
        <v>1.57</v>
      </c>
      <c r="F14820" s="4">
        <v>37458</v>
      </c>
      <c r="G14820">
        <v>1.72</v>
      </c>
      <c r="H14820">
        <f t="shared" si="231"/>
        <v>2.8900000000000006</v>
      </c>
      <c r="I14820" s="105">
        <f>AVERAGE(H$10:H14820)</f>
        <v>0.74279251907366195</v>
      </c>
      <c r="J14820" s="2"/>
    </row>
    <row r="14821" spans="1:10">
      <c r="A14821" s="4">
        <v>44308</v>
      </c>
      <c r="B14821">
        <v>1.57</v>
      </c>
      <c r="F14821" s="4">
        <v>37459</v>
      </c>
      <c r="G14821">
        <v>1.77</v>
      </c>
      <c r="H14821">
        <f t="shared" si="231"/>
        <v>2.7399999999999998</v>
      </c>
      <c r="I14821" s="105">
        <f>AVERAGE(H$10:H14821)</f>
        <v>0.74292735619767802</v>
      </c>
      <c r="J14821" s="2"/>
    </row>
    <row r="14822" spans="1:10">
      <c r="A14822" s="4">
        <v>44309</v>
      </c>
      <c r="B14822">
        <v>1.58</v>
      </c>
      <c r="F14822" s="4">
        <v>37460</v>
      </c>
      <c r="G14822">
        <v>1.73</v>
      </c>
      <c r="H14822">
        <f t="shared" si="231"/>
        <v>2.7399999999999998</v>
      </c>
      <c r="I14822" s="105">
        <f>AVERAGE(H$10:H14822)</f>
        <v>0.74306217511645223</v>
      </c>
      <c r="J14822" s="2"/>
    </row>
    <row r="14823" spans="1:10">
      <c r="A14823" s="4">
        <v>44312</v>
      </c>
      <c r="B14823">
        <v>1.58</v>
      </c>
      <c r="F14823" s="4">
        <v>37461</v>
      </c>
      <c r="G14823">
        <v>1.67</v>
      </c>
      <c r="H14823">
        <f t="shared" si="231"/>
        <v>2.8200000000000003</v>
      </c>
      <c r="I14823" s="105">
        <f>AVERAGE(H$10:H14823)</f>
        <v>0.74320237613068763</v>
      </c>
      <c r="J14823" s="2"/>
    </row>
    <row r="14824" spans="1:10">
      <c r="A14824" s="4">
        <v>44313</v>
      </c>
      <c r="B14824">
        <v>1.63</v>
      </c>
      <c r="F14824" s="4">
        <v>37462</v>
      </c>
      <c r="G14824">
        <v>1.75</v>
      </c>
      <c r="H14824">
        <f t="shared" si="231"/>
        <v>2.6799999999999997</v>
      </c>
      <c r="I14824" s="105">
        <f>AVERAGE(H$10:H14824)</f>
        <v>0.7433331083361463</v>
      </c>
      <c r="J14824" s="2"/>
    </row>
    <row r="14825" spans="1:10">
      <c r="A14825" s="4">
        <v>44314</v>
      </c>
      <c r="B14825">
        <v>1.63</v>
      </c>
      <c r="F14825" s="4">
        <v>37463</v>
      </c>
      <c r="G14825">
        <v>1.69</v>
      </c>
      <c r="H14825">
        <f t="shared" si="231"/>
        <v>2.7399999999999998</v>
      </c>
      <c r="I14825" s="105">
        <f>AVERAGE(H$10:H14825)</f>
        <v>0.74346787257019487</v>
      </c>
      <c r="J14825" s="2"/>
    </row>
    <row r="14826" spans="1:10">
      <c r="A14826" s="4">
        <v>44315</v>
      </c>
      <c r="B14826">
        <v>1.65</v>
      </c>
      <c r="F14826" s="4">
        <v>37464</v>
      </c>
      <c r="G14826">
        <v>1.69</v>
      </c>
      <c r="H14826">
        <f t="shared" si="231"/>
        <v>2.7399999999999998</v>
      </c>
      <c r="I14826" s="105">
        <f>AVERAGE(H$10:H14826)</f>
        <v>0.74360261861375487</v>
      </c>
      <c r="J14826" s="2"/>
    </row>
    <row r="14827" spans="1:10">
      <c r="A14827" s="4">
        <v>44316</v>
      </c>
      <c r="B14827">
        <v>1.65</v>
      </c>
      <c r="F14827" s="4">
        <v>37465</v>
      </c>
      <c r="G14827">
        <v>1.69</v>
      </c>
      <c r="H14827">
        <f t="shared" si="231"/>
        <v>2.7399999999999998</v>
      </c>
      <c r="I14827" s="105">
        <f>AVERAGE(H$10:H14827)</f>
        <v>0.74373734647050926</v>
      </c>
      <c r="J14827" s="2"/>
    </row>
    <row r="14828" spans="1:10">
      <c r="A14828" s="4">
        <v>44319</v>
      </c>
      <c r="B14828">
        <v>1.63</v>
      </c>
      <c r="F14828" s="4">
        <v>37466</v>
      </c>
      <c r="G14828">
        <v>1.75</v>
      </c>
      <c r="H14828">
        <f t="shared" si="231"/>
        <v>2.87</v>
      </c>
      <c r="I14828" s="105">
        <f>AVERAGE(H$10:H14828)</f>
        <v>0.74388082866590233</v>
      </c>
      <c r="J14828" s="2"/>
    </row>
    <row r="14829" spans="1:10">
      <c r="A14829" s="4">
        <v>44320</v>
      </c>
      <c r="B14829">
        <v>1.61</v>
      </c>
      <c r="F14829" s="4">
        <v>37467</v>
      </c>
      <c r="G14829">
        <v>1.71</v>
      </c>
      <c r="H14829">
        <f t="shared" si="231"/>
        <v>2.9400000000000004</v>
      </c>
      <c r="I14829" s="105">
        <f>AVERAGE(H$10:H14829)</f>
        <v>0.74402901484480477</v>
      </c>
      <c r="J14829" s="2"/>
    </row>
    <row r="14830" spans="1:10">
      <c r="A14830" s="4">
        <v>44321</v>
      </c>
      <c r="B14830">
        <v>1.59</v>
      </c>
      <c r="F14830" s="4">
        <v>37468</v>
      </c>
      <c r="G14830">
        <v>1.76</v>
      </c>
      <c r="H14830">
        <f t="shared" si="231"/>
        <v>2.75</v>
      </c>
      <c r="I14830" s="105">
        <f>AVERAGE(H$10:H14830)</f>
        <v>0.74416436137912467</v>
      </c>
      <c r="J14830" s="2"/>
    </row>
    <row r="14831" spans="1:10">
      <c r="A14831" s="4">
        <v>44322</v>
      </c>
      <c r="B14831">
        <v>1.58</v>
      </c>
      <c r="F14831" s="4">
        <v>37469</v>
      </c>
      <c r="G14831">
        <v>1.79</v>
      </c>
      <c r="H14831">
        <f t="shared" si="231"/>
        <v>2.6799999999999997</v>
      </c>
      <c r="I14831" s="105">
        <f>AVERAGE(H$10:H14831)</f>
        <v>0.74429496694103414</v>
      </c>
      <c r="J14831" s="2"/>
    </row>
    <row r="14832" spans="1:10">
      <c r="A14832" s="4">
        <v>44323</v>
      </c>
      <c r="B14832">
        <v>1.6</v>
      </c>
      <c r="F14832" s="4">
        <v>37470</v>
      </c>
      <c r="G14832">
        <v>1.72</v>
      </c>
      <c r="H14832">
        <f t="shared" si="231"/>
        <v>2.6100000000000003</v>
      </c>
      <c r="I14832" s="105">
        <f>AVERAGE(H$10:H14832)</f>
        <v>0.74442083249004987</v>
      </c>
      <c r="J14832" s="2"/>
    </row>
    <row r="14833" spans="1:10">
      <c r="A14833" s="4">
        <v>44326</v>
      </c>
      <c r="B14833">
        <v>1.63</v>
      </c>
      <c r="F14833" s="4">
        <v>37471</v>
      </c>
      <c r="G14833">
        <v>1.72</v>
      </c>
      <c r="H14833">
        <f t="shared" si="231"/>
        <v>2.6100000000000003</v>
      </c>
      <c r="I14833" s="105">
        <f>AVERAGE(H$10:H14833)</f>
        <v>0.7445466810577448</v>
      </c>
      <c r="J14833" s="2"/>
    </row>
    <row r="14834" spans="1:10">
      <c r="A14834" s="4">
        <v>44327</v>
      </c>
      <c r="B14834">
        <v>1.64</v>
      </c>
      <c r="F14834" s="4">
        <v>37472</v>
      </c>
      <c r="G14834">
        <v>1.72</v>
      </c>
      <c r="H14834">
        <f t="shared" si="231"/>
        <v>2.6100000000000003</v>
      </c>
      <c r="I14834" s="105">
        <f>AVERAGE(H$10:H14834)</f>
        <v>0.74467251264755541</v>
      </c>
      <c r="J14834" s="2"/>
    </row>
    <row r="14835" spans="1:10">
      <c r="A14835" s="4">
        <v>44328</v>
      </c>
      <c r="B14835">
        <v>1.69</v>
      </c>
      <c r="F14835" s="4">
        <v>37473</v>
      </c>
      <c r="G14835">
        <v>1.77</v>
      </c>
      <c r="H14835">
        <f t="shared" si="231"/>
        <v>2.52</v>
      </c>
      <c r="I14835" s="105">
        <f>AVERAGE(H$10:H14835)</f>
        <v>0.74479225684608186</v>
      </c>
      <c r="J14835" s="2"/>
    </row>
    <row r="14836" spans="1:10">
      <c r="A14836" s="4">
        <v>44329</v>
      </c>
      <c r="B14836">
        <v>1.66</v>
      </c>
      <c r="F14836" s="4">
        <v>37474</v>
      </c>
      <c r="G14836">
        <v>1.74</v>
      </c>
      <c r="H14836">
        <f t="shared" si="231"/>
        <v>2.6799999999999997</v>
      </c>
      <c r="I14836" s="105">
        <f>AVERAGE(H$10:H14836)</f>
        <v>0.74492277601672696</v>
      </c>
      <c r="J14836" s="2"/>
    </row>
    <row r="14837" spans="1:10">
      <c r="A14837" s="4">
        <v>44330</v>
      </c>
      <c r="B14837">
        <v>1.63</v>
      </c>
      <c r="F14837" s="4">
        <v>37475</v>
      </c>
      <c r="G14837">
        <v>1.71</v>
      </c>
      <c r="H14837">
        <f t="shared" si="231"/>
        <v>2.6399999999999997</v>
      </c>
      <c r="I14837" s="105">
        <f>AVERAGE(H$10:H14837)</f>
        <v>0.74505057998381508</v>
      </c>
      <c r="J14837" s="2"/>
    </row>
    <row r="14838" spans="1:10">
      <c r="A14838" s="4">
        <v>44333</v>
      </c>
      <c r="B14838">
        <v>1.64</v>
      </c>
      <c r="F14838" s="4">
        <v>37476</v>
      </c>
      <c r="G14838">
        <v>1.71</v>
      </c>
      <c r="H14838">
        <f t="shared" si="231"/>
        <v>2.6900000000000004</v>
      </c>
      <c r="I14838" s="105">
        <f>AVERAGE(H$10:H14838)</f>
        <v>0.74518173848540092</v>
      </c>
      <c r="J14838" s="2"/>
    </row>
    <row r="14839" spans="1:10">
      <c r="A14839" s="4">
        <v>44334</v>
      </c>
      <c r="B14839">
        <v>1.64</v>
      </c>
      <c r="F14839" s="4">
        <v>37477</v>
      </c>
      <c r="G14839">
        <v>1.68</v>
      </c>
      <c r="H14839">
        <f t="shared" si="231"/>
        <v>2.59</v>
      </c>
      <c r="I14839" s="105">
        <f>AVERAGE(H$10:H14839)</f>
        <v>0.74530613621038511</v>
      </c>
      <c r="J14839" s="2"/>
    </row>
    <row r="14840" spans="1:10">
      <c r="A14840" s="4">
        <v>44335</v>
      </c>
      <c r="B14840">
        <v>1.68</v>
      </c>
      <c r="F14840" s="4">
        <v>37478</v>
      </c>
      <c r="G14840">
        <v>1.68</v>
      </c>
      <c r="H14840">
        <f t="shared" si="231"/>
        <v>2.59</v>
      </c>
      <c r="I14840" s="105">
        <f>AVERAGE(H$10:H14840)</f>
        <v>0.74543051716000341</v>
      </c>
      <c r="J14840" s="2"/>
    </row>
    <row r="14841" spans="1:10">
      <c r="A14841" s="4">
        <v>44336</v>
      </c>
      <c r="B14841">
        <v>1.63</v>
      </c>
      <c r="F14841" s="4">
        <v>37479</v>
      </c>
      <c r="G14841">
        <v>1.68</v>
      </c>
      <c r="H14841">
        <f t="shared" si="231"/>
        <v>2.59</v>
      </c>
      <c r="I14841" s="105">
        <f>AVERAGE(H$10:H14841)</f>
        <v>0.74555488133764902</v>
      </c>
      <c r="J14841" s="2"/>
    </row>
    <row r="14842" spans="1:10">
      <c r="A14842" s="4">
        <v>44337</v>
      </c>
      <c r="B14842">
        <v>1.63</v>
      </c>
      <c r="F14842" s="4">
        <v>37480</v>
      </c>
      <c r="G14842">
        <v>1.76</v>
      </c>
      <c r="H14842">
        <f t="shared" si="231"/>
        <v>2.46</v>
      </c>
      <c r="I14842" s="105">
        <f>AVERAGE(H$10:H14842)</f>
        <v>0.745670464504821</v>
      </c>
      <c r="J14842" s="2"/>
    </row>
    <row r="14843" spans="1:10">
      <c r="A14843" s="4">
        <v>44340</v>
      </c>
      <c r="B14843">
        <v>1.61</v>
      </c>
      <c r="F14843" s="4">
        <v>37481</v>
      </c>
      <c r="G14843">
        <v>1.74</v>
      </c>
      <c r="H14843">
        <f t="shared" si="231"/>
        <v>2.38</v>
      </c>
      <c r="I14843" s="105">
        <f>AVERAGE(H$10:H14843)</f>
        <v>0.74578063907240189</v>
      </c>
      <c r="J14843" s="2"/>
    </row>
    <row r="14844" spans="1:10">
      <c r="A14844" s="4">
        <v>44341</v>
      </c>
      <c r="B14844">
        <v>1.56</v>
      </c>
      <c r="F14844" s="4">
        <v>37482</v>
      </c>
      <c r="G14844">
        <v>1.78</v>
      </c>
      <c r="H14844">
        <f t="shared" si="231"/>
        <v>2.2799999999999994</v>
      </c>
      <c r="I14844" s="105">
        <f>AVERAGE(H$10:H14844)</f>
        <v>0.74588405797101509</v>
      </c>
      <c r="J14844" s="2"/>
    </row>
    <row r="14845" spans="1:10">
      <c r="A14845" s="4">
        <v>44342</v>
      </c>
      <c r="B14845">
        <v>1.58</v>
      </c>
      <c r="F14845" s="4">
        <v>37483</v>
      </c>
      <c r="G14845">
        <v>1.87</v>
      </c>
      <c r="H14845">
        <f t="shared" si="231"/>
        <v>2.2999999999999998</v>
      </c>
      <c r="I14845" s="105">
        <f>AVERAGE(H$10:H14845)</f>
        <v>0.74598881100027026</v>
      </c>
      <c r="J14845" s="2"/>
    </row>
    <row r="14846" spans="1:10">
      <c r="A14846" s="4">
        <v>44343</v>
      </c>
      <c r="B14846">
        <v>1.61</v>
      </c>
      <c r="F14846" s="4">
        <v>37484</v>
      </c>
      <c r="G14846">
        <v>1.7</v>
      </c>
      <c r="H14846">
        <f t="shared" si="231"/>
        <v>2.62</v>
      </c>
      <c r="I14846" s="105">
        <f>AVERAGE(H$10:H14846)</f>
        <v>0.74611511761137761</v>
      </c>
      <c r="J14846" s="2"/>
    </row>
    <row r="14847" spans="1:10">
      <c r="A14847" s="4">
        <v>44344</v>
      </c>
      <c r="B14847">
        <v>1.58</v>
      </c>
      <c r="F14847" s="4">
        <v>37485</v>
      </c>
      <c r="G14847">
        <v>1.7</v>
      </c>
      <c r="H14847">
        <f t="shared" si="231"/>
        <v>2.62</v>
      </c>
      <c r="I14847" s="105">
        <f>AVERAGE(H$10:H14847)</f>
        <v>0.74624140719773624</v>
      </c>
      <c r="J14847" s="2"/>
    </row>
    <row r="14848" spans="1:10">
      <c r="A14848" s="4">
        <v>44348</v>
      </c>
      <c r="B14848">
        <v>1.62</v>
      </c>
      <c r="F14848" s="4">
        <v>37486</v>
      </c>
      <c r="G14848">
        <v>1.7</v>
      </c>
      <c r="H14848">
        <f t="shared" si="231"/>
        <v>2.62</v>
      </c>
      <c r="I14848" s="105">
        <f>AVERAGE(H$10:H14848)</f>
        <v>0.74636767976278806</v>
      </c>
      <c r="J14848" s="2"/>
    </row>
    <row r="14849" spans="1:10">
      <c r="A14849" s="4">
        <v>44349</v>
      </c>
      <c r="B14849">
        <v>1.59</v>
      </c>
      <c r="F14849" s="4">
        <v>37487</v>
      </c>
      <c r="G14849">
        <v>1.72</v>
      </c>
      <c r="H14849">
        <f t="shared" si="231"/>
        <v>2.5700000000000003</v>
      </c>
      <c r="I14849" s="105">
        <f>AVERAGE(H$10:H14849)</f>
        <v>0.74649056603773656</v>
      </c>
      <c r="J14849" s="2"/>
    </row>
    <row r="14850" spans="1:10">
      <c r="A14850" s="4">
        <v>44350</v>
      </c>
      <c r="B14850">
        <v>1.63</v>
      </c>
      <c r="F14850" s="4">
        <v>37488</v>
      </c>
      <c r="G14850">
        <v>1.7</v>
      </c>
      <c r="H14850">
        <f t="shared" si="231"/>
        <v>2.4699999999999998</v>
      </c>
      <c r="I14850" s="105">
        <f>AVERAGE(H$10:H14850)</f>
        <v>0.74660669766188337</v>
      </c>
      <c r="J14850" s="2"/>
    </row>
    <row r="14851" spans="1:10">
      <c r="A14851" s="4">
        <v>44351</v>
      </c>
      <c r="B14851">
        <v>1.56</v>
      </c>
      <c r="F14851" s="4">
        <v>37489</v>
      </c>
      <c r="G14851">
        <v>1.72</v>
      </c>
      <c r="H14851">
        <f t="shared" si="231"/>
        <v>2.4800000000000004</v>
      </c>
      <c r="I14851" s="105">
        <f>AVERAGE(H$10:H14851)</f>
        <v>0.74672348740062056</v>
      </c>
      <c r="J14851" s="2"/>
    </row>
    <row r="14852" spans="1:10">
      <c r="A14852" s="4">
        <v>44354</v>
      </c>
      <c r="B14852">
        <v>1.57</v>
      </c>
      <c r="F14852" s="4">
        <v>37490</v>
      </c>
      <c r="G14852">
        <v>1.73</v>
      </c>
      <c r="H14852">
        <f t="shared" si="231"/>
        <v>2.57</v>
      </c>
      <c r="I14852" s="105">
        <f>AVERAGE(H$10:H14852)</f>
        <v>0.74684632486694125</v>
      </c>
      <c r="J14852" s="2"/>
    </row>
    <row r="14853" spans="1:10">
      <c r="A14853" s="4">
        <v>44355</v>
      </c>
      <c r="B14853">
        <v>1.53</v>
      </c>
      <c r="F14853" s="4">
        <v>37491</v>
      </c>
      <c r="G14853">
        <v>1.72</v>
      </c>
      <c r="H14853">
        <f t="shared" si="231"/>
        <v>2.5300000000000002</v>
      </c>
      <c r="I14853" s="105">
        <f>AVERAGE(H$10:H14853)</f>
        <v>0.74696645109135074</v>
      </c>
      <c r="J14853" s="2"/>
    </row>
    <row r="14854" spans="1:10">
      <c r="A14854" s="4">
        <v>44356</v>
      </c>
      <c r="B14854">
        <v>1.5</v>
      </c>
      <c r="F14854" s="4">
        <v>37492</v>
      </c>
      <c r="G14854">
        <v>1.72</v>
      </c>
      <c r="H14854">
        <f t="shared" si="231"/>
        <v>2.5300000000000002</v>
      </c>
      <c r="I14854" s="105">
        <f>AVERAGE(H$10:H14854)</f>
        <v>0.74708656113169492</v>
      </c>
      <c r="J14854" s="2"/>
    </row>
    <row r="14855" spans="1:10">
      <c r="A14855" s="4">
        <v>44357</v>
      </c>
      <c r="B14855">
        <v>1.45</v>
      </c>
      <c r="F14855" s="4">
        <v>37493</v>
      </c>
      <c r="G14855">
        <v>1.72</v>
      </c>
      <c r="H14855">
        <f t="shared" si="231"/>
        <v>2.5300000000000002</v>
      </c>
      <c r="I14855" s="105">
        <f>AVERAGE(H$10:H14855)</f>
        <v>0.74720665499124417</v>
      </c>
      <c r="J14855" s="2"/>
    </row>
    <row r="14856" spans="1:10">
      <c r="A14856" s="4">
        <v>44358</v>
      </c>
      <c r="B14856">
        <v>1.47</v>
      </c>
      <c r="F14856" s="4">
        <v>37494</v>
      </c>
      <c r="G14856">
        <v>1.81</v>
      </c>
      <c r="H14856">
        <f t="shared" si="231"/>
        <v>2.4099999999999997</v>
      </c>
      <c r="I14856" s="105">
        <f>AVERAGE(H$10:H14856)</f>
        <v>0.74731865023237098</v>
      </c>
      <c r="J14856" s="2"/>
    </row>
    <row r="14857" spans="1:10">
      <c r="A14857" s="4">
        <v>44361</v>
      </c>
      <c r="B14857">
        <v>1.51</v>
      </c>
      <c r="F14857" s="4">
        <v>37495</v>
      </c>
      <c r="G14857">
        <v>1.79</v>
      </c>
      <c r="H14857">
        <f t="shared" si="231"/>
        <v>2.5</v>
      </c>
      <c r="I14857" s="105">
        <f>AVERAGE(H$10:H14857)</f>
        <v>0.74743669181034555</v>
      </c>
      <c r="J14857" s="2"/>
    </row>
    <row r="14858" spans="1:10">
      <c r="A14858" s="4">
        <v>44362</v>
      </c>
      <c r="B14858">
        <v>1.51</v>
      </c>
      <c r="F14858" s="4">
        <v>37496</v>
      </c>
      <c r="G14858">
        <v>1.8</v>
      </c>
      <c r="H14858">
        <f t="shared" ref="H14858:H14921" si="232">IFERROR(((VLOOKUP(F14858,$A$9:$B$14200,2,FALSE))-G14858),H14857)</f>
        <v>2.42</v>
      </c>
      <c r="I14858" s="105">
        <f>AVERAGE(H$10:H14858)</f>
        <v>0.74754932992120759</v>
      </c>
      <c r="J14858" s="2"/>
    </row>
    <row r="14859" spans="1:10">
      <c r="A14859" s="4">
        <v>44363</v>
      </c>
      <c r="B14859">
        <v>1.57</v>
      </c>
      <c r="F14859" s="4">
        <v>37497</v>
      </c>
      <c r="G14859">
        <v>1.82</v>
      </c>
      <c r="H14859">
        <f t="shared" si="232"/>
        <v>2.34</v>
      </c>
      <c r="I14859" s="105">
        <f>AVERAGE(H$10:H14859)</f>
        <v>0.74765656565656646</v>
      </c>
      <c r="J14859" s="2"/>
    </row>
    <row r="14860" spans="1:10">
      <c r="A14860" s="4">
        <v>44364</v>
      </c>
      <c r="B14860">
        <v>1.52</v>
      </c>
      <c r="F14860" s="4">
        <v>37498</v>
      </c>
      <c r="G14860">
        <v>1.81</v>
      </c>
      <c r="H14860">
        <f t="shared" si="232"/>
        <v>2.3299999999999996</v>
      </c>
      <c r="I14860" s="105">
        <f>AVERAGE(H$10:H14860)</f>
        <v>0.74776311359504488</v>
      </c>
      <c r="J14860" s="2"/>
    </row>
    <row r="14861" spans="1:10">
      <c r="A14861" s="4">
        <v>44365</v>
      </c>
      <c r="B14861">
        <v>1.45</v>
      </c>
      <c r="F14861" s="4">
        <v>37499</v>
      </c>
      <c r="G14861">
        <v>1.81</v>
      </c>
      <c r="H14861">
        <f t="shared" si="232"/>
        <v>2.3299999999999996</v>
      </c>
      <c r="I14861" s="105">
        <f>AVERAGE(H$10:H14861)</f>
        <v>0.74786964718556503</v>
      </c>
      <c r="J14861" s="2"/>
    </row>
    <row r="14862" spans="1:10">
      <c r="A14862" s="4">
        <v>44368</v>
      </c>
      <c r="B14862">
        <v>1.5</v>
      </c>
      <c r="F14862" s="4">
        <v>37500</v>
      </c>
      <c r="G14862">
        <v>1.81</v>
      </c>
      <c r="H14862">
        <f t="shared" si="232"/>
        <v>2.3299999999999996</v>
      </c>
      <c r="I14862" s="105">
        <f>AVERAGE(H$10:H14862)</f>
        <v>0.74797616643102482</v>
      </c>
      <c r="J14862" s="2"/>
    </row>
    <row r="14863" spans="1:10">
      <c r="A14863" s="4">
        <v>44369</v>
      </c>
      <c r="B14863">
        <v>1.48</v>
      </c>
      <c r="F14863" s="4">
        <v>37501</v>
      </c>
      <c r="G14863">
        <v>1.81</v>
      </c>
      <c r="H14863">
        <f t="shared" si="232"/>
        <v>2.3299999999999996</v>
      </c>
      <c r="I14863" s="105">
        <f>AVERAGE(H$10:H14863)</f>
        <v>0.74808267133432149</v>
      </c>
      <c r="J14863" s="2"/>
    </row>
    <row r="14864" spans="1:10">
      <c r="A14864" s="4">
        <v>44370</v>
      </c>
      <c r="B14864">
        <v>1.5</v>
      </c>
      <c r="F14864" s="4">
        <v>37502</v>
      </c>
      <c r="G14864">
        <v>1.87</v>
      </c>
      <c r="H14864">
        <f t="shared" si="232"/>
        <v>2.11</v>
      </c>
      <c r="I14864" s="105">
        <f>AVERAGE(H$10:H14864)</f>
        <v>0.74817435207001093</v>
      </c>
      <c r="J14864" s="2"/>
    </row>
    <row r="14865" spans="1:10">
      <c r="A14865" s="4">
        <v>44371</v>
      </c>
      <c r="B14865">
        <v>1.49</v>
      </c>
      <c r="F14865" s="4">
        <v>37503</v>
      </c>
      <c r="G14865">
        <v>1.74</v>
      </c>
      <c r="H14865">
        <f t="shared" si="232"/>
        <v>2.2199999999999998</v>
      </c>
      <c r="I14865" s="105">
        <f>AVERAGE(H$10:H14865)</f>
        <v>0.74827342487883763</v>
      </c>
      <c r="J14865" s="2"/>
    </row>
    <row r="14866" spans="1:10">
      <c r="A14866" s="4">
        <v>44372</v>
      </c>
      <c r="B14866">
        <v>1.54</v>
      </c>
      <c r="F14866" s="4">
        <v>37504</v>
      </c>
      <c r="G14866">
        <v>1.75</v>
      </c>
      <c r="H14866">
        <f t="shared" si="232"/>
        <v>2.16</v>
      </c>
      <c r="I14866" s="105">
        <f>AVERAGE(H$10:H14866)</f>
        <v>0.7483684458504416</v>
      </c>
      <c r="J14866" s="2"/>
    </row>
    <row r="14867" spans="1:10">
      <c r="A14867" s="4">
        <v>44375</v>
      </c>
      <c r="B14867">
        <v>1.49</v>
      </c>
      <c r="F14867" s="4">
        <v>37505</v>
      </c>
      <c r="G14867">
        <v>1.71</v>
      </c>
      <c r="H14867">
        <f t="shared" si="232"/>
        <v>2.34</v>
      </c>
      <c r="I14867" s="105">
        <f>AVERAGE(H$10:H14867)</f>
        <v>0.74847556871719012</v>
      </c>
      <c r="J14867" s="2"/>
    </row>
    <row r="14868" spans="1:10">
      <c r="A14868" s="4">
        <v>44376</v>
      </c>
      <c r="B14868">
        <v>1.49</v>
      </c>
      <c r="F14868" s="4">
        <v>37506</v>
      </c>
      <c r="G14868">
        <v>1.71</v>
      </c>
      <c r="H14868">
        <f t="shared" si="232"/>
        <v>2.34</v>
      </c>
      <c r="I14868" s="105">
        <f>AVERAGE(H$10:H14868)</f>
        <v>0.74858267716535509</v>
      </c>
      <c r="J14868" s="2"/>
    </row>
    <row r="14869" spans="1:10">
      <c r="A14869" s="4">
        <v>44377</v>
      </c>
      <c r="B14869">
        <v>1.45</v>
      </c>
      <c r="C14869" s="12" t="s">
        <v>354</v>
      </c>
      <c r="D14869" s="23">
        <f>AVERAGE(B14805:B14869)/100</f>
        <v>1.5930769230769231E-2</v>
      </c>
      <c r="F14869" s="4">
        <v>37507</v>
      </c>
      <c r="G14869">
        <v>1.71</v>
      </c>
      <c r="H14869">
        <f t="shared" si="232"/>
        <v>2.34</v>
      </c>
      <c r="I14869" s="105">
        <f>AVERAGE(H$10:H14869)</f>
        <v>0.7486897711978473</v>
      </c>
      <c r="J14869" s="2"/>
    </row>
    <row r="14870" spans="1:10">
      <c r="A14870" s="4">
        <v>44378</v>
      </c>
      <c r="B14870">
        <v>1.48</v>
      </c>
      <c r="F14870" s="4">
        <v>37508</v>
      </c>
      <c r="G14870">
        <v>1.76</v>
      </c>
      <c r="H14870">
        <f t="shared" si="232"/>
        <v>2.29</v>
      </c>
      <c r="I14870" s="105">
        <f>AVERAGE(H$10:H14870)</f>
        <v>0.74879348630644049</v>
      </c>
      <c r="J14870" s="2"/>
    </row>
    <row r="14871" spans="1:10">
      <c r="A14871" s="4">
        <v>44379</v>
      </c>
      <c r="B14871">
        <v>1.44</v>
      </c>
      <c r="F14871" s="4">
        <v>37509</v>
      </c>
      <c r="G14871">
        <v>1.74</v>
      </c>
      <c r="H14871">
        <f t="shared" si="232"/>
        <v>2.2599999999999998</v>
      </c>
      <c r="I14871" s="105">
        <f>AVERAGE(H$10:H14871)</f>
        <v>0.74889516888709551</v>
      </c>
      <c r="J14871" s="2"/>
    </row>
    <row r="14872" spans="1:10">
      <c r="A14872" s="4">
        <v>44383</v>
      </c>
      <c r="B14872">
        <v>1.37</v>
      </c>
      <c r="F14872" s="4">
        <v>37510</v>
      </c>
      <c r="G14872">
        <v>1.72</v>
      </c>
      <c r="H14872">
        <f t="shared" si="232"/>
        <v>2.3500000000000005</v>
      </c>
      <c r="I14872" s="105">
        <f>AVERAGE(H$10:H14872)</f>
        <v>0.74900289309022494</v>
      </c>
      <c r="J14872" s="2"/>
    </row>
    <row r="14873" spans="1:10">
      <c r="A14873" s="4">
        <v>44384</v>
      </c>
      <c r="B14873">
        <v>1.33</v>
      </c>
      <c r="F14873" s="4">
        <v>37511</v>
      </c>
      <c r="G14873">
        <v>1.74</v>
      </c>
      <c r="H14873">
        <f t="shared" si="232"/>
        <v>2.2400000000000002</v>
      </c>
      <c r="I14873" s="105">
        <f>AVERAGE(H$10:H14873)</f>
        <v>0.74910320236813865</v>
      </c>
      <c r="J14873" s="2"/>
    </row>
    <row r="14874" spans="1:10">
      <c r="A14874" s="4">
        <v>44385</v>
      </c>
      <c r="B14874">
        <v>1.3</v>
      </c>
      <c r="F14874" s="4">
        <v>37512</v>
      </c>
      <c r="G14874">
        <v>1.72</v>
      </c>
      <c r="H14874">
        <f t="shared" si="232"/>
        <v>2.2000000000000002</v>
      </c>
      <c r="I14874" s="105">
        <f>AVERAGE(H$10:H14874)</f>
        <v>0.7492008072653894</v>
      </c>
      <c r="J14874" s="2"/>
    </row>
    <row r="14875" spans="1:10">
      <c r="A14875" s="4">
        <v>44386</v>
      </c>
      <c r="B14875">
        <v>1.37</v>
      </c>
      <c r="F14875" s="4">
        <v>37513</v>
      </c>
      <c r="G14875">
        <v>1.72</v>
      </c>
      <c r="H14875">
        <f t="shared" si="232"/>
        <v>2.2000000000000002</v>
      </c>
      <c r="I14875" s="105">
        <f>AVERAGE(H$10:H14875)</f>
        <v>0.74929839903134765</v>
      </c>
      <c r="J14875" s="2"/>
    </row>
    <row r="14876" spans="1:10">
      <c r="A14876" s="4">
        <v>44389</v>
      </c>
      <c r="B14876">
        <v>1.38</v>
      </c>
      <c r="F14876" s="4">
        <v>37514</v>
      </c>
      <c r="G14876">
        <v>1.72</v>
      </c>
      <c r="H14876">
        <f t="shared" si="232"/>
        <v>2.2000000000000002</v>
      </c>
      <c r="I14876" s="105">
        <f>AVERAGE(H$10:H14876)</f>
        <v>0.74939597766866317</v>
      </c>
      <c r="J14876" s="2"/>
    </row>
    <row r="14877" spans="1:10">
      <c r="A14877" s="4">
        <v>44390</v>
      </c>
      <c r="B14877">
        <v>1.42</v>
      </c>
      <c r="F14877" s="4">
        <v>37515</v>
      </c>
      <c r="G14877">
        <v>1.83</v>
      </c>
      <c r="H14877">
        <f t="shared" si="232"/>
        <v>2.0699999999999998</v>
      </c>
      <c r="I14877" s="105">
        <f>AVERAGE(H$10:H14877)</f>
        <v>0.74948479956954628</v>
      </c>
      <c r="J14877" s="2"/>
    </row>
    <row r="14878" spans="1:10">
      <c r="A14878" s="4">
        <v>44391</v>
      </c>
      <c r="B14878">
        <v>1.37</v>
      </c>
      <c r="F14878" s="4">
        <v>37516</v>
      </c>
      <c r="G14878">
        <v>1.72</v>
      </c>
      <c r="H14878">
        <f t="shared" si="232"/>
        <v>2.1500000000000004</v>
      </c>
      <c r="I14878" s="105">
        <f>AVERAGE(H$10:H14878)</f>
        <v>0.74957898984464422</v>
      </c>
      <c r="J14878" s="2"/>
    </row>
    <row r="14879" spans="1:10">
      <c r="A14879" s="4">
        <v>44392</v>
      </c>
      <c r="B14879">
        <v>1.31</v>
      </c>
      <c r="F14879" s="4">
        <v>37517</v>
      </c>
      <c r="G14879">
        <v>1.68</v>
      </c>
      <c r="H14879">
        <f t="shared" si="232"/>
        <v>2.1799999999999997</v>
      </c>
      <c r="I14879" s="105">
        <f>AVERAGE(H$10:H14879)</f>
        <v>0.74967518493611396</v>
      </c>
      <c r="J14879" s="2"/>
    </row>
    <row r="14880" spans="1:10">
      <c r="A14880" s="4">
        <v>44393</v>
      </c>
      <c r="B14880">
        <v>1.31</v>
      </c>
      <c r="F14880" s="4">
        <v>37518</v>
      </c>
      <c r="G14880">
        <v>1.69</v>
      </c>
      <c r="H14880">
        <f t="shared" si="232"/>
        <v>2.1</v>
      </c>
      <c r="I14880" s="105">
        <f>AVERAGE(H$10:H14880)</f>
        <v>0.74976598749243595</v>
      </c>
      <c r="J14880" s="2"/>
    </row>
    <row r="14881" spans="1:10">
      <c r="A14881" s="4">
        <v>44396</v>
      </c>
      <c r="B14881">
        <v>1.19</v>
      </c>
      <c r="F14881" s="4">
        <v>37519</v>
      </c>
      <c r="G14881">
        <v>1.7</v>
      </c>
      <c r="H14881">
        <f t="shared" si="232"/>
        <v>2.09</v>
      </c>
      <c r="I14881" s="105">
        <f>AVERAGE(H$10:H14881)</f>
        <v>0.7498561054330295</v>
      </c>
      <c r="J14881" s="2"/>
    </row>
    <row r="14882" spans="1:10">
      <c r="A14882" s="4">
        <v>44397</v>
      </c>
      <c r="B14882">
        <v>1.23</v>
      </c>
      <c r="F14882" s="4">
        <v>37520</v>
      </c>
      <c r="G14882">
        <v>1.7</v>
      </c>
      <c r="H14882">
        <f t="shared" si="232"/>
        <v>2.09</v>
      </c>
      <c r="I14882" s="105">
        <f>AVERAGE(H$10:H14882)</f>
        <v>0.74994621125529581</v>
      </c>
      <c r="J14882" s="2"/>
    </row>
    <row r="14883" spans="1:10">
      <c r="A14883" s="4">
        <v>44398</v>
      </c>
      <c r="B14883">
        <v>1.3</v>
      </c>
      <c r="F14883" s="4">
        <v>37521</v>
      </c>
      <c r="G14883">
        <v>1.7</v>
      </c>
      <c r="H14883">
        <f t="shared" si="232"/>
        <v>2.09</v>
      </c>
      <c r="I14883" s="105">
        <f>AVERAGE(H$10:H14883)</f>
        <v>0.75003630496167917</v>
      </c>
      <c r="J14883" s="2"/>
    </row>
    <row r="14884" spans="1:10">
      <c r="A14884" s="4">
        <v>44399</v>
      </c>
      <c r="B14884">
        <v>1.27</v>
      </c>
      <c r="F14884" s="4">
        <v>37522</v>
      </c>
      <c r="G14884">
        <v>1.74</v>
      </c>
      <c r="H14884">
        <f t="shared" si="232"/>
        <v>1.9600000000000002</v>
      </c>
      <c r="I14884" s="105">
        <f>AVERAGE(H$10:H14884)</f>
        <v>0.75011764705882455</v>
      </c>
      <c r="J14884" s="2"/>
    </row>
    <row r="14885" spans="1:10">
      <c r="A14885" s="4">
        <v>44400</v>
      </c>
      <c r="B14885">
        <v>1.3</v>
      </c>
      <c r="F14885" s="4">
        <v>37523</v>
      </c>
      <c r="G14885">
        <v>1.75</v>
      </c>
      <c r="H14885">
        <f t="shared" si="232"/>
        <v>1.94</v>
      </c>
      <c r="I14885" s="105">
        <f>AVERAGE(H$10:H14885)</f>
        <v>0.75019763377252047</v>
      </c>
      <c r="J14885" s="2"/>
    </row>
    <row r="14886" spans="1:10">
      <c r="A14886" s="4">
        <v>44403</v>
      </c>
      <c r="B14886">
        <v>1.29</v>
      </c>
      <c r="F14886" s="4">
        <v>37524</v>
      </c>
      <c r="G14886">
        <v>1.79</v>
      </c>
      <c r="H14886">
        <f t="shared" si="232"/>
        <v>1.98</v>
      </c>
      <c r="I14886" s="105">
        <f>AVERAGE(H$10:H14886)</f>
        <v>0.75028029844726862</v>
      </c>
      <c r="J14886" s="2"/>
    </row>
    <row r="14887" spans="1:10">
      <c r="A14887" s="4">
        <v>44404</v>
      </c>
      <c r="B14887">
        <v>1.25</v>
      </c>
      <c r="F14887" s="4">
        <v>37525</v>
      </c>
      <c r="G14887">
        <v>1.8</v>
      </c>
      <c r="H14887">
        <f t="shared" si="232"/>
        <v>1.99</v>
      </c>
      <c r="I14887" s="105">
        <f>AVERAGE(H$10:H14887)</f>
        <v>0.75036362414303093</v>
      </c>
      <c r="J14887" s="2"/>
    </row>
    <row r="14888" spans="1:10">
      <c r="A14888" s="4">
        <v>44405</v>
      </c>
      <c r="B14888">
        <v>1.26</v>
      </c>
      <c r="F14888" s="4">
        <v>37526</v>
      </c>
      <c r="G14888">
        <v>1.78</v>
      </c>
      <c r="H14888">
        <f t="shared" si="232"/>
        <v>1.91</v>
      </c>
      <c r="I14888" s="105">
        <f>AVERAGE(H$10:H14888)</f>
        <v>0.75044156193292655</v>
      </c>
      <c r="J14888" s="2"/>
    </row>
    <row r="14889" spans="1:10">
      <c r="A14889" s="4">
        <v>44406</v>
      </c>
      <c r="B14889">
        <v>1.28</v>
      </c>
      <c r="F14889" s="4">
        <v>37527</v>
      </c>
      <c r="G14889">
        <v>1.78</v>
      </c>
      <c r="H14889">
        <f t="shared" si="232"/>
        <v>1.91</v>
      </c>
      <c r="I14889" s="105">
        <f>AVERAGE(H$10:H14889)</f>
        <v>0.75051948924731282</v>
      </c>
      <c r="J14889" s="2"/>
    </row>
    <row r="14890" spans="1:10">
      <c r="A14890" s="4">
        <v>44407</v>
      </c>
      <c r="B14890">
        <v>1.24</v>
      </c>
      <c r="F14890" s="4">
        <v>37528</v>
      </c>
      <c r="G14890">
        <v>1.78</v>
      </c>
      <c r="H14890">
        <f t="shared" si="232"/>
        <v>1.91</v>
      </c>
      <c r="I14890" s="105">
        <f>AVERAGE(H$10:H14890)</f>
        <v>0.7505974060883015</v>
      </c>
      <c r="J14890" s="2"/>
    </row>
    <row r="14891" spans="1:10">
      <c r="A14891" s="4">
        <v>44410</v>
      </c>
      <c r="B14891">
        <v>1.2</v>
      </c>
      <c r="F14891" s="4">
        <v>37529</v>
      </c>
      <c r="G14891">
        <v>1.85</v>
      </c>
      <c r="H14891">
        <f t="shared" si="232"/>
        <v>1.7799999999999998</v>
      </c>
      <c r="I14891" s="105">
        <f>AVERAGE(H$10:H14891)</f>
        <v>0.75066657707297502</v>
      </c>
      <c r="J14891" s="2"/>
    </row>
    <row r="14892" spans="1:10">
      <c r="A14892" s="4">
        <v>44411</v>
      </c>
      <c r="B14892">
        <v>1.19</v>
      </c>
      <c r="F14892" s="4">
        <v>37530</v>
      </c>
      <c r="G14892">
        <v>1.85</v>
      </c>
      <c r="H14892">
        <f t="shared" si="232"/>
        <v>1.87</v>
      </c>
      <c r="I14892" s="105">
        <f>AVERAGE(H$10:H14892)</f>
        <v>0.75074178593025709</v>
      </c>
      <c r="J14892" s="2"/>
    </row>
    <row r="14893" spans="1:10">
      <c r="A14893" s="4">
        <v>44412</v>
      </c>
      <c r="B14893">
        <v>1.19</v>
      </c>
      <c r="F14893" s="4">
        <v>37531</v>
      </c>
      <c r="G14893">
        <v>1.75</v>
      </c>
      <c r="H14893">
        <f t="shared" si="232"/>
        <v>1.96</v>
      </c>
      <c r="I14893" s="105">
        <f>AVERAGE(H$10:H14893)</f>
        <v>0.75082303144316143</v>
      </c>
      <c r="J14893" s="2"/>
    </row>
    <row r="14894" spans="1:10">
      <c r="A14894" s="4">
        <v>44413</v>
      </c>
      <c r="B14894">
        <v>1.23</v>
      </c>
      <c r="F14894" s="4">
        <v>37532</v>
      </c>
      <c r="G14894">
        <v>1.76</v>
      </c>
      <c r="H14894">
        <f t="shared" si="232"/>
        <v>1.9400000000000002</v>
      </c>
      <c r="I14894" s="105">
        <f>AVERAGE(H$10:H14894)</f>
        <v>0.75090292240510681</v>
      </c>
      <c r="J14894" s="2"/>
    </row>
    <row r="14895" spans="1:10">
      <c r="A14895" s="4">
        <v>44414</v>
      </c>
      <c r="B14895">
        <v>1.31</v>
      </c>
      <c r="F14895" s="4">
        <v>37533</v>
      </c>
      <c r="G14895">
        <v>1.72</v>
      </c>
      <c r="H14895">
        <f t="shared" si="232"/>
        <v>1.97</v>
      </c>
      <c r="I14895" s="105">
        <f>AVERAGE(H$10:H14895)</f>
        <v>0.75098481794975236</v>
      </c>
      <c r="J14895" s="2"/>
    </row>
    <row r="14896" spans="1:10">
      <c r="A14896" s="4">
        <v>44417</v>
      </c>
      <c r="B14896">
        <v>1.33</v>
      </c>
      <c r="F14896" s="4">
        <v>37534</v>
      </c>
      <c r="G14896">
        <v>1.72</v>
      </c>
      <c r="H14896">
        <f t="shared" si="232"/>
        <v>1.97</v>
      </c>
      <c r="I14896" s="105">
        <f>AVERAGE(H$10:H14896)</f>
        <v>0.75106670249210816</v>
      </c>
      <c r="J14896" s="2"/>
    </row>
    <row r="14897" spans="1:10">
      <c r="A14897" s="4">
        <v>44418</v>
      </c>
      <c r="B14897">
        <v>1.36</v>
      </c>
      <c r="F14897" s="4">
        <v>37535</v>
      </c>
      <c r="G14897">
        <v>1.72</v>
      </c>
      <c r="H14897">
        <f t="shared" si="232"/>
        <v>1.97</v>
      </c>
      <c r="I14897" s="105">
        <f>AVERAGE(H$10:H14897)</f>
        <v>0.751148576034391</v>
      </c>
      <c r="J14897" s="2"/>
    </row>
    <row r="14898" spans="1:10">
      <c r="A14898" s="4">
        <v>44419</v>
      </c>
      <c r="B14898">
        <v>1.35</v>
      </c>
      <c r="F14898" s="4">
        <v>37536</v>
      </c>
      <c r="G14898">
        <v>1.74</v>
      </c>
      <c r="H14898">
        <f t="shared" si="232"/>
        <v>1.9000000000000001</v>
      </c>
      <c r="I14898" s="105">
        <f>AVERAGE(H$10:H14898)</f>
        <v>0.75122573712136564</v>
      </c>
      <c r="J14898" s="2"/>
    </row>
    <row r="14899" spans="1:10">
      <c r="A14899" s="4">
        <v>44420</v>
      </c>
      <c r="B14899">
        <v>1.36</v>
      </c>
      <c r="F14899" s="4">
        <v>37537</v>
      </c>
      <c r="G14899">
        <v>1.72</v>
      </c>
      <c r="H14899">
        <f t="shared" si="232"/>
        <v>1.93</v>
      </c>
      <c r="I14899" s="105">
        <f>AVERAGE(H$10:H14899)</f>
        <v>0.75130490261920835</v>
      </c>
      <c r="J14899" s="2"/>
    </row>
    <row r="14900" spans="1:10">
      <c r="A14900" s="4">
        <v>44421</v>
      </c>
      <c r="B14900">
        <v>1.29</v>
      </c>
      <c r="F14900" s="4">
        <v>37538</v>
      </c>
      <c r="G14900">
        <v>1.73</v>
      </c>
      <c r="H14900">
        <f t="shared" si="232"/>
        <v>1.88</v>
      </c>
      <c r="I14900" s="105">
        <f>AVERAGE(H$10:H14900)</f>
        <v>0.75138069975152855</v>
      </c>
      <c r="J14900" s="2"/>
    </row>
    <row r="14901" spans="1:10">
      <c r="A14901" s="4">
        <v>44424</v>
      </c>
      <c r="B14901">
        <v>1.26</v>
      </c>
      <c r="F14901" s="4">
        <v>37539</v>
      </c>
      <c r="G14901">
        <v>1.75</v>
      </c>
      <c r="H14901">
        <f t="shared" si="232"/>
        <v>1.9300000000000002</v>
      </c>
      <c r="I14901" s="105">
        <f>AVERAGE(H$10:H14901)</f>
        <v>0.75145984421165812</v>
      </c>
      <c r="J14901" s="2"/>
    </row>
    <row r="14902" spans="1:10">
      <c r="A14902" s="4">
        <v>44425</v>
      </c>
      <c r="B14902">
        <v>1.26</v>
      </c>
      <c r="F14902" s="4">
        <v>37540</v>
      </c>
      <c r="G14902">
        <v>1.73</v>
      </c>
      <c r="H14902">
        <f t="shared" si="232"/>
        <v>2.1</v>
      </c>
      <c r="I14902" s="105">
        <f>AVERAGE(H$10:H14902)</f>
        <v>0.75155039280198832</v>
      </c>
      <c r="J14902" s="2"/>
    </row>
    <row r="14903" spans="1:10">
      <c r="A14903" s="4">
        <v>44426</v>
      </c>
      <c r="B14903">
        <v>1.27</v>
      </c>
      <c r="F14903" s="4">
        <v>37541</v>
      </c>
      <c r="G14903">
        <v>1.73</v>
      </c>
      <c r="H14903">
        <f t="shared" si="232"/>
        <v>2.1</v>
      </c>
      <c r="I14903" s="105">
        <f>AVERAGE(H$10:H14903)</f>
        <v>0.75164092923324921</v>
      </c>
      <c r="J14903" s="2"/>
    </row>
    <row r="14904" spans="1:10">
      <c r="A14904" s="4">
        <v>44427</v>
      </c>
      <c r="B14904">
        <v>1.24</v>
      </c>
      <c r="F14904" s="4">
        <v>37542</v>
      </c>
      <c r="G14904">
        <v>1.73</v>
      </c>
      <c r="H14904">
        <f t="shared" si="232"/>
        <v>2.1</v>
      </c>
      <c r="I14904" s="105">
        <f>AVERAGE(H$10:H14904)</f>
        <v>0.7517314535078895</v>
      </c>
      <c r="J14904" s="2"/>
    </row>
    <row r="14905" spans="1:10">
      <c r="A14905" s="4">
        <v>44428</v>
      </c>
      <c r="B14905">
        <v>1.26</v>
      </c>
      <c r="F14905" s="4">
        <v>37543</v>
      </c>
      <c r="G14905">
        <v>1.73</v>
      </c>
      <c r="H14905">
        <f t="shared" si="232"/>
        <v>2.1</v>
      </c>
      <c r="I14905" s="105">
        <f>AVERAGE(H$10:H14905)</f>
        <v>0.75182196562835757</v>
      </c>
      <c r="J14905" s="2"/>
    </row>
    <row r="14906" spans="1:10">
      <c r="A14906" s="4">
        <v>44431</v>
      </c>
      <c r="B14906">
        <v>1.25</v>
      </c>
      <c r="F14906" s="4">
        <v>37544</v>
      </c>
      <c r="G14906">
        <v>1.88</v>
      </c>
      <c r="H14906">
        <f t="shared" si="232"/>
        <v>2.1900000000000004</v>
      </c>
      <c r="I14906" s="105">
        <f>AVERAGE(H$10:H14906)</f>
        <v>0.75191850708196384</v>
      </c>
      <c r="J14906" s="2"/>
    </row>
    <row r="14907" spans="1:10">
      <c r="A14907" s="4">
        <v>44432</v>
      </c>
      <c r="B14907">
        <v>1.29</v>
      </c>
      <c r="F14907" s="4">
        <v>37545</v>
      </c>
      <c r="G14907">
        <v>1.73</v>
      </c>
      <c r="H14907">
        <f t="shared" si="232"/>
        <v>2.3299999999999996</v>
      </c>
      <c r="I14907" s="105">
        <f>AVERAGE(H$10:H14907)</f>
        <v>0.75202443280977405</v>
      </c>
      <c r="J14907" s="2"/>
    </row>
    <row r="14908" spans="1:10">
      <c r="A14908" s="4">
        <v>44433</v>
      </c>
      <c r="B14908">
        <v>1.35</v>
      </c>
      <c r="F14908" s="4">
        <v>37546</v>
      </c>
      <c r="G14908">
        <v>1.74</v>
      </c>
      <c r="H14908">
        <f t="shared" si="232"/>
        <v>2.42</v>
      </c>
      <c r="I14908" s="105">
        <f>AVERAGE(H$10:H14908)</f>
        <v>0.7521363849922823</v>
      </c>
      <c r="J14908" s="2"/>
    </row>
    <row r="14909" spans="1:10">
      <c r="A14909" s="4">
        <v>44434</v>
      </c>
      <c r="B14909">
        <v>1.34</v>
      </c>
      <c r="F14909" s="4">
        <v>37547</v>
      </c>
      <c r="G14909">
        <v>1.71</v>
      </c>
      <c r="H14909">
        <f t="shared" si="232"/>
        <v>2.4299999999999997</v>
      </c>
      <c r="I14909" s="105">
        <f>AVERAGE(H$10:H14909)</f>
        <v>0.75224899328859163</v>
      </c>
      <c r="J14909" s="2"/>
    </row>
    <row r="14910" spans="1:10">
      <c r="A14910" s="4">
        <v>44435</v>
      </c>
      <c r="B14910">
        <v>1.31</v>
      </c>
      <c r="F14910" s="4">
        <v>37548</v>
      </c>
      <c r="G14910">
        <v>1.71</v>
      </c>
      <c r="H14910">
        <f t="shared" si="232"/>
        <v>2.4299999999999997</v>
      </c>
      <c r="I14910" s="105">
        <f>AVERAGE(H$10:H14910)</f>
        <v>0.75236158647070772</v>
      </c>
      <c r="J14910" s="2"/>
    </row>
    <row r="14911" spans="1:10">
      <c r="A14911" s="4">
        <v>44438</v>
      </c>
      <c r="B14911">
        <v>1.29</v>
      </c>
      <c r="F14911" s="4">
        <v>37549</v>
      </c>
      <c r="G14911">
        <v>1.71</v>
      </c>
      <c r="H14911">
        <f t="shared" si="232"/>
        <v>2.4299999999999997</v>
      </c>
      <c r="I14911" s="105">
        <f>AVERAGE(H$10:H14911)</f>
        <v>0.75247416454167326</v>
      </c>
      <c r="J14911" s="2"/>
    </row>
    <row r="14912" spans="1:10">
      <c r="A14912" s="4">
        <v>44439</v>
      </c>
      <c r="B14912">
        <v>1.3</v>
      </c>
      <c r="F14912" s="4">
        <v>37550</v>
      </c>
      <c r="G14912">
        <v>1.73</v>
      </c>
      <c r="H14912">
        <f t="shared" si="232"/>
        <v>2.5100000000000002</v>
      </c>
      <c r="I14912" s="105">
        <f>AVERAGE(H$10:H14912)</f>
        <v>0.7525920955512323</v>
      </c>
      <c r="J14912" s="2"/>
    </row>
    <row r="14913" spans="1:10">
      <c r="A14913" s="4">
        <v>44440</v>
      </c>
      <c r="B14913">
        <v>1.31</v>
      </c>
      <c r="F14913" s="4">
        <v>37551</v>
      </c>
      <c r="G14913">
        <v>1.71</v>
      </c>
      <c r="H14913">
        <f t="shared" si="232"/>
        <v>2.5599999999999996</v>
      </c>
      <c r="I14913" s="105">
        <f>AVERAGE(H$10:H14913)</f>
        <v>0.75271336553945356</v>
      </c>
      <c r="J14913" s="2"/>
    </row>
    <row r="14914" spans="1:10">
      <c r="A14914" s="4">
        <v>44441</v>
      </c>
      <c r="B14914">
        <v>1.29</v>
      </c>
      <c r="F14914" s="4">
        <v>37552</v>
      </c>
      <c r="G14914">
        <v>1.76</v>
      </c>
      <c r="H14914">
        <f t="shared" si="232"/>
        <v>2.5</v>
      </c>
      <c r="I14914" s="105">
        <f>AVERAGE(H$10:H14914)</f>
        <v>0.75283059376048411</v>
      </c>
      <c r="J14914" s="2"/>
    </row>
    <row r="14915" spans="1:10">
      <c r="A14915" s="4">
        <v>44442</v>
      </c>
      <c r="B14915">
        <v>1.33</v>
      </c>
      <c r="F14915" s="4">
        <v>37553</v>
      </c>
      <c r="G14915">
        <v>1.8</v>
      </c>
      <c r="H14915">
        <f t="shared" si="232"/>
        <v>2.3600000000000003</v>
      </c>
      <c r="I14915" s="105">
        <f>AVERAGE(H$10:H14915)</f>
        <v>0.75293841406145279</v>
      </c>
      <c r="J14915" s="2"/>
    </row>
    <row r="14916" spans="1:10">
      <c r="A14916" s="4">
        <v>44446</v>
      </c>
      <c r="B14916">
        <v>1.38</v>
      </c>
      <c r="F14916" s="4">
        <v>37554</v>
      </c>
      <c r="G14916">
        <v>1.82</v>
      </c>
      <c r="H14916">
        <f t="shared" si="232"/>
        <v>2.2999999999999998</v>
      </c>
      <c r="I14916" s="105">
        <f>AVERAGE(H$10:H14916)</f>
        <v>0.75304219494197455</v>
      </c>
      <c r="J14916" s="2"/>
    </row>
    <row r="14917" spans="1:10">
      <c r="A14917" s="4">
        <v>44447</v>
      </c>
      <c r="B14917">
        <v>1.35</v>
      </c>
      <c r="F14917" s="4">
        <v>37555</v>
      </c>
      <c r="G14917">
        <v>1.82</v>
      </c>
      <c r="H14917">
        <f t="shared" si="232"/>
        <v>2.2999999999999998</v>
      </c>
      <c r="I14917" s="105">
        <f>AVERAGE(H$10:H14917)</f>
        <v>0.75314596189965211</v>
      </c>
      <c r="J14917" s="2"/>
    </row>
    <row r="14918" spans="1:10">
      <c r="A14918" s="4">
        <v>44448</v>
      </c>
      <c r="B14918">
        <v>1.3</v>
      </c>
      <c r="F14918" s="4">
        <v>37556</v>
      </c>
      <c r="G14918">
        <v>1.82</v>
      </c>
      <c r="H14918">
        <f t="shared" si="232"/>
        <v>2.2999999999999998</v>
      </c>
      <c r="I14918" s="105">
        <f>AVERAGE(H$10:H14918)</f>
        <v>0.7532497149372871</v>
      </c>
      <c r="J14918" s="2"/>
    </row>
    <row r="14919" spans="1:10">
      <c r="A14919" s="4">
        <v>44449</v>
      </c>
      <c r="B14919">
        <v>1.35</v>
      </c>
      <c r="F14919" s="4">
        <v>37557</v>
      </c>
      <c r="G14919">
        <v>1.79</v>
      </c>
      <c r="H14919">
        <f t="shared" si="232"/>
        <v>2.3099999999999996</v>
      </c>
      <c r="I14919" s="105">
        <f>AVERAGE(H$10:H14919)</f>
        <v>0.75335412474849184</v>
      </c>
      <c r="J14919" s="2"/>
    </row>
    <row r="14920" spans="1:10">
      <c r="A14920" s="4">
        <v>44452</v>
      </c>
      <c r="B14920">
        <v>1.33</v>
      </c>
      <c r="F14920" s="4">
        <v>37558</v>
      </c>
      <c r="G14920">
        <v>1.75</v>
      </c>
      <c r="H14920">
        <f t="shared" si="232"/>
        <v>2.2200000000000002</v>
      </c>
      <c r="I14920" s="105">
        <f>AVERAGE(H$10:H14920)</f>
        <v>0.75345248474280813</v>
      </c>
      <c r="J14920" s="2"/>
    </row>
    <row r="14921" spans="1:10">
      <c r="A14921" s="4">
        <v>44453</v>
      </c>
      <c r="B14921">
        <v>1.28</v>
      </c>
      <c r="F14921" s="4">
        <v>37559</v>
      </c>
      <c r="G14921">
        <v>1.72</v>
      </c>
      <c r="H14921">
        <f t="shared" si="232"/>
        <v>2.2700000000000005</v>
      </c>
      <c r="I14921" s="105">
        <f>AVERAGE(H$10:H14921)</f>
        <v>0.75355418454935708</v>
      </c>
      <c r="J14921" s="2"/>
    </row>
    <row r="14922" spans="1:10">
      <c r="A14922" s="4">
        <v>44454</v>
      </c>
      <c r="B14922">
        <v>1.31</v>
      </c>
      <c r="F14922" s="4">
        <v>37560</v>
      </c>
      <c r="G14922">
        <v>1.82</v>
      </c>
      <c r="H14922">
        <f t="shared" ref="H14922:H14985" si="233">IFERROR(((VLOOKUP(F14922,$A$9:$B$14200,2,FALSE))-G14922),H14921)</f>
        <v>2.1100000000000003</v>
      </c>
      <c r="I14922" s="105">
        <f>AVERAGE(H$10:H14922)</f>
        <v>0.75364514182257181</v>
      </c>
      <c r="J14922" s="2"/>
    </row>
    <row r="14923" spans="1:10">
      <c r="A14923" s="4">
        <v>44455</v>
      </c>
      <c r="B14923">
        <v>1.34</v>
      </c>
      <c r="C14923" s="12" t="s">
        <v>355</v>
      </c>
      <c r="D14923" s="23">
        <f>AVERAGE(B14869:B14923)/100</f>
        <v>1.3080000000000001E-2</v>
      </c>
      <c r="F14923" s="4">
        <v>37561</v>
      </c>
      <c r="G14923">
        <v>1.74</v>
      </c>
      <c r="H14923">
        <f t="shared" si="233"/>
        <v>2.2699999999999996</v>
      </c>
      <c r="I14923" s="105">
        <f>AVERAGE(H$10:H14923)</f>
        <v>0.75374681507308661</v>
      </c>
      <c r="J14923" s="2"/>
    </row>
    <row r="14924" spans="1:10">
      <c r="F14924" s="4">
        <v>37562</v>
      </c>
      <c r="G14924">
        <v>1.74</v>
      </c>
      <c r="H14924">
        <f t="shared" si="233"/>
        <v>2.2699999999999996</v>
      </c>
      <c r="I14924" s="105">
        <f>AVERAGE(H$10:H14924)</f>
        <v>0.75384847468991045</v>
      </c>
      <c r="J14924" s="2"/>
    </row>
    <row r="14925" spans="1:10">
      <c r="F14925" s="4">
        <v>37563</v>
      </c>
      <c r="G14925">
        <v>1.74</v>
      </c>
      <c r="H14925">
        <f t="shared" si="233"/>
        <v>2.2699999999999996</v>
      </c>
      <c r="I14925" s="105">
        <f>AVERAGE(H$10:H14925)</f>
        <v>0.75395012067578537</v>
      </c>
      <c r="J14925" s="2"/>
    </row>
    <row r="14926" spans="1:10">
      <c r="F14926" s="4">
        <v>37564</v>
      </c>
      <c r="G14926">
        <v>1.71</v>
      </c>
      <c r="H14926">
        <f t="shared" si="233"/>
        <v>2.3600000000000003</v>
      </c>
      <c r="I14926" s="105">
        <f>AVERAGE(H$10:H14926)</f>
        <v>0.75405778641818166</v>
      </c>
      <c r="J14926" s="2"/>
    </row>
    <row r="14927" spans="1:10">
      <c r="F14927" s="4">
        <v>37565</v>
      </c>
      <c r="G14927">
        <v>1.64</v>
      </c>
      <c r="H14927">
        <f t="shared" si="233"/>
        <v>2.46</v>
      </c>
      <c r="I14927" s="105">
        <f>AVERAGE(H$10:H14927)</f>
        <v>0.7541721410376736</v>
      </c>
      <c r="J14927" s="2"/>
    </row>
    <row r="14928" spans="1:10">
      <c r="F14928" s="4">
        <v>37566</v>
      </c>
      <c r="G14928">
        <v>1.48</v>
      </c>
      <c r="H14928">
        <f t="shared" si="233"/>
        <v>2.61</v>
      </c>
      <c r="I14928" s="105">
        <f>AVERAGE(H$10:H14928)</f>
        <v>0.7542965346202839</v>
      </c>
      <c r="J14928" s="2"/>
    </row>
    <row r="14929" spans="6:10">
      <c r="F14929" s="4">
        <v>37567</v>
      </c>
      <c r="G14929">
        <v>1.27</v>
      </c>
      <c r="H14929">
        <f t="shared" si="233"/>
        <v>2.61</v>
      </c>
      <c r="I14929" s="105">
        <f>AVERAGE(H$10:H14929)</f>
        <v>0.75442091152815116</v>
      </c>
      <c r="J14929" s="2"/>
    </row>
    <row r="14930" spans="6:10">
      <c r="F14930" s="4">
        <v>37568</v>
      </c>
      <c r="G14930">
        <v>1.18</v>
      </c>
      <c r="H14930">
        <f t="shared" si="233"/>
        <v>2.67</v>
      </c>
      <c r="I14930" s="105">
        <f>AVERAGE(H$10:H14930)</f>
        <v>0.75454929294283324</v>
      </c>
      <c r="J14930" s="2"/>
    </row>
    <row r="14931" spans="6:10">
      <c r="F14931" s="4">
        <v>37569</v>
      </c>
      <c r="G14931">
        <v>1.18</v>
      </c>
      <c r="H14931">
        <f t="shared" si="233"/>
        <v>2.67</v>
      </c>
      <c r="I14931" s="105">
        <f>AVERAGE(H$10:H14931)</f>
        <v>0.75467765715051705</v>
      </c>
      <c r="J14931" s="2"/>
    </row>
    <row r="14932" spans="6:10">
      <c r="F14932" s="4">
        <v>37570</v>
      </c>
      <c r="G14932">
        <v>1.18</v>
      </c>
      <c r="H14932">
        <f t="shared" si="233"/>
        <v>2.67</v>
      </c>
      <c r="I14932" s="105">
        <f>AVERAGE(H$10:H14932)</f>
        <v>0.75480600415466159</v>
      </c>
      <c r="J14932" s="2"/>
    </row>
    <row r="14933" spans="6:10">
      <c r="F14933" s="4">
        <v>37571</v>
      </c>
      <c r="G14933">
        <v>1.18</v>
      </c>
      <c r="H14933">
        <f t="shared" si="233"/>
        <v>2.67</v>
      </c>
      <c r="I14933" s="105">
        <f>AVERAGE(H$10:H14933)</f>
        <v>0.75493433395872522</v>
      </c>
      <c r="J14933" s="2"/>
    </row>
    <row r="14934" spans="6:10">
      <c r="F14934" s="4">
        <v>37572</v>
      </c>
      <c r="G14934">
        <v>1.29</v>
      </c>
      <c r="H14934">
        <f t="shared" si="233"/>
        <v>2.5499999999999998</v>
      </c>
      <c r="I14934" s="105">
        <f>AVERAGE(H$10:H14934)</f>
        <v>0.75505460636516009</v>
      </c>
      <c r="J14934" s="2"/>
    </row>
    <row r="14935" spans="6:10">
      <c r="F14935" s="4">
        <v>37573</v>
      </c>
      <c r="G14935">
        <v>1.17</v>
      </c>
      <c r="H14935">
        <f t="shared" si="233"/>
        <v>2.67</v>
      </c>
      <c r="I14935" s="105">
        <f>AVERAGE(H$10:H14935)</f>
        <v>0.7551829023181037</v>
      </c>
      <c r="J14935" s="2"/>
    </row>
    <row r="14936" spans="6:10">
      <c r="F14936" s="4">
        <v>37574</v>
      </c>
      <c r="G14936">
        <v>1.29</v>
      </c>
      <c r="H14936">
        <f t="shared" si="233"/>
        <v>2.74</v>
      </c>
      <c r="I14936" s="105">
        <f>AVERAGE(H$10:H14936)</f>
        <v>0.75531587057010885</v>
      </c>
      <c r="J14936" s="2"/>
    </row>
    <row r="14937" spans="6:10">
      <c r="F14937" s="4">
        <v>37575</v>
      </c>
      <c r="G14937">
        <v>1.35</v>
      </c>
      <c r="H14937">
        <f t="shared" si="233"/>
        <v>2.6999999999999997</v>
      </c>
      <c r="I14937" s="105">
        <f>AVERAGE(H$10:H14937)</f>
        <v>0.75544614147910072</v>
      </c>
      <c r="J14937" s="2"/>
    </row>
    <row r="14938" spans="6:10">
      <c r="F14938" s="4">
        <v>37576</v>
      </c>
      <c r="G14938">
        <v>1.35</v>
      </c>
      <c r="H14938">
        <f t="shared" si="233"/>
        <v>2.6999999999999997</v>
      </c>
      <c r="I14938" s="105">
        <f>AVERAGE(H$10:H14938)</f>
        <v>0.75557639493603168</v>
      </c>
      <c r="J14938" s="2"/>
    </row>
    <row r="14939" spans="6:10">
      <c r="F14939" s="4">
        <v>37577</v>
      </c>
      <c r="G14939">
        <v>1.35</v>
      </c>
      <c r="H14939">
        <f t="shared" si="233"/>
        <v>2.6999999999999997</v>
      </c>
      <c r="I14939" s="105">
        <f>AVERAGE(H$10:H14939)</f>
        <v>0.75570663094440838</v>
      </c>
      <c r="J14939" s="2"/>
    </row>
    <row r="14940" spans="6:10">
      <c r="F14940" s="4">
        <v>37578</v>
      </c>
      <c r="G14940">
        <v>1.21</v>
      </c>
      <c r="H14940">
        <f t="shared" si="233"/>
        <v>2.8099999999999996</v>
      </c>
      <c r="I14940" s="105">
        <f>AVERAGE(H$10:H14940)</f>
        <v>0.75584421673029378</v>
      </c>
      <c r="J14940" s="2"/>
    </row>
    <row r="14941" spans="6:10">
      <c r="F14941" s="4">
        <v>37579</v>
      </c>
      <c r="G14941">
        <v>1.2</v>
      </c>
      <c r="H14941">
        <f t="shared" si="233"/>
        <v>2.79</v>
      </c>
      <c r="I14941" s="105">
        <f>AVERAGE(H$10:H14941)</f>
        <v>0.75598044468256209</v>
      </c>
      <c r="J14941" s="2"/>
    </row>
    <row r="14942" spans="6:10">
      <c r="F14942" s="4">
        <v>37580</v>
      </c>
      <c r="G14942">
        <v>1.23</v>
      </c>
      <c r="H14942">
        <f t="shared" si="233"/>
        <v>2.85</v>
      </c>
      <c r="I14942" s="105">
        <f>AVERAGE(H$10:H14942)</f>
        <v>0.75612067233643732</v>
      </c>
      <c r="J14942" s="2"/>
    </row>
    <row r="14943" spans="6:10">
      <c r="F14943" s="4">
        <v>37581</v>
      </c>
      <c r="G14943">
        <v>1.27</v>
      </c>
      <c r="H14943">
        <f t="shared" si="233"/>
        <v>2.8699999999999997</v>
      </c>
      <c r="I14943" s="105">
        <f>AVERAGE(H$10:H14943)</f>
        <v>0.75626222043658886</v>
      </c>
      <c r="J14943" s="2"/>
    </row>
    <row r="14944" spans="6:10">
      <c r="F14944" s="4">
        <v>37582</v>
      </c>
      <c r="G14944">
        <v>1.25</v>
      </c>
      <c r="H14944">
        <f t="shared" si="233"/>
        <v>2.9299999999999997</v>
      </c>
      <c r="I14944" s="105">
        <f>AVERAGE(H$10:H14944)</f>
        <v>0.75640776699029255</v>
      </c>
      <c r="J14944" s="2"/>
    </row>
    <row r="14945" spans="6:10">
      <c r="F14945" s="4">
        <v>37583</v>
      </c>
      <c r="G14945">
        <v>1.25</v>
      </c>
      <c r="H14945">
        <f t="shared" si="233"/>
        <v>2.9299999999999997</v>
      </c>
      <c r="I14945" s="105">
        <f>AVERAGE(H$10:H14945)</f>
        <v>0.75655329405463434</v>
      </c>
      <c r="J14945" s="2"/>
    </row>
    <row r="14946" spans="6:10">
      <c r="F14946" s="4">
        <v>37584</v>
      </c>
      <c r="G14946">
        <v>1.25</v>
      </c>
      <c r="H14946">
        <f t="shared" si="233"/>
        <v>2.9299999999999997</v>
      </c>
      <c r="I14946" s="105">
        <f>AVERAGE(H$10:H14946)</f>
        <v>0.75669880163352876</v>
      </c>
      <c r="J14946" s="2"/>
    </row>
    <row r="14947" spans="6:10">
      <c r="F14947" s="4">
        <v>37585</v>
      </c>
      <c r="G14947">
        <v>1.32</v>
      </c>
      <c r="H14947">
        <f t="shared" si="233"/>
        <v>2.87</v>
      </c>
      <c r="I14947" s="105">
        <f>AVERAGE(H$10:H14947)</f>
        <v>0.75684027312893432</v>
      </c>
      <c r="J14947" s="2"/>
    </row>
    <row r="14948" spans="6:10">
      <c r="F14948" s="4">
        <v>37586</v>
      </c>
      <c r="G14948">
        <v>1.26</v>
      </c>
      <c r="H14948">
        <f t="shared" si="233"/>
        <v>2.8200000000000003</v>
      </c>
      <c r="I14948" s="105">
        <f>AVERAGE(H$10:H14948)</f>
        <v>0.75697837874021157</v>
      </c>
      <c r="J14948" s="2"/>
    </row>
    <row r="14949" spans="6:10">
      <c r="F14949" s="4">
        <v>37587</v>
      </c>
      <c r="G14949">
        <v>1.27</v>
      </c>
      <c r="H14949">
        <f t="shared" si="233"/>
        <v>2.9899999999999998</v>
      </c>
      <c r="I14949" s="105">
        <f>AVERAGE(H$10:H14949)</f>
        <v>0.75712784471218342</v>
      </c>
      <c r="J14949" s="2"/>
    </row>
    <row r="14950" spans="6:10">
      <c r="F14950" s="4">
        <v>37588</v>
      </c>
      <c r="G14950">
        <v>1.27</v>
      </c>
      <c r="H14950">
        <f t="shared" si="233"/>
        <v>2.9899999999999998</v>
      </c>
      <c r="I14950" s="105">
        <f>AVERAGE(H$10:H14950)</f>
        <v>0.75727729067666283</v>
      </c>
      <c r="J14950" s="2"/>
    </row>
    <row r="14951" spans="6:10">
      <c r="F14951" s="4">
        <v>37589</v>
      </c>
      <c r="G14951">
        <v>1.23</v>
      </c>
      <c r="H14951">
        <f t="shared" si="233"/>
        <v>2.9899999999999998</v>
      </c>
      <c r="I14951" s="105">
        <f>AVERAGE(H$10:H14951)</f>
        <v>0.75742671663766692</v>
      </c>
      <c r="J14951" s="2"/>
    </row>
    <row r="14952" spans="6:10">
      <c r="F14952" s="4">
        <v>37590</v>
      </c>
      <c r="G14952">
        <v>1.23</v>
      </c>
      <c r="H14952">
        <f t="shared" si="233"/>
        <v>2.9899999999999998</v>
      </c>
      <c r="I14952" s="105">
        <f>AVERAGE(H$10:H14952)</f>
        <v>0.75757612259921159</v>
      </c>
      <c r="J14952" s="2"/>
    </row>
    <row r="14953" spans="6:10">
      <c r="F14953" s="4">
        <v>37591</v>
      </c>
      <c r="G14953">
        <v>1.23</v>
      </c>
      <c r="H14953">
        <f t="shared" si="233"/>
        <v>2.9899999999999998</v>
      </c>
      <c r="I14953" s="105">
        <f>AVERAGE(H$10:H14953)</f>
        <v>0.75772550856531173</v>
      </c>
      <c r="J14953" s="2"/>
    </row>
    <row r="14954" spans="6:10">
      <c r="F14954" s="4">
        <v>37592</v>
      </c>
      <c r="G14954">
        <v>1.27</v>
      </c>
      <c r="H14954">
        <f t="shared" si="233"/>
        <v>2.9499999999999997</v>
      </c>
      <c r="I14954" s="105">
        <f>AVERAGE(H$10:H14954)</f>
        <v>0.75787219805955297</v>
      </c>
      <c r="J14954" s="2"/>
    </row>
    <row r="14955" spans="6:10">
      <c r="F14955" s="4">
        <v>37593</v>
      </c>
      <c r="G14955">
        <v>1.24</v>
      </c>
      <c r="H14955">
        <f t="shared" si="233"/>
        <v>3</v>
      </c>
      <c r="I14955" s="105">
        <f>AVERAGE(H$10:H14955)</f>
        <v>0.75802221330121899</v>
      </c>
      <c r="J14955" s="2"/>
    </row>
    <row r="14956" spans="6:10">
      <c r="F14956" s="4">
        <v>37594</v>
      </c>
      <c r="G14956">
        <v>1.23</v>
      </c>
      <c r="H14956">
        <f t="shared" si="233"/>
        <v>2.9499999999999997</v>
      </c>
      <c r="I14956" s="105">
        <f>AVERAGE(H$10:H14956)</f>
        <v>0.75816886331705491</v>
      </c>
      <c r="J14956" s="2"/>
    </row>
    <row r="14957" spans="6:10">
      <c r="F14957" s="4">
        <v>37595</v>
      </c>
      <c r="G14957">
        <v>1.24</v>
      </c>
      <c r="H14957">
        <f t="shared" si="233"/>
        <v>2.8899999999999997</v>
      </c>
      <c r="I14957" s="105">
        <f>AVERAGE(H$10:H14957)</f>
        <v>0.75831147979662961</v>
      </c>
      <c r="J14957" s="2"/>
    </row>
    <row r="14958" spans="6:10">
      <c r="F14958" s="4">
        <v>37596</v>
      </c>
      <c r="G14958">
        <v>1.21</v>
      </c>
      <c r="H14958">
        <f t="shared" si="233"/>
        <v>2.88</v>
      </c>
      <c r="I14958" s="105">
        <f>AVERAGE(H$10:H14958)</f>
        <v>0.75845340825473406</v>
      </c>
      <c r="J14958" s="2"/>
    </row>
    <row r="14959" spans="6:10">
      <c r="F14959" s="4">
        <v>37597</v>
      </c>
      <c r="G14959">
        <v>1.21</v>
      </c>
      <c r="H14959">
        <f t="shared" si="233"/>
        <v>2.88</v>
      </c>
      <c r="I14959" s="105">
        <f>AVERAGE(H$10:H14959)</f>
        <v>0.75859531772575373</v>
      </c>
      <c r="J14959" s="2"/>
    </row>
    <row r="14960" spans="6:10">
      <c r="F14960" s="4">
        <v>37598</v>
      </c>
      <c r="G14960">
        <v>1.21</v>
      </c>
      <c r="H14960">
        <f t="shared" si="233"/>
        <v>2.88</v>
      </c>
      <c r="I14960" s="105">
        <f>AVERAGE(H$10:H14960)</f>
        <v>0.75873720821349855</v>
      </c>
      <c r="J14960" s="2"/>
    </row>
    <row r="14961" spans="6:10">
      <c r="F14961" s="4">
        <v>37599</v>
      </c>
      <c r="G14961">
        <v>1.22</v>
      </c>
      <c r="H14961">
        <f t="shared" si="233"/>
        <v>2.84</v>
      </c>
      <c r="I14961" s="105">
        <f>AVERAGE(H$10:H14961)</f>
        <v>0.75887640449438321</v>
      </c>
      <c r="J14961" s="2"/>
    </row>
    <row r="14962" spans="6:10">
      <c r="F14962" s="4">
        <v>37600</v>
      </c>
      <c r="G14962">
        <v>1.22</v>
      </c>
      <c r="H14962">
        <f t="shared" si="233"/>
        <v>2.84</v>
      </c>
      <c r="I14962" s="105">
        <f>AVERAGE(H$10:H14962)</f>
        <v>0.75901558215742781</v>
      </c>
      <c r="J14962" s="2"/>
    </row>
    <row r="14963" spans="6:10">
      <c r="F14963" s="4">
        <v>37601</v>
      </c>
      <c r="G14963">
        <v>1.29</v>
      </c>
      <c r="H14963">
        <f t="shared" si="233"/>
        <v>2.7199999999999998</v>
      </c>
      <c r="I14963" s="105">
        <f>AVERAGE(H$10:H14963)</f>
        <v>0.75914671659756705</v>
      </c>
      <c r="J14963" s="2"/>
    </row>
    <row r="14964" spans="6:10">
      <c r="F14964" s="4">
        <v>37602</v>
      </c>
      <c r="G14964">
        <v>1.29</v>
      </c>
      <c r="H14964">
        <f t="shared" si="233"/>
        <v>2.7199999999999998</v>
      </c>
      <c r="I14964" s="105">
        <f>AVERAGE(H$10:H14964)</f>
        <v>0.7592778335005026</v>
      </c>
      <c r="J14964" s="2"/>
    </row>
    <row r="14965" spans="6:10">
      <c r="F14965" s="4">
        <v>37603</v>
      </c>
      <c r="G14965">
        <v>1.25</v>
      </c>
      <c r="H14965">
        <f t="shared" si="233"/>
        <v>2.8200000000000003</v>
      </c>
      <c r="I14965" s="105">
        <f>AVERAGE(H$10:H14965)</f>
        <v>0.75941561914950628</v>
      </c>
      <c r="J14965" s="2"/>
    </row>
    <row r="14966" spans="6:10">
      <c r="F14966" s="4">
        <v>37604</v>
      </c>
      <c r="G14966">
        <v>1.25</v>
      </c>
      <c r="H14966">
        <f t="shared" si="233"/>
        <v>2.8200000000000003</v>
      </c>
      <c r="I14966" s="105">
        <f>AVERAGE(H$10:H14966)</f>
        <v>0.75955338637427394</v>
      </c>
      <c r="J14966" s="2"/>
    </row>
    <row r="14967" spans="6:10">
      <c r="F14967" s="4">
        <v>37605</v>
      </c>
      <c r="G14967">
        <v>1.25</v>
      </c>
      <c r="H14967">
        <f t="shared" si="233"/>
        <v>2.8200000000000003</v>
      </c>
      <c r="I14967" s="105">
        <f>AVERAGE(H$10:H14967)</f>
        <v>0.75969113517850084</v>
      </c>
      <c r="J14967" s="2"/>
    </row>
    <row r="14968" spans="6:10">
      <c r="F14968" s="4">
        <v>37606</v>
      </c>
      <c r="G14968">
        <v>1.36</v>
      </c>
      <c r="H14968">
        <f t="shared" si="233"/>
        <v>2.79</v>
      </c>
      <c r="I14968" s="105">
        <f>AVERAGE(H$10:H14968)</f>
        <v>0.75982686008423128</v>
      </c>
      <c r="J14968" s="2"/>
    </row>
    <row r="14969" spans="6:10">
      <c r="F14969" s="4">
        <v>37607</v>
      </c>
      <c r="G14969">
        <v>1.26</v>
      </c>
      <c r="H14969">
        <f t="shared" si="233"/>
        <v>2.87</v>
      </c>
      <c r="I14969" s="105">
        <f>AVERAGE(H$10:H14969)</f>
        <v>0.75996791443850387</v>
      </c>
      <c r="J14969" s="2"/>
    </row>
    <row r="14970" spans="6:10">
      <c r="F14970" s="4">
        <v>37608</v>
      </c>
      <c r="G14970">
        <v>1.25</v>
      </c>
      <c r="H14970">
        <f t="shared" si="233"/>
        <v>2.8099999999999996</v>
      </c>
      <c r="I14970" s="105">
        <f>AVERAGE(H$10:H14970)</f>
        <v>0.76010493950939217</v>
      </c>
      <c r="J14970" s="2"/>
    </row>
    <row r="14971" spans="6:10">
      <c r="F14971" s="4">
        <v>37609</v>
      </c>
      <c r="G14971">
        <v>1.28</v>
      </c>
      <c r="H14971">
        <f t="shared" si="233"/>
        <v>2.6799999999999997</v>
      </c>
      <c r="I14971" s="105">
        <f>AVERAGE(H$10:H14971)</f>
        <v>0.76023325758588534</v>
      </c>
      <c r="J14971" s="2"/>
    </row>
    <row r="14972" spans="6:10">
      <c r="F14972" s="4">
        <v>37610</v>
      </c>
      <c r="G14972">
        <v>1.26</v>
      </c>
      <c r="H14972">
        <f t="shared" si="233"/>
        <v>2.71</v>
      </c>
      <c r="I14972" s="105">
        <f>AVERAGE(H$10:H14972)</f>
        <v>0.76036356345652722</v>
      </c>
      <c r="J14972" s="2"/>
    </row>
    <row r="14973" spans="6:10">
      <c r="F14973" s="4">
        <v>37611</v>
      </c>
      <c r="G14973">
        <v>1.26</v>
      </c>
      <c r="H14973">
        <f t="shared" si="233"/>
        <v>2.71</v>
      </c>
      <c r="I14973" s="105">
        <f>AVERAGE(H$10:H14973)</f>
        <v>0.76049385191125474</v>
      </c>
      <c r="J14973" s="2"/>
    </row>
    <row r="14974" spans="6:10">
      <c r="F14974" s="4">
        <v>37612</v>
      </c>
      <c r="G14974">
        <v>1.26</v>
      </c>
      <c r="H14974">
        <f t="shared" si="233"/>
        <v>2.71</v>
      </c>
      <c r="I14974" s="105">
        <f>AVERAGE(H$10:H14974)</f>
        <v>0.7606241229535593</v>
      </c>
      <c r="J14974" s="2"/>
    </row>
    <row r="14975" spans="6:10">
      <c r="F14975" s="4">
        <v>37613</v>
      </c>
      <c r="G14975">
        <v>1.28</v>
      </c>
      <c r="H14975">
        <f t="shared" si="233"/>
        <v>2.7</v>
      </c>
      <c r="I14975" s="105">
        <f>AVERAGE(H$10:H14975)</f>
        <v>0.76075370840572065</v>
      </c>
      <c r="J14975" s="2"/>
    </row>
    <row r="14976" spans="6:10">
      <c r="F14976" s="4">
        <v>37614</v>
      </c>
      <c r="G14976">
        <v>1.1499999999999999</v>
      </c>
      <c r="H14976">
        <f t="shared" si="233"/>
        <v>2.8000000000000003</v>
      </c>
      <c r="I14976" s="105">
        <f>AVERAGE(H$10:H14976)</f>
        <v>0.76088995790739722</v>
      </c>
      <c r="J14976" s="2"/>
    </row>
    <row r="14977" spans="6:10">
      <c r="F14977" s="4">
        <v>37615</v>
      </c>
      <c r="G14977">
        <v>1.1499999999999999</v>
      </c>
      <c r="H14977">
        <f t="shared" si="233"/>
        <v>2.8000000000000003</v>
      </c>
      <c r="I14977" s="105">
        <f>AVERAGE(H$10:H14977)</f>
        <v>0.76102618920363529</v>
      </c>
      <c r="J14977" s="2"/>
    </row>
    <row r="14978" spans="6:10">
      <c r="F14978" s="4">
        <v>37616</v>
      </c>
      <c r="G14978">
        <v>1.28</v>
      </c>
      <c r="H14978">
        <f t="shared" si="233"/>
        <v>2.6500000000000004</v>
      </c>
      <c r="I14978" s="105">
        <f>AVERAGE(H$10:H14978)</f>
        <v>0.76115238158861731</v>
      </c>
      <c r="J14978" s="2"/>
    </row>
    <row r="14979" spans="6:10">
      <c r="F14979" s="4">
        <v>37617</v>
      </c>
      <c r="G14979">
        <v>1.2</v>
      </c>
      <c r="H14979">
        <f t="shared" si="233"/>
        <v>2.63</v>
      </c>
      <c r="I14979" s="105">
        <f>AVERAGE(H$10:H14979)</f>
        <v>0.76127722110888529</v>
      </c>
      <c r="J14979" s="2"/>
    </row>
    <row r="14980" spans="6:10">
      <c r="F14980" s="4">
        <v>37618</v>
      </c>
      <c r="G14980">
        <v>1.2</v>
      </c>
      <c r="H14980">
        <f t="shared" si="233"/>
        <v>2.63</v>
      </c>
      <c r="I14980" s="105">
        <f>AVERAGE(H$10:H14980)</f>
        <v>0.76140204395164057</v>
      </c>
      <c r="J14980" s="2"/>
    </row>
    <row r="14981" spans="6:10">
      <c r="F14981" s="4">
        <v>37619</v>
      </c>
      <c r="G14981">
        <v>1.2</v>
      </c>
      <c r="H14981">
        <f t="shared" si="233"/>
        <v>2.63</v>
      </c>
      <c r="I14981" s="105">
        <f>AVERAGE(H$10:H14981)</f>
        <v>0.76152685012022514</v>
      </c>
      <c r="J14981" s="2"/>
    </row>
    <row r="14982" spans="6:10">
      <c r="F14982" s="4">
        <v>37620</v>
      </c>
      <c r="G14982">
        <v>1.23</v>
      </c>
      <c r="H14982">
        <f t="shared" si="233"/>
        <v>2.59</v>
      </c>
      <c r="I14982" s="105">
        <f>AVERAGE(H$10:H14982)</f>
        <v>0.76164896814265748</v>
      </c>
      <c r="J14982" s="2"/>
    </row>
    <row r="14983" spans="6:10">
      <c r="F14983" s="4">
        <v>37621</v>
      </c>
      <c r="G14983">
        <v>1.1599999999999999</v>
      </c>
      <c r="H14983">
        <f t="shared" si="233"/>
        <v>2.67</v>
      </c>
      <c r="I14983" s="105">
        <f>AVERAGE(H$10:H14983)</f>
        <v>0.76177641244824434</v>
      </c>
      <c r="J14983" s="2"/>
    </row>
    <row r="14984" spans="6:10">
      <c r="F14984" s="4">
        <v>37622</v>
      </c>
      <c r="G14984">
        <v>1.1599999999999999</v>
      </c>
      <c r="H14984">
        <f t="shared" si="233"/>
        <v>2.67</v>
      </c>
      <c r="I14984" s="105">
        <f>AVERAGE(H$10:H14984)</f>
        <v>0.76190383973288889</v>
      </c>
      <c r="J14984" s="2"/>
    </row>
    <row r="14985" spans="6:10">
      <c r="F14985" s="4">
        <v>37623</v>
      </c>
      <c r="G14985">
        <v>1.3</v>
      </c>
      <c r="H14985">
        <f t="shared" si="233"/>
        <v>2.7700000000000005</v>
      </c>
      <c r="I14985" s="105">
        <f>AVERAGE(H$10:H14985)</f>
        <v>0.76203792735042808</v>
      </c>
      <c r="J14985" s="2"/>
    </row>
    <row r="14986" spans="6:10">
      <c r="F14986" s="4">
        <v>37624</v>
      </c>
      <c r="G14986">
        <v>1.1200000000000001</v>
      </c>
      <c r="H14986">
        <f t="shared" ref="H14986:H15049" si="234">IFERROR(((VLOOKUP(F14986,$A$9:$B$14200,2,FALSE))-G14986),H14985)</f>
        <v>2.9299999999999997</v>
      </c>
      <c r="I14986" s="105">
        <f>AVERAGE(H$10:H14986)</f>
        <v>0.76218268010950208</v>
      </c>
      <c r="J14986" s="2"/>
    </row>
    <row r="14987" spans="6:10">
      <c r="F14987" s="4">
        <v>37625</v>
      </c>
      <c r="G14987">
        <v>1.1200000000000001</v>
      </c>
      <c r="H14987">
        <f t="shared" si="234"/>
        <v>2.9299999999999997</v>
      </c>
      <c r="I14987" s="105">
        <f>AVERAGE(H$10:H14987)</f>
        <v>0.76232741353985922</v>
      </c>
      <c r="J14987" s="2"/>
    </row>
    <row r="14988" spans="6:10">
      <c r="F14988" s="4">
        <v>37626</v>
      </c>
      <c r="G14988">
        <v>1.1200000000000001</v>
      </c>
      <c r="H14988">
        <f t="shared" si="234"/>
        <v>2.9299999999999997</v>
      </c>
      <c r="I14988" s="105">
        <f>AVERAGE(H$10:H14988)</f>
        <v>0.76247212764537098</v>
      </c>
      <c r="J14988" s="2"/>
    </row>
    <row r="14989" spans="6:10">
      <c r="F14989" s="4">
        <v>37627</v>
      </c>
      <c r="G14989">
        <v>1.22</v>
      </c>
      <c r="H14989">
        <f t="shared" si="234"/>
        <v>2.87</v>
      </c>
      <c r="I14989" s="105">
        <f>AVERAGE(H$10:H14989)</f>
        <v>0.7626128170894535</v>
      </c>
      <c r="J14989" s="2"/>
    </row>
    <row r="14990" spans="6:10">
      <c r="F14990" s="4">
        <v>37628</v>
      </c>
      <c r="G14990">
        <v>1.2</v>
      </c>
      <c r="H14990">
        <f t="shared" si="234"/>
        <v>2.84</v>
      </c>
      <c r="I14990" s="105">
        <f>AVERAGE(H$10:H14990)</f>
        <v>0.76275148521460601</v>
      </c>
      <c r="J14990" s="2"/>
    </row>
    <row r="14991" spans="6:10">
      <c r="F14991" s="4">
        <v>37629</v>
      </c>
      <c r="G14991">
        <v>1.29</v>
      </c>
      <c r="H14991">
        <f t="shared" si="234"/>
        <v>2.71</v>
      </c>
      <c r="I14991" s="105">
        <f>AVERAGE(H$10:H14991)</f>
        <v>0.76288145774929994</v>
      </c>
      <c r="J14991" s="2"/>
    </row>
    <row r="14992" spans="6:10">
      <c r="F14992" s="4">
        <v>37630</v>
      </c>
      <c r="G14992">
        <v>1.29</v>
      </c>
      <c r="H14992">
        <f t="shared" si="234"/>
        <v>2.9000000000000004</v>
      </c>
      <c r="I14992" s="105">
        <f>AVERAGE(H$10:H14992)</f>
        <v>0.76302409397317039</v>
      </c>
      <c r="J14992" s="2"/>
    </row>
    <row r="14993" spans="6:10">
      <c r="F14993" s="4">
        <v>37631</v>
      </c>
      <c r="G14993">
        <v>1.25</v>
      </c>
      <c r="H14993">
        <f t="shared" si="234"/>
        <v>2.91</v>
      </c>
      <c r="I14993" s="105">
        <f>AVERAGE(H$10:H14993)</f>
        <v>0.76316737853710703</v>
      </c>
      <c r="J14993" s="2"/>
    </row>
    <row r="14994" spans="6:10">
      <c r="F14994" s="4">
        <v>37632</v>
      </c>
      <c r="G14994">
        <v>1.25</v>
      </c>
      <c r="H14994">
        <f t="shared" si="234"/>
        <v>2.91</v>
      </c>
      <c r="I14994" s="105">
        <f>AVERAGE(H$10:H14994)</f>
        <v>0.76331064397731141</v>
      </c>
      <c r="J14994" s="2"/>
    </row>
    <row r="14995" spans="6:10">
      <c r="F14995" s="4">
        <v>37633</v>
      </c>
      <c r="G14995">
        <v>1.25</v>
      </c>
      <c r="H14995">
        <f t="shared" si="234"/>
        <v>2.91</v>
      </c>
      <c r="I14995" s="105">
        <f>AVERAGE(H$10:H14995)</f>
        <v>0.7634538902976119</v>
      </c>
      <c r="J14995" s="2"/>
    </row>
    <row r="14996" spans="6:10">
      <c r="F14996" s="4">
        <v>37634</v>
      </c>
      <c r="G14996">
        <v>1.26</v>
      </c>
      <c r="H14996">
        <f t="shared" si="234"/>
        <v>2.8900000000000006</v>
      </c>
      <c r="I14996" s="105">
        <f>AVERAGE(H$10:H14996)</f>
        <v>0.76359578301194442</v>
      </c>
      <c r="J14996" s="2"/>
    </row>
    <row r="14997" spans="6:10">
      <c r="F14997" s="4">
        <v>37635</v>
      </c>
      <c r="G14997">
        <v>1.24</v>
      </c>
      <c r="H14997">
        <f t="shared" si="234"/>
        <v>2.8599999999999994</v>
      </c>
      <c r="I14997" s="105">
        <f>AVERAGE(H$10:H14997)</f>
        <v>0.7637356551908201</v>
      </c>
      <c r="J14997" s="2"/>
    </row>
    <row r="14998" spans="6:10">
      <c r="F14998" s="4">
        <v>37636</v>
      </c>
      <c r="G14998">
        <v>1.3</v>
      </c>
      <c r="H14998">
        <f t="shared" si="234"/>
        <v>2.8</v>
      </c>
      <c r="I14998" s="105">
        <f>AVERAGE(H$10:H14998)</f>
        <v>0.76387150577089935</v>
      </c>
      <c r="J14998" s="2"/>
    </row>
    <row r="14999" spans="6:10">
      <c r="F14999" s="4">
        <v>37637</v>
      </c>
      <c r="G14999">
        <v>1.24</v>
      </c>
      <c r="H14999">
        <f t="shared" si="234"/>
        <v>2.8599999999999994</v>
      </c>
      <c r="I14999" s="105">
        <f>AVERAGE(H$10:H14999)</f>
        <v>0.76401134089393008</v>
      </c>
      <c r="J14999" s="2"/>
    </row>
    <row r="15000" spans="6:10">
      <c r="F15000" s="4">
        <v>37638</v>
      </c>
      <c r="G15000">
        <v>1.2</v>
      </c>
      <c r="H15000">
        <f t="shared" si="234"/>
        <v>2.8499999999999996</v>
      </c>
      <c r="I15000" s="105">
        <f>AVERAGE(H$10:H15000)</f>
        <v>0.76415049029417725</v>
      </c>
      <c r="J15000" s="2"/>
    </row>
    <row r="15001" spans="6:10">
      <c r="F15001" s="4">
        <v>37639</v>
      </c>
      <c r="G15001">
        <v>1.2</v>
      </c>
      <c r="H15001">
        <f t="shared" si="234"/>
        <v>2.8499999999999996</v>
      </c>
      <c r="I15001" s="105">
        <f>AVERAGE(H$10:H15001)</f>
        <v>0.76428962113127086</v>
      </c>
      <c r="J15001" s="2"/>
    </row>
    <row r="15002" spans="6:10">
      <c r="F15002" s="4">
        <v>37640</v>
      </c>
      <c r="G15002">
        <v>1.2</v>
      </c>
      <c r="H15002">
        <f t="shared" si="234"/>
        <v>2.8499999999999996</v>
      </c>
      <c r="I15002" s="105">
        <f>AVERAGE(H$10:H15002)</f>
        <v>0.76442873340892503</v>
      </c>
      <c r="J15002" s="2"/>
    </row>
    <row r="15003" spans="6:10">
      <c r="F15003" s="4">
        <v>37641</v>
      </c>
      <c r="G15003">
        <v>1.2</v>
      </c>
      <c r="H15003">
        <f t="shared" si="234"/>
        <v>2.8499999999999996</v>
      </c>
      <c r="I15003" s="105">
        <f>AVERAGE(H$10:H15003)</f>
        <v>0.76456782713085325</v>
      </c>
      <c r="J15003" s="2"/>
    </row>
    <row r="15004" spans="6:10">
      <c r="F15004" s="4">
        <v>37642</v>
      </c>
      <c r="G15004">
        <v>1.31</v>
      </c>
      <c r="H15004">
        <f t="shared" si="234"/>
        <v>2.6999999999999997</v>
      </c>
      <c r="I15004" s="105">
        <f>AVERAGE(H$10:H15004)</f>
        <v>0.76469689896632298</v>
      </c>
      <c r="J15004" s="2"/>
    </row>
    <row r="15005" spans="6:10">
      <c r="F15005" s="4">
        <v>37643</v>
      </c>
      <c r="G15005">
        <v>1.26</v>
      </c>
      <c r="H15005">
        <f t="shared" si="234"/>
        <v>2.6900000000000004</v>
      </c>
      <c r="I15005" s="105">
        <f>AVERAGE(H$10:H15005)</f>
        <v>0.76482528674313244</v>
      </c>
      <c r="J15005" s="2"/>
    </row>
    <row r="15006" spans="6:10">
      <c r="F15006" s="4">
        <v>37644</v>
      </c>
      <c r="G15006">
        <v>1.27</v>
      </c>
      <c r="H15006">
        <f t="shared" si="234"/>
        <v>2.71</v>
      </c>
      <c r="I15006" s="105">
        <f>AVERAGE(H$10:H15006)</f>
        <v>0.76495499099820052</v>
      </c>
      <c r="J15006" s="2"/>
    </row>
    <row r="15007" spans="6:10">
      <c r="F15007" s="4">
        <v>37645</v>
      </c>
      <c r="G15007">
        <v>1.21</v>
      </c>
      <c r="H15007">
        <f t="shared" si="234"/>
        <v>2.73</v>
      </c>
      <c r="I15007" s="105">
        <f>AVERAGE(H$10:H15007)</f>
        <v>0.76508601146819666</v>
      </c>
      <c r="J15007" s="2"/>
    </row>
    <row r="15008" spans="6:10">
      <c r="F15008" s="4">
        <v>37646</v>
      </c>
      <c r="G15008">
        <v>1.21</v>
      </c>
      <c r="H15008">
        <f t="shared" si="234"/>
        <v>2.73</v>
      </c>
      <c r="I15008" s="105">
        <f>AVERAGE(H$10:H15008)</f>
        <v>0.76521701446763202</v>
      </c>
      <c r="J15008" s="2"/>
    </row>
    <row r="15009" spans="6:10">
      <c r="F15009" s="4">
        <v>37647</v>
      </c>
      <c r="G15009">
        <v>1.21</v>
      </c>
      <c r="H15009">
        <f t="shared" si="234"/>
        <v>2.73</v>
      </c>
      <c r="I15009" s="105">
        <f>AVERAGE(H$10:H15009)</f>
        <v>0.76534800000000081</v>
      </c>
      <c r="J15009" s="2"/>
    </row>
    <row r="15010" spans="6:10">
      <c r="F15010" s="4">
        <v>37648</v>
      </c>
      <c r="G15010">
        <v>1.3</v>
      </c>
      <c r="H15010">
        <f t="shared" si="234"/>
        <v>2.6799999999999997</v>
      </c>
      <c r="I15010" s="105">
        <f>AVERAGE(H$10:H15010)</f>
        <v>0.76547563495767035</v>
      </c>
      <c r="J15010" s="2"/>
    </row>
    <row r="15011" spans="6:10">
      <c r="F15011" s="4">
        <v>37649</v>
      </c>
      <c r="G15011">
        <v>1.23</v>
      </c>
      <c r="H15011">
        <f t="shared" si="234"/>
        <v>2.77</v>
      </c>
      <c r="I15011" s="105">
        <f>AVERAGE(H$10:H15011)</f>
        <v>0.76560925209972086</v>
      </c>
      <c r="J15011" s="2"/>
    </row>
    <row r="15012" spans="6:10">
      <c r="F15012" s="4">
        <v>37650</v>
      </c>
      <c r="G15012">
        <v>1.26</v>
      </c>
      <c r="H15012">
        <f t="shared" si="234"/>
        <v>2.8</v>
      </c>
      <c r="I15012" s="105">
        <f>AVERAGE(H$10:H15012)</f>
        <v>0.76574485102979484</v>
      </c>
      <c r="J15012" s="2"/>
    </row>
    <row r="15013" spans="6:10">
      <c r="F15013" s="4">
        <v>37651</v>
      </c>
      <c r="G15013">
        <v>1.29</v>
      </c>
      <c r="H15013">
        <f t="shared" si="234"/>
        <v>2.71</v>
      </c>
      <c r="I15013" s="105">
        <f>AVERAGE(H$10:H15013)</f>
        <v>0.76587443348440487</v>
      </c>
      <c r="J15013" s="2"/>
    </row>
    <row r="15014" spans="6:10">
      <c r="F15014" s="4">
        <v>37652</v>
      </c>
      <c r="G15014">
        <v>1.33</v>
      </c>
      <c r="H15014">
        <f t="shared" si="234"/>
        <v>2.67</v>
      </c>
      <c r="I15014" s="105">
        <f>AVERAGE(H$10:H15014)</f>
        <v>0.76600133288903771</v>
      </c>
      <c r="J15014" s="2"/>
    </row>
    <row r="15015" spans="6:10">
      <c r="F15015" s="4">
        <v>37653</v>
      </c>
      <c r="G15015">
        <v>1.33</v>
      </c>
      <c r="H15015">
        <f t="shared" si="234"/>
        <v>2.67</v>
      </c>
      <c r="I15015" s="105">
        <f>AVERAGE(H$10:H15015)</f>
        <v>0.76612821538051523</v>
      </c>
      <c r="J15015" s="2"/>
    </row>
    <row r="15016" spans="6:10">
      <c r="F15016" s="4">
        <v>37654</v>
      </c>
      <c r="G15016">
        <v>1.33</v>
      </c>
      <c r="H15016">
        <f t="shared" si="234"/>
        <v>2.67</v>
      </c>
      <c r="I15016" s="105">
        <f>AVERAGE(H$10:H15016)</f>
        <v>0.76625508096221839</v>
      </c>
      <c r="J15016" s="2"/>
    </row>
    <row r="15017" spans="6:10">
      <c r="F15017" s="4">
        <v>37655</v>
      </c>
      <c r="G15017">
        <v>1.3</v>
      </c>
      <c r="H15017">
        <f t="shared" si="234"/>
        <v>2.71</v>
      </c>
      <c r="I15017" s="105">
        <f>AVERAGE(H$10:H15017)</f>
        <v>0.76638459488272992</v>
      </c>
      <c r="J15017" s="2"/>
    </row>
    <row r="15018" spans="6:10">
      <c r="F15018" s="4">
        <v>37656</v>
      </c>
      <c r="G15018">
        <v>1.21</v>
      </c>
      <c r="H15018">
        <f t="shared" si="234"/>
        <v>2.75</v>
      </c>
      <c r="I15018" s="105">
        <f>AVERAGE(H$10:H15018)</f>
        <v>0.7665167566126998</v>
      </c>
      <c r="J15018" s="2"/>
    </row>
    <row r="15019" spans="6:10">
      <c r="F15019" s="4">
        <v>37657</v>
      </c>
      <c r="G15019">
        <v>1.21</v>
      </c>
      <c r="H15019">
        <f t="shared" si="234"/>
        <v>2.8099999999999996</v>
      </c>
      <c r="I15019" s="105">
        <f>AVERAGE(H$10:H15019)</f>
        <v>0.76665289806795534</v>
      </c>
      <c r="J15019" s="2"/>
    </row>
    <row r="15020" spans="6:10">
      <c r="F15020" s="4">
        <v>37658</v>
      </c>
      <c r="G15020">
        <v>1.23</v>
      </c>
      <c r="H15020">
        <f t="shared" si="234"/>
        <v>2.74</v>
      </c>
      <c r="I15020" s="105">
        <f>AVERAGE(H$10:H15020)</f>
        <v>0.76678435813736656</v>
      </c>
      <c r="J15020" s="2"/>
    </row>
    <row r="15021" spans="6:10">
      <c r="F15021" s="4">
        <v>37659</v>
      </c>
      <c r="G15021">
        <v>1.21</v>
      </c>
      <c r="H15021">
        <f t="shared" si="234"/>
        <v>2.75</v>
      </c>
      <c r="I15021" s="105">
        <f>AVERAGE(H$10:H15021)</f>
        <v>0.76691646682653947</v>
      </c>
      <c r="J15021" s="2"/>
    </row>
    <row r="15022" spans="6:10">
      <c r="F15022" s="4">
        <v>37660</v>
      </c>
      <c r="G15022">
        <v>1.21</v>
      </c>
      <c r="H15022">
        <f t="shared" si="234"/>
        <v>2.75</v>
      </c>
      <c r="I15022" s="105">
        <f>AVERAGE(H$10:H15022)</f>
        <v>0.76704855791647308</v>
      </c>
      <c r="J15022" s="2"/>
    </row>
    <row r="15023" spans="6:10">
      <c r="F15023" s="4">
        <v>37661</v>
      </c>
      <c r="G15023">
        <v>1.21</v>
      </c>
      <c r="H15023">
        <f t="shared" si="234"/>
        <v>2.75</v>
      </c>
      <c r="I15023" s="105">
        <f>AVERAGE(H$10:H15023)</f>
        <v>0.76718063141068404</v>
      </c>
      <c r="J15023" s="2"/>
    </row>
    <row r="15024" spans="6:10">
      <c r="F15024" s="4">
        <v>37662</v>
      </c>
      <c r="G15024">
        <v>1.25</v>
      </c>
      <c r="H15024">
        <f t="shared" si="234"/>
        <v>2.74</v>
      </c>
      <c r="I15024" s="105">
        <f>AVERAGE(H$10:H15024)</f>
        <v>0.76731202131202192</v>
      </c>
      <c r="J15024" s="2"/>
    </row>
    <row r="15025" spans="6:10">
      <c r="F15025" s="4">
        <v>37663</v>
      </c>
      <c r="G15025">
        <v>1.22</v>
      </c>
      <c r="H15025">
        <f t="shared" si="234"/>
        <v>2.76</v>
      </c>
      <c r="I15025" s="105">
        <f>AVERAGE(H$10:H15025)</f>
        <v>0.76744472562599964</v>
      </c>
      <c r="J15025" s="2"/>
    </row>
    <row r="15026" spans="6:10">
      <c r="F15026" s="4">
        <v>37664</v>
      </c>
      <c r="G15026">
        <v>1.23</v>
      </c>
      <c r="H15026">
        <f t="shared" si="234"/>
        <v>2.7</v>
      </c>
      <c r="I15026" s="105">
        <f>AVERAGE(H$10:H15026)</f>
        <v>0.76757341679430047</v>
      </c>
      <c r="J15026" s="2"/>
    </row>
    <row r="15027" spans="6:10">
      <c r="F15027" s="4">
        <v>37665</v>
      </c>
      <c r="G15027">
        <v>1.28</v>
      </c>
      <c r="H15027">
        <f t="shared" si="234"/>
        <v>2.6100000000000003</v>
      </c>
      <c r="I15027" s="105">
        <f>AVERAGE(H$10:H15027)</f>
        <v>0.76769609801571526</v>
      </c>
      <c r="J15027" s="2"/>
    </row>
    <row r="15028" spans="6:10">
      <c r="F15028" s="4">
        <v>37666</v>
      </c>
      <c r="G15028">
        <v>1.3</v>
      </c>
      <c r="H15028">
        <f t="shared" si="234"/>
        <v>2.6500000000000004</v>
      </c>
      <c r="I15028" s="105">
        <f>AVERAGE(H$10:H15028)</f>
        <v>0.76782142619348892</v>
      </c>
      <c r="J15028" s="2"/>
    </row>
    <row r="15029" spans="6:10">
      <c r="F15029" s="4">
        <v>37667</v>
      </c>
      <c r="G15029">
        <v>1.3</v>
      </c>
      <c r="H15029">
        <f t="shared" si="234"/>
        <v>2.6500000000000004</v>
      </c>
      <c r="I15029" s="105">
        <f>AVERAGE(H$10:H15029)</f>
        <v>0.76794673768308985</v>
      </c>
      <c r="J15029" s="2"/>
    </row>
    <row r="15030" spans="6:10">
      <c r="F15030" s="4">
        <v>37668</v>
      </c>
      <c r="G15030">
        <v>1.3</v>
      </c>
      <c r="H15030">
        <f t="shared" si="234"/>
        <v>2.6500000000000004</v>
      </c>
      <c r="I15030" s="105">
        <f>AVERAGE(H$10:H15030)</f>
        <v>0.76807203248785105</v>
      </c>
      <c r="J15030" s="2"/>
    </row>
    <row r="15031" spans="6:10">
      <c r="F15031" s="4">
        <v>37669</v>
      </c>
      <c r="G15031">
        <v>1.3</v>
      </c>
      <c r="H15031">
        <f t="shared" si="234"/>
        <v>2.6500000000000004</v>
      </c>
      <c r="I15031" s="105">
        <f>AVERAGE(H$10:H15031)</f>
        <v>0.76819731061110441</v>
      </c>
      <c r="J15031" s="2"/>
    </row>
    <row r="15032" spans="6:10">
      <c r="F15032" s="4">
        <v>37670</v>
      </c>
      <c r="G15032">
        <v>1.35</v>
      </c>
      <c r="H15032">
        <f t="shared" si="234"/>
        <v>2.59</v>
      </c>
      <c r="I15032" s="105">
        <f>AVERAGE(H$10:H15032)</f>
        <v>0.7683185781801245</v>
      </c>
      <c r="J15032" s="2"/>
    </row>
    <row r="15033" spans="6:10">
      <c r="F15033" s="4">
        <v>37671</v>
      </c>
      <c r="G15033">
        <v>1.24</v>
      </c>
      <c r="H15033">
        <f t="shared" si="234"/>
        <v>2.6399999999999997</v>
      </c>
      <c r="I15033" s="105">
        <f>AVERAGE(H$10:H15033)</f>
        <v>0.76844315761448412</v>
      </c>
      <c r="J15033" s="2"/>
    </row>
    <row r="15034" spans="6:10">
      <c r="F15034" s="4">
        <v>37672</v>
      </c>
      <c r="G15034">
        <v>1.25</v>
      </c>
      <c r="H15034">
        <f t="shared" si="234"/>
        <v>2.6</v>
      </c>
      <c r="I15034" s="105">
        <f>AVERAGE(H$10:H15034)</f>
        <v>0.76856505823627352</v>
      </c>
      <c r="J15034" s="2"/>
    </row>
    <row r="15035" spans="6:10">
      <c r="F15035" s="4">
        <v>37673</v>
      </c>
      <c r="G15035">
        <v>1.21</v>
      </c>
      <c r="H15035">
        <f t="shared" si="234"/>
        <v>2.69</v>
      </c>
      <c r="I15035" s="105">
        <f>AVERAGE(H$10:H15035)</f>
        <v>0.76869293225076596</v>
      </c>
      <c r="J15035" s="2"/>
    </row>
    <row r="15036" spans="6:10">
      <c r="F15036" s="4">
        <v>37674</v>
      </c>
      <c r="G15036">
        <v>1.21</v>
      </c>
      <c r="H15036">
        <f t="shared" si="234"/>
        <v>2.69</v>
      </c>
      <c r="I15036" s="105">
        <f>AVERAGE(H$10:H15036)</f>
        <v>0.76882078924602448</v>
      </c>
      <c r="J15036" s="2"/>
    </row>
    <row r="15037" spans="6:10">
      <c r="F15037" s="4">
        <v>37675</v>
      </c>
      <c r="G15037">
        <v>1.21</v>
      </c>
      <c r="H15037">
        <f t="shared" si="234"/>
        <v>2.69</v>
      </c>
      <c r="I15037" s="105">
        <f>AVERAGE(H$10:H15037)</f>
        <v>0.7689486292254466</v>
      </c>
      <c r="J15037" s="2"/>
    </row>
    <row r="15038" spans="6:10">
      <c r="F15038" s="4">
        <v>37676</v>
      </c>
      <c r="G15038">
        <v>1.25</v>
      </c>
      <c r="H15038">
        <f t="shared" si="234"/>
        <v>2.61</v>
      </c>
      <c r="I15038" s="105">
        <f>AVERAGE(H$10:H15038)</f>
        <v>0.76907112915031017</v>
      </c>
      <c r="J15038" s="2"/>
    </row>
    <row r="15039" spans="6:10">
      <c r="F15039" s="4">
        <v>37677</v>
      </c>
      <c r="G15039">
        <v>1.28</v>
      </c>
      <c r="H15039">
        <f t="shared" si="234"/>
        <v>2.5300000000000002</v>
      </c>
      <c r="I15039" s="105">
        <f>AVERAGE(H$10:H15039)</f>
        <v>0.76918829008649447</v>
      </c>
      <c r="J15039" s="2"/>
    </row>
    <row r="15040" spans="6:10">
      <c r="F15040" s="4">
        <v>37678</v>
      </c>
      <c r="G15040">
        <v>1.28</v>
      </c>
      <c r="H15040">
        <f t="shared" si="234"/>
        <v>2.5</v>
      </c>
      <c r="I15040" s="105">
        <f>AVERAGE(H$10:H15040)</f>
        <v>0.76930343955824709</v>
      </c>
      <c r="J15040" s="2"/>
    </row>
    <row r="15041" spans="6:10">
      <c r="F15041" s="4">
        <v>37679</v>
      </c>
      <c r="G15041">
        <v>1.31</v>
      </c>
      <c r="H15041">
        <f t="shared" si="234"/>
        <v>2.4499999999999997</v>
      </c>
      <c r="I15041" s="105">
        <f>AVERAGE(H$10:H15041)</f>
        <v>0.76941524747206047</v>
      </c>
      <c r="J15041" s="2"/>
    </row>
    <row r="15042" spans="6:10">
      <c r="F15042" s="4">
        <v>37680</v>
      </c>
      <c r="G15042">
        <v>1.33</v>
      </c>
      <c r="H15042">
        <f t="shared" si="234"/>
        <v>2.38</v>
      </c>
      <c r="I15042" s="105">
        <f>AVERAGE(H$10:H15042)</f>
        <v>0.76952238408833984</v>
      </c>
      <c r="J15042" s="2"/>
    </row>
    <row r="15043" spans="6:10">
      <c r="F15043" s="4">
        <v>37681</v>
      </c>
      <c r="G15043">
        <v>1.33</v>
      </c>
      <c r="H15043">
        <f t="shared" si="234"/>
        <v>2.38</v>
      </c>
      <c r="I15043" s="105">
        <f>AVERAGE(H$10:H15043)</f>
        <v>0.76962950645204276</v>
      </c>
      <c r="J15043" s="2"/>
    </row>
    <row r="15044" spans="6:10">
      <c r="F15044" s="4">
        <v>37682</v>
      </c>
      <c r="G15044">
        <v>1.33</v>
      </c>
      <c r="H15044">
        <f t="shared" si="234"/>
        <v>2.38</v>
      </c>
      <c r="I15044" s="105">
        <f>AVERAGE(H$10:H15044)</f>
        <v>0.76973661456601339</v>
      </c>
      <c r="J15044" s="2"/>
    </row>
    <row r="15045" spans="6:10">
      <c r="F15045" s="4">
        <v>37683</v>
      </c>
      <c r="G15045">
        <v>1.33</v>
      </c>
      <c r="H15045">
        <f t="shared" si="234"/>
        <v>2.35</v>
      </c>
      <c r="I15045" s="105">
        <f>AVERAGE(H$10:H15045)</f>
        <v>0.76984171322160222</v>
      </c>
      <c r="J15045" s="2"/>
    </row>
    <row r="15046" spans="6:10">
      <c r="F15046" s="4">
        <v>37684</v>
      </c>
      <c r="G15046">
        <v>1.2</v>
      </c>
      <c r="H15046">
        <f t="shared" si="234"/>
        <v>2.4500000000000002</v>
      </c>
      <c r="I15046" s="105">
        <f>AVERAGE(H$10:H15046)</f>
        <v>0.76995344816120315</v>
      </c>
      <c r="J15046" s="2"/>
    </row>
    <row r="15047" spans="6:10">
      <c r="F15047" s="4">
        <v>37685</v>
      </c>
      <c r="G15047">
        <v>1.22</v>
      </c>
      <c r="H15047">
        <f t="shared" si="234"/>
        <v>2.41</v>
      </c>
      <c r="I15047" s="105">
        <f>AVERAGE(H$10:H15047)</f>
        <v>0.77006250831227629</v>
      </c>
      <c r="J15047" s="2"/>
    </row>
    <row r="15048" spans="6:10">
      <c r="F15048" s="4">
        <v>37686</v>
      </c>
      <c r="G15048">
        <v>1.23</v>
      </c>
      <c r="H15048">
        <f t="shared" si="234"/>
        <v>2.44</v>
      </c>
      <c r="I15048" s="105">
        <f>AVERAGE(H$10:H15048)</f>
        <v>0.77017354877319055</v>
      </c>
      <c r="J15048" s="2"/>
    </row>
    <row r="15049" spans="6:10">
      <c r="F15049" s="4">
        <v>37687</v>
      </c>
      <c r="G15049">
        <v>1.2</v>
      </c>
      <c r="H15049">
        <f t="shared" si="234"/>
        <v>2.4299999999999997</v>
      </c>
      <c r="I15049" s="105">
        <f>AVERAGE(H$10:H15049)</f>
        <v>0.77028390957446891</v>
      </c>
      <c r="J15049" s="2"/>
    </row>
    <row r="15050" spans="6:10">
      <c r="F15050" s="4">
        <v>37688</v>
      </c>
      <c r="G15050">
        <v>1.2</v>
      </c>
      <c r="H15050">
        <f t="shared" ref="H15050:H15113" si="235">IFERROR(((VLOOKUP(F15050,$A$9:$B$14200,2,FALSE))-G15050),H15049)</f>
        <v>2.4299999999999997</v>
      </c>
      <c r="I15050" s="105">
        <f>AVERAGE(H$10:H15050)</f>
        <v>0.77039425570108455</v>
      </c>
      <c r="J15050" s="2"/>
    </row>
    <row r="15051" spans="6:10">
      <c r="F15051" s="4">
        <v>37689</v>
      </c>
      <c r="G15051">
        <v>1.2</v>
      </c>
      <c r="H15051">
        <f t="shared" si="235"/>
        <v>2.4299999999999997</v>
      </c>
      <c r="I15051" s="105">
        <f>AVERAGE(H$10:H15051)</f>
        <v>0.77050458715596415</v>
      </c>
      <c r="J15051" s="2"/>
    </row>
    <row r="15052" spans="6:10">
      <c r="F15052" s="4">
        <v>37690</v>
      </c>
      <c r="G15052">
        <v>1.23</v>
      </c>
      <c r="H15052">
        <f t="shared" si="235"/>
        <v>2.36</v>
      </c>
      <c r="I15052" s="105">
        <f>AVERAGE(H$10:H15052)</f>
        <v>0.77061025061490485</v>
      </c>
      <c r="J15052" s="2"/>
    </row>
    <row r="15053" spans="6:10">
      <c r="F15053" s="4">
        <v>37691</v>
      </c>
      <c r="G15053">
        <v>1.21</v>
      </c>
      <c r="H15053">
        <f t="shared" si="235"/>
        <v>2.39</v>
      </c>
      <c r="I15053" s="105">
        <f>AVERAGE(H$10:H15053)</f>
        <v>0.77071789417708148</v>
      </c>
      <c r="J15053" s="2"/>
    </row>
    <row r="15054" spans="6:10">
      <c r="F15054" s="4">
        <v>37692</v>
      </c>
      <c r="G15054">
        <v>1.23</v>
      </c>
      <c r="H15054">
        <f t="shared" si="235"/>
        <v>2.37</v>
      </c>
      <c r="I15054" s="105">
        <f>AVERAGE(H$10:H15054)</f>
        <v>0.77082419408441438</v>
      </c>
      <c r="J15054" s="2"/>
    </row>
    <row r="15055" spans="6:10">
      <c r="F15055" s="4">
        <v>37693</v>
      </c>
      <c r="G15055">
        <v>1.31</v>
      </c>
      <c r="H15055">
        <f t="shared" si="235"/>
        <v>2.4300000000000002</v>
      </c>
      <c r="I15055" s="105">
        <f>AVERAGE(H$10:H15055)</f>
        <v>0.77093446763259432</v>
      </c>
      <c r="J15055" s="2"/>
    </row>
    <row r="15056" spans="6:10">
      <c r="F15056" s="4">
        <v>37694</v>
      </c>
      <c r="G15056">
        <v>1.3</v>
      </c>
      <c r="H15056">
        <f t="shared" si="235"/>
        <v>2.42</v>
      </c>
      <c r="I15056" s="105">
        <f>AVERAGE(H$10:H15056)</f>
        <v>0.7710440619392579</v>
      </c>
      <c r="J15056" s="2"/>
    </row>
    <row r="15057" spans="6:10">
      <c r="F15057" s="4">
        <v>37695</v>
      </c>
      <c r="G15057">
        <v>1.3</v>
      </c>
      <c r="H15057">
        <f t="shared" si="235"/>
        <v>2.42</v>
      </c>
      <c r="I15057" s="105">
        <f>AVERAGE(H$10:H15057)</f>
        <v>0.77115364167995837</v>
      </c>
      <c r="J15057" s="2"/>
    </row>
    <row r="15058" spans="6:10">
      <c r="F15058" s="4">
        <v>37696</v>
      </c>
      <c r="G15058">
        <v>1.3</v>
      </c>
      <c r="H15058">
        <f t="shared" si="235"/>
        <v>2.42</v>
      </c>
      <c r="I15058" s="105">
        <f>AVERAGE(H$10:H15058)</f>
        <v>0.77126320685759941</v>
      </c>
      <c r="J15058" s="2"/>
    </row>
    <row r="15059" spans="6:10">
      <c r="F15059" s="4">
        <v>37697</v>
      </c>
      <c r="G15059">
        <v>1.31</v>
      </c>
      <c r="H15059">
        <f t="shared" si="235"/>
        <v>2.5099999999999998</v>
      </c>
      <c r="I15059" s="105">
        <f>AVERAGE(H$10:H15059)</f>
        <v>0.77137873754152919</v>
      </c>
      <c r="J15059" s="2"/>
    </row>
    <row r="15060" spans="6:10">
      <c r="F15060" s="4">
        <v>37698</v>
      </c>
      <c r="G15060">
        <v>1.2</v>
      </c>
      <c r="H15060">
        <f t="shared" si="235"/>
        <v>2.71</v>
      </c>
      <c r="I15060" s="105">
        <f>AVERAGE(H$10:H15060)</f>
        <v>0.77150754102717523</v>
      </c>
      <c r="J15060" s="2"/>
    </row>
    <row r="15061" spans="6:10">
      <c r="F15061" s="4">
        <v>37699</v>
      </c>
      <c r="G15061">
        <v>1.2</v>
      </c>
      <c r="H15061">
        <f t="shared" si="235"/>
        <v>2.7800000000000002</v>
      </c>
      <c r="I15061" s="105">
        <f>AVERAGE(H$10:H15061)</f>
        <v>0.77164097794313147</v>
      </c>
      <c r="J15061" s="2"/>
    </row>
    <row r="15062" spans="6:10">
      <c r="F15062" s="4">
        <v>37700</v>
      </c>
      <c r="G15062">
        <v>1.23</v>
      </c>
      <c r="H15062">
        <f t="shared" si="235"/>
        <v>2.78</v>
      </c>
      <c r="I15062" s="105">
        <f>AVERAGE(H$10:H15062)</f>
        <v>0.77177439713014118</v>
      </c>
      <c r="J15062" s="2"/>
    </row>
    <row r="15063" spans="6:10">
      <c r="F15063" s="4">
        <v>37701</v>
      </c>
      <c r="G15063">
        <v>1.2</v>
      </c>
      <c r="H15063">
        <f t="shared" si="235"/>
        <v>2.91</v>
      </c>
      <c r="I15063" s="105">
        <f>AVERAGE(H$10:H15063)</f>
        <v>0.77191643417032119</v>
      </c>
      <c r="J15063" s="2"/>
    </row>
    <row r="15064" spans="6:10">
      <c r="F15064" s="4">
        <v>37702</v>
      </c>
      <c r="G15064">
        <v>1.2</v>
      </c>
      <c r="H15064">
        <f t="shared" si="235"/>
        <v>2.91</v>
      </c>
      <c r="I15064" s="105">
        <f>AVERAGE(H$10:H15064)</f>
        <v>0.77205845234141579</v>
      </c>
      <c r="J15064" s="2"/>
    </row>
    <row r="15065" spans="6:10">
      <c r="F15065" s="4">
        <v>37703</v>
      </c>
      <c r="G15065">
        <v>1.2</v>
      </c>
      <c r="H15065">
        <f t="shared" si="235"/>
        <v>2.91</v>
      </c>
      <c r="I15065" s="105">
        <f>AVERAGE(H$10:H15065)</f>
        <v>0.77220045164718476</v>
      </c>
      <c r="J15065" s="2"/>
    </row>
    <row r="15066" spans="6:10">
      <c r="F15066" s="4">
        <v>37704</v>
      </c>
      <c r="G15066">
        <v>1.23</v>
      </c>
      <c r="H15066">
        <f t="shared" si="235"/>
        <v>2.75</v>
      </c>
      <c r="I15066" s="105">
        <f>AVERAGE(H$10:H15066)</f>
        <v>0.77233180580461014</v>
      </c>
      <c r="J15066" s="2"/>
    </row>
    <row r="15067" spans="6:10">
      <c r="F15067" s="4">
        <v>37705</v>
      </c>
      <c r="G15067">
        <v>1.24</v>
      </c>
      <c r="H15067">
        <f t="shared" si="235"/>
        <v>2.7300000000000004</v>
      </c>
      <c r="I15067" s="105">
        <f>AVERAGE(H$10:H15067)</f>
        <v>0.77246181431797145</v>
      </c>
      <c r="J15067" s="2"/>
    </row>
    <row r="15068" spans="6:10">
      <c r="F15068" s="4">
        <v>37706</v>
      </c>
      <c r="G15068">
        <v>1.26</v>
      </c>
      <c r="H15068">
        <f t="shared" si="235"/>
        <v>2.7</v>
      </c>
      <c r="I15068" s="105">
        <f>AVERAGE(H$10:H15068)</f>
        <v>0.77258981340062516</v>
      </c>
      <c r="J15068" s="2"/>
    </row>
    <row r="15069" spans="6:10">
      <c r="F15069" s="4">
        <v>37707</v>
      </c>
      <c r="G15069">
        <v>1.29</v>
      </c>
      <c r="H15069">
        <f t="shared" si="235"/>
        <v>2.66</v>
      </c>
      <c r="I15069" s="105">
        <f>AVERAGE(H$10:H15069)</f>
        <v>0.77271513944223202</v>
      </c>
      <c r="J15069" s="2"/>
    </row>
    <row r="15070" spans="6:10">
      <c r="F15070" s="4">
        <v>37708</v>
      </c>
      <c r="G15070">
        <v>1.26</v>
      </c>
      <c r="H15070">
        <f t="shared" si="235"/>
        <v>2.66</v>
      </c>
      <c r="I15070" s="105">
        <f>AVERAGE(H$10:H15070)</f>
        <v>0.77284044884137937</v>
      </c>
      <c r="J15070" s="2"/>
    </row>
    <row r="15071" spans="6:10">
      <c r="F15071" s="4">
        <v>37709</v>
      </c>
      <c r="G15071">
        <v>1.26</v>
      </c>
      <c r="H15071">
        <f t="shared" si="235"/>
        <v>2.66</v>
      </c>
      <c r="I15071" s="105">
        <f>AVERAGE(H$10:H15071)</f>
        <v>0.77296574160138187</v>
      </c>
      <c r="J15071" s="2"/>
    </row>
    <row r="15072" spans="6:10">
      <c r="F15072" s="4">
        <v>37710</v>
      </c>
      <c r="G15072">
        <v>1.26</v>
      </c>
      <c r="H15072">
        <f t="shared" si="235"/>
        <v>2.66</v>
      </c>
      <c r="I15072" s="105">
        <f>AVERAGE(H$10:H15072)</f>
        <v>0.77309101772555366</v>
      </c>
      <c r="J15072" s="2"/>
    </row>
    <row r="15073" spans="6:10">
      <c r="F15073" s="4">
        <v>37711</v>
      </c>
      <c r="G15073">
        <v>1.38</v>
      </c>
      <c r="H15073">
        <f t="shared" si="235"/>
        <v>2.4500000000000002</v>
      </c>
      <c r="I15073" s="105">
        <f>AVERAGE(H$10:H15073)</f>
        <v>0.77320233669676153</v>
      </c>
      <c r="J15073" s="2"/>
    </row>
    <row r="15074" spans="6:10">
      <c r="F15074" s="4">
        <v>37712</v>
      </c>
      <c r="G15074">
        <v>1.29</v>
      </c>
      <c r="H15074">
        <f t="shared" si="235"/>
        <v>2.5499999999999998</v>
      </c>
      <c r="I15074" s="105">
        <f>AVERAGE(H$10:H15074)</f>
        <v>0.77332027879190268</v>
      </c>
      <c r="J15074" s="2"/>
    </row>
    <row r="15075" spans="6:10">
      <c r="F15075" s="4">
        <v>37713</v>
      </c>
      <c r="G15075">
        <v>1.19</v>
      </c>
      <c r="H15075">
        <f t="shared" si="235"/>
        <v>2.75</v>
      </c>
      <c r="I15075" s="105">
        <f>AVERAGE(H$10:H15075)</f>
        <v>0.77345148015399001</v>
      </c>
      <c r="J15075" s="2"/>
    </row>
    <row r="15076" spans="6:10">
      <c r="F15076" s="4">
        <v>37714</v>
      </c>
      <c r="G15076">
        <v>1.24</v>
      </c>
      <c r="H15076">
        <f t="shared" si="235"/>
        <v>2.6900000000000004</v>
      </c>
      <c r="I15076" s="105">
        <f>AVERAGE(H$10:H15076)</f>
        <v>0.77357868188756984</v>
      </c>
      <c r="J15076" s="2"/>
    </row>
    <row r="15077" spans="6:10">
      <c r="F15077" s="4">
        <v>37715</v>
      </c>
      <c r="G15077">
        <v>1.22</v>
      </c>
      <c r="H15077">
        <f t="shared" si="235"/>
        <v>2.74</v>
      </c>
      <c r="I15077" s="105">
        <f>AVERAGE(H$10:H15077)</f>
        <v>0.77370918502787456</v>
      </c>
      <c r="J15077" s="2"/>
    </row>
    <row r="15078" spans="6:10">
      <c r="F15078" s="4">
        <v>37716</v>
      </c>
      <c r="G15078">
        <v>1.22</v>
      </c>
      <c r="H15078">
        <f t="shared" si="235"/>
        <v>2.74</v>
      </c>
      <c r="I15078" s="105">
        <f>AVERAGE(H$10:H15078)</f>
        <v>0.7738396708474361</v>
      </c>
      <c r="J15078" s="2"/>
    </row>
    <row r="15079" spans="6:10">
      <c r="F15079" s="4">
        <v>37717</v>
      </c>
      <c r="G15079">
        <v>1.22</v>
      </c>
      <c r="H15079">
        <f t="shared" si="235"/>
        <v>2.74</v>
      </c>
      <c r="I15079" s="105">
        <f>AVERAGE(H$10:H15079)</f>
        <v>0.77397013934970238</v>
      </c>
      <c r="J15079" s="2"/>
    </row>
    <row r="15080" spans="6:10">
      <c r="F15080" s="4">
        <v>37718</v>
      </c>
      <c r="G15080">
        <v>1.25</v>
      </c>
      <c r="H15080">
        <f t="shared" si="235"/>
        <v>2.7800000000000002</v>
      </c>
      <c r="I15080" s="105">
        <f>AVERAGE(H$10:H15080)</f>
        <v>0.77410324464202873</v>
      </c>
      <c r="J15080" s="2"/>
    </row>
    <row r="15081" spans="6:10">
      <c r="F15081" s="4">
        <v>37719</v>
      </c>
      <c r="G15081">
        <v>1.22</v>
      </c>
      <c r="H15081">
        <f t="shared" si="235"/>
        <v>2.7300000000000004</v>
      </c>
      <c r="I15081" s="105">
        <f>AVERAGE(H$10:H15081)</f>
        <v>0.77423301486199669</v>
      </c>
      <c r="J15081" s="2"/>
    </row>
    <row r="15082" spans="6:10">
      <c r="F15082" s="4">
        <v>37720</v>
      </c>
      <c r="G15082">
        <v>1.24</v>
      </c>
      <c r="H15082">
        <f t="shared" si="235"/>
        <v>2.6900000000000004</v>
      </c>
      <c r="I15082" s="105">
        <f>AVERAGE(H$10:H15082)</f>
        <v>0.77436011411132588</v>
      </c>
      <c r="J15082" s="2"/>
    </row>
    <row r="15083" spans="6:10">
      <c r="F15083" s="4">
        <v>37721</v>
      </c>
      <c r="G15083">
        <v>1.27</v>
      </c>
      <c r="H15083">
        <f t="shared" si="235"/>
        <v>2.68</v>
      </c>
      <c r="I15083" s="105">
        <f>AVERAGE(H$10:H15083)</f>
        <v>0.7744865331033578</v>
      </c>
      <c r="J15083" s="2"/>
    </row>
    <row r="15084" spans="6:10">
      <c r="F15084" s="4">
        <v>37722</v>
      </c>
      <c r="G15084">
        <v>1.24</v>
      </c>
      <c r="H15084">
        <f t="shared" si="235"/>
        <v>2.76</v>
      </c>
      <c r="I15084" s="105">
        <f>AVERAGE(H$10:H15084)</f>
        <v>0.77461824212272079</v>
      </c>
      <c r="J15084" s="2"/>
    </row>
    <row r="15085" spans="6:10">
      <c r="F15085" s="4">
        <v>37723</v>
      </c>
      <c r="G15085">
        <v>1.24</v>
      </c>
      <c r="H15085">
        <f t="shared" si="235"/>
        <v>2.76</v>
      </c>
      <c r="I15085" s="105">
        <f>AVERAGE(H$10:H15085)</f>
        <v>0.77474993366940936</v>
      </c>
      <c r="J15085" s="2"/>
    </row>
    <row r="15086" spans="6:10">
      <c r="F15086" s="4">
        <v>37724</v>
      </c>
      <c r="G15086">
        <v>1.24</v>
      </c>
      <c r="H15086">
        <f t="shared" si="235"/>
        <v>2.76</v>
      </c>
      <c r="I15086" s="105">
        <f>AVERAGE(H$10:H15086)</f>
        <v>0.77488160774690029</v>
      </c>
      <c r="J15086" s="2"/>
    </row>
    <row r="15087" spans="6:10">
      <c r="F15087" s="4">
        <v>37725</v>
      </c>
      <c r="G15087">
        <v>1.32</v>
      </c>
      <c r="H15087">
        <f t="shared" si="235"/>
        <v>2.7199999999999998</v>
      </c>
      <c r="I15087" s="105">
        <f>AVERAGE(H$10:H15087)</f>
        <v>0.77501061148693562</v>
      </c>
      <c r="J15087" s="2"/>
    </row>
    <row r="15088" spans="6:10">
      <c r="F15088" s="4">
        <v>37726</v>
      </c>
      <c r="G15088">
        <v>1.34</v>
      </c>
      <c r="H15088">
        <f t="shared" si="235"/>
        <v>2.6399999999999997</v>
      </c>
      <c r="I15088" s="105">
        <f>AVERAGE(H$10:H15088)</f>
        <v>0.77513429272498269</v>
      </c>
      <c r="J15088" s="2"/>
    </row>
    <row r="15089" spans="6:10">
      <c r="F15089" s="4">
        <v>37727</v>
      </c>
      <c r="G15089">
        <v>1.26</v>
      </c>
      <c r="H15089">
        <f t="shared" si="235"/>
        <v>2.7</v>
      </c>
      <c r="I15089" s="105">
        <f>AVERAGE(H$10:H15089)</f>
        <v>0.77526193633952356</v>
      </c>
      <c r="J15089" s="2"/>
    </row>
    <row r="15090" spans="6:10">
      <c r="F15090" s="4">
        <v>37728</v>
      </c>
      <c r="G15090">
        <v>1.28</v>
      </c>
      <c r="H15090">
        <f t="shared" si="235"/>
        <v>2.7</v>
      </c>
      <c r="I15090" s="105">
        <f>AVERAGE(H$10:H15090)</f>
        <v>0.77538956302632556</v>
      </c>
      <c r="J15090" s="2"/>
    </row>
    <row r="15091" spans="6:10">
      <c r="F15091" s="4">
        <v>37729</v>
      </c>
      <c r="G15091">
        <v>1.24</v>
      </c>
      <c r="H15091">
        <f t="shared" si="235"/>
        <v>2.7</v>
      </c>
      <c r="I15091" s="105">
        <f>AVERAGE(H$10:H15091)</f>
        <v>0.77551717278875587</v>
      </c>
      <c r="J15091" s="2"/>
    </row>
    <row r="15092" spans="6:10">
      <c r="F15092" s="4">
        <v>37730</v>
      </c>
      <c r="G15092">
        <v>1.24</v>
      </c>
      <c r="H15092">
        <f t="shared" si="235"/>
        <v>2.7</v>
      </c>
      <c r="I15092" s="105">
        <f>AVERAGE(H$10:H15092)</f>
        <v>0.77564476563018081</v>
      </c>
      <c r="J15092" s="2"/>
    </row>
    <row r="15093" spans="6:10">
      <c r="F15093" s="4">
        <v>37731</v>
      </c>
      <c r="G15093">
        <v>1.24</v>
      </c>
      <c r="H15093">
        <f t="shared" si="235"/>
        <v>2.7</v>
      </c>
      <c r="I15093" s="105">
        <f>AVERAGE(H$10:H15093)</f>
        <v>0.77577234155396568</v>
      </c>
      <c r="J15093" s="2"/>
    </row>
    <row r="15094" spans="6:10">
      <c r="F15094" s="4">
        <v>37732</v>
      </c>
      <c r="G15094">
        <v>1.29</v>
      </c>
      <c r="H15094">
        <f t="shared" si="235"/>
        <v>2.71</v>
      </c>
      <c r="I15094" s="105">
        <f>AVERAGE(H$10:H15094)</f>
        <v>0.77590056347365044</v>
      </c>
      <c r="J15094" s="2"/>
    </row>
    <row r="15095" spans="6:10">
      <c r="F15095" s="4">
        <v>37733</v>
      </c>
      <c r="G15095">
        <v>1.26</v>
      </c>
      <c r="H15095">
        <f t="shared" si="235"/>
        <v>2.75</v>
      </c>
      <c r="I15095" s="105">
        <f>AVERAGE(H$10:H15095)</f>
        <v>0.77603141985947355</v>
      </c>
      <c r="J15095" s="2"/>
    </row>
    <row r="15096" spans="6:10">
      <c r="F15096" s="4">
        <v>37734</v>
      </c>
      <c r="G15096">
        <v>1.24</v>
      </c>
      <c r="H15096">
        <f t="shared" si="235"/>
        <v>2.7799999999999994</v>
      </c>
      <c r="I15096" s="105">
        <f>AVERAGE(H$10:H15096)</f>
        <v>0.77616424736528256</v>
      </c>
      <c r="J15096" s="2"/>
    </row>
    <row r="15097" spans="6:10">
      <c r="F15097" s="4">
        <v>37735</v>
      </c>
      <c r="G15097">
        <v>1.24</v>
      </c>
      <c r="H15097">
        <f t="shared" si="235"/>
        <v>2.6900000000000004</v>
      </c>
      <c r="I15097" s="105">
        <f>AVERAGE(H$10:H15097)</f>
        <v>0.77629109225874993</v>
      </c>
      <c r="J15097" s="2"/>
    </row>
    <row r="15098" spans="6:10">
      <c r="F15098" s="4">
        <v>37736</v>
      </c>
      <c r="G15098">
        <v>1.28</v>
      </c>
      <c r="H15098">
        <f t="shared" si="235"/>
        <v>2.63</v>
      </c>
      <c r="I15098" s="105">
        <f>AVERAGE(H$10:H15098)</f>
        <v>0.77641394393266738</v>
      </c>
      <c r="J15098" s="2"/>
    </row>
    <row r="15099" spans="6:10">
      <c r="F15099" s="4">
        <v>37737</v>
      </c>
      <c r="G15099">
        <v>1.28</v>
      </c>
      <c r="H15099">
        <f t="shared" si="235"/>
        <v>2.63</v>
      </c>
      <c r="I15099" s="105">
        <f>AVERAGE(H$10:H15099)</f>
        <v>0.77653677932405674</v>
      </c>
      <c r="J15099" s="2"/>
    </row>
    <row r="15100" spans="6:10">
      <c r="F15100" s="4">
        <v>37738</v>
      </c>
      <c r="G15100">
        <v>1.28</v>
      </c>
      <c r="H15100">
        <f t="shared" si="235"/>
        <v>2.63</v>
      </c>
      <c r="I15100" s="105">
        <f>AVERAGE(H$10:H15100)</f>
        <v>0.77665959843615506</v>
      </c>
      <c r="J15100" s="2"/>
    </row>
    <row r="15101" spans="6:10">
      <c r="F15101" s="4">
        <v>37739</v>
      </c>
      <c r="G15101">
        <v>1.29</v>
      </c>
      <c r="H15101">
        <f t="shared" si="235"/>
        <v>2.63</v>
      </c>
      <c r="I15101" s="105">
        <f>AVERAGE(H$10:H15101)</f>
        <v>0.77678240127219822</v>
      </c>
      <c r="J15101" s="2"/>
    </row>
    <row r="15102" spans="6:10">
      <c r="F15102" s="4">
        <v>37740</v>
      </c>
      <c r="G15102">
        <v>1.27</v>
      </c>
      <c r="H15102">
        <f t="shared" si="235"/>
        <v>2.69</v>
      </c>
      <c r="I15102" s="105">
        <f>AVERAGE(H$10:H15102)</f>
        <v>0.776909163188234</v>
      </c>
      <c r="J15102" s="2"/>
    </row>
    <row r="15103" spans="6:10">
      <c r="F15103" s="4">
        <v>37741</v>
      </c>
      <c r="G15103">
        <v>1.31</v>
      </c>
      <c r="H15103">
        <f t="shared" si="235"/>
        <v>2.58</v>
      </c>
      <c r="I15103" s="105">
        <f>AVERAGE(H$10:H15103)</f>
        <v>0.7770286206439655</v>
      </c>
      <c r="J15103" s="2"/>
    </row>
    <row r="15104" spans="6:10">
      <c r="F15104" s="4">
        <v>37742</v>
      </c>
      <c r="G15104">
        <v>1.3</v>
      </c>
      <c r="H15104">
        <f t="shared" si="235"/>
        <v>2.58</v>
      </c>
      <c r="I15104" s="105">
        <f>AVERAGE(H$10:H15104)</f>
        <v>0.77714806227227662</v>
      </c>
      <c r="J15104" s="2"/>
    </row>
    <row r="15105" spans="6:10">
      <c r="F15105" s="4">
        <v>37743</v>
      </c>
      <c r="G15105">
        <v>1.24</v>
      </c>
      <c r="H15105">
        <f t="shared" si="235"/>
        <v>2.7</v>
      </c>
      <c r="I15105" s="105">
        <f>AVERAGE(H$10:H15105)</f>
        <v>0.77727543720190884</v>
      </c>
      <c r="J15105" s="2"/>
    </row>
    <row r="15106" spans="6:10">
      <c r="F15106" s="4">
        <v>37744</v>
      </c>
      <c r="G15106">
        <v>1.24</v>
      </c>
      <c r="H15106">
        <f t="shared" si="235"/>
        <v>2.7</v>
      </c>
      <c r="I15106" s="105">
        <f>AVERAGE(H$10:H15106)</f>
        <v>0.77740279525733702</v>
      </c>
      <c r="J15106" s="2"/>
    </row>
    <row r="15107" spans="6:10">
      <c r="F15107" s="4">
        <v>37745</v>
      </c>
      <c r="G15107">
        <v>1.24</v>
      </c>
      <c r="H15107">
        <f t="shared" si="235"/>
        <v>2.7</v>
      </c>
      <c r="I15107" s="105">
        <f>AVERAGE(H$10:H15107)</f>
        <v>0.77753013644191404</v>
      </c>
      <c r="J15107" s="2"/>
    </row>
    <row r="15108" spans="6:10">
      <c r="F15108" s="4">
        <v>37746</v>
      </c>
      <c r="G15108">
        <v>1.27</v>
      </c>
      <c r="H15108">
        <f t="shared" si="235"/>
        <v>2.65</v>
      </c>
      <c r="I15108" s="105">
        <f>AVERAGE(H$10:H15108)</f>
        <v>0.77765414928141052</v>
      </c>
      <c r="J15108" s="2"/>
    </row>
    <row r="15109" spans="6:10">
      <c r="F15109" s="4">
        <v>37747</v>
      </c>
      <c r="G15109">
        <v>1.28</v>
      </c>
      <c r="H15109">
        <f t="shared" si="235"/>
        <v>2.5599999999999996</v>
      </c>
      <c r="I15109" s="105">
        <f>AVERAGE(H$10:H15109)</f>
        <v>0.77777218543046467</v>
      </c>
      <c r="J15109" s="2"/>
    </row>
    <row r="15110" spans="6:10">
      <c r="F15110" s="4">
        <v>37748</v>
      </c>
      <c r="G15110">
        <v>1.28</v>
      </c>
      <c r="H15110">
        <f t="shared" si="235"/>
        <v>2.4400000000000004</v>
      </c>
      <c r="I15110" s="105">
        <f>AVERAGE(H$10:H15110)</f>
        <v>0.77788225945301748</v>
      </c>
      <c r="J15110" s="2"/>
    </row>
    <row r="15111" spans="6:10">
      <c r="F15111" s="4">
        <v>37749</v>
      </c>
      <c r="G15111">
        <v>1.27</v>
      </c>
      <c r="H15111">
        <f t="shared" si="235"/>
        <v>2.4300000000000002</v>
      </c>
      <c r="I15111" s="105">
        <f>AVERAGE(H$10:H15111)</f>
        <v>0.77799165673420856</v>
      </c>
      <c r="J15111" s="2"/>
    </row>
    <row r="15112" spans="6:10">
      <c r="F15112" s="4">
        <v>37750</v>
      </c>
      <c r="G15112">
        <v>1.24</v>
      </c>
      <c r="H15112">
        <f t="shared" si="235"/>
        <v>2.4500000000000002</v>
      </c>
      <c r="I15112" s="105">
        <f>AVERAGE(H$10:H15112)</f>
        <v>0.77810236376878883</v>
      </c>
      <c r="J15112" s="2"/>
    </row>
    <row r="15113" spans="6:10">
      <c r="F15113" s="4">
        <v>37751</v>
      </c>
      <c r="G15113">
        <v>1.24</v>
      </c>
      <c r="H15113">
        <f t="shared" si="235"/>
        <v>2.4500000000000002</v>
      </c>
      <c r="I15113" s="105">
        <f>AVERAGE(H$10:H15113)</f>
        <v>0.7782130561440691</v>
      </c>
      <c r="J15113" s="2"/>
    </row>
    <row r="15114" spans="6:10">
      <c r="F15114" s="4">
        <v>37752</v>
      </c>
      <c r="G15114">
        <v>1.24</v>
      </c>
      <c r="H15114">
        <f t="shared" ref="H15114:H15177" si="236">IFERROR(((VLOOKUP(F15114,$A$9:$B$14200,2,FALSE))-G15114),H15113)</f>
        <v>2.4500000000000002</v>
      </c>
      <c r="I15114" s="105">
        <f>AVERAGE(H$10:H15114)</f>
        <v>0.77832373386296061</v>
      </c>
      <c r="J15114" s="2"/>
    </row>
    <row r="15115" spans="6:10">
      <c r="F15115" s="4">
        <v>37753</v>
      </c>
      <c r="G15115">
        <v>1.25</v>
      </c>
      <c r="H15115">
        <f t="shared" si="236"/>
        <v>2.39</v>
      </c>
      <c r="I15115" s="105">
        <f>AVERAGE(H$10:H15115)</f>
        <v>0.77843042499669135</v>
      </c>
      <c r="J15115" s="2"/>
    </row>
    <row r="15116" spans="6:10">
      <c r="F15116" s="4">
        <v>37754</v>
      </c>
      <c r="G15116">
        <v>1.23</v>
      </c>
      <c r="H15116">
        <f t="shared" si="236"/>
        <v>2.4</v>
      </c>
      <c r="I15116" s="105">
        <f>AVERAGE(H$10:H15116)</f>
        <v>0.77853776395048779</v>
      </c>
      <c r="J15116" s="2"/>
    </row>
    <row r="15117" spans="6:10">
      <c r="F15117" s="4">
        <v>37755</v>
      </c>
      <c r="G15117">
        <v>1.3</v>
      </c>
      <c r="H15117">
        <f t="shared" si="236"/>
        <v>2.2299999999999995</v>
      </c>
      <c r="I15117" s="105">
        <f>AVERAGE(H$10:H15117)</f>
        <v>0.77863383637807904</v>
      </c>
      <c r="J15117" s="2"/>
    </row>
    <row r="15118" spans="6:10">
      <c r="F15118" s="4">
        <v>37756</v>
      </c>
      <c r="G15118">
        <v>1.36</v>
      </c>
      <c r="H15118">
        <f t="shared" si="236"/>
        <v>2.17</v>
      </c>
      <c r="I15118" s="105">
        <f>AVERAGE(H$10:H15118)</f>
        <v>0.77872592494539805</v>
      </c>
      <c r="J15118" s="2"/>
    </row>
    <row r="15119" spans="6:10">
      <c r="F15119" s="4">
        <v>37757</v>
      </c>
      <c r="G15119">
        <v>1.26</v>
      </c>
      <c r="H15119">
        <f t="shared" si="236"/>
        <v>2.2000000000000002</v>
      </c>
      <c r="I15119" s="105">
        <f>AVERAGE(H$10:H15119)</f>
        <v>0.77881998676373387</v>
      </c>
      <c r="J15119" s="2"/>
    </row>
    <row r="15120" spans="6:10">
      <c r="F15120" s="4">
        <v>37758</v>
      </c>
      <c r="G15120">
        <v>1.26</v>
      </c>
      <c r="H15120">
        <f t="shared" si="236"/>
        <v>2.2000000000000002</v>
      </c>
      <c r="I15120" s="105">
        <f>AVERAGE(H$10:H15120)</f>
        <v>0.77891403613262</v>
      </c>
      <c r="J15120" s="2"/>
    </row>
    <row r="15121" spans="6:10">
      <c r="F15121" s="4">
        <v>37759</v>
      </c>
      <c r="G15121">
        <v>1.26</v>
      </c>
      <c r="H15121">
        <f t="shared" si="236"/>
        <v>2.2000000000000002</v>
      </c>
      <c r="I15121" s="105">
        <f>AVERAGE(H$10:H15121)</f>
        <v>0.77900807305452757</v>
      </c>
      <c r="J15121" s="2"/>
    </row>
    <row r="15122" spans="6:10">
      <c r="F15122" s="4">
        <v>37760</v>
      </c>
      <c r="G15122">
        <v>1.26</v>
      </c>
      <c r="H15122">
        <f t="shared" si="236"/>
        <v>2.2000000000000002</v>
      </c>
      <c r="I15122" s="105">
        <f>AVERAGE(H$10:H15122)</f>
        <v>0.77910209753192761</v>
      </c>
      <c r="J15122" s="2"/>
    </row>
    <row r="15123" spans="6:10">
      <c r="F15123" s="4">
        <v>37761</v>
      </c>
      <c r="G15123">
        <v>1.23</v>
      </c>
      <c r="H15123">
        <f t="shared" si="236"/>
        <v>2.15</v>
      </c>
      <c r="I15123" s="105">
        <f>AVERAGE(H$10:H15123)</f>
        <v>0.77919280137620894</v>
      </c>
      <c r="J15123" s="2"/>
    </row>
    <row r="15124" spans="6:10">
      <c r="F15124" s="4">
        <v>37762</v>
      </c>
      <c r="G15124">
        <v>1.23</v>
      </c>
      <c r="H15124">
        <f t="shared" si="236"/>
        <v>2.16</v>
      </c>
      <c r="I15124" s="105">
        <f>AVERAGE(H$10:H15124)</f>
        <v>0.77928415481310098</v>
      </c>
      <c r="J15124" s="2"/>
    </row>
    <row r="15125" spans="6:10">
      <c r="F15125" s="4">
        <v>37763</v>
      </c>
      <c r="G15125">
        <v>1.25</v>
      </c>
      <c r="H15125">
        <f t="shared" si="236"/>
        <v>2.09</v>
      </c>
      <c r="I15125" s="105">
        <f>AVERAGE(H$10:H15125)</f>
        <v>0.77937086530828403</v>
      </c>
      <c r="J15125" s="2"/>
    </row>
    <row r="15126" spans="6:10">
      <c r="F15126" s="4">
        <v>37764</v>
      </c>
      <c r="G15126">
        <v>1.21</v>
      </c>
      <c r="H15126">
        <f t="shared" si="236"/>
        <v>2.13</v>
      </c>
      <c r="I15126" s="105">
        <f>AVERAGE(H$10:H15126)</f>
        <v>0.77946021035919966</v>
      </c>
      <c r="J15126" s="2"/>
    </row>
    <row r="15127" spans="6:10">
      <c r="F15127" s="4">
        <v>37765</v>
      </c>
      <c r="G15127">
        <v>1.21</v>
      </c>
      <c r="H15127">
        <f t="shared" si="236"/>
        <v>2.13</v>
      </c>
      <c r="I15127" s="105">
        <f>AVERAGE(H$10:H15127)</f>
        <v>0.77954954359042328</v>
      </c>
      <c r="J15127" s="2"/>
    </row>
    <row r="15128" spans="6:10">
      <c r="F15128" s="4">
        <v>37766</v>
      </c>
      <c r="G15128">
        <v>1.21</v>
      </c>
      <c r="H15128">
        <f t="shared" si="236"/>
        <v>2.13</v>
      </c>
      <c r="I15128" s="105">
        <f>AVERAGE(H$10:H15128)</f>
        <v>0.77963886500430046</v>
      </c>
      <c r="J15128" s="2"/>
    </row>
    <row r="15129" spans="6:10">
      <c r="F15129" s="4">
        <v>37767</v>
      </c>
      <c r="G15129">
        <v>1.21</v>
      </c>
      <c r="H15129">
        <f t="shared" si="236"/>
        <v>2.13</v>
      </c>
      <c r="I15129" s="105">
        <f>AVERAGE(H$10:H15129)</f>
        <v>0.77972817460317578</v>
      </c>
      <c r="J15129" s="2"/>
    </row>
    <row r="15130" spans="6:10">
      <c r="F15130" s="4">
        <v>37768</v>
      </c>
      <c r="G15130">
        <v>1.32</v>
      </c>
      <c r="H15130">
        <f t="shared" si="236"/>
        <v>2.09</v>
      </c>
      <c r="I15130" s="105">
        <f>AVERAGE(H$10:H15130)</f>
        <v>0.77981482706170346</v>
      </c>
      <c r="J15130" s="2"/>
    </row>
    <row r="15131" spans="6:10">
      <c r="F15131" s="4">
        <v>37769</v>
      </c>
      <c r="G15131">
        <v>1.29</v>
      </c>
      <c r="H15131">
        <f t="shared" si="236"/>
        <v>2.15</v>
      </c>
      <c r="I15131" s="105">
        <f>AVERAGE(H$10:H15131)</f>
        <v>0.77990543578891802</v>
      </c>
      <c r="J15131" s="2"/>
    </row>
    <row r="15132" spans="6:10">
      <c r="F15132" s="4">
        <v>37770</v>
      </c>
      <c r="G15132">
        <v>1.29</v>
      </c>
      <c r="H15132">
        <f t="shared" si="236"/>
        <v>2.0499999999999998</v>
      </c>
      <c r="I15132" s="105">
        <f>AVERAGE(H$10:H15132)</f>
        <v>0.77998942008860783</v>
      </c>
      <c r="J15132" s="2"/>
    </row>
    <row r="15133" spans="6:10">
      <c r="F15133" s="4">
        <v>37771</v>
      </c>
      <c r="G15133">
        <v>1.28</v>
      </c>
      <c r="H15133">
        <f t="shared" si="236"/>
        <v>2.09</v>
      </c>
      <c r="I15133" s="105">
        <f>AVERAGE(H$10:H15133)</f>
        <v>0.78007603808516379</v>
      </c>
      <c r="J15133" s="2"/>
    </row>
    <row r="15134" spans="6:10">
      <c r="F15134" s="4">
        <v>37772</v>
      </c>
      <c r="G15134">
        <v>1.28</v>
      </c>
      <c r="H15134">
        <f t="shared" si="236"/>
        <v>2.09</v>
      </c>
      <c r="I15134" s="105">
        <f>AVERAGE(H$10:H15134)</f>
        <v>0.78016264462810037</v>
      </c>
      <c r="J15134" s="2"/>
    </row>
    <row r="15135" spans="6:10">
      <c r="F15135" s="4">
        <v>37773</v>
      </c>
      <c r="G15135">
        <v>1.28</v>
      </c>
      <c r="H15135">
        <f t="shared" si="236"/>
        <v>2.09</v>
      </c>
      <c r="I15135" s="105">
        <f>AVERAGE(H$10:H15135)</f>
        <v>0.78024923971968907</v>
      </c>
      <c r="J15135" s="2"/>
    </row>
    <row r="15136" spans="6:10">
      <c r="F15136" s="4">
        <v>37774</v>
      </c>
      <c r="G15136">
        <v>1.27</v>
      </c>
      <c r="H15136">
        <f t="shared" si="236"/>
        <v>2.16</v>
      </c>
      <c r="I15136" s="105">
        <f>AVERAGE(H$10:H15136)</f>
        <v>0.78034045084947556</v>
      </c>
      <c r="J15136" s="2"/>
    </row>
    <row r="15137" spans="6:10">
      <c r="F15137" s="4">
        <v>37775</v>
      </c>
      <c r="G15137">
        <v>1.21</v>
      </c>
      <c r="H15137">
        <f t="shared" si="236"/>
        <v>2.13</v>
      </c>
      <c r="I15137" s="105">
        <f>AVERAGE(H$10:H15137)</f>
        <v>0.78042966684294135</v>
      </c>
      <c r="J15137" s="2"/>
    </row>
    <row r="15138" spans="6:10">
      <c r="F15138" s="4">
        <v>37776</v>
      </c>
      <c r="G15138">
        <v>1.22</v>
      </c>
      <c r="H15138">
        <f t="shared" si="236"/>
        <v>2.08</v>
      </c>
      <c r="I15138" s="105">
        <f>AVERAGE(H$10:H15138)</f>
        <v>0.78051556613127215</v>
      </c>
      <c r="J15138" s="2"/>
    </row>
    <row r="15139" spans="6:10">
      <c r="F15139" s="4">
        <v>37777</v>
      </c>
      <c r="G15139">
        <v>1.26</v>
      </c>
      <c r="H15139">
        <f t="shared" si="236"/>
        <v>2.08</v>
      </c>
      <c r="I15139" s="105">
        <f>AVERAGE(H$10:H15139)</f>
        <v>0.7806014540647731</v>
      </c>
      <c r="J15139" s="2"/>
    </row>
    <row r="15140" spans="6:10">
      <c r="F15140" s="4">
        <v>37778</v>
      </c>
      <c r="G15140">
        <v>1.24</v>
      </c>
      <c r="H15140">
        <f t="shared" si="236"/>
        <v>2.13</v>
      </c>
      <c r="I15140" s="105">
        <f>AVERAGE(H$10:H15140)</f>
        <v>0.7806906351199534</v>
      </c>
      <c r="J15140" s="2"/>
    </row>
    <row r="15141" spans="6:10">
      <c r="F15141" s="4">
        <v>37779</v>
      </c>
      <c r="G15141">
        <v>1.24</v>
      </c>
      <c r="H15141">
        <f t="shared" si="236"/>
        <v>2.13</v>
      </c>
      <c r="I15141" s="105">
        <f>AVERAGE(H$10:H15141)</f>
        <v>0.78077980438805283</v>
      </c>
      <c r="J15141" s="2"/>
    </row>
    <row r="15142" spans="6:10">
      <c r="F15142" s="4">
        <v>37780</v>
      </c>
      <c r="G15142">
        <v>1.24</v>
      </c>
      <c r="H15142">
        <f t="shared" si="236"/>
        <v>2.13</v>
      </c>
      <c r="I15142" s="105">
        <f>AVERAGE(H$10:H15142)</f>
        <v>0.78086896187140775</v>
      </c>
      <c r="J15142" s="2"/>
    </row>
    <row r="15143" spans="6:10">
      <c r="F15143" s="4">
        <v>37781</v>
      </c>
      <c r="G15143">
        <v>1.25</v>
      </c>
      <c r="H15143">
        <f t="shared" si="236"/>
        <v>2.04</v>
      </c>
      <c r="I15143" s="105">
        <f>AVERAGE(H$10:H15143)</f>
        <v>0.78095216069776763</v>
      </c>
      <c r="J15143" s="2"/>
    </row>
    <row r="15144" spans="6:10">
      <c r="F15144" s="4">
        <v>37782</v>
      </c>
      <c r="G15144">
        <v>1.22</v>
      </c>
      <c r="H15144">
        <f t="shared" si="236"/>
        <v>1.9800000000000002</v>
      </c>
      <c r="I15144" s="105">
        <f>AVERAGE(H$10:H15144)</f>
        <v>0.78103138420878848</v>
      </c>
      <c r="J15144" s="2"/>
    </row>
    <row r="15145" spans="6:10">
      <c r="F15145" s="4">
        <v>37783</v>
      </c>
      <c r="G15145">
        <v>1.25</v>
      </c>
      <c r="H15145">
        <f t="shared" si="236"/>
        <v>1.96</v>
      </c>
      <c r="I15145" s="105">
        <f>AVERAGE(H$10:H15145)</f>
        <v>0.78110927589852097</v>
      </c>
      <c r="J15145" s="2"/>
    </row>
    <row r="15146" spans="6:10">
      <c r="F15146" s="4">
        <v>37784</v>
      </c>
      <c r="G15146">
        <v>1.25</v>
      </c>
      <c r="H15146">
        <f t="shared" si="236"/>
        <v>1.9300000000000002</v>
      </c>
      <c r="I15146" s="105">
        <f>AVERAGE(H$10:H15146)</f>
        <v>0.78118517539803223</v>
      </c>
      <c r="J15146" s="2"/>
    </row>
    <row r="15147" spans="6:10">
      <c r="F15147" s="4">
        <v>37785</v>
      </c>
      <c r="G15147">
        <v>1.24</v>
      </c>
      <c r="H15147">
        <f t="shared" si="236"/>
        <v>1.89</v>
      </c>
      <c r="I15147" s="105">
        <f>AVERAGE(H$10:H15147)</f>
        <v>0.78125842251288236</v>
      </c>
      <c r="J15147" s="2"/>
    </row>
    <row r="15148" spans="6:10">
      <c r="F15148" s="4">
        <v>37786</v>
      </c>
      <c r="G15148">
        <v>1.24</v>
      </c>
      <c r="H15148">
        <f t="shared" si="236"/>
        <v>1.89</v>
      </c>
      <c r="I15148" s="105">
        <f>AVERAGE(H$10:H15148)</f>
        <v>0.78133165995112042</v>
      </c>
      <c r="J15148" s="2"/>
    </row>
    <row r="15149" spans="6:10">
      <c r="F15149" s="4">
        <v>37787</v>
      </c>
      <c r="G15149">
        <v>1.24</v>
      </c>
      <c r="H15149">
        <f t="shared" si="236"/>
        <v>1.89</v>
      </c>
      <c r="I15149" s="105">
        <f>AVERAGE(H$10:H15149)</f>
        <v>0.78140488771466399</v>
      </c>
      <c r="J15149" s="2"/>
    </row>
    <row r="15150" spans="6:10">
      <c r="F15150" s="4">
        <v>37788</v>
      </c>
      <c r="G15150">
        <v>1.33</v>
      </c>
      <c r="H15150">
        <f t="shared" si="236"/>
        <v>1.85</v>
      </c>
      <c r="I15150" s="105">
        <f>AVERAGE(H$10:H15150)</f>
        <v>0.78147546397199741</v>
      </c>
      <c r="J15150" s="2"/>
    </row>
    <row r="15151" spans="6:10">
      <c r="F15151" s="4">
        <v>37789</v>
      </c>
      <c r="G15151">
        <v>1.24</v>
      </c>
      <c r="H15151">
        <f t="shared" si="236"/>
        <v>2.0300000000000002</v>
      </c>
      <c r="I15151" s="105">
        <f>AVERAGE(H$10:H15151)</f>
        <v>0.78155791837273891</v>
      </c>
      <c r="J15151" s="2"/>
    </row>
    <row r="15152" spans="6:10">
      <c r="F15152" s="4">
        <v>37790</v>
      </c>
      <c r="G15152">
        <v>1.22</v>
      </c>
      <c r="H15152">
        <f t="shared" si="236"/>
        <v>2.1500000000000004</v>
      </c>
      <c r="I15152" s="105">
        <f>AVERAGE(H$10:H15152)</f>
        <v>0.78164828633692218</v>
      </c>
      <c r="J15152" s="2"/>
    </row>
    <row r="15153" spans="6:10">
      <c r="F15153" s="4">
        <v>37791</v>
      </c>
      <c r="G15153">
        <v>1.22</v>
      </c>
      <c r="H15153">
        <f t="shared" si="236"/>
        <v>2.13</v>
      </c>
      <c r="I15153" s="105">
        <f>AVERAGE(H$10:H15153)</f>
        <v>0.78173732171156973</v>
      </c>
      <c r="J15153" s="2"/>
    </row>
    <row r="15154" spans="6:10">
      <c r="F15154" s="4">
        <v>37792</v>
      </c>
      <c r="G15154">
        <v>1.23</v>
      </c>
      <c r="H15154">
        <f t="shared" si="236"/>
        <v>2.17</v>
      </c>
      <c r="I15154" s="105">
        <f>AVERAGE(H$10:H15154)</f>
        <v>0.78182898646418042</v>
      </c>
      <c r="J15154" s="2"/>
    </row>
    <row r="15155" spans="6:10">
      <c r="F15155" s="4">
        <v>37793</v>
      </c>
      <c r="G15155">
        <v>1.23</v>
      </c>
      <c r="H15155">
        <f t="shared" si="236"/>
        <v>2.17</v>
      </c>
      <c r="I15155" s="105">
        <f>AVERAGE(H$10:H15155)</f>
        <v>0.78192063911263776</v>
      </c>
      <c r="J15155" s="2"/>
    </row>
    <row r="15156" spans="6:10">
      <c r="F15156" s="4">
        <v>37794</v>
      </c>
      <c r="G15156">
        <v>1.23</v>
      </c>
      <c r="H15156">
        <f t="shared" si="236"/>
        <v>2.17</v>
      </c>
      <c r="I15156" s="105">
        <f>AVERAGE(H$10:H15156)</f>
        <v>0.78201227965933928</v>
      </c>
      <c r="J15156" s="2"/>
    </row>
    <row r="15157" spans="6:10">
      <c r="F15157" s="4">
        <v>37795</v>
      </c>
      <c r="G15157">
        <v>1.21</v>
      </c>
      <c r="H15157">
        <f t="shared" si="236"/>
        <v>2.11</v>
      </c>
      <c r="I15157" s="105">
        <f>AVERAGE(H$10:H15157)</f>
        <v>0.78209994718774845</v>
      </c>
      <c r="J15157" s="2"/>
    </row>
    <row r="15158" spans="6:10">
      <c r="F15158" s="4">
        <v>37796</v>
      </c>
      <c r="G15158">
        <v>1.1499999999999999</v>
      </c>
      <c r="H15158">
        <f t="shared" si="236"/>
        <v>2.14</v>
      </c>
      <c r="I15158" s="105">
        <f>AVERAGE(H$10:H15158)</f>
        <v>0.78218958347085699</v>
      </c>
      <c r="J15158" s="2"/>
    </row>
    <row r="15159" spans="6:10">
      <c r="F15159" s="4">
        <v>37797</v>
      </c>
      <c r="G15159">
        <v>1.18</v>
      </c>
      <c r="H15159">
        <f t="shared" si="236"/>
        <v>2.2000000000000002</v>
      </c>
      <c r="I15159" s="105">
        <f>AVERAGE(H$10:H15159)</f>
        <v>0.78228316831683253</v>
      </c>
      <c r="J15159" s="2"/>
    </row>
    <row r="15160" spans="6:10">
      <c r="F15160" s="4">
        <v>37798</v>
      </c>
      <c r="G15160">
        <v>1.1000000000000001</v>
      </c>
      <c r="H15160">
        <f t="shared" si="236"/>
        <v>2.4499999999999997</v>
      </c>
      <c r="I15160" s="105">
        <f>AVERAGE(H$10:H15160)</f>
        <v>0.78239324137020749</v>
      </c>
      <c r="J15160" s="2"/>
    </row>
    <row r="15161" spans="6:10">
      <c r="F15161" s="4">
        <v>37799</v>
      </c>
      <c r="G15161">
        <v>1.08</v>
      </c>
      <c r="H15161">
        <f t="shared" si="236"/>
        <v>2.5</v>
      </c>
      <c r="I15161" s="105">
        <f>AVERAGE(H$10:H15161)</f>
        <v>0.78250659978880766</v>
      </c>
      <c r="J15161" s="2"/>
    </row>
    <row r="15162" spans="6:10">
      <c r="F15162" s="4">
        <v>37800</v>
      </c>
      <c r="G15162">
        <v>1.08</v>
      </c>
      <c r="H15162">
        <f t="shared" si="236"/>
        <v>2.5</v>
      </c>
      <c r="I15162" s="105">
        <f>AVERAGE(H$10:H15162)</f>
        <v>0.78261994324556283</v>
      </c>
      <c r="J15162" s="2"/>
    </row>
    <row r="15163" spans="6:10">
      <c r="F15163" s="4">
        <v>37801</v>
      </c>
      <c r="G15163">
        <v>1.08</v>
      </c>
      <c r="H15163">
        <f t="shared" si="236"/>
        <v>2.5</v>
      </c>
      <c r="I15163" s="105">
        <f>AVERAGE(H$10:H15163)</f>
        <v>0.78273327174343499</v>
      </c>
      <c r="J15163" s="2"/>
    </row>
    <row r="15164" spans="6:10">
      <c r="F15164" s="4">
        <v>37802</v>
      </c>
      <c r="G15164">
        <v>1.45</v>
      </c>
      <c r="H15164">
        <f t="shared" si="236"/>
        <v>2.09</v>
      </c>
      <c r="I15164" s="105">
        <f>AVERAGE(H$10:H15164)</f>
        <v>0.78281953150775407</v>
      </c>
      <c r="J15164" s="2"/>
    </row>
    <row r="15165" spans="6:10">
      <c r="F15165" s="4">
        <v>37803</v>
      </c>
      <c r="G15165">
        <v>1.1100000000000001</v>
      </c>
      <c r="H15165">
        <f t="shared" si="236"/>
        <v>2.4500000000000002</v>
      </c>
      <c r="I15165" s="105">
        <f>AVERAGE(H$10:H15165)</f>
        <v>0.78292953285827493</v>
      </c>
      <c r="J15165" s="2"/>
    </row>
    <row r="15166" spans="6:10">
      <c r="F15166" s="4">
        <v>37804</v>
      </c>
      <c r="G15166">
        <v>1.01</v>
      </c>
      <c r="H15166">
        <f t="shared" si="236"/>
        <v>2.5499999999999998</v>
      </c>
      <c r="I15166" s="105">
        <f>AVERAGE(H$10:H15166)</f>
        <v>0.7830461173055363</v>
      </c>
      <c r="J15166" s="2"/>
    </row>
    <row r="15167" spans="6:10">
      <c r="F15167" s="4">
        <v>37805</v>
      </c>
      <c r="G15167">
        <v>0.96</v>
      </c>
      <c r="H15167">
        <f t="shared" si="236"/>
        <v>2.71</v>
      </c>
      <c r="I15167" s="105">
        <f>AVERAGE(H$10:H15167)</f>
        <v>0.78317324185248793</v>
      </c>
      <c r="J15167" s="2"/>
    </row>
    <row r="15168" spans="6:10">
      <c r="F15168" s="4">
        <v>37806</v>
      </c>
      <c r="G15168">
        <v>0.96</v>
      </c>
      <c r="H15168">
        <f t="shared" si="236"/>
        <v>2.71</v>
      </c>
      <c r="I15168" s="105">
        <f>AVERAGE(H$10:H15168)</f>
        <v>0.7833003496272849</v>
      </c>
      <c r="J15168" s="2"/>
    </row>
    <row r="15169" spans="6:10">
      <c r="F15169" s="4">
        <v>37807</v>
      </c>
      <c r="G15169">
        <v>0.96</v>
      </c>
      <c r="H15169">
        <f t="shared" si="236"/>
        <v>2.71</v>
      </c>
      <c r="I15169" s="105">
        <f>AVERAGE(H$10:H15169)</f>
        <v>0.7834274406332461</v>
      </c>
      <c r="J15169" s="2"/>
    </row>
    <row r="15170" spans="6:10">
      <c r="F15170" s="4">
        <v>37808</v>
      </c>
      <c r="G15170">
        <v>0.96</v>
      </c>
      <c r="H15170">
        <f t="shared" si="236"/>
        <v>2.71</v>
      </c>
      <c r="I15170" s="105">
        <f>AVERAGE(H$10:H15170)</f>
        <v>0.78355451487368977</v>
      </c>
      <c r="J15170" s="2"/>
    </row>
    <row r="15171" spans="6:10">
      <c r="F15171" s="4">
        <v>37809</v>
      </c>
      <c r="G15171">
        <v>1</v>
      </c>
      <c r="H15171">
        <f t="shared" si="236"/>
        <v>2.74</v>
      </c>
      <c r="I15171" s="105">
        <f>AVERAGE(H$10:H15171)</f>
        <v>0.78368355098272058</v>
      </c>
      <c r="J15171" s="2"/>
    </row>
    <row r="15172" spans="6:10">
      <c r="F15172" s="4">
        <v>37810</v>
      </c>
      <c r="G15172">
        <v>0.93</v>
      </c>
      <c r="H15172">
        <f t="shared" si="236"/>
        <v>2.82</v>
      </c>
      <c r="I15172" s="105">
        <f>AVERAGE(H$10:H15172)</f>
        <v>0.78381784607267757</v>
      </c>
      <c r="J15172" s="2"/>
    </row>
    <row r="15173" spans="6:10">
      <c r="F15173" s="4">
        <v>37811</v>
      </c>
      <c r="G15173">
        <v>0.96</v>
      </c>
      <c r="H15173">
        <f t="shared" si="236"/>
        <v>2.77</v>
      </c>
      <c r="I15173" s="105">
        <f>AVERAGE(H$10:H15173)</f>
        <v>0.78394882616723882</v>
      </c>
      <c r="J15173" s="2"/>
    </row>
    <row r="15174" spans="6:10">
      <c r="F15174" s="4">
        <v>37812</v>
      </c>
      <c r="G15174">
        <v>1</v>
      </c>
      <c r="H15174">
        <f t="shared" si="236"/>
        <v>2.7</v>
      </c>
      <c r="I15174" s="105">
        <f>AVERAGE(H$10:H15174)</f>
        <v>0.78407517309594532</v>
      </c>
      <c r="J15174" s="2"/>
    </row>
    <row r="15175" spans="6:10">
      <c r="F15175" s="4">
        <v>37813</v>
      </c>
      <c r="G15175">
        <v>0.98</v>
      </c>
      <c r="H15175">
        <f t="shared" si="236"/>
        <v>2.68</v>
      </c>
      <c r="I15175" s="105">
        <f>AVERAGE(H$10:H15175)</f>
        <v>0.78420018462350072</v>
      </c>
      <c r="J15175" s="2"/>
    </row>
    <row r="15176" spans="6:10">
      <c r="F15176" s="4">
        <v>37814</v>
      </c>
      <c r="G15176">
        <v>0.98</v>
      </c>
      <c r="H15176">
        <f t="shared" si="236"/>
        <v>2.68</v>
      </c>
      <c r="I15176" s="105">
        <f>AVERAGE(H$10:H15176)</f>
        <v>0.78432517966638171</v>
      </c>
      <c r="J15176" s="2"/>
    </row>
    <row r="15177" spans="6:10">
      <c r="F15177" s="4">
        <v>37815</v>
      </c>
      <c r="G15177">
        <v>0.98</v>
      </c>
      <c r="H15177">
        <f t="shared" si="236"/>
        <v>2.68</v>
      </c>
      <c r="I15177" s="105">
        <f>AVERAGE(H$10:H15177)</f>
        <v>0.78445015822784891</v>
      </c>
      <c r="J15177" s="2"/>
    </row>
    <row r="15178" spans="6:10">
      <c r="F15178" s="4">
        <v>37816</v>
      </c>
      <c r="G15178">
        <v>1.07</v>
      </c>
      <c r="H15178">
        <f t="shared" ref="H15178:H15241" si="237">IFERROR(((VLOOKUP(F15178,$A$9:$B$14200,2,FALSE))-G15178),H15177)</f>
        <v>2.67</v>
      </c>
      <c r="I15178" s="105">
        <f>AVERAGE(H$10:H15178)</f>
        <v>0.78457446107192375</v>
      </c>
      <c r="J15178" s="2"/>
    </row>
    <row r="15179" spans="6:10">
      <c r="F15179" s="4">
        <v>37817</v>
      </c>
      <c r="G15179">
        <v>1.1299999999999999</v>
      </c>
      <c r="H15179">
        <f t="shared" si="237"/>
        <v>2.81</v>
      </c>
      <c r="I15179" s="105">
        <f>AVERAGE(H$10:H15179)</f>
        <v>0.78470797626895261</v>
      </c>
      <c r="J15179" s="2"/>
    </row>
    <row r="15180" spans="6:10">
      <c r="F15180" s="4">
        <v>37818</v>
      </c>
      <c r="G15180">
        <v>1.01</v>
      </c>
      <c r="H15180">
        <f t="shared" si="237"/>
        <v>2.96</v>
      </c>
      <c r="I15180" s="105">
        <f>AVERAGE(H$10:H15180)</f>
        <v>0.78485136114956233</v>
      </c>
      <c r="J15180" s="2"/>
    </row>
    <row r="15181" spans="6:10">
      <c r="F15181" s="4">
        <v>37819</v>
      </c>
      <c r="G15181">
        <v>1.02</v>
      </c>
      <c r="H15181">
        <f t="shared" si="237"/>
        <v>2.96</v>
      </c>
      <c r="I15181" s="105">
        <f>AVERAGE(H$10:H15181)</f>
        <v>0.78499472712892238</v>
      </c>
      <c r="J15181" s="2"/>
    </row>
    <row r="15182" spans="6:10">
      <c r="F15182" s="4">
        <v>37820</v>
      </c>
      <c r="G15182">
        <v>0.99</v>
      </c>
      <c r="H15182">
        <f t="shared" si="237"/>
        <v>3.01</v>
      </c>
      <c r="I15182" s="105">
        <f>AVERAGE(H$10:H15182)</f>
        <v>0.78514136953799574</v>
      </c>
      <c r="J15182" s="2"/>
    </row>
    <row r="15183" spans="6:10">
      <c r="F15183" s="4">
        <v>37821</v>
      </c>
      <c r="G15183">
        <v>0.99</v>
      </c>
      <c r="H15183">
        <f t="shared" si="237"/>
        <v>3.01</v>
      </c>
      <c r="I15183" s="105">
        <f>AVERAGE(H$10:H15183)</f>
        <v>0.7852879926189541</v>
      </c>
      <c r="J15183" s="2"/>
    </row>
    <row r="15184" spans="6:10">
      <c r="F15184" s="4">
        <v>37822</v>
      </c>
      <c r="G15184">
        <v>0.99</v>
      </c>
      <c r="H15184">
        <f t="shared" si="237"/>
        <v>3.01</v>
      </c>
      <c r="I15184" s="105">
        <f>AVERAGE(H$10:H15184)</f>
        <v>0.78543459637561852</v>
      </c>
      <c r="J15184" s="2"/>
    </row>
    <row r="15185" spans="6:10">
      <c r="F15185" s="4">
        <v>37823</v>
      </c>
      <c r="G15185">
        <v>1.02</v>
      </c>
      <c r="H15185">
        <f t="shared" si="237"/>
        <v>3.1700000000000004</v>
      </c>
      <c r="I15185" s="105">
        <f>AVERAGE(H$10:H15185)</f>
        <v>0.78559172377438125</v>
      </c>
      <c r="J15185" s="2"/>
    </row>
    <row r="15186" spans="6:10">
      <c r="F15186" s="4">
        <v>37824</v>
      </c>
      <c r="G15186">
        <v>1</v>
      </c>
      <c r="H15186">
        <f t="shared" si="237"/>
        <v>3.17</v>
      </c>
      <c r="I15186" s="105">
        <f>AVERAGE(H$10:H15186)</f>
        <v>0.78574883046715494</v>
      </c>
      <c r="J15186" s="2"/>
    </row>
    <row r="15187" spans="6:10">
      <c r="F15187" s="4">
        <v>37825</v>
      </c>
      <c r="G15187">
        <v>1.05</v>
      </c>
      <c r="H15187">
        <f t="shared" si="237"/>
        <v>3.0700000000000003</v>
      </c>
      <c r="I15187" s="105">
        <f>AVERAGE(H$10:H15187)</f>
        <v>0.78589932797470086</v>
      </c>
      <c r="J15187" s="2"/>
    </row>
    <row r="15188" spans="6:10">
      <c r="F15188" s="4">
        <v>37826</v>
      </c>
      <c r="G15188">
        <v>1.04</v>
      </c>
      <c r="H15188">
        <f t="shared" si="237"/>
        <v>3.16</v>
      </c>
      <c r="I15188" s="105">
        <f>AVERAGE(H$10:H15188)</f>
        <v>0.78605573489689773</v>
      </c>
      <c r="J15188" s="2"/>
    </row>
    <row r="15189" spans="6:10">
      <c r="F15189" s="4">
        <v>37827</v>
      </c>
      <c r="G15189">
        <v>1.03</v>
      </c>
      <c r="H15189">
        <f t="shared" si="237"/>
        <v>3.1899999999999995</v>
      </c>
      <c r="I15189" s="105">
        <f>AVERAGE(H$10:H15189)</f>
        <v>0.7862140974967069</v>
      </c>
      <c r="J15189" s="2"/>
    </row>
    <row r="15190" spans="6:10">
      <c r="F15190" s="4">
        <v>37828</v>
      </c>
      <c r="G15190">
        <v>1.03</v>
      </c>
      <c r="H15190">
        <f t="shared" si="237"/>
        <v>3.1899999999999995</v>
      </c>
      <c r="I15190" s="105">
        <f>AVERAGE(H$10:H15190)</f>
        <v>0.78637243923325284</v>
      </c>
      <c r="J15190" s="2"/>
    </row>
    <row r="15191" spans="6:10">
      <c r="F15191" s="4">
        <v>37829</v>
      </c>
      <c r="G15191">
        <v>1.03</v>
      </c>
      <c r="H15191">
        <f t="shared" si="237"/>
        <v>3.1899999999999995</v>
      </c>
      <c r="I15191" s="105">
        <f>AVERAGE(H$10:H15191)</f>
        <v>0.78653076011065814</v>
      </c>
      <c r="J15191" s="2"/>
    </row>
    <row r="15192" spans="6:10">
      <c r="F15192" s="4">
        <v>37830</v>
      </c>
      <c r="G15192">
        <v>1.05</v>
      </c>
      <c r="H15192">
        <f t="shared" si="237"/>
        <v>3.26</v>
      </c>
      <c r="I15192" s="105">
        <f>AVERAGE(H$10:H15192)</f>
        <v>0.78669367055259254</v>
      </c>
      <c r="J15192" s="2"/>
    </row>
    <row r="15193" spans="6:10">
      <c r="F15193" s="4">
        <v>37831</v>
      </c>
      <c r="G15193">
        <v>1.04</v>
      </c>
      <c r="H15193">
        <f t="shared" si="237"/>
        <v>3.38</v>
      </c>
      <c r="I15193" s="105">
        <f>AVERAGE(H$10:H15193)</f>
        <v>0.786864462592203</v>
      </c>
      <c r="J15193" s="2"/>
    </row>
    <row r="15194" spans="6:10">
      <c r="F15194" s="4">
        <v>37832</v>
      </c>
      <c r="G15194">
        <v>1.03</v>
      </c>
      <c r="H15194">
        <f t="shared" si="237"/>
        <v>3.3099999999999996</v>
      </c>
      <c r="I15194" s="105">
        <f>AVERAGE(H$10:H15194)</f>
        <v>0.78703062232466314</v>
      </c>
      <c r="J15194" s="2"/>
    </row>
    <row r="15195" spans="6:10">
      <c r="F15195" s="4">
        <v>37833</v>
      </c>
      <c r="G15195">
        <v>1.04</v>
      </c>
      <c r="H15195">
        <f t="shared" si="237"/>
        <v>3.45</v>
      </c>
      <c r="I15195" s="105">
        <f>AVERAGE(H$10:H15195)</f>
        <v>0.78720597919136115</v>
      </c>
      <c r="J15195" s="2"/>
    </row>
    <row r="15196" spans="6:10">
      <c r="F15196" s="4">
        <v>37834</v>
      </c>
      <c r="G15196">
        <v>1</v>
      </c>
      <c r="H15196">
        <f t="shared" si="237"/>
        <v>3.4400000000000004</v>
      </c>
      <c r="I15196" s="105">
        <f>AVERAGE(H$10:H15196)</f>
        <v>0.78738065450714501</v>
      </c>
      <c r="J15196" s="2"/>
    </row>
    <row r="15197" spans="6:10">
      <c r="F15197" s="4">
        <v>37835</v>
      </c>
      <c r="G15197">
        <v>1</v>
      </c>
      <c r="H15197">
        <f t="shared" si="237"/>
        <v>3.4400000000000004</v>
      </c>
      <c r="I15197" s="105">
        <f>AVERAGE(H$10:H15197)</f>
        <v>0.78755530682117536</v>
      </c>
      <c r="J15197" s="2"/>
    </row>
    <row r="15198" spans="6:10">
      <c r="F15198" s="4">
        <v>37836</v>
      </c>
      <c r="G15198">
        <v>1</v>
      </c>
      <c r="H15198">
        <f t="shared" si="237"/>
        <v>3.4400000000000004</v>
      </c>
      <c r="I15198" s="105">
        <f>AVERAGE(H$10:H15198)</f>
        <v>0.78772993613799547</v>
      </c>
      <c r="J15198" s="2"/>
    </row>
    <row r="15199" spans="6:10">
      <c r="F15199" s="4">
        <v>37837</v>
      </c>
      <c r="G15199">
        <v>1</v>
      </c>
      <c r="H15199">
        <f t="shared" si="237"/>
        <v>3.3499999999999996</v>
      </c>
      <c r="I15199" s="105">
        <f>AVERAGE(H$10:H15199)</f>
        <v>0.78789861751152157</v>
      </c>
      <c r="J15199" s="2"/>
    </row>
    <row r="15200" spans="6:10">
      <c r="F15200" s="4">
        <v>37838</v>
      </c>
      <c r="G15200">
        <v>0.86</v>
      </c>
      <c r="H15200">
        <f t="shared" si="237"/>
        <v>3.61</v>
      </c>
      <c r="I15200" s="105">
        <f>AVERAGE(H$10:H15200)</f>
        <v>0.7880843920742554</v>
      </c>
      <c r="J15200" s="2"/>
    </row>
    <row r="15201" spans="6:10">
      <c r="F15201" s="4">
        <v>37839</v>
      </c>
      <c r="G15201">
        <v>0.88</v>
      </c>
      <c r="H15201">
        <f t="shared" si="237"/>
        <v>3.4400000000000004</v>
      </c>
      <c r="I15201" s="105">
        <f>AVERAGE(H$10:H15201)</f>
        <v>0.78825895208004304</v>
      </c>
      <c r="J15201" s="2"/>
    </row>
    <row r="15202" spans="6:10">
      <c r="F15202" s="4">
        <v>37840</v>
      </c>
      <c r="G15202">
        <v>0.95</v>
      </c>
      <c r="H15202">
        <f t="shared" si="237"/>
        <v>3.3499999999999996</v>
      </c>
      <c r="I15202" s="105">
        <f>AVERAGE(H$10:H15202)</f>
        <v>0.788427565326138</v>
      </c>
      <c r="J15202" s="2"/>
    </row>
    <row r="15203" spans="6:10">
      <c r="F15203" s="4">
        <v>37841</v>
      </c>
      <c r="G15203">
        <v>0.96</v>
      </c>
      <c r="H15203">
        <f t="shared" si="237"/>
        <v>3.3099999999999996</v>
      </c>
      <c r="I15203" s="105">
        <f>AVERAGE(H$10:H15203)</f>
        <v>0.78859352375937963</v>
      </c>
      <c r="J15203" s="2"/>
    </row>
    <row r="15204" spans="6:10">
      <c r="F15204" s="4">
        <v>37842</v>
      </c>
      <c r="G15204">
        <v>0.96</v>
      </c>
      <c r="H15204">
        <f t="shared" si="237"/>
        <v>3.3099999999999996</v>
      </c>
      <c r="I15204" s="105">
        <f>AVERAGE(H$10:H15204)</f>
        <v>0.78875946034879985</v>
      </c>
      <c r="J15204" s="2"/>
    </row>
    <row r="15205" spans="6:10">
      <c r="F15205" s="4">
        <v>37843</v>
      </c>
      <c r="G15205">
        <v>0.96</v>
      </c>
      <c r="H15205">
        <f t="shared" si="237"/>
        <v>3.3099999999999996</v>
      </c>
      <c r="I15205" s="105">
        <f>AVERAGE(H$10:H15205)</f>
        <v>0.78892537509871108</v>
      </c>
      <c r="J15205" s="2"/>
    </row>
    <row r="15206" spans="6:10">
      <c r="F15206" s="4">
        <v>37844</v>
      </c>
      <c r="G15206">
        <v>1.02</v>
      </c>
      <c r="H15206">
        <f t="shared" si="237"/>
        <v>3.36</v>
      </c>
      <c r="I15206" s="105">
        <f>AVERAGE(H$10:H15206)</f>
        <v>0.78909455813647522</v>
      </c>
      <c r="J15206" s="2"/>
    </row>
    <row r="15207" spans="6:10">
      <c r="F15207" s="4">
        <v>37845</v>
      </c>
      <c r="G15207">
        <v>0.99</v>
      </c>
      <c r="H15207">
        <f t="shared" si="237"/>
        <v>3.38</v>
      </c>
      <c r="I15207" s="105">
        <f>AVERAGE(H$10:H15207)</f>
        <v>0.78926503487301047</v>
      </c>
      <c r="J15207" s="2"/>
    </row>
    <row r="15208" spans="6:10">
      <c r="F15208" s="4">
        <v>37846</v>
      </c>
      <c r="G15208">
        <v>1.01</v>
      </c>
      <c r="H15208">
        <f t="shared" si="237"/>
        <v>3.5700000000000003</v>
      </c>
      <c r="I15208" s="105">
        <f>AVERAGE(H$10:H15208)</f>
        <v>0.78944798999934285</v>
      </c>
      <c r="J15208" s="2"/>
    </row>
    <row r="15209" spans="6:10">
      <c r="F15209" s="4">
        <v>37847</v>
      </c>
      <c r="G15209">
        <v>1.22</v>
      </c>
      <c r="H15209">
        <f t="shared" si="237"/>
        <v>3.33</v>
      </c>
      <c r="I15209" s="105">
        <f>AVERAGE(H$10:H15209)</f>
        <v>0.78961513157894814</v>
      </c>
      <c r="J15209" s="2"/>
    </row>
    <row r="15210" spans="6:10">
      <c r="F15210" s="4">
        <v>37848</v>
      </c>
      <c r="G15210">
        <v>1.39</v>
      </c>
      <c r="H15210">
        <f t="shared" si="237"/>
        <v>3.16</v>
      </c>
      <c r="I15210" s="105">
        <f>AVERAGE(H$10:H15210)</f>
        <v>0.78977106769291572</v>
      </c>
      <c r="J15210" s="2"/>
    </row>
    <row r="15211" spans="6:10">
      <c r="F15211" s="4">
        <v>37849</v>
      </c>
      <c r="G15211">
        <v>1.39</v>
      </c>
      <c r="H15211">
        <f t="shared" si="237"/>
        <v>3.16</v>
      </c>
      <c r="I15211" s="105">
        <f>AVERAGE(H$10:H15211)</f>
        <v>0.78992698329167299</v>
      </c>
      <c r="J15211" s="2"/>
    </row>
    <row r="15212" spans="6:10">
      <c r="F15212" s="4">
        <v>37850</v>
      </c>
      <c r="G15212">
        <v>1.39</v>
      </c>
      <c r="H15212">
        <f t="shared" si="237"/>
        <v>3.16</v>
      </c>
      <c r="I15212" s="105">
        <f>AVERAGE(H$10:H15212)</f>
        <v>0.79008287837926805</v>
      </c>
      <c r="J15212" s="2"/>
    </row>
    <row r="15213" spans="6:10">
      <c r="F15213" s="4">
        <v>37851</v>
      </c>
      <c r="G15213">
        <v>1.03</v>
      </c>
      <c r="H15213">
        <f t="shared" si="237"/>
        <v>3.46</v>
      </c>
      <c r="I15213" s="105">
        <f>AVERAGE(H$10:H15213)</f>
        <v>0.79025848460931403</v>
      </c>
      <c r="J15213" s="2"/>
    </row>
    <row r="15214" spans="6:10">
      <c r="F15214" s="4">
        <v>37852</v>
      </c>
      <c r="G15214">
        <v>0.93</v>
      </c>
      <c r="H15214">
        <f t="shared" si="237"/>
        <v>3.4499999999999997</v>
      </c>
      <c r="I15214" s="105">
        <f>AVERAGE(H$10:H15214)</f>
        <v>0.79043341006248025</v>
      </c>
      <c r="J15214" s="2"/>
    </row>
    <row r="15215" spans="6:10">
      <c r="F15215" s="4">
        <v>37853</v>
      </c>
      <c r="G15215">
        <v>0.89</v>
      </c>
      <c r="H15215">
        <f t="shared" si="237"/>
        <v>3.56</v>
      </c>
      <c r="I15215" s="105">
        <f>AVERAGE(H$10:H15215)</f>
        <v>0.79061554649480548</v>
      </c>
      <c r="J15215" s="2"/>
    </row>
    <row r="15216" spans="6:10">
      <c r="F15216" s="4">
        <v>37854</v>
      </c>
      <c r="G15216">
        <v>1.01</v>
      </c>
      <c r="H15216">
        <f t="shared" si="237"/>
        <v>3.5200000000000005</v>
      </c>
      <c r="I15216" s="105">
        <f>AVERAGE(H$10:H15216)</f>
        <v>0.79079502860524831</v>
      </c>
      <c r="J15216" s="2"/>
    </row>
    <row r="15217" spans="6:10">
      <c r="F15217" s="4">
        <v>37855</v>
      </c>
      <c r="G15217">
        <v>0.99</v>
      </c>
      <c r="H15217">
        <f t="shared" si="237"/>
        <v>3.49</v>
      </c>
      <c r="I15217" s="105">
        <f>AVERAGE(H$10:H15217)</f>
        <v>0.7909725144660712</v>
      </c>
      <c r="J15217" s="2"/>
    </row>
    <row r="15218" spans="6:10">
      <c r="F15218" s="4">
        <v>37856</v>
      </c>
      <c r="G15218">
        <v>0.99</v>
      </c>
      <c r="H15218">
        <f t="shared" si="237"/>
        <v>3.49</v>
      </c>
      <c r="I15218" s="105">
        <f>AVERAGE(H$10:H15218)</f>
        <v>0.79114997698731093</v>
      </c>
      <c r="J15218" s="2"/>
    </row>
    <row r="15219" spans="6:10">
      <c r="F15219" s="4">
        <v>37857</v>
      </c>
      <c r="G15219">
        <v>0.99</v>
      </c>
      <c r="H15219">
        <f t="shared" si="237"/>
        <v>3.49</v>
      </c>
      <c r="I15219" s="105">
        <f>AVERAGE(H$10:H15219)</f>
        <v>0.79132741617357072</v>
      </c>
      <c r="J15219" s="2"/>
    </row>
    <row r="15220" spans="6:10">
      <c r="F15220" s="4">
        <v>37858</v>
      </c>
      <c r="G15220">
        <v>1.04</v>
      </c>
      <c r="H15220">
        <f t="shared" si="237"/>
        <v>3.49</v>
      </c>
      <c r="I15220" s="105">
        <f>AVERAGE(H$10:H15220)</f>
        <v>0.7915048320294531</v>
      </c>
      <c r="J15220" s="2"/>
    </row>
    <row r="15221" spans="6:10">
      <c r="F15221" s="4">
        <v>37859</v>
      </c>
      <c r="G15221">
        <v>1</v>
      </c>
      <c r="H15221">
        <f t="shared" si="237"/>
        <v>3.5</v>
      </c>
      <c r="I15221" s="105">
        <f>AVERAGE(H$10:H15221)</f>
        <v>0.79168288193531489</v>
      </c>
      <c r="J15221" s="2"/>
    </row>
    <row r="15222" spans="6:10">
      <c r="F15222" s="4">
        <v>37860</v>
      </c>
      <c r="G15222">
        <v>0.98</v>
      </c>
      <c r="H15222">
        <f t="shared" si="237"/>
        <v>3.56</v>
      </c>
      <c r="I15222" s="105">
        <f>AVERAGE(H$10:H15222)</f>
        <v>0.79186485242884441</v>
      </c>
      <c r="J15222" s="2"/>
    </row>
    <row r="15223" spans="6:10">
      <c r="F15223" s="4">
        <v>37861</v>
      </c>
      <c r="G15223">
        <v>1.04</v>
      </c>
      <c r="H15223">
        <f t="shared" si="237"/>
        <v>3.38</v>
      </c>
      <c r="I15223" s="105">
        <f>AVERAGE(H$10:H15223)</f>
        <v>0.79203496779282301</v>
      </c>
      <c r="J15223" s="2"/>
    </row>
    <row r="15224" spans="6:10">
      <c r="F15224" s="4">
        <v>37862</v>
      </c>
      <c r="G15224">
        <v>1.01</v>
      </c>
      <c r="H15224">
        <f t="shared" si="237"/>
        <v>3.4400000000000004</v>
      </c>
      <c r="I15224" s="105">
        <f>AVERAGE(H$10:H15224)</f>
        <v>0.79220900427210061</v>
      </c>
      <c r="J15224" s="2"/>
    </row>
    <row r="15225" spans="6:10">
      <c r="F15225" s="4">
        <v>37863</v>
      </c>
      <c r="G15225">
        <v>1.01</v>
      </c>
      <c r="H15225">
        <f t="shared" si="237"/>
        <v>3.4400000000000004</v>
      </c>
      <c r="I15225" s="105">
        <f>AVERAGE(H$10:H15225)</f>
        <v>0.7923830178759208</v>
      </c>
      <c r="J15225" s="2"/>
    </row>
    <row r="15226" spans="6:10">
      <c r="F15226" s="4">
        <v>37864</v>
      </c>
      <c r="G15226">
        <v>1.01</v>
      </c>
      <c r="H15226">
        <f t="shared" si="237"/>
        <v>3.4400000000000004</v>
      </c>
      <c r="I15226" s="105">
        <f>AVERAGE(H$10:H15226)</f>
        <v>0.79255700860879352</v>
      </c>
      <c r="J15226" s="2"/>
    </row>
    <row r="15227" spans="6:10">
      <c r="F15227" s="4">
        <v>37865</v>
      </c>
      <c r="G15227">
        <v>1.01</v>
      </c>
      <c r="H15227">
        <f t="shared" si="237"/>
        <v>3.4400000000000004</v>
      </c>
      <c r="I15227" s="105">
        <f>AVERAGE(H$10:H15227)</f>
        <v>0.7927309764752275</v>
      </c>
      <c r="J15227" s="2"/>
    </row>
    <row r="15228" spans="6:10">
      <c r="F15228" s="4">
        <v>37866</v>
      </c>
      <c r="G15228">
        <v>1.06</v>
      </c>
      <c r="H15228">
        <f t="shared" si="237"/>
        <v>3.5500000000000003</v>
      </c>
      <c r="I15228" s="105">
        <f>AVERAGE(H$10:H15228)</f>
        <v>0.7929121492870761</v>
      </c>
      <c r="J15228" s="2"/>
    </row>
    <row r="15229" spans="6:10">
      <c r="F15229" s="4">
        <v>37867</v>
      </c>
      <c r="G15229">
        <v>0.96</v>
      </c>
      <c r="H15229">
        <f t="shared" si="237"/>
        <v>3.6399999999999997</v>
      </c>
      <c r="I15229" s="105">
        <f>AVERAGE(H$10:H15229)</f>
        <v>0.79309921156373264</v>
      </c>
      <c r="J15229" s="2"/>
    </row>
    <row r="15230" spans="6:10">
      <c r="F15230" s="4">
        <v>37868</v>
      </c>
      <c r="G15230">
        <v>0.98</v>
      </c>
      <c r="H15230">
        <f t="shared" si="237"/>
        <v>3.5399999999999996</v>
      </c>
      <c r="I15230" s="105">
        <f>AVERAGE(H$10:H15230)</f>
        <v>0.79327967939031674</v>
      </c>
      <c r="J15230" s="2"/>
    </row>
    <row r="15231" spans="6:10">
      <c r="F15231" s="4">
        <v>37869</v>
      </c>
      <c r="G15231">
        <v>0.96</v>
      </c>
      <c r="H15231">
        <f t="shared" si="237"/>
        <v>3.3899999999999997</v>
      </c>
      <c r="I15231" s="105">
        <f>AVERAGE(H$10:H15231)</f>
        <v>0.79345026934699847</v>
      </c>
      <c r="J15231" s="2"/>
    </row>
    <row r="15232" spans="6:10">
      <c r="F15232" s="4">
        <v>37870</v>
      </c>
      <c r="G15232">
        <v>0.96</v>
      </c>
      <c r="H15232">
        <f t="shared" si="237"/>
        <v>3.3899999999999997</v>
      </c>
      <c r="I15232" s="105">
        <f>AVERAGE(H$10:H15232)</f>
        <v>0.79362083689154639</v>
      </c>
      <c r="J15232" s="2"/>
    </row>
    <row r="15233" spans="6:10">
      <c r="F15233" s="4">
        <v>37871</v>
      </c>
      <c r="G15233">
        <v>0.96</v>
      </c>
      <c r="H15233">
        <f t="shared" si="237"/>
        <v>3.3899999999999997</v>
      </c>
      <c r="I15233" s="105">
        <f>AVERAGE(H$10:H15233)</f>
        <v>0.79379138202837685</v>
      </c>
      <c r="J15233" s="2"/>
    </row>
    <row r="15234" spans="6:10">
      <c r="F15234" s="4">
        <v>37872</v>
      </c>
      <c r="G15234">
        <v>0.99</v>
      </c>
      <c r="H15234">
        <f t="shared" si="237"/>
        <v>3.42</v>
      </c>
      <c r="I15234" s="105">
        <f>AVERAGE(H$10:H15234)</f>
        <v>0.79396387520525513</v>
      </c>
      <c r="J15234" s="2"/>
    </row>
    <row r="15235" spans="6:10">
      <c r="F15235" s="4">
        <v>37873</v>
      </c>
      <c r="G15235">
        <v>0.95</v>
      </c>
      <c r="H15235">
        <f t="shared" si="237"/>
        <v>3.42</v>
      </c>
      <c r="I15235" s="105">
        <f>AVERAGE(H$10:H15235)</f>
        <v>0.79413634572441938</v>
      </c>
      <c r="J15235" s="2"/>
    </row>
    <row r="15236" spans="6:10">
      <c r="F15236" s="4">
        <v>37874</v>
      </c>
      <c r="G15236">
        <v>0.95</v>
      </c>
      <c r="H15236">
        <f t="shared" si="237"/>
        <v>3.33</v>
      </c>
      <c r="I15236" s="105">
        <f>AVERAGE(H$10:H15236)</f>
        <v>0.7943028830367117</v>
      </c>
      <c r="J15236" s="2"/>
    </row>
    <row r="15237" spans="6:10">
      <c r="F15237" s="4">
        <v>37875</v>
      </c>
      <c r="G15237">
        <v>1</v>
      </c>
      <c r="H15237">
        <f t="shared" si="237"/>
        <v>3.3499999999999996</v>
      </c>
      <c r="I15237" s="105">
        <f>AVERAGE(H$10:H15237)</f>
        <v>0.79447071184659901</v>
      </c>
      <c r="J15237" s="2"/>
    </row>
    <row r="15238" spans="6:10">
      <c r="F15238" s="4">
        <v>37876</v>
      </c>
      <c r="G15238">
        <v>1.02</v>
      </c>
      <c r="H15238">
        <f t="shared" si="237"/>
        <v>3.2499999999999996</v>
      </c>
      <c r="I15238" s="105">
        <f>AVERAGE(H$10:H15238)</f>
        <v>0.79463195219646787</v>
      </c>
      <c r="J15238" s="2"/>
    </row>
    <row r="15239" spans="6:10">
      <c r="F15239" s="4">
        <v>37877</v>
      </c>
      <c r="G15239">
        <v>1.02</v>
      </c>
      <c r="H15239">
        <f t="shared" si="237"/>
        <v>3.2499999999999996</v>
      </c>
      <c r="I15239" s="105">
        <f>AVERAGE(H$10:H15239)</f>
        <v>0.79479317137229222</v>
      </c>
      <c r="J15239" s="2"/>
    </row>
    <row r="15240" spans="6:10">
      <c r="F15240" s="4">
        <v>37878</v>
      </c>
      <c r="G15240">
        <v>1.02</v>
      </c>
      <c r="H15240">
        <f t="shared" si="237"/>
        <v>3.2499999999999996</v>
      </c>
      <c r="I15240" s="105">
        <f>AVERAGE(H$10:H15240)</f>
        <v>0.79495436937824238</v>
      </c>
      <c r="J15240" s="2"/>
    </row>
    <row r="15241" spans="6:10">
      <c r="F15241" s="4">
        <v>37879</v>
      </c>
      <c r="G15241">
        <v>1.1100000000000001</v>
      </c>
      <c r="H15241">
        <f t="shared" si="237"/>
        <v>3.17</v>
      </c>
      <c r="I15241" s="105">
        <f>AVERAGE(H$10:H15241)</f>
        <v>0.79511029411764766</v>
      </c>
      <c r="J15241" s="2"/>
    </row>
    <row r="15242" spans="6:10">
      <c r="F15242" s="4">
        <v>37880</v>
      </c>
      <c r="G15242">
        <v>0.97</v>
      </c>
      <c r="H15242">
        <f t="shared" ref="H15242:H15305" si="238">IFERROR(((VLOOKUP(F15242,$A$9:$B$14200,2,FALSE))-G15242),H15241)</f>
        <v>3.3200000000000003</v>
      </c>
      <c r="I15242" s="105">
        <f>AVERAGE(H$10:H15242)</f>
        <v>0.79527604542769048</v>
      </c>
      <c r="J15242" s="2"/>
    </row>
    <row r="15243" spans="6:10">
      <c r="F15243" s="4">
        <v>37881</v>
      </c>
      <c r="G15243">
        <v>0.97</v>
      </c>
      <c r="H15243">
        <f t="shared" si="238"/>
        <v>3.2300000000000004</v>
      </c>
      <c r="I15243" s="105">
        <f>AVERAGE(H$10:H15243)</f>
        <v>0.79543586713929426</v>
      </c>
      <c r="J15243" s="2"/>
    </row>
    <row r="15244" spans="6:10">
      <c r="F15244" s="4">
        <v>37882</v>
      </c>
      <c r="G15244">
        <v>1</v>
      </c>
      <c r="H15244">
        <f t="shared" si="238"/>
        <v>3.1900000000000004</v>
      </c>
      <c r="I15244" s="105">
        <f>AVERAGE(H$10:H15244)</f>
        <v>0.79559304233672523</v>
      </c>
      <c r="J15244" s="2"/>
    </row>
    <row r="15245" spans="6:10">
      <c r="F15245" s="4">
        <v>37883</v>
      </c>
      <c r="G15245">
        <v>0.99</v>
      </c>
      <c r="H15245">
        <f t="shared" si="238"/>
        <v>3.1799999999999997</v>
      </c>
      <c r="I15245" s="105">
        <f>AVERAGE(H$10:H15245)</f>
        <v>0.79574954056182789</v>
      </c>
      <c r="J15245" s="2"/>
    </row>
    <row r="15246" spans="6:10">
      <c r="F15246" s="4">
        <v>37884</v>
      </c>
      <c r="G15246">
        <v>0.99</v>
      </c>
      <c r="H15246">
        <f t="shared" si="238"/>
        <v>3.1799999999999997</v>
      </c>
      <c r="I15246" s="105">
        <f>AVERAGE(H$10:H15246)</f>
        <v>0.79590601824506202</v>
      </c>
      <c r="J15246" s="2"/>
    </row>
    <row r="15247" spans="6:10">
      <c r="F15247" s="4">
        <v>37885</v>
      </c>
      <c r="G15247">
        <v>0.99</v>
      </c>
      <c r="H15247">
        <f t="shared" si="238"/>
        <v>3.1799999999999997</v>
      </c>
      <c r="I15247" s="105">
        <f>AVERAGE(H$10:H15247)</f>
        <v>0.79606247539047192</v>
      </c>
      <c r="J15247" s="2"/>
    </row>
    <row r="15248" spans="6:10">
      <c r="F15248" s="4">
        <v>37886</v>
      </c>
      <c r="G15248">
        <v>1.02</v>
      </c>
      <c r="H15248">
        <f t="shared" si="238"/>
        <v>3.2399999999999998</v>
      </c>
      <c r="I15248" s="105">
        <f>AVERAGE(H$10:H15248)</f>
        <v>0.79622284926832532</v>
      </c>
      <c r="J15248" s="2"/>
    </row>
    <row r="15249" spans="6:10">
      <c r="F15249" s="4">
        <v>37887</v>
      </c>
      <c r="G15249">
        <v>1.01</v>
      </c>
      <c r="H15249">
        <f t="shared" si="238"/>
        <v>3.2300000000000004</v>
      </c>
      <c r="I15249" s="105">
        <f>AVERAGE(H$10:H15249)</f>
        <v>0.79638254593175917</v>
      </c>
      <c r="J15249" s="2"/>
    </row>
    <row r="15250" spans="6:10">
      <c r="F15250" s="4">
        <v>37888</v>
      </c>
      <c r="G15250">
        <v>1.03</v>
      </c>
      <c r="H15250">
        <f t="shared" si="238"/>
        <v>3.13</v>
      </c>
      <c r="I15250" s="105">
        <f>AVERAGE(H$10:H15250)</f>
        <v>0.79653566038973878</v>
      </c>
      <c r="J15250" s="2"/>
    </row>
    <row r="15251" spans="6:10">
      <c r="F15251" s="4">
        <v>37889</v>
      </c>
      <c r="G15251">
        <v>1.08</v>
      </c>
      <c r="H15251">
        <f t="shared" si="238"/>
        <v>3.04</v>
      </c>
      <c r="I15251" s="105">
        <f>AVERAGE(H$10:H15251)</f>
        <v>0.79668285001968309</v>
      </c>
      <c r="J15251" s="2"/>
    </row>
    <row r="15252" spans="6:10">
      <c r="F15252" s="4">
        <v>37890</v>
      </c>
      <c r="G15252">
        <v>1.03</v>
      </c>
      <c r="H15252">
        <f t="shared" si="238"/>
        <v>3.01</v>
      </c>
      <c r="I15252" s="105">
        <f>AVERAGE(H$10:H15252)</f>
        <v>0.79682805222069208</v>
      </c>
      <c r="J15252" s="2"/>
    </row>
    <row r="15253" spans="6:10">
      <c r="F15253" s="4">
        <v>37891</v>
      </c>
      <c r="G15253">
        <v>1.03</v>
      </c>
      <c r="H15253">
        <f t="shared" si="238"/>
        <v>3.01</v>
      </c>
      <c r="I15253" s="105">
        <f>AVERAGE(H$10:H15253)</f>
        <v>0.79697323537129428</v>
      </c>
      <c r="J15253" s="2"/>
    </row>
    <row r="15254" spans="6:10">
      <c r="F15254" s="4">
        <v>37892</v>
      </c>
      <c r="G15254">
        <v>1.03</v>
      </c>
      <c r="H15254">
        <f t="shared" si="238"/>
        <v>3.01</v>
      </c>
      <c r="I15254" s="105">
        <f>AVERAGE(H$10:H15254)</f>
        <v>0.79711839947523844</v>
      </c>
      <c r="J15254" s="2"/>
    </row>
    <row r="15255" spans="6:10">
      <c r="F15255" s="4">
        <v>37893</v>
      </c>
      <c r="G15255">
        <v>1.04</v>
      </c>
      <c r="H15255">
        <f t="shared" si="238"/>
        <v>3.05</v>
      </c>
      <c r="I15255" s="105">
        <f>AVERAGE(H$10:H15255)</f>
        <v>0.79726616817525975</v>
      </c>
      <c r="J15255" s="2"/>
    </row>
    <row r="15256" spans="6:10">
      <c r="F15256" s="4">
        <v>37894</v>
      </c>
      <c r="G15256">
        <v>1.17</v>
      </c>
      <c r="H15256">
        <f t="shared" si="238"/>
        <v>2.79</v>
      </c>
      <c r="I15256" s="105">
        <f>AVERAGE(H$10:H15256)</f>
        <v>0.79739686495704143</v>
      </c>
      <c r="J15256" s="2"/>
    </row>
    <row r="15257" spans="6:10">
      <c r="F15257" s="4">
        <v>37895</v>
      </c>
      <c r="G15257">
        <v>1.1100000000000001</v>
      </c>
      <c r="H15257">
        <f t="shared" si="238"/>
        <v>2.8499999999999996</v>
      </c>
      <c r="I15257" s="105">
        <f>AVERAGE(H$10:H15257)</f>
        <v>0.79753147953830084</v>
      </c>
      <c r="J15257" s="2"/>
    </row>
    <row r="15258" spans="6:10">
      <c r="F15258" s="4">
        <v>37896</v>
      </c>
      <c r="G15258">
        <v>1.02</v>
      </c>
      <c r="H15258">
        <f t="shared" si="238"/>
        <v>3.0100000000000002</v>
      </c>
      <c r="I15258" s="105">
        <f>AVERAGE(H$10:H15258)</f>
        <v>0.79767656895534211</v>
      </c>
      <c r="J15258" s="2"/>
    </row>
    <row r="15259" spans="6:10">
      <c r="F15259" s="4">
        <v>37897</v>
      </c>
      <c r="G15259">
        <v>0.99</v>
      </c>
      <c r="H15259">
        <f t="shared" si="238"/>
        <v>3.2199999999999998</v>
      </c>
      <c r="I15259" s="105">
        <f>AVERAGE(H$10:H15259)</f>
        <v>0.79783540983606627</v>
      </c>
      <c r="J15259" s="2"/>
    </row>
    <row r="15260" spans="6:10">
      <c r="F15260" s="4">
        <v>37898</v>
      </c>
      <c r="G15260">
        <v>0.99</v>
      </c>
      <c r="H15260">
        <f t="shared" si="238"/>
        <v>3.2199999999999998</v>
      </c>
      <c r="I15260" s="105">
        <f>AVERAGE(H$10:H15260)</f>
        <v>0.79799422988656543</v>
      </c>
      <c r="J15260" s="2"/>
    </row>
    <row r="15261" spans="6:10">
      <c r="F15261" s="4">
        <v>37899</v>
      </c>
      <c r="G15261">
        <v>0.99</v>
      </c>
      <c r="H15261">
        <f t="shared" si="238"/>
        <v>3.2199999999999998</v>
      </c>
      <c r="I15261" s="105">
        <f>AVERAGE(H$10:H15261)</f>
        <v>0.79815302911093688</v>
      </c>
      <c r="J15261" s="2"/>
    </row>
    <row r="15262" spans="6:10">
      <c r="F15262" s="4">
        <v>37900</v>
      </c>
      <c r="G15262">
        <v>0.99</v>
      </c>
      <c r="H15262">
        <f t="shared" si="238"/>
        <v>3.1799999999999997</v>
      </c>
      <c r="I15262" s="105">
        <f>AVERAGE(H$10:H15262)</f>
        <v>0.79830918507834592</v>
      </c>
      <c r="J15262" s="2"/>
    </row>
    <row r="15263" spans="6:10">
      <c r="F15263" s="4">
        <v>37901</v>
      </c>
      <c r="G15263">
        <v>0.98</v>
      </c>
      <c r="H15263">
        <f t="shared" si="238"/>
        <v>3.2899999999999996</v>
      </c>
      <c r="I15263" s="105">
        <f>AVERAGE(H$10:H15263)</f>
        <v>0.79847253179493971</v>
      </c>
      <c r="J15263" s="2"/>
    </row>
    <row r="15264" spans="6:10">
      <c r="F15264" s="4">
        <v>37902</v>
      </c>
      <c r="G15264">
        <v>0.99</v>
      </c>
      <c r="H15264">
        <f t="shared" si="238"/>
        <v>3.2799999999999994</v>
      </c>
      <c r="I15264" s="105">
        <f>AVERAGE(H$10:H15264)</f>
        <v>0.7986352015732554</v>
      </c>
      <c r="J15264" s="2"/>
    </row>
    <row r="15265" spans="6:10">
      <c r="F15265" s="4">
        <v>37903</v>
      </c>
      <c r="G15265">
        <v>1.02</v>
      </c>
      <c r="H15265">
        <f t="shared" si="238"/>
        <v>3.3000000000000003</v>
      </c>
      <c r="I15265" s="105">
        <f>AVERAGE(H$10:H15265)</f>
        <v>0.79879916098584236</v>
      </c>
      <c r="J15265" s="2"/>
    </row>
    <row r="15266" spans="6:10">
      <c r="F15266" s="4">
        <v>37904</v>
      </c>
      <c r="G15266">
        <v>1</v>
      </c>
      <c r="H15266">
        <f t="shared" si="238"/>
        <v>3.29</v>
      </c>
      <c r="I15266" s="105">
        <f>AVERAGE(H$10:H15266)</f>
        <v>0.79896244346857259</v>
      </c>
      <c r="J15266" s="2"/>
    </row>
    <row r="15267" spans="6:10">
      <c r="F15267" s="4">
        <v>37905</v>
      </c>
      <c r="G15267">
        <v>1</v>
      </c>
      <c r="H15267">
        <f t="shared" si="238"/>
        <v>3.29</v>
      </c>
      <c r="I15267" s="105">
        <f>AVERAGE(H$10:H15267)</f>
        <v>0.79912570454843446</v>
      </c>
      <c r="J15267" s="2"/>
    </row>
    <row r="15268" spans="6:10">
      <c r="F15268" s="4">
        <v>37906</v>
      </c>
      <c r="G15268">
        <v>1</v>
      </c>
      <c r="H15268">
        <f t="shared" si="238"/>
        <v>3.29</v>
      </c>
      <c r="I15268" s="105">
        <f>AVERAGE(H$10:H15268)</f>
        <v>0.79928894422963581</v>
      </c>
      <c r="J15268" s="2"/>
    </row>
    <row r="15269" spans="6:10">
      <c r="F15269" s="4">
        <v>37907</v>
      </c>
      <c r="G15269">
        <v>1</v>
      </c>
      <c r="H15269">
        <f t="shared" si="238"/>
        <v>3.29</v>
      </c>
      <c r="I15269" s="105">
        <f>AVERAGE(H$10:H15269)</f>
        <v>0.79945216251638362</v>
      </c>
      <c r="J15269" s="2"/>
    </row>
    <row r="15270" spans="6:10">
      <c r="F15270" s="4">
        <v>37908</v>
      </c>
      <c r="G15270">
        <v>1.08</v>
      </c>
      <c r="H15270">
        <f t="shared" si="238"/>
        <v>3.29</v>
      </c>
      <c r="I15270" s="105">
        <f>AVERAGE(H$10:H15270)</f>
        <v>0.79961535941288353</v>
      </c>
      <c r="J15270" s="2"/>
    </row>
    <row r="15271" spans="6:10">
      <c r="F15271" s="4">
        <v>37909</v>
      </c>
      <c r="G15271">
        <v>1.0900000000000001</v>
      </c>
      <c r="H15271">
        <f t="shared" si="238"/>
        <v>3.34</v>
      </c>
      <c r="I15271" s="105">
        <f>AVERAGE(H$10:H15271)</f>
        <v>0.79978181103394153</v>
      </c>
      <c r="J15271" s="2"/>
    </row>
    <row r="15272" spans="6:10">
      <c r="F15272" s="4">
        <v>37910</v>
      </c>
      <c r="G15272">
        <v>1.04</v>
      </c>
      <c r="H15272">
        <f t="shared" si="238"/>
        <v>3.4299999999999997</v>
      </c>
      <c r="I15272" s="105">
        <f>AVERAGE(H$10:H15272)</f>
        <v>0.79995413745659538</v>
      </c>
      <c r="J15272" s="2"/>
    </row>
    <row r="15273" spans="6:10">
      <c r="F15273" s="4">
        <v>37911</v>
      </c>
      <c r="G15273">
        <v>0.98</v>
      </c>
      <c r="H15273">
        <f t="shared" si="238"/>
        <v>3.43</v>
      </c>
      <c r="I15273" s="105">
        <f>AVERAGE(H$10:H15273)</f>
        <v>0.80012644129979138</v>
      </c>
      <c r="J15273" s="2"/>
    </row>
    <row r="15274" spans="6:10">
      <c r="F15274" s="4">
        <v>37912</v>
      </c>
      <c r="G15274">
        <v>0.98</v>
      </c>
      <c r="H15274">
        <f t="shared" si="238"/>
        <v>3.43</v>
      </c>
      <c r="I15274" s="105">
        <f>AVERAGE(H$10:H15274)</f>
        <v>0.80029872256796697</v>
      </c>
      <c r="J15274" s="2"/>
    </row>
    <row r="15275" spans="6:10">
      <c r="F15275" s="4">
        <v>37913</v>
      </c>
      <c r="G15275">
        <v>0.98</v>
      </c>
      <c r="H15275">
        <f t="shared" si="238"/>
        <v>3.43</v>
      </c>
      <c r="I15275" s="105">
        <f>AVERAGE(H$10:H15275)</f>
        <v>0.80047098126555849</v>
      </c>
      <c r="J15275" s="2"/>
    </row>
    <row r="15276" spans="6:10">
      <c r="F15276" s="4">
        <v>37914</v>
      </c>
      <c r="G15276">
        <v>1.02</v>
      </c>
      <c r="H15276">
        <f t="shared" si="238"/>
        <v>3.39</v>
      </c>
      <c r="I15276" s="105">
        <f>AVERAGE(H$10:H15276)</f>
        <v>0.80064059736687077</v>
      </c>
      <c r="J15276" s="2"/>
    </row>
    <row r="15277" spans="6:10">
      <c r="F15277" s="4">
        <v>37915</v>
      </c>
      <c r="G15277">
        <v>0.99</v>
      </c>
      <c r="H15277">
        <f t="shared" si="238"/>
        <v>3.3899999999999997</v>
      </c>
      <c r="I15277" s="105">
        <f>AVERAGE(H$10:H15277)</f>
        <v>0.80081019124967345</v>
      </c>
      <c r="J15277" s="2"/>
    </row>
    <row r="15278" spans="6:10">
      <c r="F15278" s="4">
        <v>37916</v>
      </c>
      <c r="G15278">
        <v>0.99</v>
      </c>
      <c r="H15278">
        <f t="shared" si="238"/>
        <v>3.3</v>
      </c>
      <c r="I15278" s="105">
        <f>AVERAGE(H$10:H15278)</f>
        <v>0.80097386862270048</v>
      </c>
      <c r="J15278" s="2"/>
    </row>
    <row r="15279" spans="6:10">
      <c r="F15279" s="4">
        <v>37917</v>
      </c>
      <c r="G15279">
        <v>1.02</v>
      </c>
      <c r="H15279">
        <f t="shared" si="238"/>
        <v>3.32</v>
      </c>
      <c r="I15279" s="105">
        <f>AVERAGE(H$10:H15279)</f>
        <v>0.80113883431565247</v>
      </c>
      <c r="J15279" s="2"/>
    </row>
    <row r="15280" spans="6:10">
      <c r="F15280" s="4">
        <v>37918</v>
      </c>
      <c r="G15280">
        <v>1.01</v>
      </c>
      <c r="H15280">
        <f t="shared" si="238"/>
        <v>3.2300000000000004</v>
      </c>
      <c r="I15280" s="105">
        <f>AVERAGE(H$10:H15280)</f>
        <v>0.80129788487983844</v>
      </c>
      <c r="J15280" s="2"/>
    </row>
    <row r="15281" spans="6:10">
      <c r="F15281" s="4">
        <v>37919</v>
      </c>
      <c r="G15281">
        <v>1.01</v>
      </c>
      <c r="H15281">
        <f t="shared" si="238"/>
        <v>3.2300000000000004</v>
      </c>
      <c r="I15281" s="105">
        <f>AVERAGE(H$10:H15281)</f>
        <v>0.80145691461498247</v>
      </c>
      <c r="J15281" s="2"/>
    </row>
    <row r="15282" spans="6:10">
      <c r="F15282" s="4">
        <v>37920</v>
      </c>
      <c r="G15282">
        <v>1.01</v>
      </c>
      <c r="H15282">
        <f t="shared" si="238"/>
        <v>3.2300000000000004</v>
      </c>
      <c r="I15282" s="105">
        <f>AVERAGE(H$10:H15282)</f>
        <v>0.80161592352517597</v>
      </c>
      <c r="J15282" s="2"/>
    </row>
    <row r="15283" spans="6:10">
      <c r="F15283" s="4">
        <v>37921</v>
      </c>
      <c r="G15283">
        <v>1.03</v>
      </c>
      <c r="H15283">
        <f t="shared" si="238"/>
        <v>3.2699999999999996</v>
      </c>
      <c r="I15283" s="105">
        <f>AVERAGE(H$10:H15283)</f>
        <v>0.80177753044389244</v>
      </c>
      <c r="J15283" s="2"/>
    </row>
    <row r="15284" spans="6:10">
      <c r="F15284" s="4">
        <v>37922</v>
      </c>
      <c r="G15284">
        <v>0.98</v>
      </c>
      <c r="H15284">
        <f t="shared" si="238"/>
        <v>3.2500000000000004</v>
      </c>
      <c r="I15284" s="105">
        <f>AVERAGE(H$10:H15284)</f>
        <v>0.80193780687397798</v>
      </c>
      <c r="J15284" s="2"/>
    </row>
    <row r="15285" spans="6:10">
      <c r="F15285" s="4">
        <v>37923</v>
      </c>
      <c r="G15285">
        <v>0.97</v>
      </c>
      <c r="H15285">
        <f t="shared" si="238"/>
        <v>3.34</v>
      </c>
      <c r="I15285" s="105">
        <f>AVERAGE(H$10:H15285)</f>
        <v>0.80210395391463818</v>
      </c>
      <c r="J15285" s="2"/>
    </row>
    <row r="15286" spans="6:10">
      <c r="F15286" s="4">
        <v>37924</v>
      </c>
      <c r="G15286">
        <v>1.02</v>
      </c>
      <c r="H15286">
        <f t="shared" si="238"/>
        <v>3.3400000000000003</v>
      </c>
      <c r="I15286" s="105">
        <f>AVERAGE(H$10:H15286)</f>
        <v>0.80227007920403304</v>
      </c>
      <c r="J15286" s="2"/>
    </row>
    <row r="15287" spans="6:10">
      <c r="F15287" s="4">
        <v>37925</v>
      </c>
      <c r="G15287">
        <v>1.03</v>
      </c>
      <c r="H15287">
        <f t="shared" si="238"/>
        <v>3.3</v>
      </c>
      <c r="I15287" s="105">
        <f>AVERAGE(H$10:H15287)</f>
        <v>0.80243356460269755</v>
      </c>
      <c r="J15287" s="2"/>
    </row>
    <row r="15288" spans="6:10">
      <c r="F15288" s="4">
        <v>37926</v>
      </c>
      <c r="G15288">
        <v>1.03</v>
      </c>
      <c r="H15288">
        <f t="shared" si="238"/>
        <v>3.3</v>
      </c>
      <c r="I15288" s="105">
        <f>AVERAGE(H$10:H15288)</f>
        <v>0.80259702860134907</v>
      </c>
      <c r="J15288" s="2"/>
    </row>
    <row r="15289" spans="6:10">
      <c r="F15289" s="4">
        <v>37927</v>
      </c>
      <c r="G15289">
        <v>1.03</v>
      </c>
      <c r="H15289">
        <f t="shared" si="238"/>
        <v>3.3</v>
      </c>
      <c r="I15289" s="105">
        <f>AVERAGE(H$10:H15289)</f>
        <v>0.80276047120418925</v>
      </c>
      <c r="J15289" s="2"/>
    </row>
    <row r="15290" spans="6:10">
      <c r="F15290" s="4">
        <v>37928</v>
      </c>
      <c r="G15290">
        <v>1.02</v>
      </c>
      <c r="H15290">
        <f t="shared" si="238"/>
        <v>3.3800000000000003</v>
      </c>
      <c r="I15290" s="105">
        <f>AVERAGE(H$10:H15290)</f>
        <v>0.80292912767489111</v>
      </c>
      <c r="J15290" s="2"/>
    </row>
    <row r="15291" spans="6:10">
      <c r="F15291" s="4">
        <v>37929</v>
      </c>
      <c r="G15291">
        <v>0.98</v>
      </c>
      <c r="H15291">
        <f t="shared" si="238"/>
        <v>3.35</v>
      </c>
      <c r="I15291" s="105">
        <f>AVERAGE(H$10:H15291)</f>
        <v>0.80309579897919192</v>
      </c>
      <c r="J15291" s="2"/>
    </row>
    <row r="15292" spans="6:10">
      <c r="F15292" s="4">
        <v>37930</v>
      </c>
      <c r="G15292">
        <v>0.98</v>
      </c>
      <c r="H15292">
        <f t="shared" si="238"/>
        <v>3.4</v>
      </c>
      <c r="I15292" s="105">
        <f>AVERAGE(H$10:H15292)</f>
        <v>0.80326572008113661</v>
      </c>
      <c r="J15292" s="2"/>
    </row>
    <row r="15293" spans="6:10">
      <c r="F15293" s="4">
        <v>37931</v>
      </c>
      <c r="G15293">
        <v>1</v>
      </c>
      <c r="H15293">
        <f t="shared" si="238"/>
        <v>3.45</v>
      </c>
      <c r="I15293" s="105">
        <f>AVERAGE(H$10:H15293)</f>
        <v>0.80343889034284288</v>
      </c>
      <c r="J15293" s="2"/>
    </row>
    <row r="15294" spans="6:10">
      <c r="F15294" s="4">
        <v>37932</v>
      </c>
      <c r="G15294">
        <v>0.98</v>
      </c>
      <c r="H15294">
        <f t="shared" si="238"/>
        <v>3.5000000000000004</v>
      </c>
      <c r="I15294" s="105">
        <f>AVERAGE(H$10:H15294)</f>
        <v>0.8036153091265954</v>
      </c>
      <c r="J15294" s="2"/>
    </row>
    <row r="15295" spans="6:10">
      <c r="F15295" s="4">
        <v>37933</v>
      </c>
      <c r="G15295">
        <v>0.98</v>
      </c>
      <c r="H15295">
        <f t="shared" si="238"/>
        <v>3.5000000000000004</v>
      </c>
      <c r="I15295" s="105">
        <f>AVERAGE(H$10:H15295)</f>
        <v>0.80379170482794782</v>
      </c>
      <c r="J15295" s="2"/>
    </row>
    <row r="15296" spans="6:10">
      <c r="F15296" s="4">
        <v>37934</v>
      </c>
      <c r="G15296">
        <v>0.98</v>
      </c>
      <c r="H15296">
        <f t="shared" si="238"/>
        <v>3.5000000000000004</v>
      </c>
      <c r="I15296" s="105">
        <f>AVERAGE(H$10:H15296)</f>
        <v>0.80396807745143006</v>
      </c>
      <c r="J15296" s="2"/>
    </row>
    <row r="15297" spans="6:10">
      <c r="F15297" s="4">
        <v>37935</v>
      </c>
      <c r="G15297">
        <v>0.99</v>
      </c>
      <c r="H15297">
        <f t="shared" si="238"/>
        <v>3.5</v>
      </c>
      <c r="I15297" s="105">
        <f>AVERAGE(H$10:H15297)</f>
        <v>0.80414442700157063</v>
      </c>
      <c r="J15297" s="2"/>
    </row>
    <row r="15298" spans="6:10">
      <c r="F15298" s="4">
        <v>37936</v>
      </c>
      <c r="G15298">
        <v>0.99</v>
      </c>
      <c r="H15298">
        <f t="shared" si="238"/>
        <v>3.5</v>
      </c>
      <c r="I15298" s="105">
        <f>AVERAGE(H$10:H15298)</f>
        <v>0.80432075348289689</v>
      </c>
      <c r="J15298" s="2"/>
    </row>
    <row r="15299" spans="6:10">
      <c r="F15299" s="4">
        <v>37937</v>
      </c>
      <c r="G15299">
        <v>1</v>
      </c>
      <c r="H15299">
        <f t="shared" si="238"/>
        <v>3.4400000000000004</v>
      </c>
      <c r="I15299" s="105">
        <f>AVERAGE(H$10:H15299)</f>
        <v>0.8044931327665148</v>
      </c>
      <c r="J15299" s="2"/>
    </row>
    <row r="15300" spans="6:10">
      <c r="F15300" s="4">
        <v>37938</v>
      </c>
      <c r="G15300">
        <v>0.99</v>
      </c>
      <c r="H15300">
        <f t="shared" si="238"/>
        <v>3.3099999999999996</v>
      </c>
      <c r="I15300" s="105">
        <f>AVERAGE(H$10:H15300)</f>
        <v>0.8046569877705847</v>
      </c>
      <c r="J15300" s="2"/>
    </row>
    <row r="15301" spans="6:10">
      <c r="F15301" s="4">
        <v>37939</v>
      </c>
      <c r="G15301">
        <v>0.98</v>
      </c>
      <c r="H15301">
        <f t="shared" si="238"/>
        <v>3.2399999999999998</v>
      </c>
      <c r="I15301" s="105">
        <f>AVERAGE(H$10:H15301)</f>
        <v>0.80481624378760208</v>
      </c>
      <c r="J15301" s="2"/>
    </row>
    <row r="15302" spans="6:10">
      <c r="F15302" s="4">
        <v>37940</v>
      </c>
      <c r="G15302">
        <v>0.98</v>
      </c>
      <c r="H15302">
        <f t="shared" si="238"/>
        <v>3.2399999999999998</v>
      </c>
      <c r="I15302" s="105">
        <f>AVERAGE(H$10:H15302)</f>
        <v>0.80497547897731059</v>
      </c>
      <c r="J15302" s="2"/>
    </row>
    <row r="15303" spans="6:10">
      <c r="F15303" s="4">
        <v>37941</v>
      </c>
      <c r="G15303">
        <v>0.98</v>
      </c>
      <c r="H15303">
        <f t="shared" si="238"/>
        <v>3.2399999999999998</v>
      </c>
      <c r="I15303" s="105">
        <f>AVERAGE(H$10:H15303)</f>
        <v>0.80513469334379562</v>
      </c>
      <c r="J15303" s="2"/>
    </row>
    <row r="15304" spans="6:10">
      <c r="F15304" s="4">
        <v>37942</v>
      </c>
      <c r="G15304">
        <v>1.04</v>
      </c>
      <c r="H15304">
        <f t="shared" si="238"/>
        <v>3.1399999999999997</v>
      </c>
      <c r="I15304" s="105">
        <f>AVERAGE(H$10:H15304)</f>
        <v>0.80528734880680031</v>
      </c>
      <c r="J15304" s="2"/>
    </row>
    <row r="15305" spans="6:10">
      <c r="F15305" s="4">
        <v>37943</v>
      </c>
      <c r="G15305">
        <v>0.98</v>
      </c>
      <c r="H15305">
        <f t="shared" si="238"/>
        <v>3.19</v>
      </c>
      <c r="I15305" s="105">
        <f>AVERAGE(H$10:H15305)</f>
        <v>0.80544325313807597</v>
      </c>
      <c r="J15305" s="2"/>
    </row>
    <row r="15306" spans="6:10">
      <c r="F15306" s="4">
        <v>37944</v>
      </c>
      <c r="G15306">
        <v>0.98</v>
      </c>
      <c r="H15306">
        <f t="shared" ref="H15306:H15369" si="239">IFERROR(((VLOOKUP(F15306,$A$9:$B$14200,2,FALSE))-G15306),H15305)</f>
        <v>3.2600000000000002</v>
      </c>
      <c r="I15306" s="105">
        <f>AVERAGE(H$10:H15306)</f>
        <v>0.80560371314636925</v>
      </c>
      <c r="J15306" s="2"/>
    </row>
    <row r="15307" spans="6:10">
      <c r="F15307" s="4">
        <v>37945</v>
      </c>
      <c r="G15307">
        <v>1</v>
      </c>
      <c r="H15307">
        <f t="shared" si="239"/>
        <v>3.16</v>
      </c>
      <c r="I15307" s="105">
        <f>AVERAGE(H$10:H15307)</f>
        <v>0.80575761537455948</v>
      </c>
      <c r="J15307" s="2"/>
    </row>
    <row r="15308" spans="6:10">
      <c r="F15308" s="4">
        <v>37946</v>
      </c>
      <c r="G15308">
        <v>0.98</v>
      </c>
      <c r="H15308">
        <f t="shared" si="239"/>
        <v>3.1700000000000004</v>
      </c>
      <c r="I15308" s="105">
        <f>AVERAGE(H$10:H15308)</f>
        <v>0.80591215112098902</v>
      </c>
      <c r="J15308" s="2"/>
    </row>
    <row r="15309" spans="6:10">
      <c r="F15309" s="4">
        <v>37947</v>
      </c>
      <c r="G15309">
        <v>0.98</v>
      </c>
      <c r="H15309">
        <f t="shared" si="239"/>
        <v>3.1700000000000004</v>
      </c>
      <c r="I15309" s="105">
        <f>AVERAGE(H$10:H15309)</f>
        <v>0.80606666666666738</v>
      </c>
      <c r="J15309" s="2"/>
    </row>
    <row r="15310" spans="6:10">
      <c r="F15310" s="4">
        <v>37948</v>
      </c>
      <c r="G15310">
        <v>0.98</v>
      </c>
      <c r="H15310">
        <f t="shared" si="239"/>
        <v>3.1700000000000004</v>
      </c>
      <c r="I15310" s="105">
        <f>AVERAGE(H$10:H15310)</f>
        <v>0.80622116201555527</v>
      </c>
      <c r="J15310" s="2"/>
    </row>
    <row r="15311" spans="6:10">
      <c r="F15311" s="4">
        <v>37949</v>
      </c>
      <c r="G15311">
        <v>0.98</v>
      </c>
      <c r="H15311">
        <f t="shared" si="239"/>
        <v>3.2500000000000004</v>
      </c>
      <c r="I15311" s="105">
        <f>AVERAGE(H$10:H15311)</f>
        <v>0.80638086524637376</v>
      </c>
      <c r="J15311" s="2"/>
    </row>
    <row r="15312" spans="6:10">
      <c r="F15312" s="4">
        <v>37950</v>
      </c>
      <c r="G15312">
        <v>1.02</v>
      </c>
      <c r="H15312">
        <f t="shared" si="239"/>
        <v>3.1700000000000004</v>
      </c>
      <c r="I15312" s="105">
        <f>AVERAGE(H$10:H15312)</f>
        <v>0.80653531987192129</v>
      </c>
      <c r="J15312" s="2"/>
    </row>
    <row r="15313" spans="6:10">
      <c r="F15313" s="4">
        <v>37951</v>
      </c>
      <c r="G15313">
        <v>1.01</v>
      </c>
      <c r="H15313">
        <f t="shared" si="239"/>
        <v>3.24</v>
      </c>
      <c r="I15313" s="105">
        <f>AVERAGE(H$10:H15313)</f>
        <v>0.80669432828018883</v>
      </c>
      <c r="J15313" s="2"/>
    </row>
    <row r="15314" spans="6:10">
      <c r="F15314" s="4">
        <v>37952</v>
      </c>
      <c r="G15314">
        <v>1.01</v>
      </c>
      <c r="H15314">
        <f t="shared" si="239"/>
        <v>3.24</v>
      </c>
      <c r="I15314" s="105">
        <f>AVERAGE(H$10:H15314)</f>
        <v>0.80685331590983411</v>
      </c>
      <c r="J15314" s="2"/>
    </row>
    <row r="15315" spans="6:10">
      <c r="F15315" s="4">
        <v>37953</v>
      </c>
      <c r="G15315">
        <v>1.01</v>
      </c>
      <c r="H15315">
        <f t="shared" si="239"/>
        <v>3.33</v>
      </c>
      <c r="I15315" s="105">
        <f>AVERAGE(H$10:H15315)</f>
        <v>0.80701816281196981</v>
      </c>
      <c r="J15315" s="2"/>
    </row>
    <row r="15316" spans="6:10">
      <c r="F15316" s="4">
        <v>37954</v>
      </c>
      <c r="G15316">
        <v>1.01</v>
      </c>
      <c r="H15316">
        <f t="shared" si="239"/>
        <v>3.33</v>
      </c>
      <c r="I15316" s="105">
        <f>AVERAGE(H$10:H15316)</f>
        <v>0.80718298817534528</v>
      </c>
      <c r="J15316" s="2"/>
    </row>
    <row r="15317" spans="6:10">
      <c r="F15317" s="4">
        <v>37955</v>
      </c>
      <c r="G15317">
        <v>1.01</v>
      </c>
      <c r="H15317">
        <f t="shared" si="239"/>
        <v>3.33</v>
      </c>
      <c r="I15317" s="105">
        <f>AVERAGE(H$10:H15317)</f>
        <v>0.8073477920041815</v>
      </c>
      <c r="J15317" s="2"/>
    </row>
    <row r="15318" spans="6:10">
      <c r="F15318" s="4">
        <v>37956</v>
      </c>
      <c r="G15318">
        <v>1.03</v>
      </c>
      <c r="H15318">
        <f t="shared" si="239"/>
        <v>3.37</v>
      </c>
      <c r="I15318" s="105">
        <f>AVERAGE(H$10:H15318)</f>
        <v>0.80751518714481751</v>
      </c>
      <c r="J15318" s="2"/>
    </row>
    <row r="15319" spans="6:10">
      <c r="F15319" s="4">
        <v>37957</v>
      </c>
      <c r="G15319">
        <v>0.97</v>
      </c>
      <c r="H15319">
        <f t="shared" si="239"/>
        <v>3.41</v>
      </c>
      <c r="I15319" s="105">
        <f>AVERAGE(H$10:H15319)</f>
        <v>0.80768517308948473</v>
      </c>
      <c r="J15319" s="2"/>
    </row>
    <row r="15320" spans="6:10">
      <c r="F15320" s="4">
        <v>37958</v>
      </c>
      <c r="G15320">
        <v>0.98</v>
      </c>
      <c r="H15320">
        <f t="shared" si="239"/>
        <v>3.43</v>
      </c>
      <c r="I15320" s="105">
        <f>AVERAGE(H$10:H15320)</f>
        <v>0.80785644308013915</v>
      </c>
      <c r="J15320" s="2"/>
    </row>
    <row r="15321" spans="6:10">
      <c r="F15321" s="4">
        <v>37959</v>
      </c>
      <c r="G15321">
        <v>0.99</v>
      </c>
      <c r="H15321">
        <f t="shared" si="239"/>
        <v>3.3899999999999997</v>
      </c>
      <c r="I15321" s="105">
        <f>AVERAGE(H$10:H15321)</f>
        <v>0.80802507836990667</v>
      </c>
      <c r="J15321" s="2"/>
    </row>
    <row r="15322" spans="6:10">
      <c r="F15322" s="4">
        <v>37960</v>
      </c>
      <c r="G15322">
        <v>0.98</v>
      </c>
      <c r="H15322">
        <f t="shared" si="239"/>
        <v>3.2500000000000004</v>
      </c>
      <c r="I15322" s="105">
        <f>AVERAGE(H$10:H15322)</f>
        <v>0.80818454907594928</v>
      </c>
      <c r="J15322" s="2"/>
    </row>
    <row r="15323" spans="6:10">
      <c r="F15323" s="4">
        <v>37961</v>
      </c>
      <c r="G15323">
        <v>0.98</v>
      </c>
      <c r="H15323">
        <f t="shared" si="239"/>
        <v>3.2500000000000004</v>
      </c>
      <c r="I15323" s="105">
        <f>AVERAGE(H$10:H15323)</f>
        <v>0.80834399895520503</v>
      </c>
      <c r="J15323" s="2"/>
    </row>
    <row r="15324" spans="6:10">
      <c r="F15324" s="4">
        <v>37962</v>
      </c>
      <c r="G15324">
        <v>0.98</v>
      </c>
      <c r="H15324">
        <f t="shared" si="239"/>
        <v>3.2500000000000004</v>
      </c>
      <c r="I15324" s="105">
        <f>AVERAGE(H$10:H15324)</f>
        <v>0.8085034280117539</v>
      </c>
      <c r="J15324" s="2"/>
    </row>
    <row r="15325" spans="6:10">
      <c r="F15325" s="4">
        <v>37963</v>
      </c>
      <c r="G15325">
        <v>0.99</v>
      </c>
      <c r="H15325">
        <f t="shared" si="239"/>
        <v>3.3</v>
      </c>
      <c r="I15325" s="105">
        <f>AVERAGE(H$10:H15325)</f>
        <v>0.80866610080961154</v>
      </c>
      <c r="J15325" s="2"/>
    </row>
    <row r="15326" spans="6:10">
      <c r="F15326" s="4">
        <v>37964</v>
      </c>
      <c r="G15326">
        <v>0.97</v>
      </c>
      <c r="H15326">
        <f t="shared" si="239"/>
        <v>3.3500000000000005</v>
      </c>
      <c r="I15326" s="105">
        <f>AVERAGE(H$10:H15326)</f>
        <v>0.80883201671345628</v>
      </c>
      <c r="J15326" s="2"/>
    </row>
    <row r="15327" spans="6:10">
      <c r="F15327" s="4">
        <v>37965</v>
      </c>
      <c r="G15327">
        <v>0.99</v>
      </c>
      <c r="H15327">
        <f t="shared" si="239"/>
        <v>3.3099999999999996</v>
      </c>
      <c r="I15327" s="105">
        <f>AVERAGE(H$10:H15327)</f>
        <v>0.80899529964747419</v>
      </c>
      <c r="J15327" s="2"/>
    </row>
    <row r="15328" spans="6:10">
      <c r="F15328" s="4">
        <v>37966</v>
      </c>
      <c r="G15328">
        <v>0.99</v>
      </c>
      <c r="H15328">
        <f t="shared" si="239"/>
        <v>3.2799999999999994</v>
      </c>
      <c r="I15328" s="105">
        <f>AVERAGE(H$10:H15328)</f>
        <v>0.80915660291141789</v>
      </c>
      <c r="J15328" s="2"/>
    </row>
    <row r="15329" spans="6:10">
      <c r="F15329" s="4">
        <v>37967</v>
      </c>
      <c r="G15329">
        <v>0.99</v>
      </c>
      <c r="H15329">
        <f t="shared" si="239"/>
        <v>3.2699999999999996</v>
      </c>
      <c r="I15329" s="105">
        <f>AVERAGE(H$10:H15329)</f>
        <v>0.80931723237597986</v>
      </c>
      <c r="J15329" s="2"/>
    </row>
    <row r="15330" spans="6:10">
      <c r="F15330" s="4">
        <v>37968</v>
      </c>
      <c r="G15330">
        <v>0.99</v>
      </c>
      <c r="H15330">
        <f t="shared" si="239"/>
        <v>3.2699999999999996</v>
      </c>
      <c r="I15330" s="105">
        <f>AVERAGE(H$10:H15330)</f>
        <v>0.80947784087200647</v>
      </c>
      <c r="J15330" s="2"/>
    </row>
    <row r="15331" spans="6:10">
      <c r="F15331" s="4">
        <v>37969</v>
      </c>
      <c r="G15331">
        <v>0.99</v>
      </c>
      <c r="H15331">
        <f t="shared" si="239"/>
        <v>3.2699999999999996</v>
      </c>
      <c r="I15331" s="105">
        <f>AVERAGE(H$10:H15331)</f>
        <v>0.80963842840360345</v>
      </c>
      <c r="J15331" s="2"/>
    </row>
    <row r="15332" spans="6:10">
      <c r="F15332" s="4">
        <v>37970</v>
      </c>
      <c r="G15332">
        <v>1.04</v>
      </c>
      <c r="H15332">
        <f t="shared" si="239"/>
        <v>3.24</v>
      </c>
      <c r="I15332" s="105">
        <f>AVERAGE(H$10:H15332)</f>
        <v>0.80979703713372131</v>
      </c>
      <c r="J15332" s="2"/>
    </row>
    <row r="15333" spans="6:10">
      <c r="F15333" s="4">
        <v>37971</v>
      </c>
      <c r="G15333">
        <v>0.99</v>
      </c>
      <c r="H15333">
        <f t="shared" si="239"/>
        <v>3.25</v>
      </c>
      <c r="I15333" s="105">
        <f>AVERAGE(H$10:H15333)</f>
        <v>0.80995627773427381</v>
      </c>
      <c r="J15333" s="2"/>
    </row>
    <row r="15334" spans="6:10">
      <c r="F15334" s="4">
        <v>37972</v>
      </c>
      <c r="G15334">
        <v>0.99</v>
      </c>
      <c r="H15334">
        <f t="shared" si="239"/>
        <v>3.2</v>
      </c>
      <c r="I15334" s="105">
        <f>AVERAGE(H$10:H15334)</f>
        <v>0.81011223491027806</v>
      </c>
      <c r="J15334" s="2"/>
    </row>
    <row r="15335" spans="6:10">
      <c r="F15335" s="4">
        <v>37973</v>
      </c>
      <c r="G15335">
        <v>1.01</v>
      </c>
      <c r="H15335">
        <f t="shared" si="239"/>
        <v>3.1500000000000004</v>
      </c>
      <c r="I15335" s="105">
        <f>AVERAGE(H$10:H15335)</f>
        <v>0.81026490930445072</v>
      </c>
      <c r="J15335" s="2"/>
    </row>
    <row r="15336" spans="6:10">
      <c r="F15336" s="4">
        <v>37974</v>
      </c>
      <c r="G15336">
        <v>0.98</v>
      </c>
      <c r="H15336">
        <f t="shared" si="239"/>
        <v>3.1700000000000004</v>
      </c>
      <c r="I15336" s="105">
        <f>AVERAGE(H$10:H15336)</f>
        <v>0.81041886866314428</v>
      </c>
      <c r="J15336" s="2"/>
    </row>
    <row r="15337" spans="6:10">
      <c r="F15337" s="4">
        <v>37975</v>
      </c>
      <c r="G15337">
        <v>0.98</v>
      </c>
      <c r="H15337">
        <f t="shared" si="239"/>
        <v>3.1700000000000004</v>
      </c>
      <c r="I15337" s="105">
        <f>AVERAGE(H$10:H15337)</f>
        <v>0.81057280793319497</v>
      </c>
      <c r="J15337" s="2"/>
    </row>
    <row r="15338" spans="6:10">
      <c r="F15338" s="4">
        <v>37976</v>
      </c>
      <c r="G15338">
        <v>0.98</v>
      </c>
      <c r="H15338">
        <f t="shared" si="239"/>
        <v>3.1700000000000004</v>
      </c>
      <c r="I15338" s="105">
        <f>AVERAGE(H$10:H15338)</f>
        <v>0.81072672711853433</v>
      </c>
      <c r="J15338" s="2"/>
    </row>
    <row r="15339" spans="6:10">
      <c r="F15339" s="4">
        <v>37977</v>
      </c>
      <c r="G15339">
        <v>1.02</v>
      </c>
      <c r="H15339">
        <f t="shared" si="239"/>
        <v>3.1599999999999997</v>
      </c>
      <c r="I15339" s="105">
        <f>AVERAGE(H$10:H15339)</f>
        <v>0.81087997390737199</v>
      </c>
      <c r="J15339" s="2"/>
    </row>
    <row r="15340" spans="6:10">
      <c r="F15340" s="4">
        <v>37978</v>
      </c>
      <c r="G15340">
        <v>1</v>
      </c>
      <c r="H15340">
        <f t="shared" si="239"/>
        <v>3.2800000000000002</v>
      </c>
      <c r="I15340" s="105">
        <f>AVERAGE(H$10:H15340)</f>
        <v>0.81104102798251987</v>
      </c>
      <c r="J15340" s="2"/>
    </row>
    <row r="15341" spans="6:10">
      <c r="F15341" s="4">
        <v>37979</v>
      </c>
      <c r="G15341">
        <v>0.97</v>
      </c>
      <c r="H15341">
        <f t="shared" si="239"/>
        <v>3.2300000000000004</v>
      </c>
      <c r="I15341" s="105">
        <f>AVERAGE(H$10:H15341)</f>
        <v>0.81119879989564392</v>
      </c>
      <c r="J15341" s="2"/>
    </row>
    <row r="15342" spans="6:10">
      <c r="F15342" s="4">
        <v>37980</v>
      </c>
      <c r="G15342">
        <v>0.97</v>
      </c>
      <c r="H15342">
        <f t="shared" si="239"/>
        <v>3.2300000000000004</v>
      </c>
      <c r="I15342" s="105">
        <f>AVERAGE(H$10:H15342)</f>
        <v>0.81135655122937533</v>
      </c>
      <c r="J15342" s="2"/>
    </row>
    <row r="15343" spans="6:10">
      <c r="F15343" s="4">
        <v>37981</v>
      </c>
      <c r="G15343">
        <v>0.97</v>
      </c>
      <c r="H15343">
        <f t="shared" si="239"/>
        <v>3.2</v>
      </c>
      <c r="I15343" s="105">
        <f>AVERAGE(H$10:H15343)</f>
        <v>0.81151232555106378</v>
      </c>
      <c r="J15343" s="2"/>
    </row>
    <row r="15344" spans="6:10">
      <c r="F15344" s="4">
        <v>37982</v>
      </c>
      <c r="G15344">
        <v>0.97</v>
      </c>
      <c r="H15344">
        <f t="shared" si="239"/>
        <v>3.2</v>
      </c>
      <c r="I15344" s="105">
        <f>AVERAGE(H$10:H15344)</f>
        <v>0.81166807955657083</v>
      </c>
      <c r="J15344" s="2"/>
    </row>
    <row r="15345" spans="6:10">
      <c r="F15345" s="4">
        <v>37983</v>
      </c>
      <c r="G15345">
        <v>0.97</v>
      </c>
      <c r="H15345">
        <f t="shared" si="239"/>
        <v>3.2</v>
      </c>
      <c r="I15345" s="105">
        <f>AVERAGE(H$10:H15345)</f>
        <v>0.81182381324987052</v>
      </c>
      <c r="J15345" s="2"/>
    </row>
    <row r="15346" spans="6:10">
      <c r="F15346" s="4">
        <v>37984</v>
      </c>
      <c r="G15346">
        <v>0.98</v>
      </c>
      <c r="H15346">
        <f t="shared" si="239"/>
        <v>3.2600000000000002</v>
      </c>
      <c r="I15346" s="105">
        <f>AVERAGE(H$10:H15346)</f>
        <v>0.81198343874291024</v>
      </c>
      <c r="J15346" s="2"/>
    </row>
    <row r="15347" spans="6:10">
      <c r="F15347" s="4">
        <v>37985</v>
      </c>
      <c r="G15347">
        <v>0.93</v>
      </c>
      <c r="H15347">
        <f t="shared" si="239"/>
        <v>3.36</v>
      </c>
      <c r="I15347" s="105">
        <f>AVERAGE(H$10:H15347)</f>
        <v>0.8121495631764255</v>
      </c>
      <c r="J15347" s="2"/>
    </row>
    <row r="15348" spans="6:10">
      <c r="F15348" s="4">
        <v>37986</v>
      </c>
      <c r="G15348">
        <v>0.94</v>
      </c>
      <c r="H15348">
        <f t="shared" si="239"/>
        <v>3.3299999999999996</v>
      </c>
      <c r="I15348" s="105">
        <f>AVERAGE(H$10:H15348)</f>
        <v>0.8123137101505975</v>
      </c>
      <c r="J15348" s="2"/>
    </row>
    <row r="15349" spans="6:10">
      <c r="F15349" s="4">
        <v>37987</v>
      </c>
      <c r="G15349">
        <v>0.94</v>
      </c>
      <c r="H15349">
        <f t="shared" si="239"/>
        <v>3.3299999999999996</v>
      </c>
      <c r="I15349" s="105">
        <f>AVERAGE(H$10:H15349)</f>
        <v>0.81247783572359933</v>
      </c>
      <c r="J15349" s="2"/>
    </row>
    <row r="15350" spans="6:10">
      <c r="F15350" s="4">
        <v>37988</v>
      </c>
      <c r="G15350">
        <v>1.01</v>
      </c>
      <c r="H15350">
        <f t="shared" si="239"/>
        <v>3.37</v>
      </c>
      <c r="I15350" s="105">
        <f>AVERAGE(H$10:H15350)</f>
        <v>0.81264454729157265</v>
      </c>
      <c r="J15350" s="2"/>
    </row>
    <row r="15351" spans="6:10">
      <c r="F15351" s="4">
        <v>37989</v>
      </c>
      <c r="G15351">
        <v>1.01</v>
      </c>
      <c r="H15351">
        <f t="shared" si="239"/>
        <v>3.37</v>
      </c>
      <c r="I15351" s="105">
        <f>AVERAGE(H$10:H15351)</f>
        <v>0.81281123712684245</v>
      </c>
      <c r="J15351" s="2"/>
    </row>
    <row r="15352" spans="6:10">
      <c r="F15352" s="4">
        <v>37990</v>
      </c>
      <c r="G15352">
        <v>1.01</v>
      </c>
      <c r="H15352">
        <f t="shared" si="239"/>
        <v>3.37</v>
      </c>
      <c r="I15352" s="105">
        <f>AVERAGE(H$10:H15352)</f>
        <v>0.81297790523365809</v>
      </c>
      <c r="J15352" s="2"/>
    </row>
    <row r="15353" spans="6:10">
      <c r="F15353" s="4">
        <v>37991</v>
      </c>
      <c r="G15353">
        <v>0.97</v>
      </c>
      <c r="H15353">
        <f t="shared" si="239"/>
        <v>3.4400000000000004</v>
      </c>
      <c r="I15353" s="105">
        <f>AVERAGE(H$10:H15353)</f>
        <v>0.8131491136600637</v>
      </c>
      <c r="J15353" s="2"/>
    </row>
    <row r="15354" spans="6:10">
      <c r="F15354" s="4">
        <v>37992</v>
      </c>
      <c r="G15354">
        <v>0.92</v>
      </c>
      <c r="H15354">
        <f t="shared" si="239"/>
        <v>3.37</v>
      </c>
      <c r="I15354" s="105">
        <f>AVERAGE(H$10:H15354)</f>
        <v>0.81331573802541668</v>
      </c>
      <c r="J15354" s="2"/>
    </row>
    <row r="15355" spans="6:10">
      <c r="F15355" s="4">
        <v>37993</v>
      </c>
      <c r="G15355">
        <v>0.94</v>
      </c>
      <c r="H15355">
        <f t="shared" si="239"/>
        <v>3.3299999999999996</v>
      </c>
      <c r="I15355" s="105">
        <f>AVERAGE(H$10:H15355)</f>
        <v>0.81347973413267416</v>
      </c>
      <c r="J15355" s="2"/>
    </row>
    <row r="15356" spans="6:10">
      <c r="F15356" s="4">
        <v>37994</v>
      </c>
      <c r="G15356">
        <v>0.99</v>
      </c>
      <c r="H15356">
        <f t="shared" si="239"/>
        <v>3.2799999999999994</v>
      </c>
      <c r="I15356" s="105">
        <f>AVERAGE(H$10:H15356)</f>
        <v>0.81364045090245773</v>
      </c>
      <c r="J15356" s="2"/>
    </row>
    <row r="15357" spans="6:10">
      <c r="F15357" s="4">
        <v>37995</v>
      </c>
      <c r="G15357">
        <v>0.99</v>
      </c>
      <c r="H15357">
        <f t="shared" si="239"/>
        <v>3.12</v>
      </c>
      <c r="I15357" s="105">
        <f>AVERAGE(H$10:H15357)</f>
        <v>0.81379072191816648</v>
      </c>
      <c r="J15357" s="2"/>
    </row>
    <row r="15358" spans="6:10">
      <c r="F15358" s="4">
        <v>37996</v>
      </c>
      <c r="G15358">
        <v>0.99</v>
      </c>
      <c r="H15358">
        <f t="shared" si="239"/>
        <v>3.12</v>
      </c>
      <c r="I15358" s="105">
        <f>AVERAGE(H$10:H15358)</f>
        <v>0.81394097335331428</v>
      </c>
      <c r="J15358" s="2"/>
    </row>
    <row r="15359" spans="6:10">
      <c r="F15359" s="4">
        <v>37997</v>
      </c>
      <c r="G15359">
        <v>0.99</v>
      </c>
      <c r="H15359">
        <f t="shared" si="239"/>
        <v>3.12</v>
      </c>
      <c r="I15359" s="105">
        <f>AVERAGE(H$10:H15359)</f>
        <v>0.81409120521172773</v>
      </c>
      <c r="J15359" s="2"/>
    </row>
    <row r="15360" spans="6:10">
      <c r="F15360" s="4">
        <v>37998</v>
      </c>
      <c r="G15360">
        <v>1</v>
      </c>
      <c r="H15360">
        <f t="shared" si="239"/>
        <v>3.1100000000000003</v>
      </c>
      <c r="I15360" s="105">
        <f>AVERAGE(H$10:H15360)</f>
        <v>0.81424076607387286</v>
      </c>
      <c r="J15360" s="2"/>
    </row>
    <row r="15361" spans="6:10">
      <c r="F15361" s="4">
        <v>37999</v>
      </c>
      <c r="G15361">
        <v>0.99</v>
      </c>
      <c r="H15361">
        <f t="shared" si="239"/>
        <v>3.0599999999999996</v>
      </c>
      <c r="I15361" s="105">
        <f>AVERAGE(H$10:H15361)</f>
        <v>0.81438705054716132</v>
      </c>
      <c r="J15361" s="2"/>
    </row>
    <row r="15362" spans="6:10">
      <c r="F15362" s="4">
        <v>38000</v>
      </c>
      <c r="G15362">
        <v>1.01</v>
      </c>
      <c r="H15362">
        <f t="shared" si="239"/>
        <v>3</v>
      </c>
      <c r="I15362" s="105">
        <f>AVERAGE(H$10:H15362)</f>
        <v>0.81452940793330431</v>
      </c>
      <c r="J15362" s="2"/>
    </row>
    <row r="15363" spans="6:10">
      <c r="F15363" s="4">
        <v>38001</v>
      </c>
      <c r="G15363">
        <v>1.04</v>
      </c>
      <c r="H15363">
        <f t="shared" si="239"/>
        <v>2.95</v>
      </c>
      <c r="I15363" s="105">
        <f>AVERAGE(H$10:H15363)</f>
        <v>0.81466849029568988</v>
      </c>
      <c r="J15363" s="2"/>
    </row>
    <row r="15364" spans="6:10">
      <c r="F15364" s="4">
        <v>38002</v>
      </c>
      <c r="G15364">
        <v>0.98</v>
      </c>
      <c r="H15364">
        <f t="shared" si="239"/>
        <v>3.06</v>
      </c>
      <c r="I15364" s="105">
        <f>AVERAGE(H$10:H15364)</f>
        <v>0.81481471833279207</v>
      </c>
      <c r="J15364" s="2"/>
    </row>
    <row r="15365" spans="6:10">
      <c r="F15365" s="4">
        <v>38003</v>
      </c>
      <c r="G15365">
        <v>0.98</v>
      </c>
      <c r="H15365">
        <f t="shared" si="239"/>
        <v>3.06</v>
      </c>
      <c r="I15365" s="105">
        <f>AVERAGE(H$10:H15365)</f>
        <v>0.8149609273248255</v>
      </c>
      <c r="J15365" s="2"/>
    </row>
    <row r="15366" spans="6:10">
      <c r="F15366" s="4">
        <v>38004</v>
      </c>
      <c r="G15366">
        <v>0.98</v>
      </c>
      <c r="H15366">
        <f t="shared" si="239"/>
        <v>3.06</v>
      </c>
      <c r="I15366" s="105">
        <f>AVERAGE(H$10:H15366)</f>
        <v>0.81510711727551088</v>
      </c>
      <c r="J15366" s="2"/>
    </row>
    <row r="15367" spans="6:10">
      <c r="F15367" s="4">
        <v>38005</v>
      </c>
      <c r="G15367">
        <v>0.98</v>
      </c>
      <c r="H15367">
        <f t="shared" si="239"/>
        <v>3.06</v>
      </c>
      <c r="I15367" s="105">
        <f>AVERAGE(H$10:H15367)</f>
        <v>0.81525328818856746</v>
      </c>
      <c r="J15367" s="2"/>
    </row>
    <row r="15368" spans="6:10">
      <c r="F15368" s="4">
        <v>38006</v>
      </c>
      <c r="G15368">
        <v>1.02</v>
      </c>
      <c r="H15368">
        <f t="shared" si="239"/>
        <v>3.06</v>
      </c>
      <c r="I15368" s="105">
        <f>AVERAGE(H$10:H15368)</f>
        <v>0.81539944006771403</v>
      </c>
      <c r="J15368" s="2"/>
    </row>
    <row r="15369" spans="6:10">
      <c r="F15369" s="4">
        <v>38007</v>
      </c>
      <c r="G15369">
        <v>1</v>
      </c>
      <c r="H15369">
        <f t="shared" si="239"/>
        <v>3.05</v>
      </c>
      <c r="I15369" s="105">
        <f>AVERAGE(H$10:H15369)</f>
        <v>0.81554492187500116</v>
      </c>
      <c r="J15369" s="2"/>
    </row>
    <row r="15370" spans="6:10">
      <c r="F15370" s="4">
        <v>38008</v>
      </c>
      <c r="G15370">
        <v>1.02</v>
      </c>
      <c r="H15370">
        <f t="shared" ref="H15370:H15433" si="240">IFERROR(((VLOOKUP(F15370,$A$9:$B$14200,2,FALSE))-G15370),H15369)</f>
        <v>2.97</v>
      </c>
      <c r="I15370" s="105">
        <f>AVERAGE(H$10:H15370)</f>
        <v>0.81568517674630669</v>
      </c>
      <c r="J15370" s="2"/>
    </row>
    <row r="15371" spans="6:10">
      <c r="F15371" s="4">
        <v>38009</v>
      </c>
      <c r="G15371">
        <v>1</v>
      </c>
      <c r="H15371">
        <f t="shared" si="240"/>
        <v>3.09</v>
      </c>
      <c r="I15371" s="105">
        <f>AVERAGE(H$10:H15371)</f>
        <v>0.81583322484051679</v>
      </c>
      <c r="J15371" s="2"/>
    </row>
    <row r="15372" spans="6:10">
      <c r="F15372" s="4">
        <v>38010</v>
      </c>
      <c r="G15372">
        <v>1</v>
      </c>
      <c r="H15372">
        <f t="shared" si="240"/>
        <v>3.09</v>
      </c>
      <c r="I15372" s="105">
        <f>AVERAGE(H$10:H15372)</f>
        <v>0.8159812536613954</v>
      </c>
      <c r="J15372" s="2"/>
    </row>
    <row r="15373" spans="6:10">
      <c r="F15373" s="4">
        <v>38011</v>
      </c>
      <c r="G15373">
        <v>1</v>
      </c>
      <c r="H15373">
        <f t="shared" si="240"/>
        <v>3.09</v>
      </c>
      <c r="I15373" s="105">
        <f>AVERAGE(H$10:H15373)</f>
        <v>0.81612926321270618</v>
      </c>
      <c r="J15373" s="2"/>
    </row>
    <row r="15374" spans="6:10">
      <c r="F15374" s="4">
        <v>38012</v>
      </c>
      <c r="G15374">
        <v>1.08</v>
      </c>
      <c r="H15374">
        <f t="shared" si="240"/>
        <v>3.08</v>
      </c>
      <c r="I15374" s="105">
        <f>AVERAGE(H$10:H15374)</f>
        <v>0.81627660266840341</v>
      </c>
      <c r="J15374" s="2"/>
    </row>
    <row r="15375" spans="6:10">
      <c r="F15375" s="4">
        <v>38013</v>
      </c>
      <c r="G15375">
        <v>1.02</v>
      </c>
      <c r="H15375">
        <f t="shared" si="240"/>
        <v>3.0900000000000003</v>
      </c>
      <c r="I15375" s="105">
        <f>AVERAGE(H$10:H15375)</f>
        <v>0.81642457373421962</v>
      </c>
      <c r="J15375" s="2"/>
    </row>
    <row r="15376" spans="6:10">
      <c r="F15376" s="4">
        <v>38014</v>
      </c>
      <c r="G15376">
        <v>0.99</v>
      </c>
      <c r="H15376">
        <f t="shared" si="240"/>
        <v>3.2299999999999995</v>
      </c>
      <c r="I15376" s="105">
        <f>AVERAGE(H$10:H15376)</f>
        <v>0.81658163597319045</v>
      </c>
      <c r="J15376" s="2"/>
    </row>
    <row r="15377" spans="6:10">
      <c r="F15377" s="4">
        <v>38015</v>
      </c>
      <c r="G15377">
        <v>1</v>
      </c>
      <c r="H15377">
        <f t="shared" si="240"/>
        <v>3.2199999999999998</v>
      </c>
      <c r="I15377" s="105">
        <f>AVERAGE(H$10:H15377)</f>
        <v>0.81673802706923593</v>
      </c>
      <c r="J15377" s="2"/>
    </row>
    <row r="15378" spans="6:10">
      <c r="F15378" s="4">
        <v>38016</v>
      </c>
      <c r="G15378">
        <v>1.03</v>
      </c>
      <c r="H15378">
        <f t="shared" si="240"/>
        <v>3.13</v>
      </c>
      <c r="I15378" s="105">
        <f>AVERAGE(H$10:H15378)</f>
        <v>0.81688854186999915</v>
      </c>
      <c r="J15378" s="2"/>
    </row>
    <row r="15379" spans="6:10">
      <c r="F15379" s="4">
        <v>38017</v>
      </c>
      <c r="G15379">
        <v>1.03</v>
      </c>
      <c r="H15379">
        <f t="shared" si="240"/>
        <v>3.13</v>
      </c>
      <c r="I15379" s="105">
        <f>AVERAGE(H$10:H15379)</f>
        <v>0.81703903708523196</v>
      </c>
      <c r="J15379" s="2"/>
    </row>
    <row r="15380" spans="6:10">
      <c r="F15380" s="4">
        <v>38018</v>
      </c>
      <c r="G15380">
        <v>1.03</v>
      </c>
      <c r="H15380">
        <f t="shared" si="240"/>
        <v>3.13</v>
      </c>
      <c r="I15380" s="105">
        <f>AVERAGE(H$10:H15380)</f>
        <v>0.81718951271875706</v>
      </c>
      <c r="J15380" s="2"/>
    </row>
    <row r="15381" spans="6:10">
      <c r="F15381" s="4">
        <v>38019</v>
      </c>
      <c r="G15381">
        <v>1.01</v>
      </c>
      <c r="H15381">
        <f t="shared" si="240"/>
        <v>3.17</v>
      </c>
      <c r="I15381" s="105">
        <f>AVERAGE(H$10:H15381)</f>
        <v>0.81734257090814566</v>
      </c>
      <c r="J15381" s="2"/>
    </row>
    <row r="15382" spans="6:10">
      <c r="F15382" s="4">
        <v>38020</v>
      </c>
      <c r="G15382">
        <v>0.97</v>
      </c>
      <c r="H15382">
        <f t="shared" si="240"/>
        <v>3.16</v>
      </c>
      <c r="I15382" s="105">
        <f>AVERAGE(H$10:H15382)</f>
        <v>0.81749495869381483</v>
      </c>
      <c r="J15382" s="2"/>
    </row>
    <row r="15383" spans="6:10">
      <c r="F15383" s="4">
        <v>38021</v>
      </c>
      <c r="G15383">
        <v>1</v>
      </c>
      <c r="H15383">
        <f t="shared" si="240"/>
        <v>3.1500000000000004</v>
      </c>
      <c r="I15383" s="105">
        <f>AVERAGE(H$10:H15383)</f>
        <v>0.81764667620658349</v>
      </c>
      <c r="J15383" s="2"/>
    </row>
    <row r="15384" spans="6:10">
      <c r="F15384" s="4">
        <v>38022</v>
      </c>
      <c r="G15384">
        <v>1.01</v>
      </c>
      <c r="H15384">
        <f t="shared" si="240"/>
        <v>3.1900000000000004</v>
      </c>
      <c r="I15384" s="105">
        <f>AVERAGE(H$10:H15384)</f>
        <v>0.81780097560975706</v>
      </c>
      <c r="J15384" s="2"/>
    </row>
    <row r="15385" spans="6:10">
      <c r="F15385" s="4">
        <v>38023</v>
      </c>
      <c r="G15385">
        <v>0.99</v>
      </c>
      <c r="H15385">
        <f t="shared" si="240"/>
        <v>3.13</v>
      </c>
      <c r="I15385" s="105">
        <f>AVERAGE(H$10:H15385)</f>
        <v>0.81795135275754516</v>
      </c>
      <c r="J15385" s="2"/>
    </row>
    <row r="15386" spans="6:10">
      <c r="F15386" s="4">
        <v>38024</v>
      </c>
      <c r="G15386">
        <v>0.99</v>
      </c>
      <c r="H15386">
        <f t="shared" si="240"/>
        <v>3.13</v>
      </c>
      <c r="I15386" s="105">
        <f>AVERAGE(H$10:H15386)</f>
        <v>0.81810171034662249</v>
      </c>
      <c r="J15386" s="2"/>
    </row>
    <row r="15387" spans="6:10">
      <c r="F15387" s="4">
        <v>38025</v>
      </c>
      <c r="G15387">
        <v>0.99</v>
      </c>
      <c r="H15387">
        <f t="shared" si="240"/>
        <v>3.13</v>
      </c>
      <c r="I15387" s="105">
        <f>AVERAGE(H$10:H15387)</f>
        <v>0.81825204838080456</v>
      </c>
      <c r="J15387" s="2"/>
    </row>
    <row r="15388" spans="6:10">
      <c r="F15388" s="4">
        <v>38026</v>
      </c>
      <c r="G15388">
        <v>1.01</v>
      </c>
      <c r="H15388">
        <f t="shared" si="240"/>
        <v>3.08</v>
      </c>
      <c r="I15388" s="105">
        <f>AVERAGE(H$10:H15388)</f>
        <v>0.81839911567722301</v>
      </c>
      <c r="J15388" s="2"/>
    </row>
    <row r="15389" spans="6:10">
      <c r="F15389" s="4">
        <v>38027</v>
      </c>
      <c r="G15389">
        <v>1</v>
      </c>
      <c r="H15389">
        <f t="shared" si="240"/>
        <v>3.13</v>
      </c>
      <c r="I15389" s="105">
        <f>AVERAGE(H$10:H15389)</f>
        <v>0.8185494148244481</v>
      </c>
      <c r="J15389" s="2"/>
    </row>
    <row r="15390" spans="6:10">
      <c r="F15390" s="4">
        <v>38028</v>
      </c>
      <c r="G15390">
        <v>1</v>
      </c>
      <c r="H15390">
        <f t="shared" si="240"/>
        <v>3.05</v>
      </c>
      <c r="I15390" s="105">
        <f>AVERAGE(H$10:H15390)</f>
        <v>0.81869449320590415</v>
      </c>
      <c r="J15390" s="2"/>
    </row>
    <row r="15391" spans="6:10">
      <c r="F15391" s="4">
        <v>38029</v>
      </c>
      <c r="G15391">
        <v>1.02</v>
      </c>
      <c r="H15391">
        <f t="shared" si="240"/>
        <v>3.0799999999999996</v>
      </c>
      <c r="I15391" s="105">
        <f>AVERAGE(H$10:H15391)</f>
        <v>0.81884150305552017</v>
      </c>
      <c r="J15391" s="2"/>
    </row>
    <row r="15392" spans="6:10">
      <c r="F15392" s="4">
        <v>38030</v>
      </c>
      <c r="G15392">
        <v>1.01</v>
      </c>
      <c r="H15392">
        <f t="shared" si="240"/>
        <v>3.04</v>
      </c>
      <c r="I15392" s="105">
        <f>AVERAGE(H$10:H15392)</f>
        <v>0.81898589351882023</v>
      </c>
      <c r="J15392" s="2"/>
    </row>
    <row r="15393" spans="6:10">
      <c r="F15393" s="4">
        <v>38031</v>
      </c>
      <c r="G15393">
        <v>1.01</v>
      </c>
      <c r="H15393">
        <f t="shared" si="240"/>
        <v>3.04</v>
      </c>
      <c r="I15393" s="105">
        <f>AVERAGE(H$10:H15393)</f>
        <v>0.81913026521060928</v>
      </c>
      <c r="J15393" s="2"/>
    </row>
    <row r="15394" spans="6:10">
      <c r="F15394" s="4">
        <v>38032</v>
      </c>
      <c r="G15394">
        <v>1.01</v>
      </c>
      <c r="H15394">
        <f t="shared" si="240"/>
        <v>3.04</v>
      </c>
      <c r="I15394" s="105">
        <f>AVERAGE(H$10:H15394)</f>
        <v>0.81927461813454749</v>
      </c>
      <c r="J15394" s="2"/>
    </row>
    <row r="15395" spans="6:10">
      <c r="F15395" s="4">
        <v>38033</v>
      </c>
      <c r="G15395">
        <v>1.01</v>
      </c>
      <c r="H15395">
        <f t="shared" si="240"/>
        <v>3.04</v>
      </c>
      <c r="I15395" s="105">
        <f>AVERAGE(H$10:H15395)</f>
        <v>0.8194189522942944</v>
      </c>
      <c r="J15395" s="2"/>
    </row>
    <row r="15396" spans="6:10">
      <c r="F15396" s="4">
        <v>38034</v>
      </c>
      <c r="G15396">
        <v>1.02</v>
      </c>
      <c r="H15396">
        <f t="shared" si="240"/>
        <v>3.03</v>
      </c>
      <c r="I15396" s="105">
        <f>AVERAGE(H$10:H15396)</f>
        <v>0.81956261779424289</v>
      </c>
      <c r="J15396" s="2"/>
    </row>
    <row r="15397" spans="6:10">
      <c r="F15397" s="4">
        <v>38035</v>
      </c>
      <c r="G15397">
        <v>1</v>
      </c>
      <c r="H15397">
        <f t="shared" si="240"/>
        <v>3.05</v>
      </c>
      <c r="I15397" s="105">
        <f>AVERAGE(H$10:H15397)</f>
        <v>0.81970756433584702</v>
      </c>
      <c r="J15397" s="2"/>
    </row>
    <row r="15398" spans="6:10">
      <c r="F15398" s="4">
        <v>38036</v>
      </c>
      <c r="G15398">
        <v>1</v>
      </c>
      <c r="H15398">
        <f t="shared" si="240"/>
        <v>3.05</v>
      </c>
      <c r="I15398" s="105">
        <f>AVERAGE(H$10:H15398)</f>
        <v>0.81985249203976951</v>
      </c>
      <c r="J15398" s="2"/>
    </row>
    <row r="15399" spans="6:10">
      <c r="F15399" s="4">
        <v>38037</v>
      </c>
      <c r="G15399">
        <v>0.99</v>
      </c>
      <c r="H15399">
        <f t="shared" si="240"/>
        <v>3.1099999999999994</v>
      </c>
      <c r="I15399" s="105">
        <f>AVERAGE(H$10:H15399)</f>
        <v>0.8200012995451601</v>
      </c>
      <c r="J15399" s="2"/>
    </row>
    <row r="15400" spans="6:10">
      <c r="F15400" s="4">
        <v>38038</v>
      </c>
      <c r="G15400">
        <v>0.99</v>
      </c>
      <c r="H15400">
        <f t="shared" si="240"/>
        <v>3.1099999999999994</v>
      </c>
      <c r="I15400" s="105">
        <f>AVERAGE(H$10:H15400)</f>
        <v>0.82015008771359987</v>
      </c>
      <c r="J15400" s="2"/>
    </row>
    <row r="15401" spans="6:10">
      <c r="F15401" s="4">
        <v>38039</v>
      </c>
      <c r="G15401">
        <v>0.99</v>
      </c>
      <c r="H15401">
        <f t="shared" si="240"/>
        <v>3.1099999999999994</v>
      </c>
      <c r="I15401" s="105">
        <f>AVERAGE(H$10:H15401)</f>
        <v>0.82029885654885759</v>
      </c>
      <c r="J15401" s="2"/>
    </row>
    <row r="15402" spans="6:10">
      <c r="F15402" s="4">
        <v>38040</v>
      </c>
      <c r="G15402">
        <v>1</v>
      </c>
      <c r="H15402">
        <f t="shared" si="240"/>
        <v>3.05</v>
      </c>
      <c r="I15402" s="105">
        <f>AVERAGE(H$10:H15402)</f>
        <v>0.82044370817904333</v>
      </c>
      <c r="J15402" s="2"/>
    </row>
    <row r="15403" spans="6:10">
      <c r="F15403" s="4">
        <v>38041</v>
      </c>
      <c r="G15403">
        <v>0.99</v>
      </c>
      <c r="H15403">
        <f t="shared" si="240"/>
        <v>3.05</v>
      </c>
      <c r="I15403" s="105">
        <f>AVERAGE(H$10:H15403)</f>
        <v>0.82058854098999701</v>
      </c>
      <c r="J15403" s="2"/>
    </row>
    <row r="15404" spans="6:10">
      <c r="F15404" s="4">
        <v>38042</v>
      </c>
      <c r="G15404">
        <v>1.02</v>
      </c>
      <c r="H15404">
        <f t="shared" si="240"/>
        <v>2.9999999999999996</v>
      </c>
      <c r="I15404" s="105">
        <f>AVERAGE(H$10:H15404)</f>
        <v>0.82073010717765604</v>
      </c>
      <c r="J15404" s="2"/>
    </row>
    <row r="15405" spans="6:10">
      <c r="F15405" s="4">
        <v>38043</v>
      </c>
      <c r="G15405">
        <v>1.03</v>
      </c>
      <c r="H15405">
        <f t="shared" si="240"/>
        <v>3.0199999999999996</v>
      </c>
      <c r="I15405" s="105">
        <f>AVERAGE(H$10:H15405)</f>
        <v>0.8208729540140306</v>
      </c>
      <c r="J15405" s="2"/>
    </row>
    <row r="15406" spans="6:10">
      <c r="F15406" s="4">
        <v>38044</v>
      </c>
      <c r="G15406">
        <v>1.04</v>
      </c>
      <c r="H15406">
        <f t="shared" si="240"/>
        <v>2.95</v>
      </c>
      <c r="I15406" s="105">
        <f>AVERAGE(H$10:H15406)</f>
        <v>0.82101123595505721</v>
      </c>
      <c r="J15406" s="2"/>
    </row>
    <row r="15407" spans="6:10">
      <c r="F15407" s="4">
        <v>38045</v>
      </c>
      <c r="G15407">
        <v>1.04</v>
      </c>
      <c r="H15407">
        <f t="shared" si="240"/>
        <v>2.95</v>
      </c>
      <c r="I15407" s="105">
        <f>AVERAGE(H$10:H15407)</f>
        <v>0.82114949993505748</v>
      </c>
      <c r="J15407" s="2"/>
    </row>
    <row r="15408" spans="6:10">
      <c r="F15408" s="4">
        <v>38046</v>
      </c>
      <c r="G15408">
        <v>1.04</v>
      </c>
      <c r="H15408">
        <f t="shared" si="240"/>
        <v>2.95</v>
      </c>
      <c r="I15408" s="105">
        <f>AVERAGE(H$10:H15408)</f>
        <v>0.82128774595753073</v>
      </c>
      <c r="J15408" s="2"/>
    </row>
    <row r="15409" spans="6:10">
      <c r="F15409" s="4">
        <v>38047</v>
      </c>
      <c r="G15409">
        <v>1.04</v>
      </c>
      <c r="H15409">
        <f t="shared" si="240"/>
        <v>2.96</v>
      </c>
      <c r="I15409" s="105">
        <f>AVERAGE(H$10:H15409)</f>
        <v>0.82142662337662442</v>
      </c>
      <c r="J15409" s="2"/>
    </row>
    <row r="15410" spans="6:10">
      <c r="F15410" s="4">
        <v>38048</v>
      </c>
      <c r="G15410">
        <v>1</v>
      </c>
      <c r="H15410">
        <f t="shared" si="240"/>
        <v>3.05</v>
      </c>
      <c r="I15410" s="105">
        <f>AVERAGE(H$10:H15410)</f>
        <v>0.82157132653723886</v>
      </c>
      <c r="J15410" s="2"/>
    </row>
    <row r="15411" spans="6:10">
      <c r="F15411" s="4">
        <v>38049</v>
      </c>
      <c r="G15411">
        <v>1</v>
      </c>
      <c r="H15411">
        <f t="shared" si="240"/>
        <v>3.0700000000000003</v>
      </c>
      <c r="I15411" s="105">
        <f>AVERAGE(H$10:H15411)</f>
        <v>0.82171730944033339</v>
      </c>
      <c r="J15411" s="2"/>
    </row>
    <row r="15412" spans="6:10">
      <c r="F15412" s="4">
        <v>38050</v>
      </c>
      <c r="G15412">
        <v>0.99</v>
      </c>
      <c r="H15412">
        <f t="shared" si="240"/>
        <v>3.05</v>
      </c>
      <c r="I15412" s="105">
        <f>AVERAGE(H$10:H15412)</f>
        <v>0.82186197493994773</v>
      </c>
      <c r="J15412" s="2"/>
    </row>
    <row r="15413" spans="6:10">
      <c r="F15413" s="4">
        <v>38051</v>
      </c>
      <c r="G15413">
        <v>1</v>
      </c>
      <c r="H15413">
        <f t="shared" si="240"/>
        <v>2.85</v>
      </c>
      <c r="I15413" s="105">
        <f>AVERAGE(H$10:H15413)</f>
        <v>0.82199363801610059</v>
      </c>
      <c r="J15413" s="2"/>
    </row>
    <row r="15414" spans="6:10">
      <c r="F15414" s="4">
        <v>38052</v>
      </c>
      <c r="G15414">
        <v>1</v>
      </c>
      <c r="H15414">
        <f t="shared" si="240"/>
        <v>2.85</v>
      </c>
      <c r="I15414" s="105">
        <f>AVERAGE(H$10:H15414)</f>
        <v>0.82212528399870266</v>
      </c>
      <c r="J15414" s="2"/>
    </row>
    <row r="15415" spans="6:10">
      <c r="F15415" s="4">
        <v>38053</v>
      </c>
      <c r="G15415">
        <v>1</v>
      </c>
      <c r="H15415">
        <f t="shared" si="240"/>
        <v>2.85</v>
      </c>
      <c r="I15415" s="105">
        <f>AVERAGE(H$10:H15415)</f>
        <v>0.82225691289108238</v>
      </c>
      <c r="J15415" s="2"/>
    </row>
    <row r="15416" spans="6:10">
      <c r="F15416" s="4">
        <v>38054</v>
      </c>
      <c r="G15416">
        <v>1</v>
      </c>
      <c r="H15416">
        <f t="shared" si="240"/>
        <v>2.78</v>
      </c>
      <c r="I15416" s="105">
        <f>AVERAGE(H$10:H15416)</f>
        <v>0.82238398130719903</v>
      </c>
      <c r="J15416" s="2"/>
    </row>
    <row r="15417" spans="6:10">
      <c r="F15417" s="4">
        <v>38055</v>
      </c>
      <c r="G15417">
        <v>0.99</v>
      </c>
      <c r="H15417">
        <f t="shared" si="240"/>
        <v>2.74</v>
      </c>
      <c r="I15417" s="105">
        <f>AVERAGE(H$10:H15417)</f>
        <v>0.82250843717549427</v>
      </c>
      <c r="J15417" s="2"/>
    </row>
    <row r="15418" spans="6:10">
      <c r="F15418" s="4">
        <v>38056</v>
      </c>
      <c r="G15418">
        <v>1</v>
      </c>
      <c r="H15418">
        <f t="shared" si="240"/>
        <v>2.74</v>
      </c>
      <c r="I15418" s="105">
        <f>AVERAGE(H$10:H15418)</f>
        <v>0.82263287689013009</v>
      </c>
      <c r="J15418" s="2"/>
    </row>
    <row r="15419" spans="6:10">
      <c r="F15419" s="4">
        <v>38057</v>
      </c>
      <c r="G15419">
        <v>1.01</v>
      </c>
      <c r="H15419">
        <f t="shared" si="240"/>
        <v>2.7300000000000004</v>
      </c>
      <c r="I15419" s="105">
        <f>AVERAGE(H$10:H15419)</f>
        <v>0.82275665152498478</v>
      </c>
      <c r="J15419" s="2"/>
    </row>
    <row r="15420" spans="6:10">
      <c r="F15420" s="4">
        <v>38058</v>
      </c>
      <c r="G15420">
        <v>0.99</v>
      </c>
      <c r="H15420">
        <f t="shared" si="240"/>
        <v>2.79</v>
      </c>
      <c r="I15420" s="105">
        <f>AVERAGE(H$10:H15420)</f>
        <v>0.82288430341963636</v>
      </c>
      <c r="J15420" s="2"/>
    </row>
    <row r="15421" spans="6:10">
      <c r="F15421" s="4">
        <v>38059</v>
      </c>
      <c r="G15421">
        <v>0.99</v>
      </c>
      <c r="H15421">
        <f t="shared" si="240"/>
        <v>2.79</v>
      </c>
      <c r="I15421" s="105">
        <f>AVERAGE(H$10:H15421)</f>
        <v>0.82301193874902778</v>
      </c>
      <c r="J15421" s="2"/>
    </row>
    <row r="15422" spans="6:10">
      <c r="F15422" s="4">
        <v>38060</v>
      </c>
      <c r="G15422">
        <v>0.99</v>
      </c>
      <c r="H15422">
        <f t="shared" si="240"/>
        <v>2.79</v>
      </c>
      <c r="I15422" s="105">
        <f>AVERAGE(H$10:H15422)</f>
        <v>0.82313955751638346</v>
      </c>
      <c r="J15422" s="2"/>
    </row>
    <row r="15423" spans="6:10">
      <c r="F15423" s="4">
        <v>38061</v>
      </c>
      <c r="G15423">
        <v>1.05</v>
      </c>
      <c r="H15423">
        <f t="shared" si="240"/>
        <v>2.7299999999999995</v>
      </c>
      <c r="I15423" s="105">
        <f>AVERAGE(H$10:H15423)</f>
        <v>0.82326326715972598</v>
      </c>
      <c r="J15423" s="2"/>
    </row>
    <row r="15424" spans="6:10">
      <c r="F15424" s="4">
        <v>38062</v>
      </c>
      <c r="G15424">
        <v>0.99</v>
      </c>
      <c r="H15424">
        <f t="shared" si="240"/>
        <v>2.71</v>
      </c>
      <c r="I15424" s="105">
        <f>AVERAGE(H$10:H15424)</f>
        <v>0.823385663314954</v>
      </c>
      <c r="J15424" s="2"/>
    </row>
    <row r="15425" spans="6:10">
      <c r="F15425" s="4">
        <v>38063</v>
      </c>
      <c r="G15425">
        <v>1</v>
      </c>
      <c r="H15425">
        <f t="shared" si="240"/>
        <v>2.71</v>
      </c>
      <c r="I15425" s="105">
        <f>AVERAGE(H$10:H15425)</f>
        <v>0.82350804359107521</v>
      </c>
      <c r="J15425" s="2"/>
    </row>
    <row r="15426" spans="6:10">
      <c r="F15426" s="4">
        <v>38064</v>
      </c>
      <c r="G15426">
        <v>1</v>
      </c>
      <c r="H15426">
        <f t="shared" si="240"/>
        <v>2.76</v>
      </c>
      <c r="I15426" s="105">
        <f>AVERAGE(H$10:H15426)</f>
        <v>0.82363365116430021</v>
      </c>
      <c r="J15426" s="2"/>
    </row>
    <row r="15427" spans="6:10">
      <c r="F15427" s="4">
        <v>38065</v>
      </c>
      <c r="G15427">
        <v>0.99</v>
      </c>
      <c r="H15427">
        <f t="shared" si="240"/>
        <v>2.8099999999999996</v>
      </c>
      <c r="I15427" s="105">
        <f>AVERAGE(H$10:H15427)</f>
        <v>0.82376248540666852</v>
      </c>
      <c r="J15427" s="2"/>
    </row>
    <row r="15428" spans="6:10">
      <c r="F15428" s="4">
        <v>38066</v>
      </c>
      <c r="G15428">
        <v>0.99</v>
      </c>
      <c r="H15428">
        <f t="shared" si="240"/>
        <v>2.8099999999999996</v>
      </c>
      <c r="I15428" s="105">
        <f>AVERAGE(H$10:H15428)</f>
        <v>0.82389130293793467</v>
      </c>
      <c r="J15428" s="2"/>
    </row>
    <row r="15429" spans="6:10">
      <c r="F15429" s="4">
        <v>38067</v>
      </c>
      <c r="G15429">
        <v>0.99</v>
      </c>
      <c r="H15429">
        <f t="shared" si="240"/>
        <v>2.8099999999999996</v>
      </c>
      <c r="I15429" s="105">
        <f>AVERAGE(H$10:H15429)</f>
        <v>0.82402010376134982</v>
      </c>
      <c r="J15429" s="2"/>
    </row>
    <row r="15430" spans="6:10">
      <c r="F15430" s="4">
        <v>38068</v>
      </c>
      <c r="G15430">
        <v>1.01</v>
      </c>
      <c r="H15430">
        <f t="shared" si="240"/>
        <v>2.7300000000000004</v>
      </c>
      <c r="I15430" s="105">
        <f>AVERAGE(H$10:H15430)</f>
        <v>0.82414370014914817</v>
      </c>
      <c r="J15430" s="2"/>
    </row>
    <row r="15431" spans="6:10">
      <c r="F15431" s="4">
        <v>38069</v>
      </c>
      <c r="G15431">
        <v>0.99</v>
      </c>
      <c r="H15431">
        <f t="shared" si="240"/>
        <v>2.74</v>
      </c>
      <c r="I15431" s="105">
        <f>AVERAGE(H$10:H15431)</f>
        <v>0.8242679289326944</v>
      </c>
      <c r="J15431" s="2"/>
    </row>
    <row r="15432" spans="6:10">
      <c r="F15432" s="4">
        <v>38070</v>
      </c>
      <c r="G15432">
        <v>0.99</v>
      </c>
      <c r="H15432">
        <f t="shared" si="240"/>
        <v>2.74</v>
      </c>
      <c r="I15432" s="105">
        <f>AVERAGE(H$10:H15432)</f>
        <v>0.82439214160669216</v>
      </c>
      <c r="J15432" s="2"/>
    </row>
    <row r="15433" spans="6:10">
      <c r="F15433" s="4">
        <v>38071</v>
      </c>
      <c r="G15433">
        <v>1.02</v>
      </c>
      <c r="H15433">
        <f t="shared" si="240"/>
        <v>2.73</v>
      </c>
      <c r="I15433" s="105">
        <f>AVERAGE(H$10:H15433)</f>
        <v>0.82451568983402568</v>
      </c>
      <c r="J15433" s="2"/>
    </row>
    <row r="15434" spans="6:10">
      <c r="F15434" s="4">
        <v>38072</v>
      </c>
      <c r="G15434">
        <v>1</v>
      </c>
      <c r="H15434">
        <f t="shared" ref="H15434:H15497" si="241">IFERROR(((VLOOKUP(F15434,$A$9:$B$14200,2,FALSE))-G15434),H15433)</f>
        <v>2.85</v>
      </c>
      <c r="I15434" s="105">
        <f>AVERAGE(H$10:H15434)</f>
        <v>0.82464700162074633</v>
      </c>
      <c r="J15434" s="2"/>
    </row>
    <row r="15435" spans="6:10">
      <c r="F15435" s="4">
        <v>38073</v>
      </c>
      <c r="G15435">
        <v>1</v>
      </c>
      <c r="H15435">
        <f t="shared" si="241"/>
        <v>2.85</v>
      </c>
      <c r="I15435" s="105">
        <f>AVERAGE(H$10:H15435)</f>
        <v>0.82477829638273137</v>
      </c>
      <c r="J15435" s="2"/>
    </row>
    <row r="15436" spans="6:10">
      <c r="F15436" s="4">
        <v>38074</v>
      </c>
      <c r="G15436">
        <v>1</v>
      </c>
      <c r="H15436">
        <f t="shared" si="241"/>
        <v>2.85</v>
      </c>
      <c r="I15436" s="105">
        <f>AVERAGE(H$10:H15436)</f>
        <v>0.82490957412329124</v>
      </c>
      <c r="J15436" s="2"/>
    </row>
    <row r="15437" spans="6:10">
      <c r="F15437" s="4">
        <v>38075</v>
      </c>
      <c r="G15437">
        <v>1</v>
      </c>
      <c r="H15437">
        <f t="shared" si="241"/>
        <v>2.91</v>
      </c>
      <c r="I15437" s="105">
        <f>AVERAGE(H$10:H15437)</f>
        <v>0.82504472387866301</v>
      </c>
      <c r="J15437" s="2"/>
    </row>
    <row r="15438" spans="6:10">
      <c r="F15438" s="4">
        <v>38076</v>
      </c>
      <c r="G15438">
        <v>0.98</v>
      </c>
      <c r="H15438">
        <f t="shared" si="241"/>
        <v>2.93</v>
      </c>
      <c r="I15438" s="105">
        <f>AVERAGE(H$10:H15438)</f>
        <v>0.82518115237539791</v>
      </c>
      <c r="J15438" s="2"/>
    </row>
    <row r="15439" spans="6:10">
      <c r="F15439" s="4">
        <v>38077</v>
      </c>
      <c r="G15439">
        <v>1.05</v>
      </c>
      <c r="H15439">
        <f t="shared" si="241"/>
        <v>2.8099999999999996</v>
      </c>
      <c r="I15439" s="105">
        <f>AVERAGE(H$10:H15439)</f>
        <v>0.82530978613091466</v>
      </c>
      <c r="J15439" s="2"/>
    </row>
    <row r="15440" spans="6:10">
      <c r="F15440" s="4">
        <v>38078</v>
      </c>
      <c r="G15440">
        <v>1.03</v>
      </c>
      <c r="H15440">
        <f t="shared" si="241"/>
        <v>2.88</v>
      </c>
      <c r="I15440" s="105">
        <f>AVERAGE(H$10:H15440)</f>
        <v>0.82544293953729586</v>
      </c>
      <c r="J15440" s="2"/>
    </row>
    <row r="15441" spans="6:10">
      <c r="F15441" s="4">
        <v>38079</v>
      </c>
      <c r="G15441">
        <v>1</v>
      </c>
      <c r="H15441">
        <f t="shared" si="241"/>
        <v>3.1500000000000004</v>
      </c>
      <c r="I15441" s="105">
        <f>AVERAGE(H$10:H15441)</f>
        <v>0.82559357179886028</v>
      </c>
      <c r="J15441" s="2"/>
    </row>
    <row r="15442" spans="6:10">
      <c r="F15442" s="4">
        <v>38080</v>
      </c>
      <c r="G15442">
        <v>1</v>
      </c>
      <c r="H15442">
        <f t="shared" si="241"/>
        <v>3.1500000000000004</v>
      </c>
      <c r="I15442" s="105">
        <f>AVERAGE(H$10:H15442)</f>
        <v>0.82574418453962362</v>
      </c>
      <c r="J15442" s="2"/>
    </row>
    <row r="15443" spans="6:10">
      <c r="F15443" s="4">
        <v>38081</v>
      </c>
      <c r="G15443">
        <v>1</v>
      </c>
      <c r="H15443">
        <f t="shared" si="241"/>
        <v>3.1500000000000004</v>
      </c>
      <c r="I15443" s="105">
        <f>AVERAGE(H$10:H15443)</f>
        <v>0.82589477776338027</v>
      </c>
      <c r="J15443" s="2"/>
    </row>
    <row r="15444" spans="6:10">
      <c r="F15444" s="4">
        <v>38082</v>
      </c>
      <c r="G15444">
        <v>1.01</v>
      </c>
      <c r="H15444">
        <f t="shared" si="241"/>
        <v>3.2300000000000004</v>
      </c>
      <c r="I15444" s="105">
        <f>AVERAGE(H$10:H15444)</f>
        <v>0.82605053449951482</v>
      </c>
      <c r="J15444" s="2"/>
    </row>
    <row r="15445" spans="6:10">
      <c r="F15445" s="4">
        <v>38083</v>
      </c>
      <c r="G15445">
        <v>1</v>
      </c>
      <c r="H15445">
        <f t="shared" si="241"/>
        <v>3.1900000000000004</v>
      </c>
      <c r="I15445" s="105">
        <f>AVERAGE(H$10:H15445)</f>
        <v>0.82620367970977016</v>
      </c>
      <c r="J15445" s="2"/>
    </row>
    <row r="15446" spans="6:10">
      <c r="F15446" s="4">
        <v>38084</v>
      </c>
      <c r="G15446">
        <v>1</v>
      </c>
      <c r="H15446">
        <f t="shared" si="241"/>
        <v>3.1900000000000004</v>
      </c>
      <c r="I15446" s="105">
        <f>AVERAGE(H$10:H15446)</f>
        <v>0.82635680507870779</v>
      </c>
      <c r="J15446" s="2"/>
    </row>
    <row r="15447" spans="6:10">
      <c r="F15447" s="4">
        <v>38085</v>
      </c>
      <c r="G15447">
        <v>1.02</v>
      </c>
      <c r="H15447">
        <f t="shared" si="241"/>
        <v>3.19</v>
      </c>
      <c r="I15447" s="105">
        <f>AVERAGE(H$10:H15447)</f>
        <v>0.82650991061018353</v>
      </c>
      <c r="J15447" s="2"/>
    </row>
    <row r="15448" spans="6:10">
      <c r="F15448" s="4">
        <v>38086</v>
      </c>
      <c r="G15448">
        <v>1.01</v>
      </c>
      <c r="H15448">
        <f t="shared" si="241"/>
        <v>3.19</v>
      </c>
      <c r="I15448" s="105">
        <f>AVERAGE(H$10:H15448)</f>
        <v>0.82666299630805185</v>
      </c>
      <c r="J15448" s="2"/>
    </row>
    <row r="15449" spans="6:10">
      <c r="F15449" s="4">
        <v>38087</v>
      </c>
      <c r="G15449">
        <v>1.01</v>
      </c>
      <c r="H15449">
        <f t="shared" si="241"/>
        <v>3.19</v>
      </c>
      <c r="I15449" s="105">
        <f>AVERAGE(H$10:H15449)</f>
        <v>0.82681606217616666</v>
      </c>
      <c r="J15449" s="2"/>
    </row>
    <row r="15450" spans="6:10">
      <c r="F15450" s="4">
        <v>38088</v>
      </c>
      <c r="G15450">
        <v>1.01</v>
      </c>
      <c r="H15450">
        <f t="shared" si="241"/>
        <v>3.19</v>
      </c>
      <c r="I15450" s="105">
        <f>AVERAGE(H$10:H15450)</f>
        <v>0.82696910821838054</v>
      </c>
      <c r="J15450" s="2"/>
    </row>
    <row r="15451" spans="6:10">
      <c r="F15451" s="4">
        <v>38089</v>
      </c>
      <c r="G15451">
        <v>1</v>
      </c>
      <c r="H15451">
        <f t="shared" si="241"/>
        <v>3.25</v>
      </c>
      <c r="I15451" s="105">
        <f>AVERAGE(H$10:H15451)</f>
        <v>0.82712601994560386</v>
      </c>
      <c r="J15451" s="2"/>
    </row>
    <row r="15452" spans="6:10">
      <c r="F15452" s="4">
        <v>38090</v>
      </c>
      <c r="G15452">
        <v>1</v>
      </c>
      <c r="H15452">
        <f t="shared" si="241"/>
        <v>3.3499999999999996</v>
      </c>
      <c r="I15452" s="105">
        <f>AVERAGE(H$10:H15452)</f>
        <v>0.82728938677718156</v>
      </c>
      <c r="J15452" s="2"/>
    </row>
    <row r="15453" spans="6:10">
      <c r="F15453" s="4">
        <v>38091</v>
      </c>
      <c r="G15453">
        <v>1.01</v>
      </c>
      <c r="H15453">
        <f t="shared" si="241"/>
        <v>3.3900000000000006</v>
      </c>
      <c r="I15453" s="105">
        <f>AVERAGE(H$10:H15453)</f>
        <v>0.82745532245532338</v>
      </c>
      <c r="J15453" s="2"/>
    </row>
    <row r="15454" spans="6:10">
      <c r="F15454" s="4">
        <v>38092</v>
      </c>
      <c r="G15454">
        <v>1.03</v>
      </c>
      <c r="H15454">
        <f t="shared" si="241"/>
        <v>3.3899999999999997</v>
      </c>
      <c r="I15454" s="105">
        <f>AVERAGE(H$10:H15454)</f>
        <v>0.82762123664616472</v>
      </c>
      <c r="J15454" s="2"/>
    </row>
    <row r="15455" spans="6:10">
      <c r="F15455" s="4">
        <v>38093</v>
      </c>
      <c r="G15455">
        <v>0.99</v>
      </c>
      <c r="H15455">
        <f t="shared" si="241"/>
        <v>3.38</v>
      </c>
      <c r="I15455" s="105">
        <f>AVERAGE(H$10:H15455)</f>
        <v>0.82778648193707194</v>
      </c>
      <c r="J15455" s="2"/>
    </row>
    <row r="15456" spans="6:10">
      <c r="F15456" s="4">
        <v>38094</v>
      </c>
      <c r="G15456">
        <v>0.99</v>
      </c>
      <c r="H15456">
        <f t="shared" si="241"/>
        <v>3.38</v>
      </c>
      <c r="I15456" s="105">
        <f>AVERAGE(H$10:H15456)</f>
        <v>0.82795170583284861</v>
      </c>
      <c r="J15456" s="2"/>
    </row>
    <row r="15457" spans="6:10">
      <c r="F15457" s="4">
        <v>38095</v>
      </c>
      <c r="G15457">
        <v>0.99</v>
      </c>
      <c r="H15457">
        <f t="shared" si="241"/>
        <v>3.38</v>
      </c>
      <c r="I15457" s="105">
        <f>AVERAGE(H$10:H15457)</f>
        <v>0.82811690833764962</v>
      </c>
      <c r="J15457" s="2"/>
    </row>
    <row r="15458" spans="6:10">
      <c r="F15458" s="4">
        <v>38096</v>
      </c>
      <c r="G15458">
        <v>1</v>
      </c>
      <c r="H15458">
        <f t="shared" si="241"/>
        <v>3.3899999999999997</v>
      </c>
      <c r="I15458" s="105">
        <f>AVERAGE(H$10:H15458)</f>
        <v>0.82828273674671571</v>
      </c>
      <c r="J15458" s="2"/>
    </row>
    <row r="15459" spans="6:10">
      <c r="F15459" s="4">
        <v>38097</v>
      </c>
      <c r="G15459">
        <v>0.99</v>
      </c>
      <c r="H15459">
        <f t="shared" si="241"/>
        <v>3.4399999999999995</v>
      </c>
      <c r="I15459" s="105">
        <f>AVERAGE(H$10:H15459)</f>
        <v>0.82845177993527575</v>
      </c>
      <c r="J15459" s="2"/>
    </row>
    <row r="15460" spans="6:10">
      <c r="F15460" s="4">
        <v>38098</v>
      </c>
      <c r="G15460">
        <v>0.99</v>
      </c>
      <c r="H15460">
        <f t="shared" si="241"/>
        <v>3.46</v>
      </c>
      <c r="I15460" s="105">
        <f>AVERAGE(H$10:H15460)</f>
        <v>0.82862209565723965</v>
      </c>
      <c r="J15460" s="2"/>
    </row>
    <row r="15461" spans="6:10">
      <c r="F15461" s="4">
        <v>38099</v>
      </c>
      <c r="G15461">
        <v>1</v>
      </c>
      <c r="H15461">
        <f t="shared" si="241"/>
        <v>3.4000000000000004</v>
      </c>
      <c r="I15461" s="105">
        <f>AVERAGE(H$10:H15461)</f>
        <v>0.82878850634222168</v>
      </c>
      <c r="J15461" s="2"/>
    </row>
    <row r="15462" spans="6:10">
      <c r="F15462" s="4">
        <v>38100</v>
      </c>
      <c r="G15462">
        <v>0.99</v>
      </c>
      <c r="H15462">
        <f t="shared" si="241"/>
        <v>3.49</v>
      </c>
      <c r="I15462" s="105">
        <f>AVERAGE(H$10:H15462)</f>
        <v>0.82896071960137252</v>
      </c>
      <c r="J15462" s="2"/>
    </row>
    <row r="15463" spans="6:10">
      <c r="F15463" s="4">
        <v>38101</v>
      </c>
      <c r="G15463">
        <v>0.99</v>
      </c>
      <c r="H15463">
        <f t="shared" si="241"/>
        <v>3.49</v>
      </c>
      <c r="I15463" s="105">
        <f>AVERAGE(H$10:H15463)</f>
        <v>0.82913291057331495</v>
      </c>
      <c r="J15463" s="2"/>
    </row>
    <row r="15464" spans="6:10">
      <c r="F15464" s="4">
        <v>38102</v>
      </c>
      <c r="G15464">
        <v>0.99</v>
      </c>
      <c r="H15464">
        <f t="shared" si="241"/>
        <v>3.49</v>
      </c>
      <c r="I15464" s="105">
        <f>AVERAGE(H$10:H15464)</f>
        <v>0.82930507926237518</v>
      </c>
      <c r="J15464" s="2"/>
    </row>
    <row r="15465" spans="6:10">
      <c r="F15465" s="4">
        <v>38103</v>
      </c>
      <c r="G15465">
        <v>1.01</v>
      </c>
      <c r="H15465">
        <f t="shared" si="241"/>
        <v>3.45</v>
      </c>
      <c r="I15465" s="105">
        <f>AVERAGE(H$10:H15465)</f>
        <v>0.82947463768116003</v>
      </c>
      <c r="J15465" s="2"/>
    </row>
    <row r="15466" spans="6:10">
      <c r="F15466" s="4">
        <v>38104</v>
      </c>
      <c r="G15466">
        <v>0.99</v>
      </c>
      <c r="H15466">
        <f t="shared" si="241"/>
        <v>3.4399999999999995</v>
      </c>
      <c r="I15466" s="105">
        <f>AVERAGE(H$10:H15466)</f>
        <v>0.82964352720450352</v>
      </c>
      <c r="J15466" s="2"/>
    </row>
    <row r="15467" spans="6:10">
      <c r="F15467" s="4">
        <v>38105</v>
      </c>
      <c r="G15467">
        <v>1.01</v>
      </c>
      <c r="H15467">
        <f t="shared" si="241"/>
        <v>3.49</v>
      </c>
      <c r="I15467" s="105">
        <f>AVERAGE(H$10:H15467)</f>
        <v>0.82981562944753595</v>
      </c>
      <c r="J15467" s="2"/>
    </row>
    <row r="15468" spans="6:10">
      <c r="F15468" s="4">
        <v>38106</v>
      </c>
      <c r="G15468">
        <v>1.03</v>
      </c>
      <c r="H15468">
        <f t="shared" si="241"/>
        <v>3.5199999999999996</v>
      </c>
      <c r="I15468" s="105">
        <f>AVERAGE(H$10:H15468)</f>
        <v>0.82998965004204739</v>
      </c>
      <c r="J15468" s="2"/>
    </row>
    <row r="15469" spans="6:10">
      <c r="F15469" s="4">
        <v>38107</v>
      </c>
      <c r="G15469">
        <v>1.03</v>
      </c>
      <c r="H15469">
        <f t="shared" si="241"/>
        <v>3.5</v>
      </c>
      <c r="I15469" s="105">
        <f>AVERAGE(H$10:H15469)</f>
        <v>0.83016235446313136</v>
      </c>
      <c r="J15469" s="2"/>
    </row>
    <row r="15470" spans="6:10">
      <c r="F15470" s="4">
        <v>38108</v>
      </c>
      <c r="G15470">
        <v>1.03</v>
      </c>
      <c r="H15470">
        <f t="shared" si="241"/>
        <v>3.5</v>
      </c>
      <c r="I15470" s="105">
        <f>AVERAGE(H$10:H15470)</f>
        <v>0.83033503654356189</v>
      </c>
      <c r="J15470" s="2"/>
    </row>
    <row r="15471" spans="6:10">
      <c r="F15471" s="4">
        <v>38109</v>
      </c>
      <c r="G15471">
        <v>1.03</v>
      </c>
      <c r="H15471">
        <f t="shared" si="241"/>
        <v>3.5</v>
      </c>
      <c r="I15471" s="105">
        <f>AVERAGE(H$10:H15471)</f>
        <v>0.83050769628767362</v>
      </c>
      <c r="J15471" s="2"/>
    </row>
    <row r="15472" spans="6:10">
      <c r="F15472" s="4">
        <v>38110</v>
      </c>
      <c r="G15472">
        <v>1.03</v>
      </c>
      <c r="H15472">
        <f t="shared" si="241"/>
        <v>3.5</v>
      </c>
      <c r="I15472" s="105">
        <f>AVERAGE(H$10:H15472)</f>
        <v>0.83068033369980021</v>
      </c>
      <c r="J15472" s="2"/>
    </row>
    <row r="15473" spans="6:10">
      <c r="F15473" s="4">
        <v>38111</v>
      </c>
      <c r="G15473">
        <v>1</v>
      </c>
      <c r="H15473">
        <f t="shared" si="241"/>
        <v>3.5599999999999996</v>
      </c>
      <c r="I15473" s="105">
        <f>AVERAGE(H$10:H15473)</f>
        <v>0.83085682876358058</v>
      </c>
      <c r="J15473" s="2"/>
    </row>
    <row r="15474" spans="6:10">
      <c r="F15474" s="4">
        <v>38112</v>
      </c>
      <c r="G15474">
        <v>0.99</v>
      </c>
      <c r="H15474">
        <f t="shared" si="241"/>
        <v>3.62</v>
      </c>
      <c r="I15474" s="105">
        <f>AVERAGE(H$10:H15474)</f>
        <v>0.83103718073068289</v>
      </c>
      <c r="J15474" s="2"/>
    </row>
    <row r="15475" spans="6:10">
      <c r="F15475" s="4">
        <v>38113</v>
      </c>
      <c r="G15475">
        <v>1</v>
      </c>
      <c r="H15475">
        <f t="shared" si="241"/>
        <v>3.63</v>
      </c>
      <c r="I15475" s="105">
        <f>AVERAGE(H$10:H15475)</f>
        <v>0.83121815595499871</v>
      </c>
      <c r="J15475" s="2"/>
    </row>
    <row r="15476" spans="6:10">
      <c r="F15476" s="4">
        <v>38114</v>
      </c>
      <c r="G15476">
        <v>0.99</v>
      </c>
      <c r="H15476">
        <f t="shared" si="241"/>
        <v>3.8</v>
      </c>
      <c r="I15476" s="105">
        <f>AVERAGE(H$10:H15476)</f>
        <v>0.8314100989202825</v>
      </c>
      <c r="J15476" s="2"/>
    </row>
    <row r="15477" spans="6:10">
      <c r="F15477" s="4">
        <v>38115</v>
      </c>
      <c r="G15477">
        <v>0.99</v>
      </c>
      <c r="H15477">
        <f t="shared" si="241"/>
        <v>3.8</v>
      </c>
      <c r="I15477" s="105">
        <f>AVERAGE(H$10:H15477)</f>
        <v>0.8316020170674947</v>
      </c>
      <c r="J15477" s="2"/>
    </row>
    <row r="15478" spans="6:10">
      <c r="F15478" s="4">
        <v>38116</v>
      </c>
      <c r="G15478">
        <v>0.99</v>
      </c>
      <c r="H15478">
        <f t="shared" si="241"/>
        <v>3.8</v>
      </c>
      <c r="I15478" s="105">
        <f>AVERAGE(H$10:H15478)</f>
        <v>0.83179391040144857</v>
      </c>
      <c r="J15478" s="2"/>
    </row>
    <row r="15479" spans="6:10">
      <c r="F15479" s="4">
        <v>38117</v>
      </c>
      <c r="G15479">
        <v>1</v>
      </c>
      <c r="H15479">
        <f t="shared" si="241"/>
        <v>3.8099999999999996</v>
      </c>
      <c r="I15479" s="105">
        <f>AVERAGE(H$10:H15479)</f>
        <v>0.83198642533936695</v>
      </c>
      <c r="J15479" s="2"/>
    </row>
    <row r="15480" spans="6:10">
      <c r="F15480" s="4">
        <v>38118</v>
      </c>
      <c r="G15480">
        <v>0.96</v>
      </c>
      <c r="H15480">
        <f t="shared" si="241"/>
        <v>3.83</v>
      </c>
      <c r="I15480" s="105">
        <f>AVERAGE(H$10:H15480)</f>
        <v>0.83218020813134297</v>
      </c>
      <c r="J15480" s="2"/>
    </row>
    <row r="15481" spans="6:10">
      <c r="F15481" s="4">
        <v>38119</v>
      </c>
      <c r="G15481">
        <v>0.98</v>
      </c>
      <c r="H15481">
        <f t="shared" si="241"/>
        <v>3.85</v>
      </c>
      <c r="I15481" s="105">
        <f>AVERAGE(H$10:H15481)</f>
        <v>0.83237525853154137</v>
      </c>
      <c r="J15481" s="2"/>
    </row>
    <row r="15482" spans="6:10">
      <c r="F15482" s="4">
        <v>38120</v>
      </c>
      <c r="G15482">
        <v>1</v>
      </c>
      <c r="H15482">
        <f t="shared" si="241"/>
        <v>3.8499999999999996</v>
      </c>
      <c r="I15482" s="105">
        <f>AVERAGE(H$10:H15482)</f>
        <v>0.83257028372002895</v>
      </c>
      <c r="J15482" s="2"/>
    </row>
    <row r="15483" spans="6:10">
      <c r="F15483" s="4">
        <v>38121</v>
      </c>
      <c r="G15483">
        <v>1.02</v>
      </c>
      <c r="H15483">
        <f t="shared" si="241"/>
        <v>3.77</v>
      </c>
      <c r="I15483" s="105">
        <f>AVERAGE(H$10:H15483)</f>
        <v>0.83276011373917591</v>
      </c>
      <c r="J15483" s="2"/>
    </row>
    <row r="15484" spans="6:10">
      <c r="F15484" s="4">
        <v>38122</v>
      </c>
      <c r="G15484">
        <v>1.02</v>
      </c>
      <c r="H15484">
        <f t="shared" si="241"/>
        <v>3.77</v>
      </c>
      <c r="I15484" s="105">
        <f>AVERAGE(H$10:H15484)</f>
        <v>0.8329499192245563</v>
      </c>
      <c r="J15484" s="2"/>
    </row>
    <row r="15485" spans="6:10">
      <c r="F15485" s="4">
        <v>38123</v>
      </c>
      <c r="G15485">
        <v>1.02</v>
      </c>
      <c r="H15485">
        <f t="shared" si="241"/>
        <v>3.77</v>
      </c>
      <c r="I15485" s="105">
        <f>AVERAGE(H$10:H15485)</f>
        <v>0.83313970018092587</v>
      </c>
      <c r="J15485" s="2"/>
    </row>
    <row r="15486" spans="6:10">
      <c r="F15486" s="4">
        <v>38124</v>
      </c>
      <c r="G15486">
        <v>1.05</v>
      </c>
      <c r="H15486">
        <f t="shared" si="241"/>
        <v>3.6500000000000004</v>
      </c>
      <c r="I15486" s="105">
        <f>AVERAGE(H$10:H15486)</f>
        <v>0.83332170317245002</v>
      </c>
      <c r="J15486" s="2"/>
    </row>
    <row r="15487" spans="6:10">
      <c r="F15487" s="4">
        <v>38125</v>
      </c>
      <c r="G15487">
        <v>1</v>
      </c>
      <c r="H15487">
        <f t="shared" si="241"/>
        <v>3.74</v>
      </c>
      <c r="I15487" s="105">
        <f>AVERAGE(H$10:H15487)</f>
        <v>0.83350949735107949</v>
      </c>
      <c r="J15487" s="2"/>
    </row>
    <row r="15488" spans="6:10">
      <c r="F15488" s="4">
        <v>38126</v>
      </c>
      <c r="G15488">
        <v>1</v>
      </c>
      <c r="H15488">
        <f t="shared" si="241"/>
        <v>3.79</v>
      </c>
      <c r="I15488" s="105">
        <f>AVERAGE(H$10:H15488)</f>
        <v>0.83370049744815622</v>
      </c>
      <c r="J15488" s="2"/>
    </row>
    <row r="15489" spans="6:10">
      <c r="F15489" s="4">
        <v>38127</v>
      </c>
      <c r="G15489">
        <v>1</v>
      </c>
      <c r="H15489">
        <f t="shared" si="241"/>
        <v>3.7199999999999998</v>
      </c>
      <c r="I15489" s="105">
        <f>AVERAGE(H$10:H15489)</f>
        <v>0.83388695090439335</v>
      </c>
      <c r="J15489" s="2"/>
    </row>
    <row r="15490" spans="6:10">
      <c r="F15490" s="4">
        <v>38128</v>
      </c>
      <c r="G15490">
        <v>0.99</v>
      </c>
      <c r="H15490">
        <f t="shared" si="241"/>
        <v>3.7699999999999996</v>
      </c>
      <c r="I15490" s="105">
        <f>AVERAGE(H$10:H15490)</f>
        <v>0.83407661003811184</v>
      </c>
      <c r="J15490" s="2"/>
    </row>
    <row r="15491" spans="6:10">
      <c r="F15491" s="4">
        <v>38129</v>
      </c>
      <c r="G15491">
        <v>0.99</v>
      </c>
      <c r="H15491">
        <f t="shared" si="241"/>
        <v>3.7699999999999996</v>
      </c>
      <c r="I15491" s="105">
        <f>AVERAGE(H$10:H15491)</f>
        <v>0.83426624467123178</v>
      </c>
      <c r="J15491" s="2"/>
    </row>
    <row r="15492" spans="6:10">
      <c r="F15492" s="4">
        <v>38130</v>
      </c>
      <c r="G15492">
        <v>0.99</v>
      </c>
      <c r="H15492">
        <f t="shared" si="241"/>
        <v>3.7699999999999996</v>
      </c>
      <c r="I15492" s="105">
        <f>AVERAGE(H$10:H15492)</f>
        <v>0.83445585480850026</v>
      </c>
      <c r="J15492" s="2"/>
    </row>
    <row r="15493" spans="6:10">
      <c r="F15493" s="4">
        <v>38131</v>
      </c>
      <c r="G15493">
        <v>1</v>
      </c>
      <c r="H15493">
        <f t="shared" si="241"/>
        <v>3.75</v>
      </c>
      <c r="I15493" s="105">
        <f>AVERAGE(H$10:H15493)</f>
        <v>0.8346441487987607</v>
      </c>
      <c r="J15493" s="2"/>
    </row>
    <row r="15494" spans="6:10">
      <c r="F15494" s="4">
        <v>38132</v>
      </c>
      <c r="G15494">
        <v>1</v>
      </c>
      <c r="H15494">
        <f t="shared" si="241"/>
        <v>3.7300000000000004</v>
      </c>
      <c r="I15494" s="105">
        <f>AVERAGE(H$10:H15494)</f>
        <v>0.83483112689699768</v>
      </c>
      <c r="J15494" s="2"/>
    </row>
    <row r="15495" spans="6:10">
      <c r="F15495" s="4">
        <v>38133</v>
      </c>
      <c r="G15495">
        <v>0.99</v>
      </c>
      <c r="H15495">
        <f t="shared" si="241"/>
        <v>3.6799999999999997</v>
      </c>
      <c r="I15495" s="105">
        <f>AVERAGE(H$10:H15495)</f>
        <v>0.83501485212450022</v>
      </c>
      <c r="J15495" s="2"/>
    </row>
    <row r="15496" spans="6:10">
      <c r="F15496" s="4">
        <v>38134</v>
      </c>
      <c r="G15496">
        <v>1</v>
      </c>
      <c r="H15496">
        <f t="shared" si="241"/>
        <v>3.5999999999999996</v>
      </c>
      <c r="I15496" s="105">
        <f>AVERAGE(H$10:H15496)</f>
        <v>0.83519338800284171</v>
      </c>
      <c r="J15496" s="2"/>
    </row>
    <row r="15497" spans="6:10">
      <c r="F15497" s="4">
        <v>38135</v>
      </c>
      <c r="G15497">
        <v>1.02</v>
      </c>
      <c r="H15497">
        <f t="shared" si="241"/>
        <v>3.64</v>
      </c>
      <c r="I15497" s="105">
        <f>AVERAGE(H$10:H15497)</f>
        <v>0.83537448347107501</v>
      </c>
      <c r="J15497" s="2"/>
    </row>
    <row r="15498" spans="6:10">
      <c r="F15498" s="4">
        <v>38136</v>
      </c>
      <c r="G15498">
        <v>1.02</v>
      </c>
      <c r="H15498">
        <f t="shared" ref="H15498:H15561" si="242">IFERROR(((VLOOKUP(F15498,$A$9:$B$14200,2,FALSE))-G15498),H15497)</f>
        <v>3.64</v>
      </c>
      <c r="I15498" s="105">
        <f>AVERAGE(H$10:H15498)</f>
        <v>0.83555555555555616</v>
      </c>
      <c r="J15498" s="2"/>
    </row>
    <row r="15499" spans="6:10">
      <c r="F15499" s="4">
        <v>38137</v>
      </c>
      <c r="G15499">
        <v>1.02</v>
      </c>
      <c r="H15499">
        <f t="shared" si="242"/>
        <v>3.64</v>
      </c>
      <c r="I15499" s="105">
        <f>AVERAGE(H$10:H15499)</f>
        <v>0.83573660426081398</v>
      </c>
      <c r="J15499" s="2"/>
    </row>
    <row r="15500" spans="6:10">
      <c r="F15500" s="4">
        <v>38138</v>
      </c>
      <c r="G15500">
        <v>1.02</v>
      </c>
      <c r="H15500">
        <f t="shared" si="242"/>
        <v>3.64</v>
      </c>
      <c r="I15500" s="105">
        <f>AVERAGE(H$10:H15500)</f>
        <v>0.83591762959137617</v>
      </c>
      <c r="J15500" s="2"/>
    </row>
    <row r="15501" spans="6:10">
      <c r="F15501" s="4">
        <v>38139</v>
      </c>
      <c r="G15501">
        <v>1.02</v>
      </c>
      <c r="H15501">
        <f t="shared" si="242"/>
        <v>3.69</v>
      </c>
      <c r="I15501" s="105">
        <f>AVERAGE(H$10:H15501)</f>
        <v>0.83610185902401291</v>
      </c>
      <c r="J15501" s="2"/>
    </row>
    <row r="15502" spans="6:10">
      <c r="F15502" s="4">
        <v>38140</v>
      </c>
      <c r="G15502">
        <v>0.98</v>
      </c>
      <c r="H15502">
        <f t="shared" si="242"/>
        <v>3.7600000000000002</v>
      </c>
      <c r="I15502" s="105">
        <f>AVERAGE(H$10:H15502)</f>
        <v>0.83629058284386548</v>
      </c>
      <c r="J15502" s="2"/>
    </row>
    <row r="15503" spans="6:10">
      <c r="F15503" s="4">
        <v>38141</v>
      </c>
      <c r="G15503">
        <v>0.99</v>
      </c>
      <c r="H15503">
        <f t="shared" si="242"/>
        <v>3.7199999999999998</v>
      </c>
      <c r="I15503" s="105">
        <f>AVERAGE(H$10:H15503)</f>
        <v>0.83647670065831992</v>
      </c>
      <c r="J15503" s="2"/>
    </row>
    <row r="15504" spans="6:10">
      <c r="F15504" s="4">
        <v>38142</v>
      </c>
      <c r="G15504">
        <v>0.99</v>
      </c>
      <c r="H15504">
        <f t="shared" si="242"/>
        <v>3.79</v>
      </c>
      <c r="I15504" s="105">
        <f>AVERAGE(H$10:H15504)</f>
        <v>0.83666731203614131</v>
      </c>
      <c r="J15504" s="2"/>
    </row>
    <row r="15505" spans="6:10">
      <c r="F15505" s="4">
        <v>38143</v>
      </c>
      <c r="G15505">
        <v>0.99</v>
      </c>
      <c r="H15505">
        <f t="shared" si="242"/>
        <v>3.79</v>
      </c>
      <c r="I15505" s="105">
        <f>AVERAGE(H$10:H15505)</f>
        <v>0.83685789881259742</v>
      </c>
      <c r="J15505" s="2"/>
    </row>
    <row r="15506" spans="6:10">
      <c r="F15506" s="4">
        <v>38144</v>
      </c>
      <c r="G15506">
        <v>0.99</v>
      </c>
      <c r="H15506">
        <f t="shared" si="242"/>
        <v>3.79</v>
      </c>
      <c r="I15506" s="105">
        <f>AVERAGE(H$10:H15506)</f>
        <v>0.83704846099245089</v>
      </c>
      <c r="J15506" s="2"/>
    </row>
    <row r="15507" spans="6:10">
      <c r="F15507" s="4">
        <v>38145</v>
      </c>
      <c r="G15507">
        <v>0.99</v>
      </c>
      <c r="H15507">
        <f t="shared" si="242"/>
        <v>3.79</v>
      </c>
      <c r="I15507" s="105">
        <f>AVERAGE(H$10:H15507)</f>
        <v>0.83723899858046269</v>
      </c>
      <c r="J15507" s="2"/>
    </row>
    <row r="15508" spans="6:10">
      <c r="F15508" s="4">
        <v>38146</v>
      </c>
      <c r="G15508">
        <v>0.97</v>
      </c>
      <c r="H15508">
        <f t="shared" si="242"/>
        <v>3.8100000000000005</v>
      </c>
      <c r="I15508" s="105">
        <f>AVERAGE(H$10:H15508)</f>
        <v>0.83743080198722575</v>
      </c>
      <c r="J15508" s="2"/>
    </row>
    <row r="15509" spans="6:10">
      <c r="F15509" s="4">
        <v>38147</v>
      </c>
      <c r="G15509">
        <v>0.99</v>
      </c>
      <c r="H15509">
        <f t="shared" si="242"/>
        <v>3.83</v>
      </c>
      <c r="I15509" s="105">
        <f>AVERAGE(H$10:H15509)</f>
        <v>0.8376238709677426</v>
      </c>
      <c r="J15509" s="2"/>
    </row>
    <row r="15510" spans="6:10">
      <c r="F15510" s="4">
        <v>38148</v>
      </c>
      <c r="G15510">
        <v>1</v>
      </c>
      <c r="H15510">
        <f t="shared" si="242"/>
        <v>3.8099999999999996</v>
      </c>
      <c r="I15510" s="105">
        <f>AVERAGE(H$10:H15510)</f>
        <v>0.83781562479840077</v>
      </c>
      <c r="J15510" s="2"/>
    </row>
    <row r="15511" spans="6:10">
      <c r="F15511" s="4">
        <v>38149</v>
      </c>
      <c r="G15511">
        <v>1</v>
      </c>
      <c r="H15511">
        <f t="shared" si="242"/>
        <v>3.8099999999999996</v>
      </c>
      <c r="I15511" s="105">
        <f>AVERAGE(H$10:H15511)</f>
        <v>0.83800735388982128</v>
      </c>
      <c r="J15511" s="2"/>
    </row>
    <row r="15512" spans="6:10">
      <c r="F15512" s="4">
        <v>38150</v>
      </c>
      <c r="G15512">
        <v>1</v>
      </c>
      <c r="H15512">
        <f t="shared" si="242"/>
        <v>3.8099999999999996</v>
      </c>
      <c r="I15512" s="105">
        <f>AVERAGE(H$10:H15512)</f>
        <v>0.83819905824679153</v>
      </c>
      <c r="J15512" s="2"/>
    </row>
    <row r="15513" spans="6:10">
      <c r="F15513" s="4">
        <v>38151</v>
      </c>
      <c r="G15513">
        <v>1</v>
      </c>
      <c r="H15513">
        <f t="shared" si="242"/>
        <v>3.8099999999999996</v>
      </c>
      <c r="I15513" s="105">
        <f>AVERAGE(H$10:H15513)</f>
        <v>0.83839073787409757</v>
      </c>
      <c r="J15513" s="2"/>
    </row>
    <row r="15514" spans="6:10">
      <c r="F15514" s="4">
        <v>38152</v>
      </c>
      <c r="G15514">
        <v>1.02</v>
      </c>
      <c r="H15514">
        <f t="shared" si="242"/>
        <v>3.8699999999999997</v>
      </c>
      <c r="I15514" s="105">
        <f>AVERAGE(H$10:H15514)</f>
        <v>0.83858626249596968</v>
      </c>
      <c r="J15514" s="2"/>
    </row>
    <row r="15515" spans="6:10">
      <c r="F15515" s="4">
        <v>38153</v>
      </c>
      <c r="G15515">
        <v>1.03</v>
      </c>
      <c r="H15515">
        <f t="shared" si="242"/>
        <v>3.66</v>
      </c>
      <c r="I15515" s="105">
        <f>AVERAGE(H$10:H15515)</f>
        <v>0.83876821875403129</v>
      </c>
      <c r="J15515" s="2"/>
    </row>
    <row r="15516" spans="6:10">
      <c r="F15516" s="4">
        <v>38154</v>
      </c>
      <c r="G15516">
        <v>1</v>
      </c>
      <c r="H15516">
        <f t="shared" si="242"/>
        <v>3.74</v>
      </c>
      <c r="I15516" s="105">
        <f>AVERAGE(H$10:H15516)</f>
        <v>0.83895531050493388</v>
      </c>
      <c r="J15516" s="2"/>
    </row>
    <row r="15517" spans="6:10">
      <c r="F15517" s="4">
        <v>38155</v>
      </c>
      <c r="G15517">
        <v>1.01</v>
      </c>
      <c r="H15517">
        <f t="shared" si="242"/>
        <v>3.7</v>
      </c>
      <c r="I15517" s="105">
        <f>AVERAGE(H$10:H15517)</f>
        <v>0.8391397988135163</v>
      </c>
      <c r="J15517" s="2"/>
    </row>
    <row r="15518" spans="6:10">
      <c r="F15518" s="4">
        <v>38156</v>
      </c>
      <c r="G15518">
        <v>1</v>
      </c>
      <c r="H15518">
        <f t="shared" si="242"/>
        <v>3.7199999999999998</v>
      </c>
      <c r="I15518" s="105">
        <f>AVERAGE(H$10:H15518)</f>
        <v>0.83932555290476563</v>
      </c>
      <c r="J15518" s="2"/>
    </row>
    <row r="15519" spans="6:10">
      <c r="F15519" s="4">
        <v>38157</v>
      </c>
      <c r="G15519">
        <v>1</v>
      </c>
      <c r="H15519">
        <f t="shared" si="242"/>
        <v>3.7199999999999998</v>
      </c>
      <c r="I15519" s="105">
        <f>AVERAGE(H$10:H15519)</f>
        <v>0.83951128304319855</v>
      </c>
      <c r="J15519" s="2"/>
    </row>
    <row r="15520" spans="6:10">
      <c r="F15520" s="4">
        <v>38158</v>
      </c>
      <c r="G15520">
        <v>1</v>
      </c>
      <c r="H15520">
        <f t="shared" si="242"/>
        <v>3.7199999999999998</v>
      </c>
      <c r="I15520" s="105">
        <f>AVERAGE(H$10:H15520)</f>
        <v>0.83969698923344771</v>
      </c>
      <c r="J15520" s="2"/>
    </row>
    <row r="15521" spans="6:10">
      <c r="F15521" s="4">
        <v>38159</v>
      </c>
      <c r="G15521">
        <v>1</v>
      </c>
      <c r="H15521">
        <f t="shared" si="242"/>
        <v>3.7</v>
      </c>
      <c r="I15521" s="105">
        <f>AVERAGE(H$10:H15521)</f>
        <v>0.83988138215575092</v>
      </c>
      <c r="J15521" s="2"/>
    </row>
    <row r="15522" spans="6:10">
      <c r="F15522" s="4">
        <v>38160</v>
      </c>
      <c r="G15522">
        <v>1</v>
      </c>
      <c r="H15522">
        <f t="shared" si="242"/>
        <v>3.7199999999999998</v>
      </c>
      <c r="I15522" s="105">
        <f>AVERAGE(H$10:H15522)</f>
        <v>0.84006704054663883</v>
      </c>
      <c r="J15522" s="2"/>
    </row>
    <row r="15523" spans="6:10">
      <c r="F15523" s="4">
        <v>38161</v>
      </c>
      <c r="G15523">
        <v>1.02</v>
      </c>
      <c r="H15523">
        <f t="shared" si="242"/>
        <v>3.69</v>
      </c>
      <c r="I15523" s="105">
        <f>AVERAGE(H$10:H15523)</f>
        <v>0.84025074126595389</v>
      </c>
      <c r="J15523" s="2"/>
    </row>
    <row r="15524" spans="6:10">
      <c r="F15524" s="4">
        <v>38162</v>
      </c>
      <c r="G15524">
        <v>1.03</v>
      </c>
      <c r="H15524">
        <f t="shared" si="242"/>
        <v>3.63</v>
      </c>
      <c r="I15524" s="105">
        <f>AVERAGE(H$10:H15524)</f>
        <v>0.84043055107960085</v>
      </c>
      <c r="J15524" s="2"/>
    </row>
    <row r="15525" spans="6:10">
      <c r="F15525" s="4">
        <v>38163</v>
      </c>
      <c r="G15525">
        <v>1.05</v>
      </c>
      <c r="H15525">
        <f t="shared" si="242"/>
        <v>3.6100000000000003</v>
      </c>
      <c r="I15525" s="105">
        <f>AVERAGE(H$10:H15525)</f>
        <v>0.84060904872389841</v>
      </c>
      <c r="J15525" s="2"/>
    </row>
    <row r="15526" spans="6:10">
      <c r="F15526" s="4">
        <v>38164</v>
      </c>
      <c r="G15526">
        <v>1.05</v>
      </c>
      <c r="H15526">
        <f t="shared" si="242"/>
        <v>3.6100000000000003</v>
      </c>
      <c r="I15526" s="105">
        <f>AVERAGE(H$10:H15526)</f>
        <v>0.84078752336147511</v>
      </c>
      <c r="J15526" s="2"/>
    </row>
    <row r="15527" spans="6:10">
      <c r="F15527" s="4">
        <v>38165</v>
      </c>
      <c r="G15527">
        <v>1.05</v>
      </c>
      <c r="H15527">
        <f t="shared" si="242"/>
        <v>3.6100000000000003</v>
      </c>
      <c r="I15527" s="105">
        <f>AVERAGE(H$10:H15527)</f>
        <v>0.84096597499677861</v>
      </c>
      <c r="J15527" s="2"/>
    </row>
    <row r="15528" spans="6:10">
      <c r="F15528" s="4">
        <v>38166</v>
      </c>
      <c r="G15528">
        <v>1.0900000000000001</v>
      </c>
      <c r="H15528">
        <f t="shared" si="242"/>
        <v>3.67</v>
      </c>
      <c r="I15528" s="105">
        <f>AVERAGE(H$10:H15528)</f>
        <v>0.84114826986274949</v>
      </c>
      <c r="J15528" s="2"/>
    </row>
    <row r="15529" spans="6:10">
      <c r="F15529" s="4">
        <v>38167</v>
      </c>
      <c r="G15529">
        <v>1.1299999999999999</v>
      </c>
      <c r="H15529">
        <f t="shared" si="242"/>
        <v>3.5700000000000003</v>
      </c>
      <c r="I15529" s="105">
        <f>AVERAGE(H$10:H15529)</f>
        <v>0.84132409793814489</v>
      </c>
      <c r="J15529" s="2"/>
    </row>
    <row r="15530" spans="6:10">
      <c r="F15530" s="4">
        <v>38168</v>
      </c>
      <c r="G15530">
        <v>1.38</v>
      </c>
      <c r="H15530">
        <f t="shared" si="242"/>
        <v>3.24</v>
      </c>
      <c r="I15530" s="105">
        <f>AVERAGE(H$10:H15530)</f>
        <v>0.84147864184008825</v>
      </c>
      <c r="J15530" s="2"/>
    </row>
    <row r="15531" spans="6:10">
      <c r="F15531" s="4">
        <v>38169</v>
      </c>
      <c r="G15531">
        <v>1.4</v>
      </c>
      <c r="H15531">
        <f t="shared" si="242"/>
        <v>3.1700000000000004</v>
      </c>
      <c r="I15531" s="105">
        <f>AVERAGE(H$10:H15531)</f>
        <v>0.84162865610101856</v>
      </c>
      <c r="J15531" s="2"/>
    </row>
    <row r="15532" spans="6:10">
      <c r="F15532" s="4">
        <v>38170</v>
      </c>
      <c r="G15532">
        <v>1.25</v>
      </c>
      <c r="H15532">
        <f t="shared" si="242"/>
        <v>3.2300000000000004</v>
      </c>
      <c r="I15532" s="105">
        <f>AVERAGE(H$10:H15532)</f>
        <v>0.84178251626618628</v>
      </c>
      <c r="J15532" s="2"/>
    </row>
    <row r="15533" spans="6:10">
      <c r="F15533" s="4">
        <v>38171</v>
      </c>
      <c r="G15533">
        <v>1.25</v>
      </c>
      <c r="H15533">
        <f t="shared" si="242"/>
        <v>3.2300000000000004</v>
      </c>
      <c r="I15533" s="105">
        <f>AVERAGE(H$10:H15533)</f>
        <v>0.84193635660912192</v>
      </c>
      <c r="J15533" s="2"/>
    </row>
    <row r="15534" spans="6:10">
      <c r="F15534" s="4">
        <v>38172</v>
      </c>
      <c r="G15534">
        <v>1.25</v>
      </c>
      <c r="H15534">
        <f t="shared" si="242"/>
        <v>3.2300000000000004</v>
      </c>
      <c r="I15534" s="105">
        <f>AVERAGE(H$10:H15534)</f>
        <v>0.84209017713365586</v>
      </c>
      <c r="J15534" s="2"/>
    </row>
    <row r="15535" spans="6:10">
      <c r="F15535" s="4">
        <v>38173</v>
      </c>
      <c r="G15535">
        <v>1.25</v>
      </c>
      <c r="H15535">
        <f t="shared" si="242"/>
        <v>3.2300000000000004</v>
      </c>
      <c r="I15535" s="105">
        <f>AVERAGE(H$10:H15535)</f>
        <v>0.8422439778436176</v>
      </c>
      <c r="J15535" s="2"/>
    </row>
    <row r="15536" spans="6:10">
      <c r="F15536" s="4">
        <v>38174</v>
      </c>
      <c r="G15536">
        <v>1.3</v>
      </c>
      <c r="H15536">
        <f t="shared" si="242"/>
        <v>3.1900000000000004</v>
      </c>
      <c r="I15536" s="105">
        <f>AVERAGE(H$10:H15536)</f>
        <v>0.84239518258517476</v>
      </c>
      <c r="J15536" s="2"/>
    </row>
    <row r="15537" spans="6:10">
      <c r="F15537" s="4">
        <v>38175</v>
      </c>
      <c r="G15537">
        <v>1.26</v>
      </c>
      <c r="H15537">
        <f t="shared" si="242"/>
        <v>3.24</v>
      </c>
      <c r="I15537" s="105">
        <f>AVERAGE(H$10:H15537)</f>
        <v>0.84254958784131939</v>
      </c>
      <c r="J15537" s="2"/>
    </row>
    <row r="15538" spans="6:10">
      <c r="F15538" s="4">
        <v>38176</v>
      </c>
      <c r="G15538">
        <v>1.26</v>
      </c>
      <c r="H15538">
        <f t="shared" si="242"/>
        <v>3.2300000000000004</v>
      </c>
      <c r="I15538" s="105">
        <f>AVERAGE(H$10:H15538)</f>
        <v>0.84270332925494285</v>
      </c>
      <c r="J15538" s="2"/>
    </row>
    <row r="15539" spans="6:10">
      <c r="F15539" s="4">
        <v>38177</v>
      </c>
      <c r="G15539">
        <v>1.24</v>
      </c>
      <c r="H15539">
        <f t="shared" si="242"/>
        <v>3.25</v>
      </c>
      <c r="I15539" s="105">
        <f>AVERAGE(H$10:H15539)</f>
        <v>0.84285833869929216</v>
      </c>
      <c r="J15539" s="2"/>
    </row>
    <row r="15540" spans="6:10">
      <c r="F15540" s="4">
        <v>38178</v>
      </c>
      <c r="G15540">
        <v>1.24</v>
      </c>
      <c r="H15540">
        <f t="shared" si="242"/>
        <v>3.25</v>
      </c>
      <c r="I15540" s="105">
        <f>AVERAGE(H$10:H15540)</f>
        <v>0.84301332818234542</v>
      </c>
      <c r="J15540" s="2"/>
    </row>
    <row r="15541" spans="6:10">
      <c r="F15541" s="4">
        <v>38179</v>
      </c>
      <c r="G15541">
        <v>1.24</v>
      </c>
      <c r="H15541">
        <f t="shared" si="242"/>
        <v>3.25</v>
      </c>
      <c r="I15541" s="105">
        <f>AVERAGE(H$10:H15541)</f>
        <v>0.8431682977079582</v>
      </c>
      <c r="J15541" s="2"/>
    </row>
    <row r="15542" spans="6:10">
      <c r="F15542" s="4">
        <v>38180</v>
      </c>
      <c r="G15542">
        <v>1.26</v>
      </c>
      <c r="H15542">
        <f t="shared" si="242"/>
        <v>3.2</v>
      </c>
      <c r="I15542" s="105">
        <f>AVERAGE(H$10:H15542)</f>
        <v>0.84332002832678865</v>
      </c>
      <c r="J15542" s="2"/>
    </row>
    <row r="15543" spans="6:10">
      <c r="F15543" s="4">
        <v>38181</v>
      </c>
      <c r="G15543">
        <v>1.24</v>
      </c>
      <c r="H15543">
        <f t="shared" si="242"/>
        <v>3.26</v>
      </c>
      <c r="I15543" s="105">
        <f>AVERAGE(H$10:H15543)</f>
        <v>0.8434756019054982</v>
      </c>
      <c r="J15543" s="2"/>
    </row>
    <row r="15544" spans="6:10">
      <c r="F15544" s="4">
        <v>38182</v>
      </c>
      <c r="G15544">
        <v>1.24</v>
      </c>
      <c r="H15544">
        <f t="shared" si="242"/>
        <v>3.26</v>
      </c>
      <c r="I15544" s="105">
        <f>AVERAGE(H$10:H15544)</f>
        <v>0.84363115545542378</v>
      </c>
      <c r="J15544" s="2"/>
    </row>
    <row r="15545" spans="6:10">
      <c r="F15545" s="4">
        <v>38183</v>
      </c>
      <c r="G15545">
        <v>1.3</v>
      </c>
      <c r="H15545">
        <f t="shared" si="242"/>
        <v>3.2</v>
      </c>
      <c r="I15545" s="105">
        <f>AVERAGE(H$10:H15545)</f>
        <v>0.84378282698249285</v>
      </c>
      <c r="J15545" s="2"/>
    </row>
    <row r="15546" spans="6:10">
      <c r="F15546" s="4">
        <v>38184</v>
      </c>
      <c r="G15546">
        <v>1.24</v>
      </c>
      <c r="H15546">
        <f t="shared" si="242"/>
        <v>3.1399999999999997</v>
      </c>
      <c r="I15546" s="105">
        <f>AVERAGE(H$10:H15546)</f>
        <v>0.84393061723627527</v>
      </c>
      <c r="J15546" s="2"/>
    </row>
    <row r="15547" spans="6:10">
      <c r="F15547" s="4">
        <v>38185</v>
      </c>
      <c r="G15547">
        <v>1.24</v>
      </c>
      <c r="H15547">
        <f t="shared" si="242"/>
        <v>3.1399999999999997</v>
      </c>
      <c r="I15547" s="105">
        <f>AVERAGE(H$10:H15547)</f>
        <v>0.84407838846698469</v>
      </c>
      <c r="J15547" s="2"/>
    </row>
    <row r="15548" spans="6:10">
      <c r="F15548" s="4">
        <v>38186</v>
      </c>
      <c r="G15548">
        <v>1.24</v>
      </c>
      <c r="H15548">
        <f t="shared" si="242"/>
        <v>3.1399999999999997</v>
      </c>
      <c r="I15548" s="105">
        <f>AVERAGE(H$10:H15548)</f>
        <v>0.84422614067829382</v>
      </c>
      <c r="J15548" s="2"/>
    </row>
    <row r="15549" spans="6:10">
      <c r="F15549" s="4">
        <v>38187</v>
      </c>
      <c r="G15549">
        <v>1.25</v>
      </c>
      <c r="H15549">
        <f t="shared" si="242"/>
        <v>3.13</v>
      </c>
      <c r="I15549" s="105">
        <f>AVERAGE(H$10:H15549)</f>
        <v>0.84437323037323075</v>
      </c>
      <c r="J15549" s="2"/>
    </row>
    <row r="15550" spans="6:10">
      <c r="F15550" s="4">
        <v>38188</v>
      </c>
      <c r="G15550">
        <v>1.25</v>
      </c>
      <c r="H15550">
        <f t="shared" si="242"/>
        <v>3.2199999999999998</v>
      </c>
      <c r="I15550" s="105">
        <f>AVERAGE(H$10:H15550)</f>
        <v>0.844526092272055</v>
      </c>
      <c r="J15550" s="2"/>
    </row>
    <row r="15551" spans="6:10">
      <c r="F15551" s="4">
        <v>38189</v>
      </c>
      <c r="G15551">
        <v>1.25</v>
      </c>
      <c r="H15551">
        <f t="shared" si="242"/>
        <v>3.25</v>
      </c>
      <c r="I15551" s="105">
        <f>AVERAGE(H$10:H15551)</f>
        <v>0.8446808647535714</v>
      </c>
      <c r="J15551" s="2"/>
    </row>
    <row r="15552" spans="6:10">
      <c r="F15552" s="4">
        <v>38190</v>
      </c>
      <c r="G15552">
        <v>1.26</v>
      </c>
      <c r="H15552">
        <f t="shared" si="242"/>
        <v>3.2200000000000006</v>
      </c>
      <c r="I15552" s="105">
        <f>AVERAGE(H$10:H15552)</f>
        <v>0.84483368719037544</v>
      </c>
      <c r="J15552" s="2"/>
    </row>
    <row r="15553" spans="6:10">
      <c r="F15553" s="4">
        <v>38191</v>
      </c>
      <c r="G15553">
        <v>1.25</v>
      </c>
      <c r="H15553">
        <f t="shared" si="242"/>
        <v>3.2</v>
      </c>
      <c r="I15553" s="105">
        <f>AVERAGE(H$10:H15553)</f>
        <v>0.84498520329387583</v>
      </c>
      <c r="J15553" s="2"/>
    </row>
    <row r="15554" spans="6:10">
      <c r="F15554" s="4">
        <v>38192</v>
      </c>
      <c r="G15554">
        <v>1.25</v>
      </c>
      <c r="H15554">
        <f t="shared" si="242"/>
        <v>3.2</v>
      </c>
      <c r="I15554" s="105">
        <f>AVERAGE(H$10:H15554)</f>
        <v>0.84513669990350637</v>
      </c>
      <c r="J15554" s="2"/>
    </row>
    <row r="15555" spans="6:10">
      <c r="F15555" s="4">
        <v>38193</v>
      </c>
      <c r="G15555">
        <v>1.25</v>
      </c>
      <c r="H15555">
        <f t="shared" si="242"/>
        <v>3.2</v>
      </c>
      <c r="I15555" s="105">
        <f>AVERAGE(H$10:H15555)</f>
        <v>0.84528817702302894</v>
      </c>
      <c r="J15555" s="2"/>
    </row>
    <row r="15556" spans="6:10">
      <c r="F15556" s="4">
        <v>38194</v>
      </c>
      <c r="G15556">
        <v>1.27</v>
      </c>
      <c r="H15556">
        <f t="shared" si="242"/>
        <v>3.22</v>
      </c>
      <c r="I15556" s="105">
        <f>AVERAGE(H$10:H15556)</f>
        <v>0.84544092107802193</v>
      </c>
      <c r="J15556" s="2"/>
    </row>
    <row r="15557" spans="6:10">
      <c r="F15557" s="4">
        <v>38195</v>
      </c>
      <c r="G15557">
        <v>1.27</v>
      </c>
      <c r="H15557">
        <f t="shared" si="242"/>
        <v>3.35</v>
      </c>
      <c r="I15557" s="105">
        <f>AVERAGE(H$10:H15557)</f>
        <v>0.84560200668896368</v>
      </c>
      <c r="J15557" s="2"/>
    </row>
    <row r="15558" spans="6:10">
      <c r="F15558" s="4">
        <v>38196</v>
      </c>
      <c r="G15558">
        <v>1.29</v>
      </c>
      <c r="H15558">
        <f t="shared" si="242"/>
        <v>3.3200000000000003</v>
      </c>
      <c r="I15558" s="105">
        <f>AVERAGE(H$10:H15558)</f>
        <v>0.84576114219564003</v>
      </c>
      <c r="J15558" s="2"/>
    </row>
    <row r="15559" spans="6:10">
      <c r="F15559" s="4">
        <v>38197</v>
      </c>
      <c r="G15559">
        <v>1.3</v>
      </c>
      <c r="H15559">
        <f t="shared" si="242"/>
        <v>3.3</v>
      </c>
      <c r="I15559" s="105">
        <f>AVERAGE(H$10:H15559)</f>
        <v>0.84591897106109371</v>
      </c>
      <c r="J15559" s="2"/>
    </row>
    <row r="15560" spans="6:10">
      <c r="F15560" s="4">
        <v>38198</v>
      </c>
      <c r="G15560">
        <v>1.29</v>
      </c>
      <c r="H15560">
        <f t="shared" si="242"/>
        <v>3.21</v>
      </c>
      <c r="I15560" s="105">
        <f>AVERAGE(H$10:H15560)</f>
        <v>0.84607099221915028</v>
      </c>
      <c r="J15560" s="2"/>
    </row>
    <row r="15561" spans="6:10">
      <c r="F15561" s="4">
        <v>38199</v>
      </c>
      <c r="G15561">
        <v>1.29</v>
      </c>
      <c r="H15561">
        <f t="shared" si="242"/>
        <v>3.21</v>
      </c>
      <c r="I15561" s="105">
        <f>AVERAGE(H$10:H15561)</f>
        <v>0.84622299382716082</v>
      </c>
      <c r="J15561" s="2"/>
    </row>
    <row r="15562" spans="6:10">
      <c r="F15562" s="4">
        <v>38200</v>
      </c>
      <c r="G15562">
        <v>1.29</v>
      </c>
      <c r="H15562">
        <f t="shared" ref="H15562:H15625" si="243">IFERROR(((VLOOKUP(F15562,$A$9:$B$14200,2,FALSE))-G15562),H15561)</f>
        <v>3.21</v>
      </c>
      <c r="I15562" s="105">
        <f>AVERAGE(H$10:H15562)</f>
        <v>0.84637497588889632</v>
      </c>
      <c r="J15562" s="2"/>
    </row>
    <row r="15563" spans="6:10">
      <c r="F15563" s="4">
        <v>38201</v>
      </c>
      <c r="G15563">
        <v>1.28</v>
      </c>
      <c r="H15563">
        <f t="shared" si="243"/>
        <v>3.2</v>
      </c>
      <c r="I15563" s="105">
        <f>AVERAGE(H$10:H15563)</f>
        <v>0.84652629548669178</v>
      </c>
      <c r="J15563" s="2"/>
    </row>
    <row r="15564" spans="6:10">
      <c r="F15564" s="4">
        <v>38202</v>
      </c>
      <c r="G15564">
        <v>1.24</v>
      </c>
      <c r="H15564">
        <f t="shared" si="243"/>
        <v>3.21</v>
      </c>
      <c r="I15564" s="105">
        <f>AVERAGE(H$10:H15564)</f>
        <v>0.84667823850851842</v>
      </c>
      <c r="J15564" s="2"/>
    </row>
    <row r="15565" spans="6:10">
      <c r="F15565" s="4">
        <v>38203</v>
      </c>
      <c r="G15565">
        <v>1.22</v>
      </c>
      <c r="H15565">
        <f t="shared" si="243"/>
        <v>3.2300000000000004</v>
      </c>
      <c r="I15565" s="105">
        <f>AVERAGE(H$10:H15565)</f>
        <v>0.84683144767292384</v>
      </c>
      <c r="J15565" s="2"/>
    </row>
    <row r="15566" spans="6:10">
      <c r="F15566" s="4">
        <v>38204</v>
      </c>
      <c r="G15566">
        <v>1.3</v>
      </c>
      <c r="H15566">
        <f t="shared" si="243"/>
        <v>3.13</v>
      </c>
      <c r="I15566" s="105">
        <f>AVERAGE(H$10:H15566)</f>
        <v>0.84697820916629185</v>
      </c>
      <c r="J15566" s="2"/>
    </row>
    <row r="15567" spans="6:10">
      <c r="F15567" s="4">
        <v>38205</v>
      </c>
      <c r="G15567">
        <v>1.32</v>
      </c>
      <c r="H15567">
        <f t="shared" si="243"/>
        <v>2.92</v>
      </c>
      <c r="I15567" s="105">
        <f>AVERAGE(H$10:H15567)</f>
        <v>0.84711145391438503</v>
      </c>
      <c r="J15567" s="2"/>
    </row>
    <row r="15568" spans="6:10">
      <c r="F15568" s="4">
        <v>38206</v>
      </c>
      <c r="G15568">
        <v>1.32</v>
      </c>
      <c r="H15568">
        <f t="shared" si="243"/>
        <v>2.92</v>
      </c>
      <c r="I15568" s="105">
        <f>AVERAGE(H$10:H15568)</f>
        <v>0.84724468153480315</v>
      </c>
      <c r="J15568" s="2"/>
    </row>
    <row r="15569" spans="6:10">
      <c r="F15569" s="4">
        <v>38207</v>
      </c>
      <c r="G15569">
        <v>1.32</v>
      </c>
      <c r="H15569">
        <f t="shared" si="243"/>
        <v>2.92</v>
      </c>
      <c r="I15569" s="105">
        <f>AVERAGE(H$10:H15569)</f>
        <v>0.84737789203084846</v>
      </c>
      <c r="J15569" s="2"/>
    </row>
    <row r="15570" spans="6:10">
      <c r="F15570" s="4">
        <v>38208</v>
      </c>
      <c r="G15570">
        <v>1.35</v>
      </c>
      <c r="H15570">
        <f t="shared" si="243"/>
        <v>2.93</v>
      </c>
      <c r="I15570" s="105">
        <f>AVERAGE(H$10:H15570)</f>
        <v>0.84751172803804398</v>
      </c>
      <c r="J15570" s="2"/>
    </row>
    <row r="15571" spans="6:10">
      <c r="F15571" s="4">
        <v>38209</v>
      </c>
      <c r="G15571">
        <v>1.43</v>
      </c>
      <c r="H15571">
        <f t="shared" si="243"/>
        <v>2.8900000000000006</v>
      </c>
      <c r="I15571" s="105">
        <f>AVERAGE(H$10:H15571)</f>
        <v>0.84764297648117226</v>
      </c>
      <c r="J15571" s="2"/>
    </row>
    <row r="15572" spans="6:10">
      <c r="F15572" s="4">
        <v>38210</v>
      </c>
      <c r="G15572">
        <v>1.5</v>
      </c>
      <c r="H15572">
        <f t="shared" si="243"/>
        <v>2.8</v>
      </c>
      <c r="I15572" s="105">
        <f>AVERAGE(H$10:H15572)</f>
        <v>0.84776842511083994</v>
      </c>
      <c r="J15572" s="2"/>
    </row>
    <row r="15573" spans="6:10">
      <c r="F15573" s="4">
        <v>38211</v>
      </c>
      <c r="G15573">
        <v>1.51</v>
      </c>
      <c r="H15573">
        <f t="shared" si="243"/>
        <v>2.76</v>
      </c>
      <c r="I15573" s="105">
        <f>AVERAGE(H$10:H15573)</f>
        <v>0.84789128758673871</v>
      </c>
      <c r="J15573" s="2"/>
    </row>
    <row r="15574" spans="6:10">
      <c r="F15574" s="4">
        <v>38212</v>
      </c>
      <c r="G15574">
        <v>1.48</v>
      </c>
      <c r="H15574">
        <f t="shared" si="243"/>
        <v>2.7399999999999998</v>
      </c>
      <c r="I15574" s="105">
        <f>AVERAGE(H$10:H15574)</f>
        <v>0.84801284934147136</v>
      </c>
      <c r="J15574" s="2"/>
    </row>
    <row r="15575" spans="6:10">
      <c r="F15575" s="4">
        <v>38213</v>
      </c>
      <c r="G15575">
        <v>1.48</v>
      </c>
      <c r="H15575">
        <f t="shared" si="243"/>
        <v>2.7399999999999998</v>
      </c>
      <c r="I15575" s="105">
        <f>AVERAGE(H$10:H15575)</f>
        <v>0.8481343954773225</v>
      </c>
      <c r="J15575" s="2"/>
    </row>
    <row r="15576" spans="6:10">
      <c r="F15576" s="4">
        <v>38214</v>
      </c>
      <c r="G15576">
        <v>1.48</v>
      </c>
      <c r="H15576">
        <f t="shared" si="243"/>
        <v>2.7399999999999998</v>
      </c>
      <c r="I15576" s="105">
        <f>AVERAGE(H$10:H15576)</f>
        <v>0.84825592599730204</v>
      </c>
      <c r="J15576" s="2"/>
    </row>
    <row r="15577" spans="6:10">
      <c r="F15577" s="4">
        <v>38215</v>
      </c>
      <c r="G15577">
        <v>1.43</v>
      </c>
      <c r="H15577">
        <f t="shared" si="243"/>
        <v>2.83</v>
      </c>
      <c r="I15577" s="105">
        <f>AVERAGE(H$10:H15577)</f>
        <v>0.84838322199383354</v>
      </c>
      <c r="J15577" s="2"/>
    </row>
    <row r="15578" spans="6:10">
      <c r="F15578" s="4">
        <v>38216</v>
      </c>
      <c r="G15578">
        <v>1.2</v>
      </c>
      <c r="H15578">
        <f t="shared" si="243"/>
        <v>3.01</v>
      </c>
      <c r="I15578" s="105">
        <f>AVERAGE(H$10:H15578)</f>
        <v>0.84852206307405753</v>
      </c>
      <c r="J15578" s="2"/>
    </row>
    <row r="15579" spans="6:10">
      <c r="F15579" s="4">
        <v>38217</v>
      </c>
      <c r="G15579">
        <v>1.39</v>
      </c>
      <c r="H15579">
        <f t="shared" si="243"/>
        <v>2.8400000000000007</v>
      </c>
      <c r="I15579" s="105">
        <f>AVERAGE(H$10:H15579)</f>
        <v>0.84864996788696223</v>
      </c>
      <c r="J15579" s="2"/>
    </row>
    <row r="15580" spans="6:10">
      <c r="F15580" s="4">
        <v>38218</v>
      </c>
      <c r="G15580">
        <v>1.5</v>
      </c>
      <c r="H15580">
        <f t="shared" si="243"/>
        <v>2.7199999999999998</v>
      </c>
      <c r="I15580" s="105">
        <f>AVERAGE(H$10:H15580)</f>
        <v>0.84877014963714603</v>
      </c>
      <c r="J15580" s="2"/>
    </row>
    <row r="15581" spans="6:10">
      <c r="F15581" s="4">
        <v>38219</v>
      </c>
      <c r="G15581">
        <v>1.5</v>
      </c>
      <c r="H15581">
        <f t="shared" si="243"/>
        <v>2.74</v>
      </c>
      <c r="I15581" s="105">
        <f>AVERAGE(H$10:H15581)</f>
        <v>0.84889160030824562</v>
      </c>
      <c r="J15581" s="2"/>
    </row>
    <row r="15582" spans="6:10">
      <c r="F15582" s="4">
        <v>38220</v>
      </c>
      <c r="G15582">
        <v>1.5</v>
      </c>
      <c r="H15582">
        <f t="shared" si="243"/>
        <v>2.74</v>
      </c>
      <c r="I15582" s="105">
        <f>AVERAGE(H$10:H15582)</f>
        <v>0.84901303538175044</v>
      </c>
      <c r="J15582" s="2"/>
    </row>
    <row r="15583" spans="6:10">
      <c r="F15583" s="4">
        <v>38221</v>
      </c>
      <c r="G15583">
        <v>1.5</v>
      </c>
      <c r="H15583">
        <f t="shared" si="243"/>
        <v>2.74</v>
      </c>
      <c r="I15583" s="105">
        <f>AVERAGE(H$10:H15583)</f>
        <v>0.84913445486066519</v>
      </c>
      <c r="J15583" s="2"/>
    </row>
    <row r="15584" spans="6:10">
      <c r="F15584" s="4">
        <v>38222</v>
      </c>
      <c r="G15584">
        <v>1.51</v>
      </c>
      <c r="H15584">
        <f t="shared" si="243"/>
        <v>2.7700000000000005</v>
      </c>
      <c r="I15584" s="105">
        <f>AVERAGE(H$10:H15584)</f>
        <v>0.84925778491171755</v>
      </c>
      <c r="J15584" s="2"/>
    </row>
    <row r="15585" spans="6:10">
      <c r="F15585" s="4">
        <v>38223</v>
      </c>
      <c r="G15585">
        <v>1.51</v>
      </c>
      <c r="H15585">
        <f t="shared" si="243"/>
        <v>2.7700000000000005</v>
      </c>
      <c r="I15585" s="105">
        <f>AVERAGE(H$10:H15585)</f>
        <v>0.84938109912686188</v>
      </c>
      <c r="J15585" s="2"/>
    </row>
    <row r="15586" spans="6:10">
      <c r="F15586" s="4">
        <v>38224</v>
      </c>
      <c r="G15586">
        <v>1.55</v>
      </c>
      <c r="H15586">
        <f t="shared" si="243"/>
        <v>2.71</v>
      </c>
      <c r="I15586" s="105">
        <f>AVERAGE(H$10:H15586)</f>
        <v>0.84950054567631761</v>
      </c>
      <c r="J15586" s="2"/>
    </row>
    <row r="15587" spans="6:10">
      <c r="F15587" s="4">
        <v>38225</v>
      </c>
      <c r="G15587">
        <v>1.55</v>
      </c>
      <c r="H15587">
        <f t="shared" si="243"/>
        <v>2.67</v>
      </c>
      <c r="I15587" s="105">
        <f>AVERAGE(H$10:H15587)</f>
        <v>0.84961740916677364</v>
      </c>
      <c r="J15587" s="2"/>
    </row>
    <row r="15588" spans="6:10">
      <c r="F15588" s="4">
        <v>38226</v>
      </c>
      <c r="G15588">
        <v>1.52</v>
      </c>
      <c r="H15588">
        <f t="shared" si="243"/>
        <v>2.7100000000000004</v>
      </c>
      <c r="I15588" s="105">
        <f>AVERAGE(H$10:H15588)</f>
        <v>0.8497368252134283</v>
      </c>
      <c r="J15588" s="2"/>
    </row>
    <row r="15589" spans="6:10">
      <c r="F15589" s="4">
        <v>38227</v>
      </c>
      <c r="G15589">
        <v>1.52</v>
      </c>
      <c r="H15589">
        <f t="shared" si="243"/>
        <v>2.7100000000000004</v>
      </c>
      <c r="I15589" s="105">
        <f>AVERAGE(H$10:H15589)</f>
        <v>0.84985622593068022</v>
      </c>
      <c r="J15589" s="2"/>
    </row>
    <row r="15590" spans="6:10">
      <c r="F15590" s="4">
        <v>38228</v>
      </c>
      <c r="G15590">
        <v>1.52</v>
      </c>
      <c r="H15590">
        <f t="shared" si="243"/>
        <v>2.7100000000000004</v>
      </c>
      <c r="I15590" s="105">
        <f>AVERAGE(H$10:H15590)</f>
        <v>0.84997561132148114</v>
      </c>
      <c r="J15590" s="2"/>
    </row>
    <row r="15591" spans="6:10">
      <c r="F15591" s="4">
        <v>38229</v>
      </c>
      <c r="G15591">
        <v>1.54</v>
      </c>
      <c r="H15591">
        <f t="shared" si="243"/>
        <v>2.6500000000000004</v>
      </c>
      <c r="I15591" s="105">
        <f>AVERAGE(H$10:H15591)</f>
        <v>0.85009113079193921</v>
      </c>
      <c r="J15591" s="2"/>
    </row>
    <row r="15592" spans="6:10">
      <c r="F15592" s="4">
        <v>38230</v>
      </c>
      <c r="G15592">
        <v>1.55</v>
      </c>
      <c r="H15592">
        <f t="shared" si="243"/>
        <v>2.58</v>
      </c>
      <c r="I15592" s="105">
        <f>AVERAGE(H$10:H15592)</f>
        <v>0.85020214336135513</v>
      </c>
      <c r="J15592" s="2"/>
    </row>
    <row r="15593" spans="6:10">
      <c r="F15593" s="4">
        <v>38231</v>
      </c>
      <c r="G15593">
        <v>1.53</v>
      </c>
      <c r="H15593">
        <f t="shared" si="243"/>
        <v>2.5999999999999996</v>
      </c>
      <c r="I15593" s="105">
        <f>AVERAGE(H$10:H15593)</f>
        <v>0.85031442505133459</v>
      </c>
      <c r="J15593" s="2"/>
    </row>
    <row r="15594" spans="6:10">
      <c r="F15594" s="4">
        <v>38232</v>
      </c>
      <c r="G15594">
        <v>1.51</v>
      </c>
      <c r="H15594">
        <f t="shared" si="243"/>
        <v>2.6900000000000004</v>
      </c>
      <c r="I15594" s="105">
        <f>AVERAGE(H$10:H15594)</f>
        <v>0.85043246711581633</v>
      </c>
      <c r="J15594" s="2"/>
    </row>
    <row r="15595" spans="6:10">
      <c r="F15595" s="4">
        <v>38233</v>
      </c>
      <c r="G15595">
        <v>1.48</v>
      </c>
      <c r="H15595">
        <f t="shared" si="243"/>
        <v>2.82</v>
      </c>
      <c r="I15595" s="105">
        <f>AVERAGE(H$10:H15595)</f>
        <v>0.85055883485178996</v>
      </c>
      <c r="J15595" s="2"/>
    </row>
    <row r="15596" spans="6:10">
      <c r="F15596" s="4">
        <v>38234</v>
      </c>
      <c r="G15596">
        <v>1.48</v>
      </c>
      <c r="H15596">
        <f t="shared" si="243"/>
        <v>2.82</v>
      </c>
      <c r="I15596" s="105">
        <f>AVERAGE(H$10:H15596)</f>
        <v>0.85068518637325963</v>
      </c>
      <c r="J15596" s="2"/>
    </row>
    <row r="15597" spans="6:10">
      <c r="F15597" s="4">
        <v>38235</v>
      </c>
      <c r="G15597">
        <v>1.48</v>
      </c>
      <c r="H15597">
        <f t="shared" si="243"/>
        <v>2.82</v>
      </c>
      <c r="I15597" s="105">
        <f>AVERAGE(H$10:H15597)</f>
        <v>0.85081152168334595</v>
      </c>
      <c r="J15597" s="2"/>
    </row>
    <row r="15598" spans="6:10">
      <c r="F15598" s="4">
        <v>38236</v>
      </c>
      <c r="G15598">
        <v>1.48</v>
      </c>
      <c r="H15598">
        <f t="shared" si="243"/>
        <v>2.82</v>
      </c>
      <c r="I15598" s="105">
        <f>AVERAGE(H$10:H15598)</f>
        <v>0.85093784078516888</v>
      </c>
      <c r="J15598" s="2"/>
    </row>
    <row r="15599" spans="6:10">
      <c r="F15599" s="4">
        <v>38237</v>
      </c>
      <c r="G15599">
        <v>1.54</v>
      </c>
      <c r="H15599">
        <f t="shared" si="243"/>
        <v>2.7199999999999998</v>
      </c>
      <c r="I15599" s="105">
        <f>AVERAGE(H$10:H15599)</f>
        <v>0.8510577293136623</v>
      </c>
      <c r="J15599" s="2"/>
    </row>
    <row r="15600" spans="6:10">
      <c r="F15600" s="4">
        <v>38238</v>
      </c>
      <c r="G15600">
        <v>1.51</v>
      </c>
      <c r="H15600">
        <f t="shared" si="243"/>
        <v>2.67</v>
      </c>
      <c r="I15600" s="105">
        <f>AVERAGE(H$10:H15600)</f>
        <v>0.85117439548457419</v>
      </c>
      <c r="J15600" s="2"/>
    </row>
    <row r="15601" spans="6:10">
      <c r="F15601" s="4">
        <v>38239</v>
      </c>
      <c r="G15601">
        <v>1.49</v>
      </c>
      <c r="H15601">
        <f t="shared" si="243"/>
        <v>2.7299999999999995</v>
      </c>
      <c r="I15601" s="105">
        <f>AVERAGE(H$10:H15601)</f>
        <v>0.85129489481785503</v>
      </c>
      <c r="J15601" s="2"/>
    </row>
    <row r="15602" spans="6:10">
      <c r="F15602" s="4">
        <v>38240</v>
      </c>
      <c r="G15602">
        <v>1.48</v>
      </c>
      <c r="H15602">
        <f t="shared" si="243"/>
        <v>2.7100000000000004</v>
      </c>
      <c r="I15602" s="105">
        <f>AVERAGE(H$10:H15602)</f>
        <v>0.85141409606874852</v>
      </c>
      <c r="J15602" s="2"/>
    </row>
    <row r="15603" spans="6:10">
      <c r="F15603" s="4">
        <v>38241</v>
      </c>
      <c r="G15603">
        <v>1.48</v>
      </c>
      <c r="H15603">
        <f t="shared" si="243"/>
        <v>2.7100000000000004</v>
      </c>
      <c r="I15603" s="105">
        <f>AVERAGE(H$10:H15603)</f>
        <v>0.85153328203155021</v>
      </c>
      <c r="J15603" s="2"/>
    </row>
    <row r="15604" spans="6:10">
      <c r="F15604" s="4">
        <v>38242</v>
      </c>
      <c r="G15604">
        <v>1.48</v>
      </c>
      <c r="H15604">
        <f t="shared" si="243"/>
        <v>2.7100000000000004</v>
      </c>
      <c r="I15604" s="105">
        <f>AVERAGE(H$10:H15604)</f>
        <v>0.8516524527092012</v>
      </c>
      <c r="J15604" s="2"/>
    </row>
    <row r="15605" spans="6:10">
      <c r="F15605" s="4">
        <v>38243</v>
      </c>
      <c r="G15605">
        <v>1.51</v>
      </c>
      <c r="H15605">
        <f t="shared" si="243"/>
        <v>2.6500000000000004</v>
      </c>
      <c r="I15605" s="105">
        <f>AVERAGE(H$10:H15605)</f>
        <v>0.85176776096434936</v>
      </c>
      <c r="J15605" s="2"/>
    </row>
    <row r="15606" spans="6:10">
      <c r="F15606" s="4">
        <v>38244</v>
      </c>
      <c r="G15606">
        <v>1.4</v>
      </c>
      <c r="H15606">
        <f t="shared" si="243"/>
        <v>2.7500000000000004</v>
      </c>
      <c r="I15606" s="105">
        <f>AVERAGE(H$10:H15606)</f>
        <v>0.85188946592293346</v>
      </c>
      <c r="J15606" s="2"/>
    </row>
    <row r="15607" spans="6:10">
      <c r="F15607" s="4">
        <v>38245</v>
      </c>
      <c r="G15607">
        <v>1.57</v>
      </c>
      <c r="H15607">
        <f t="shared" si="243"/>
        <v>2.6099999999999994</v>
      </c>
      <c r="I15607" s="105">
        <f>AVERAGE(H$10:H15607)</f>
        <v>0.85200217976663628</v>
      </c>
      <c r="J15607" s="2"/>
    </row>
    <row r="15608" spans="6:10">
      <c r="F15608" s="4">
        <v>38246</v>
      </c>
      <c r="G15608">
        <v>1.61</v>
      </c>
      <c r="H15608">
        <f t="shared" si="243"/>
        <v>2.4699999999999998</v>
      </c>
      <c r="I15608" s="105">
        <f>AVERAGE(H$10:H15608)</f>
        <v>0.85210590422462928</v>
      </c>
      <c r="J15608" s="2"/>
    </row>
    <row r="15609" spans="6:10">
      <c r="F15609" s="4">
        <v>38247</v>
      </c>
      <c r="G15609">
        <v>1.58</v>
      </c>
      <c r="H15609">
        <f t="shared" si="243"/>
        <v>2.5599999999999996</v>
      </c>
      <c r="I15609" s="105">
        <f>AVERAGE(H$10:H15609)</f>
        <v>0.85221538461538415</v>
      </c>
      <c r="J15609" s="2"/>
    </row>
    <row r="15610" spans="6:10">
      <c r="F15610" s="4">
        <v>38248</v>
      </c>
      <c r="G15610">
        <v>1.58</v>
      </c>
      <c r="H15610">
        <f t="shared" si="243"/>
        <v>2.5599999999999996</v>
      </c>
      <c r="I15610" s="105">
        <f>AVERAGE(H$10:H15610)</f>
        <v>0.85232485097109112</v>
      </c>
      <c r="J15610" s="2"/>
    </row>
    <row r="15611" spans="6:10">
      <c r="F15611" s="4">
        <v>38249</v>
      </c>
      <c r="G15611">
        <v>1.58</v>
      </c>
      <c r="H15611">
        <f t="shared" si="243"/>
        <v>2.5599999999999996</v>
      </c>
      <c r="I15611" s="105">
        <f>AVERAGE(H$10:H15611)</f>
        <v>0.85243430329444891</v>
      </c>
      <c r="J15611" s="2"/>
    </row>
    <row r="15612" spans="6:10">
      <c r="F15612" s="4">
        <v>38250</v>
      </c>
      <c r="G15612">
        <v>1.64</v>
      </c>
      <c r="H15612">
        <f t="shared" si="243"/>
        <v>2.4300000000000006</v>
      </c>
      <c r="I15612" s="105">
        <f>AVERAGE(H$10:H15612)</f>
        <v>0.85253540985707821</v>
      </c>
      <c r="J15612" s="2"/>
    </row>
    <row r="15613" spans="6:10">
      <c r="F15613" s="4">
        <v>38251</v>
      </c>
      <c r="G15613">
        <v>1.7</v>
      </c>
      <c r="H15613">
        <f t="shared" si="243"/>
        <v>2.3499999999999996</v>
      </c>
      <c r="I15613" s="105">
        <f>AVERAGE(H$10:H15613)</f>
        <v>0.85263137657010968</v>
      </c>
      <c r="J15613" s="2"/>
    </row>
    <row r="15614" spans="6:10">
      <c r="F15614" s="4">
        <v>38252</v>
      </c>
      <c r="G15614">
        <v>1.78</v>
      </c>
      <c r="H15614">
        <f t="shared" si="243"/>
        <v>2.2199999999999998</v>
      </c>
      <c r="I15614" s="105">
        <f>AVERAGE(H$10:H15614)</f>
        <v>0.85271900032040959</v>
      </c>
      <c r="J15614" s="2"/>
    </row>
    <row r="15615" spans="6:10">
      <c r="F15615" s="4">
        <v>38253</v>
      </c>
      <c r="G15615">
        <v>1.8</v>
      </c>
      <c r="H15615">
        <f t="shared" si="243"/>
        <v>2.2199999999999998</v>
      </c>
      <c r="I15615" s="105">
        <f>AVERAGE(H$10:H15615)</f>
        <v>0.85280661284121428</v>
      </c>
      <c r="J15615" s="2"/>
    </row>
    <row r="15616" spans="6:10">
      <c r="F15616" s="4">
        <v>38254</v>
      </c>
      <c r="G15616">
        <v>1.76</v>
      </c>
      <c r="H15616">
        <f t="shared" si="243"/>
        <v>2.2800000000000002</v>
      </c>
      <c r="I15616" s="105">
        <f>AVERAGE(H$10:H15616)</f>
        <v>0.85289805856346457</v>
      </c>
      <c r="J15616" s="2"/>
    </row>
    <row r="15617" spans="6:10">
      <c r="F15617" s="4">
        <v>38255</v>
      </c>
      <c r="G15617">
        <v>1.76</v>
      </c>
      <c r="H15617">
        <f t="shared" si="243"/>
        <v>2.2800000000000002</v>
      </c>
      <c r="I15617" s="105">
        <f>AVERAGE(H$10:H15617)</f>
        <v>0.85298949256791334</v>
      </c>
      <c r="J15617" s="2"/>
    </row>
    <row r="15618" spans="6:10">
      <c r="F15618" s="4">
        <v>38256</v>
      </c>
      <c r="G15618">
        <v>1.76</v>
      </c>
      <c r="H15618">
        <f t="shared" si="243"/>
        <v>2.2800000000000002</v>
      </c>
      <c r="I15618" s="105">
        <f>AVERAGE(H$10:H15618)</f>
        <v>0.85308091485681292</v>
      </c>
      <c r="J15618" s="2"/>
    </row>
    <row r="15619" spans="6:10">
      <c r="F15619" s="4">
        <v>38257</v>
      </c>
      <c r="G15619">
        <v>1.76</v>
      </c>
      <c r="H15619">
        <f t="shared" si="243"/>
        <v>2.25</v>
      </c>
      <c r="I15619" s="105">
        <f>AVERAGE(H$10:H15619)</f>
        <v>0.85317040358744345</v>
      </c>
      <c r="J15619" s="2"/>
    </row>
    <row r="15620" spans="6:10">
      <c r="F15620" s="4">
        <v>38258</v>
      </c>
      <c r="G15620">
        <v>1.72</v>
      </c>
      <c r="H15620">
        <f t="shared" si="243"/>
        <v>2.2999999999999998</v>
      </c>
      <c r="I15620" s="105">
        <f>AVERAGE(H$10:H15620)</f>
        <v>0.85326308372301529</v>
      </c>
      <c r="J15620" s="2"/>
    </row>
    <row r="15621" spans="6:10">
      <c r="F15621" s="4">
        <v>38259</v>
      </c>
      <c r="G15621">
        <v>1.76</v>
      </c>
      <c r="H15621">
        <f t="shared" si="243"/>
        <v>2.34</v>
      </c>
      <c r="I15621" s="105">
        <f>AVERAGE(H$10:H15621)</f>
        <v>0.85335831411734508</v>
      </c>
      <c r="J15621" s="2"/>
    </row>
    <row r="15622" spans="6:10">
      <c r="F15622" s="4">
        <v>38260</v>
      </c>
      <c r="G15622">
        <v>1.94</v>
      </c>
      <c r="H15622">
        <f t="shared" si="243"/>
        <v>2.1999999999999997</v>
      </c>
      <c r="I15622" s="105">
        <f>AVERAGE(H$10:H15622)</f>
        <v>0.85344456542624691</v>
      </c>
      <c r="J15622" s="2"/>
    </row>
    <row r="15623" spans="6:10">
      <c r="F15623" s="4">
        <v>38261</v>
      </c>
      <c r="G15623">
        <v>1.86</v>
      </c>
      <c r="H15623">
        <f t="shared" si="243"/>
        <v>2.3499999999999996</v>
      </c>
      <c r="I15623" s="105">
        <f>AVERAGE(H$10:H15623)</f>
        <v>0.85354041245036461</v>
      </c>
      <c r="J15623" s="2"/>
    </row>
    <row r="15624" spans="6:10">
      <c r="F15624" s="4">
        <v>38262</v>
      </c>
      <c r="G15624">
        <v>1.86</v>
      </c>
      <c r="H15624">
        <f t="shared" si="243"/>
        <v>2.3499999999999996</v>
      </c>
      <c r="I15624" s="105">
        <f>AVERAGE(H$10:H15624)</f>
        <v>0.85363624719820641</v>
      </c>
      <c r="J15624" s="2"/>
    </row>
    <row r="15625" spans="6:10">
      <c r="F15625" s="4">
        <v>38263</v>
      </c>
      <c r="G15625">
        <v>1.86</v>
      </c>
      <c r="H15625">
        <f t="shared" si="243"/>
        <v>2.3499999999999996</v>
      </c>
      <c r="I15625" s="105">
        <f>AVERAGE(H$10:H15625)</f>
        <v>0.85373206967213078</v>
      </c>
      <c r="J15625" s="2"/>
    </row>
    <row r="15626" spans="6:10">
      <c r="F15626" s="4">
        <v>38264</v>
      </c>
      <c r="G15626">
        <v>1.77</v>
      </c>
      <c r="H15626">
        <f t="shared" ref="H15626:H15689" si="244">IFERROR(((VLOOKUP(F15626,$A$9:$B$14200,2,FALSE))-G15626),H15625)</f>
        <v>2.4200000000000004</v>
      </c>
      <c r="I15626" s="105">
        <f>AVERAGE(H$10:H15626)</f>
        <v>0.85383236216943037</v>
      </c>
      <c r="J15626" s="2"/>
    </row>
    <row r="15627" spans="6:10">
      <c r="F15627" s="4">
        <v>38265</v>
      </c>
      <c r="G15627">
        <v>1.73</v>
      </c>
      <c r="H15627">
        <f t="shared" si="244"/>
        <v>2.4499999999999997</v>
      </c>
      <c r="I15627" s="105">
        <f>AVERAGE(H$10:H15627)</f>
        <v>0.85393456268408208</v>
      </c>
      <c r="J15627" s="2"/>
    </row>
    <row r="15628" spans="6:10">
      <c r="F15628" s="4">
        <v>38266</v>
      </c>
      <c r="G15628">
        <v>1.74</v>
      </c>
      <c r="H15628">
        <f t="shared" si="244"/>
        <v>2.4900000000000002</v>
      </c>
      <c r="I15628" s="105">
        <f>AVERAGE(H$10:H15628)</f>
        <v>0.85403931109546027</v>
      </c>
      <c r="J15628" s="2"/>
    </row>
    <row r="15629" spans="6:10">
      <c r="F15629" s="4">
        <v>38267</v>
      </c>
      <c r="G15629">
        <v>1.76</v>
      </c>
      <c r="H15629">
        <f t="shared" si="244"/>
        <v>2.5</v>
      </c>
      <c r="I15629" s="105">
        <f>AVERAGE(H$10:H15629)</f>
        <v>0.85414468629961549</v>
      </c>
      <c r="J15629" s="2"/>
    </row>
    <row r="15630" spans="6:10">
      <c r="F15630" s="4">
        <v>38268</v>
      </c>
      <c r="G15630">
        <v>1.71</v>
      </c>
      <c r="H15630">
        <f t="shared" si="244"/>
        <v>2.4400000000000004</v>
      </c>
      <c r="I15630" s="105">
        <f>AVERAGE(H$10:H15630)</f>
        <v>0.85424620702899912</v>
      </c>
      <c r="J15630" s="2"/>
    </row>
    <row r="15631" spans="6:10">
      <c r="F15631" s="4">
        <v>38269</v>
      </c>
      <c r="G15631">
        <v>1.71</v>
      </c>
      <c r="H15631">
        <f t="shared" si="244"/>
        <v>2.4400000000000004</v>
      </c>
      <c r="I15631" s="105">
        <f>AVERAGE(H$10:H15631)</f>
        <v>0.85434771476123383</v>
      </c>
      <c r="J15631" s="2"/>
    </row>
    <row r="15632" spans="6:10">
      <c r="F15632" s="4">
        <v>38270</v>
      </c>
      <c r="G15632">
        <v>1.71</v>
      </c>
      <c r="H15632">
        <f t="shared" si="244"/>
        <v>2.4400000000000004</v>
      </c>
      <c r="I15632" s="105">
        <f>AVERAGE(H$10:H15632)</f>
        <v>0.85444920949881553</v>
      </c>
      <c r="J15632" s="2"/>
    </row>
    <row r="15633" spans="6:10">
      <c r="F15633" s="4">
        <v>38271</v>
      </c>
      <c r="G15633">
        <v>1.71</v>
      </c>
      <c r="H15633">
        <f t="shared" si="244"/>
        <v>2.4400000000000004</v>
      </c>
      <c r="I15633" s="105">
        <f>AVERAGE(H$10:H15633)</f>
        <v>0.85455069124423944</v>
      </c>
      <c r="J15633" s="2"/>
    </row>
    <row r="15634" spans="6:10">
      <c r="F15634" s="4">
        <v>38272</v>
      </c>
      <c r="G15634">
        <v>1.78</v>
      </c>
      <c r="H15634">
        <f t="shared" si="244"/>
        <v>2.34</v>
      </c>
      <c r="I15634" s="105">
        <f>AVERAGE(H$10:H15634)</f>
        <v>0.85464575999999981</v>
      </c>
      <c r="J15634" s="2"/>
    </row>
    <row r="15635" spans="6:10">
      <c r="F15635" s="4">
        <v>38273</v>
      </c>
      <c r="G15635">
        <v>1.73</v>
      </c>
      <c r="H15635">
        <f t="shared" si="244"/>
        <v>2.36</v>
      </c>
      <c r="I15635" s="105">
        <f>AVERAGE(H$10:H15635)</f>
        <v>0.85474209650582345</v>
      </c>
      <c r="J15635" s="2"/>
    </row>
    <row r="15636" spans="6:10">
      <c r="F15636" s="4">
        <v>38274</v>
      </c>
      <c r="G15636">
        <v>1.77</v>
      </c>
      <c r="H15636">
        <f t="shared" si="244"/>
        <v>2.2600000000000002</v>
      </c>
      <c r="I15636" s="105">
        <f>AVERAGE(H$10:H15636)</f>
        <v>0.85483202150124771</v>
      </c>
      <c r="J15636" s="2"/>
    </row>
    <row r="15637" spans="6:10">
      <c r="F15637" s="4">
        <v>38275</v>
      </c>
      <c r="G15637">
        <v>1.79</v>
      </c>
      <c r="H15637">
        <f t="shared" si="244"/>
        <v>2.2800000000000002</v>
      </c>
      <c r="I15637" s="105">
        <f>AVERAGE(H$10:H15637)</f>
        <v>0.85492321474276922</v>
      </c>
      <c r="J15637" s="2"/>
    </row>
    <row r="15638" spans="6:10">
      <c r="F15638" s="4">
        <v>38276</v>
      </c>
      <c r="G15638">
        <v>1.79</v>
      </c>
      <c r="H15638">
        <f t="shared" si="244"/>
        <v>2.2800000000000002</v>
      </c>
      <c r="I15638" s="105">
        <f>AVERAGE(H$10:H15638)</f>
        <v>0.85501439631454335</v>
      </c>
      <c r="J15638" s="2"/>
    </row>
    <row r="15639" spans="6:10">
      <c r="F15639" s="4">
        <v>38277</v>
      </c>
      <c r="G15639">
        <v>1.79</v>
      </c>
      <c r="H15639">
        <f t="shared" si="244"/>
        <v>2.2800000000000002</v>
      </c>
      <c r="I15639" s="105">
        <f>AVERAGE(H$10:H15639)</f>
        <v>0.85510556621880995</v>
      </c>
      <c r="J15639" s="2"/>
    </row>
    <row r="15640" spans="6:10">
      <c r="F15640" s="4">
        <v>38278</v>
      </c>
      <c r="G15640">
        <v>1.73</v>
      </c>
      <c r="H15640">
        <f t="shared" si="244"/>
        <v>2.3400000000000003</v>
      </c>
      <c r="I15640" s="105">
        <f>AVERAGE(H$10:H15640)</f>
        <v>0.85520056298381419</v>
      </c>
      <c r="J15640" s="2"/>
    </row>
    <row r="15641" spans="6:10">
      <c r="F15641" s="4">
        <v>38279</v>
      </c>
      <c r="G15641">
        <v>1.72</v>
      </c>
      <c r="H15641">
        <f t="shared" si="244"/>
        <v>2.3500000000000005</v>
      </c>
      <c r="I15641" s="105">
        <f>AVERAGE(H$10:H15641)</f>
        <v>0.85529618730808599</v>
      </c>
      <c r="J15641" s="2"/>
    </row>
    <row r="15642" spans="6:10">
      <c r="F15642" s="4">
        <v>38280</v>
      </c>
      <c r="G15642">
        <v>1.74</v>
      </c>
      <c r="H15642">
        <f t="shared" si="244"/>
        <v>2.2699999999999996</v>
      </c>
      <c r="I15642" s="105">
        <f>AVERAGE(H$10:H15642)</f>
        <v>0.85538668201880641</v>
      </c>
      <c r="J15642" s="2"/>
    </row>
    <row r="15643" spans="6:10">
      <c r="F15643" s="4">
        <v>38281</v>
      </c>
      <c r="G15643">
        <v>1.76</v>
      </c>
      <c r="H15643">
        <f t="shared" si="244"/>
        <v>2.25</v>
      </c>
      <c r="I15643" s="105">
        <f>AVERAGE(H$10:H15643)</f>
        <v>0.85547588588972756</v>
      </c>
      <c r="J15643" s="2"/>
    </row>
    <row r="15644" spans="6:10">
      <c r="F15644" s="4">
        <v>38282</v>
      </c>
      <c r="G15644">
        <v>1.72</v>
      </c>
      <c r="H15644">
        <f t="shared" si="244"/>
        <v>2.2800000000000002</v>
      </c>
      <c r="I15644" s="105">
        <f>AVERAGE(H$10:H15644)</f>
        <v>0.85556699712184203</v>
      </c>
      <c r="J15644" s="2"/>
    </row>
    <row r="15645" spans="6:10">
      <c r="F15645" s="4">
        <v>38283</v>
      </c>
      <c r="G15645">
        <v>1.72</v>
      </c>
      <c r="H15645">
        <f t="shared" si="244"/>
        <v>2.2800000000000002</v>
      </c>
      <c r="I15645" s="105">
        <f>AVERAGE(H$10:H15645)</f>
        <v>0.85565809669992332</v>
      </c>
      <c r="J15645" s="2"/>
    </row>
    <row r="15646" spans="6:10">
      <c r="F15646" s="4">
        <v>38284</v>
      </c>
      <c r="G15646">
        <v>1.72</v>
      </c>
      <c r="H15646">
        <f t="shared" si="244"/>
        <v>2.2800000000000002</v>
      </c>
      <c r="I15646" s="105">
        <f>AVERAGE(H$10:H15646)</f>
        <v>0.85574918462620719</v>
      </c>
      <c r="J15646" s="2"/>
    </row>
    <row r="15647" spans="6:10">
      <c r="F15647" s="4">
        <v>38285</v>
      </c>
      <c r="G15647">
        <v>1.76</v>
      </c>
      <c r="H15647">
        <f t="shared" si="244"/>
        <v>2.2300000000000004</v>
      </c>
      <c r="I15647" s="105">
        <f>AVERAGE(H$10:H15647)</f>
        <v>0.85583706356311562</v>
      </c>
      <c r="J15647" s="2"/>
    </row>
    <row r="15648" spans="6:10">
      <c r="F15648" s="4">
        <v>38286</v>
      </c>
      <c r="G15648">
        <v>1.72</v>
      </c>
      <c r="H15648">
        <f t="shared" si="244"/>
        <v>2.29</v>
      </c>
      <c r="I15648" s="105">
        <f>AVERAGE(H$10:H15648)</f>
        <v>0.85592876782402982</v>
      </c>
      <c r="J15648" s="2"/>
    </row>
    <row r="15649" spans="6:10">
      <c r="F15649" s="4">
        <v>38287</v>
      </c>
      <c r="G15649">
        <v>1.77</v>
      </c>
      <c r="H15649">
        <f t="shared" si="244"/>
        <v>2.3400000000000003</v>
      </c>
      <c r="I15649" s="105">
        <f>AVERAGE(H$10:H15649)</f>
        <v>0.85602365728900276</v>
      </c>
      <c r="J15649" s="2"/>
    </row>
    <row r="15650" spans="6:10">
      <c r="F15650" s="4">
        <v>38288</v>
      </c>
      <c r="G15650">
        <v>1.79</v>
      </c>
      <c r="H15650">
        <f t="shared" si="244"/>
        <v>2.2999999999999998</v>
      </c>
      <c r="I15650" s="105">
        <f>AVERAGE(H$10:H15650)</f>
        <v>0.8561159772393071</v>
      </c>
      <c r="J15650" s="2"/>
    </row>
    <row r="15651" spans="6:10">
      <c r="F15651" s="4">
        <v>38289</v>
      </c>
      <c r="G15651">
        <v>1.79</v>
      </c>
      <c r="H15651">
        <f t="shared" si="244"/>
        <v>2.2599999999999998</v>
      </c>
      <c r="I15651" s="105">
        <f>AVERAGE(H$10:H15651)</f>
        <v>0.85620572816775364</v>
      </c>
      <c r="J15651" s="2"/>
    </row>
    <row r="15652" spans="6:10">
      <c r="F15652" s="4">
        <v>38290</v>
      </c>
      <c r="G15652">
        <v>1.79</v>
      </c>
      <c r="H15652">
        <f t="shared" si="244"/>
        <v>2.2599999999999998</v>
      </c>
      <c r="I15652" s="105">
        <f>AVERAGE(H$10:H15652)</f>
        <v>0.85629546762130038</v>
      </c>
      <c r="J15652" s="2"/>
    </row>
    <row r="15653" spans="6:10">
      <c r="F15653" s="4">
        <v>38291</v>
      </c>
      <c r="G15653">
        <v>1.79</v>
      </c>
      <c r="H15653">
        <f t="shared" si="244"/>
        <v>2.2599999999999998</v>
      </c>
      <c r="I15653" s="105">
        <f>AVERAGE(H$10:H15653)</f>
        <v>0.85638519560214799</v>
      </c>
      <c r="J15653" s="2"/>
    </row>
    <row r="15654" spans="6:10">
      <c r="F15654" s="4">
        <v>38292</v>
      </c>
      <c r="G15654">
        <v>1.83</v>
      </c>
      <c r="H15654">
        <f t="shared" si="244"/>
        <v>2.2800000000000002</v>
      </c>
      <c r="I15654" s="105">
        <f>AVERAGE(H$10:H15654)</f>
        <v>0.85647619047619072</v>
      </c>
      <c r="J15654" s="2"/>
    </row>
    <row r="15655" spans="6:10">
      <c r="F15655" s="4">
        <v>38293</v>
      </c>
      <c r="G15655">
        <v>1.74</v>
      </c>
      <c r="H15655">
        <f t="shared" si="244"/>
        <v>2.3599999999999994</v>
      </c>
      <c r="I15655" s="105">
        <f>AVERAGE(H$10:H15655)</f>
        <v>0.85657228684647857</v>
      </c>
      <c r="J15655" s="2"/>
    </row>
    <row r="15656" spans="6:10">
      <c r="F15656" s="4">
        <v>38294</v>
      </c>
      <c r="G15656">
        <v>1.73</v>
      </c>
      <c r="H15656">
        <f t="shared" si="244"/>
        <v>2.36</v>
      </c>
      <c r="I15656" s="105">
        <f>AVERAGE(H$10:H15656)</f>
        <v>0.85666837093372561</v>
      </c>
      <c r="J15656" s="2"/>
    </row>
    <row r="15657" spans="6:10">
      <c r="F15657" s="4">
        <v>38295</v>
      </c>
      <c r="G15657">
        <v>1.77</v>
      </c>
      <c r="H15657">
        <f t="shared" si="244"/>
        <v>2.3299999999999996</v>
      </c>
      <c r="I15657" s="105">
        <f>AVERAGE(H$10:H15657)</f>
        <v>0.85676252556237242</v>
      </c>
      <c r="J15657" s="2"/>
    </row>
    <row r="15658" spans="6:10">
      <c r="F15658" s="4">
        <v>38296</v>
      </c>
      <c r="G15658">
        <v>1.76</v>
      </c>
      <c r="H15658">
        <f t="shared" si="244"/>
        <v>2.4500000000000002</v>
      </c>
      <c r="I15658" s="105">
        <f>AVERAGE(H$10:H15658)</f>
        <v>0.85686433637932169</v>
      </c>
      <c r="J15658" s="2"/>
    </row>
    <row r="15659" spans="6:10">
      <c r="F15659" s="4">
        <v>38297</v>
      </c>
      <c r="G15659">
        <v>1.76</v>
      </c>
      <c r="H15659">
        <f t="shared" si="244"/>
        <v>2.4500000000000002</v>
      </c>
      <c r="I15659" s="105">
        <f>AVERAGE(H$10:H15659)</f>
        <v>0.85696613418530387</v>
      </c>
      <c r="J15659" s="2"/>
    </row>
    <row r="15660" spans="6:10">
      <c r="F15660" s="4">
        <v>38298</v>
      </c>
      <c r="G15660">
        <v>1.76</v>
      </c>
      <c r="H15660">
        <f t="shared" si="244"/>
        <v>2.4500000000000002</v>
      </c>
      <c r="I15660" s="105">
        <f>AVERAGE(H$10:H15660)</f>
        <v>0.85706791898281298</v>
      </c>
      <c r="J15660" s="2"/>
    </row>
    <row r="15661" spans="6:10">
      <c r="F15661" s="4">
        <v>38299</v>
      </c>
      <c r="G15661">
        <v>1.8</v>
      </c>
      <c r="H15661">
        <f t="shared" si="244"/>
        <v>2.42</v>
      </c>
      <c r="I15661" s="105">
        <f>AVERAGE(H$10:H15661)</f>
        <v>0.85716777408637912</v>
      </c>
      <c r="J15661" s="2"/>
    </row>
    <row r="15662" spans="6:10">
      <c r="F15662" s="4">
        <v>38300</v>
      </c>
      <c r="G15662">
        <v>1.79</v>
      </c>
      <c r="H15662">
        <f t="shared" si="244"/>
        <v>2.4299999999999997</v>
      </c>
      <c r="I15662" s="105">
        <f>AVERAGE(H$10:H15662)</f>
        <v>0.85726825528652695</v>
      </c>
      <c r="J15662" s="2"/>
    </row>
    <row r="15663" spans="6:10">
      <c r="F15663" s="4">
        <v>38301</v>
      </c>
      <c r="G15663">
        <v>1.92</v>
      </c>
      <c r="H15663">
        <f t="shared" si="244"/>
        <v>2.33</v>
      </c>
      <c r="I15663" s="105">
        <f>AVERAGE(H$10:H15663)</f>
        <v>0.85736233550530261</v>
      </c>
      <c r="J15663" s="2"/>
    </row>
    <row r="15664" spans="6:10">
      <c r="F15664" s="4">
        <v>38302</v>
      </c>
      <c r="G15664">
        <v>1.92</v>
      </c>
      <c r="H15664">
        <f t="shared" si="244"/>
        <v>2.33</v>
      </c>
      <c r="I15664" s="105">
        <f>AVERAGE(H$10:H15664)</f>
        <v>0.85745640370488707</v>
      </c>
      <c r="J15664" s="2"/>
    </row>
    <row r="15665" spans="6:10">
      <c r="F15665" s="4">
        <v>38303</v>
      </c>
      <c r="G15665">
        <v>2.02</v>
      </c>
      <c r="H15665">
        <f t="shared" si="244"/>
        <v>2.1800000000000002</v>
      </c>
      <c r="I15665" s="105">
        <f>AVERAGE(H$10:H15665)</f>
        <v>0.85754087889627029</v>
      </c>
      <c r="J15665" s="2"/>
    </row>
    <row r="15666" spans="6:10">
      <c r="F15666" s="4">
        <v>38304</v>
      </c>
      <c r="G15666">
        <v>2.02</v>
      </c>
      <c r="H15666">
        <f t="shared" si="244"/>
        <v>2.1800000000000002</v>
      </c>
      <c r="I15666" s="105">
        <f>AVERAGE(H$10:H15666)</f>
        <v>0.85762534329692841</v>
      </c>
      <c r="J15666" s="2"/>
    </row>
    <row r="15667" spans="6:10">
      <c r="F15667" s="4">
        <v>38305</v>
      </c>
      <c r="G15667">
        <v>2.02</v>
      </c>
      <c r="H15667">
        <f t="shared" si="244"/>
        <v>2.1800000000000002</v>
      </c>
      <c r="I15667" s="105">
        <f>AVERAGE(H$10:H15667)</f>
        <v>0.85770979690892879</v>
      </c>
      <c r="J15667" s="2"/>
    </row>
    <row r="15668" spans="6:10">
      <c r="F15668" s="4">
        <v>38306</v>
      </c>
      <c r="G15668">
        <v>2.06</v>
      </c>
      <c r="H15668">
        <f t="shared" si="244"/>
        <v>2.14</v>
      </c>
      <c r="I15668" s="105">
        <f>AVERAGE(H$10:H15668)</f>
        <v>0.85779168529280336</v>
      </c>
      <c r="J15668" s="2"/>
    </row>
    <row r="15669" spans="6:10">
      <c r="F15669" s="4">
        <v>38307</v>
      </c>
      <c r="G15669">
        <v>1.98</v>
      </c>
      <c r="H15669">
        <f t="shared" si="244"/>
        <v>2.23</v>
      </c>
      <c r="I15669" s="105">
        <f>AVERAGE(H$10:H15669)</f>
        <v>0.85787931034482801</v>
      </c>
      <c r="J15669" s="2"/>
    </row>
    <row r="15670" spans="6:10">
      <c r="F15670" s="4">
        <v>38308</v>
      </c>
      <c r="G15670">
        <v>1.99</v>
      </c>
      <c r="H15670">
        <f t="shared" si="244"/>
        <v>2.1499999999999995</v>
      </c>
      <c r="I15670" s="105">
        <f>AVERAGE(H$10:H15670)</f>
        <v>0.85796181597599175</v>
      </c>
      <c r="J15670" s="2"/>
    </row>
    <row r="15671" spans="6:10">
      <c r="F15671" s="4">
        <v>38309</v>
      </c>
      <c r="G15671">
        <v>1.99</v>
      </c>
      <c r="H15671">
        <f t="shared" si="244"/>
        <v>2.13</v>
      </c>
      <c r="I15671" s="105">
        <f>AVERAGE(H$10:H15671)</f>
        <v>0.85804303409526272</v>
      </c>
      <c r="J15671" s="2"/>
    </row>
    <row r="15672" spans="6:10">
      <c r="F15672" s="4">
        <v>38310</v>
      </c>
      <c r="G15672">
        <v>1.99</v>
      </c>
      <c r="H15672">
        <f t="shared" si="244"/>
        <v>2.21</v>
      </c>
      <c r="I15672" s="105">
        <f>AVERAGE(H$10:H15672)</f>
        <v>0.85812934942220553</v>
      </c>
      <c r="J15672" s="2"/>
    </row>
    <row r="15673" spans="6:10">
      <c r="F15673" s="4">
        <v>38311</v>
      </c>
      <c r="G15673">
        <v>1.99</v>
      </c>
      <c r="H15673">
        <f t="shared" si="244"/>
        <v>2.21</v>
      </c>
      <c r="I15673" s="105">
        <f>AVERAGE(H$10:H15673)</f>
        <v>0.85821565372829445</v>
      </c>
      <c r="J15673" s="2"/>
    </row>
    <row r="15674" spans="6:10">
      <c r="F15674" s="4">
        <v>38312</v>
      </c>
      <c r="G15674">
        <v>1.99</v>
      </c>
      <c r="H15674">
        <f t="shared" si="244"/>
        <v>2.21</v>
      </c>
      <c r="I15674" s="105">
        <f>AVERAGE(H$10:H15674)</f>
        <v>0.85830194701564011</v>
      </c>
      <c r="J15674" s="2"/>
    </row>
    <row r="15675" spans="6:10">
      <c r="F15675" s="4">
        <v>38313</v>
      </c>
      <c r="G15675">
        <v>2.0099999999999998</v>
      </c>
      <c r="H15675">
        <f t="shared" si="244"/>
        <v>2.17</v>
      </c>
      <c r="I15675" s="105">
        <f>AVERAGE(H$10:H15675)</f>
        <v>0.8583856759862124</v>
      </c>
      <c r="J15675" s="2"/>
    </row>
    <row r="15676" spans="6:10">
      <c r="F15676" s="4">
        <v>38314</v>
      </c>
      <c r="G15676">
        <v>2</v>
      </c>
      <c r="H15676">
        <f t="shared" si="244"/>
        <v>2.1900000000000004</v>
      </c>
      <c r="I15676" s="105">
        <f>AVERAGE(H$10:H15676)</f>
        <v>0.85847067083679096</v>
      </c>
      <c r="J15676" s="2"/>
    </row>
    <row r="15677" spans="6:10">
      <c r="F15677" s="4">
        <v>38315</v>
      </c>
      <c r="G15677">
        <v>2.02</v>
      </c>
      <c r="H15677">
        <f t="shared" si="244"/>
        <v>2.1800000000000002</v>
      </c>
      <c r="I15677" s="105">
        <f>AVERAGE(H$10:H15677)</f>
        <v>0.85855501659433264</v>
      </c>
      <c r="J15677" s="2"/>
    </row>
    <row r="15678" spans="6:10">
      <c r="F15678" s="4">
        <v>38316</v>
      </c>
      <c r="G15678">
        <v>2.02</v>
      </c>
      <c r="H15678">
        <f t="shared" si="244"/>
        <v>2.1800000000000002</v>
      </c>
      <c r="I15678" s="105">
        <f>AVERAGE(H$10:H15678)</f>
        <v>0.8586393515859343</v>
      </c>
      <c r="J15678" s="2"/>
    </row>
    <row r="15679" spans="6:10">
      <c r="F15679" s="4">
        <v>38317</v>
      </c>
      <c r="G15679">
        <v>2.0099999999999998</v>
      </c>
      <c r="H15679">
        <f t="shared" si="244"/>
        <v>2.2300000000000004</v>
      </c>
      <c r="I15679" s="105">
        <f>AVERAGE(H$10:H15679)</f>
        <v>0.85872686662412279</v>
      </c>
      <c r="J15679" s="2"/>
    </row>
    <row r="15680" spans="6:10">
      <c r="F15680" s="4">
        <v>38318</v>
      </c>
      <c r="G15680">
        <v>2.0099999999999998</v>
      </c>
      <c r="H15680">
        <f t="shared" si="244"/>
        <v>2.2300000000000004</v>
      </c>
      <c r="I15680" s="105">
        <f>AVERAGE(H$10:H15680)</f>
        <v>0.85881437049326803</v>
      </c>
      <c r="J15680" s="2"/>
    </row>
    <row r="15681" spans="6:10">
      <c r="F15681" s="4">
        <v>38319</v>
      </c>
      <c r="G15681">
        <v>2.0099999999999998</v>
      </c>
      <c r="H15681">
        <f t="shared" si="244"/>
        <v>2.2300000000000004</v>
      </c>
      <c r="I15681" s="105">
        <f>AVERAGE(H$10:H15681)</f>
        <v>0.8589018631955081</v>
      </c>
      <c r="J15681" s="2"/>
    </row>
    <row r="15682" spans="6:10">
      <c r="F15682" s="4">
        <v>38320</v>
      </c>
      <c r="G15682">
        <v>2.0299999999999998</v>
      </c>
      <c r="H15682">
        <f t="shared" si="244"/>
        <v>2.31</v>
      </c>
      <c r="I15682" s="105">
        <f>AVERAGE(H$10:H15682)</f>
        <v>0.85899444905251088</v>
      </c>
      <c r="J15682" s="2"/>
    </row>
    <row r="15683" spans="6:10">
      <c r="F15683" s="4">
        <v>38321</v>
      </c>
      <c r="G15683">
        <v>2.02</v>
      </c>
      <c r="H15683">
        <f t="shared" si="244"/>
        <v>2.3400000000000003</v>
      </c>
      <c r="I15683" s="105">
        <f>AVERAGE(H$10:H15683)</f>
        <v>0.85908893709327561</v>
      </c>
      <c r="J15683" s="2"/>
    </row>
    <row r="15684" spans="6:10">
      <c r="F15684" s="4">
        <v>38322</v>
      </c>
      <c r="G15684">
        <v>2.04</v>
      </c>
      <c r="H15684">
        <f t="shared" si="244"/>
        <v>2.34</v>
      </c>
      <c r="I15684" s="105">
        <f>AVERAGE(H$10:H15684)</f>
        <v>0.85918341307815005</v>
      </c>
      <c r="J15684" s="2"/>
    </row>
    <row r="15685" spans="6:10">
      <c r="F15685" s="4">
        <v>38323</v>
      </c>
      <c r="G15685">
        <v>2</v>
      </c>
      <c r="H15685">
        <f t="shared" si="244"/>
        <v>2.4000000000000004</v>
      </c>
      <c r="I15685" s="105">
        <f>AVERAGE(H$10:H15685)</f>
        <v>0.85928170451645847</v>
      </c>
      <c r="J15685" s="2"/>
    </row>
    <row r="15686" spans="6:10">
      <c r="F15686" s="4">
        <v>38324</v>
      </c>
      <c r="G15686">
        <v>1.98</v>
      </c>
      <c r="H15686">
        <f t="shared" si="244"/>
        <v>2.2899999999999996</v>
      </c>
      <c r="I15686" s="105">
        <f>AVERAGE(H$10:H15686)</f>
        <v>0.85937296676660091</v>
      </c>
      <c r="J15686" s="2"/>
    </row>
    <row r="15687" spans="6:10">
      <c r="F15687" s="4">
        <v>38325</v>
      </c>
      <c r="G15687">
        <v>1.98</v>
      </c>
      <c r="H15687">
        <f t="shared" si="244"/>
        <v>2.2899999999999996</v>
      </c>
      <c r="I15687" s="105">
        <f>AVERAGE(H$10:H15687)</f>
        <v>0.85946421737466538</v>
      </c>
      <c r="J15687" s="2"/>
    </row>
    <row r="15688" spans="6:10">
      <c r="F15688" s="4">
        <v>38326</v>
      </c>
      <c r="G15688">
        <v>1.98</v>
      </c>
      <c r="H15688">
        <f t="shared" si="244"/>
        <v>2.2899999999999996</v>
      </c>
      <c r="I15688" s="105">
        <f>AVERAGE(H$10:H15688)</f>
        <v>0.85955545634287933</v>
      </c>
      <c r="J15688" s="2"/>
    </row>
    <row r="15689" spans="6:10">
      <c r="F15689" s="4">
        <v>38327</v>
      </c>
      <c r="G15689">
        <v>2.04</v>
      </c>
      <c r="H15689">
        <f t="shared" si="244"/>
        <v>2.2000000000000002</v>
      </c>
      <c r="I15689" s="105">
        <f>AVERAGE(H$10:H15689)</f>
        <v>0.85964094387755141</v>
      </c>
      <c r="J15689" s="2"/>
    </row>
    <row r="15690" spans="6:10">
      <c r="F15690" s="4">
        <v>38328</v>
      </c>
      <c r="G15690">
        <v>1.99</v>
      </c>
      <c r="H15690">
        <f t="shared" ref="H15690:H15753" si="245">IFERROR(((VLOOKUP(F15690,$A$9:$B$14200,2,FALSE))-G15690),H15689)</f>
        <v>2.2400000000000002</v>
      </c>
      <c r="I15690" s="105">
        <f>AVERAGE(H$10:H15690)</f>
        <v>0.85972897136662241</v>
      </c>
      <c r="J15690" s="2"/>
    </row>
    <row r="15691" spans="6:10">
      <c r="F15691" s="4">
        <v>38329</v>
      </c>
      <c r="G15691">
        <v>2.0099999999999998</v>
      </c>
      <c r="H15691">
        <f t="shared" si="245"/>
        <v>2.13</v>
      </c>
      <c r="I15691" s="105">
        <f>AVERAGE(H$10:H15691)</f>
        <v>0.85980997321770214</v>
      </c>
      <c r="J15691" s="2"/>
    </row>
    <row r="15692" spans="6:10">
      <c r="F15692" s="4">
        <v>38330</v>
      </c>
      <c r="G15692">
        <v>2.0499999999999998</v>
      </c>
      <c r="H15692">
        <f t="shared" si="245"/>
        <v>2.1400000000000006</v>
      </c>
      <c r="I15692" s="105">
        <f>AVERAGE(H$10:H15692)</f>
        <v>0.85989160237199536</v>
      </c>
      <c r="J15692" s="2"/>
    </row>
    <row r="15693" spans="6:10">
      <c r="F15693" s="4">
        <v>38331</v>
      </c>
      <c r="G15693">
        <v>2.09</v>
      </c>
      <c r="H15693">
        <f t="shared" si="245"/>
        <v>2.0700000000000003</v>
      </c>
      <c r="I15693" s="105">
        <f>AVERAGE(H$10:H15693)</f>
        <v>0.85996875796990591</v>
      </c>
      <c r="J15693" s="2"/>
    </row>
    <row r="15694" spans="6:10">
      <c r="F15694" s="4">
        <v>38332</v>
      </c>
      <c r="G15694">
        <v>2.09</v>
      </c>
      <c r="H15694">
        <f t="shared" si="245"/>
        <v>2.0700000000000003</v>
      </c>
      <c r="I15694" s="105">
        <f>AVERAGE(H$10:H15694)</f>
        <v>0.86004590372967826</v>
      </c>
      <c r="J15694" s="2"/>
    </row>
    <row r="15695" spans="6:10">
      <c r="F15695" s="4">
        <v>38333</v>
      </c>
      <c r="G15695">
        <v>2.09</v>
      </c>
      <c r="H15695">
        <f t="shared" si="245"/>
        <v>2.0700000000000003</v>
      </c>
      <c r="I15695" s="105">
        <f>AVERAGE(H$10:H15695)</f>
        <v>0.86012303965319414</v>
      </c>
      <c r="J15695" s="2"/>
    </row>
    <row r="15696" spans="6:10">
      <c r="F15696" s="4">
        <v>38334</v>
      </c>
      <c r="G15696">
        <v>2.1800000000000002</v>
      </c>
      <c r="H15696">
        <f t="shared" si="245"/>
        <v>1.98</v>
      </c>
      <c r="I15696" s="105">
        <f>AVERAGE(H$10:H15696)</f>
        <v>0.86019442850768169</v>
      </c>
      <c r="J15696" s="2"/>
    </row>
    <row r="15697" spans="6:10">
      <c r="F15697" s="4">
        <v>38335</v>
      </c>
      <c r="G15697">
        <v>2.2400000000000002</v>
      </c>
      <c r="H15697">
        <f t="shared" si="245"/>
        <v>1.8999999999999995</v>
      </c>
      <c r="I15697" s="105">
        <f>AVERAGE(H$10:H15697)</f>
        <v>0.86026070882202976</v>
      </c>
      <c r="J15697" s="2"/>
    </row>
    <row r="15698" spans="6:10">
      <c r="F15698" s="4">
        <v>38336</v>
      </c>
      <c r="G15698">
        <v>2.31</v>
      </c>
      <c r="H15698">
        <f t="shared" si="245"/>
        <v>1.7799999999999998</v>
      </c>
      <c r="I15698" s="105">
        <f>AVERAGE(H$10:H15698)</f>
        <v>0.86031933201606237</v>
      </c>
      <c r="J15698" s="2"/>
    </row>
    <row r="15699" spans="6:10">
      <c r="F15699" s="4">
        <v>38337</v>
      </c>
      <c r="G15699">
        <v>2.2599999999999998</v>
      </c>
      <c r="H15699">
        <f t="shared" si="245"/>
        <v>1.9300000000000006</v>
      </c>
      <c r="I15699" s="105">
        <f>AVERAGE(H$10:H15699)</f>
        <v>0.86038750796685803</v>
      </c>
      <c r="J15699" s="2"/>
    </row>
    <row r="15700" spans="6:10">
      <c r="F15700" s="4">
        <v>38338</v>
      </c>
      <c r="G15700">
        <v>2.23</v>
      </c>
      <c r="H15700">
        <f t="shared" si="245"/>
        <v>1.98</v>
      </c>
      <c r="I15700" s="105">
        <f>AVERAGE(H$10:H15700)</f>
        <v>0.86045886176789255</v>
      </c>
      <c r="J15700" s="2"/>
    </row>
    <row r="15701" spans="6:10">
      <c r="F15701" s="4">
        <v>38339</v>
      </c>
      <c r="G15701">
        <v>2.23</v>
      </c>
      <c r="H15701">
        <f t="shared" si="245"/>
        <v>1.98</v>
      </c>
      <c r="I15701" s="105">
        <f>AVERAGE(H$10:H15701)</f>
        <v>0.86053020647463696</v>
      </c>
      <c r="J15701" s="2"/>
    </row>
    <row r="15702" spans="6:10">
      <c r="F15702" s="4">
        <v>38340</v>
      </c>
      <c r="G15702">
        <v>2.23</v>
      </c>
      <c r="H15702">
        <f t="shared" si="245"/>
        <v>1.98</v>
      </c>
      <c r="I15702" s="105">
        <f>AVERAGE(H$10:H15702)</f>
        <v>0.86060154208882955</v>
      </c>
      <c r="J15702" s="2"/>
    </row>
    <row r="15703" spans="6:10">
      <c r="F15703" s="4">
        <v>38341</v>
      </c>
      <c r="G15703">
        <v>2.2599999999999998</v>
      </c>
      <c r="H15703">
        <f t="shared" si="245"/>
        <v>1.9500000000000002</v>
      </c>
      <c r="I15703" s="105">
        <f>AVERAGE(H$10:H15703)</f>
        <v>0.86067095705365126</v>
      </c>
      <c r="J15703" s="2"/>
    </row>
    <row r="15704" spans="6:10">
      <c r="F15704" s="4">
        <v>38342</v>
      </c>
      <c r="G15704">
        <v>2.2400000000000002</v>
      </c>
      <c r="H15704">
        <f t="shared" si="245"/>
        <v>1.9399999999999995</v>
      </c>
      <c r="I15704" s="105">
        <f>AVERAGE(H$10:H15704)</f>
        <v>0.86073972602739746</v>
      </c>
      <c r="J15704" s="2"/>
    </row>
    <row r="15705" spans="6:10">
      <c r="F15705" s="4">
        <v>38343</v>
      </c>
      <c r="G15705">
        <v>2.25</v>
      </c>
      <c r="H15705">
        <f t="shared" si="245"/>
        <v>1.96</v>
      </c>
      <c r="I15705" s="105">
        <f>AVERAGE(H$10:H15705)</f>
        <v>0.86080976044852209</v>
      </c>
      <c r="J15705" s="2"/>
    </row>
    <row r="15706" spans="6:10">
      <c r="F15706" s="4">
        <v>38344</v>
      </c>
      <c r="G15706">
        <v>2.34</v>
      </c>
      <c r="H15706">
        <f t="shared" si="245"/>
        <v>1.8900000000000006</v>
      </c>
      <c r="I15706" s="105">
        <f>AVERAGE(H$10:H15706)</f>
        <v>0.8608753264955088</v>
      </c>
      <c r="J15706" s="2"/>
    </row>
    <row r="15707" spans="6:10">
      <c r="F15707" s="4">
        <v>38345</v>
      </c>
      <c r="G15707">
        <v>2.27</v>
      </c>
      <c r="H15707">
        <f t="shared" si="245"/>
        <v>1.8900000000000006</v>
      </c>
      <c r="I15707" s="105">
        <f>AVERAGE(H$10:H15707)</f>
        <v>0.86094088418906878</v>
      </c>
      <c r="J15707" s="2"/>
    </row>
    <row r="15708" spans="6:10">
      <c r="F15708" s="4">
        <v>38346</v>
      </c>
      <c r="G15708">
        <v>2.27</v>
      </c>
      <c r="H15708">
        <f t="shared" si="245"/>
        <v>1.8900000000000006</v>
      </c>
      <c r="I15708" s="105">
        <f>AVERAGE(H$10:H15708)</f>
        <v>0.8610064335307982</v>
      </c>
      <c r="J15708" s="2"/>
    </row>
    <row r="15709" spans="6:10">
      <c r="F15709" s="4">
        <v>38347</v>
      </c>
      <c r="G15709">
        <v>2.27</v>
      </c>
      <c r="H15709">
        <f t="shared" si="245"/>
        <v>1.8900000000000006</v>
      </c>
      <c r="I15709" s="105">
        <f>AVERAGE(H$10:H15709)</f>
        <v>0.861071974522293</v>
      </c>
      <c r="J15709" s="2"/>
    </row>
    <row r="15710" spans="6:10">
      <c r="F15710" s="4">
        <v>38348</v>
      </c>
      <c r="G15710">
        <v>2.2400000000000002</v>
      </c>
      <c r="H15710">
        <f t="shared" si="245"/>
        <v>2.0599999999999996</v>
      </c>
      <c r="I15710" s="105">
        <f>AVERAGE(H$10:H15710)</f>
        <v>0.86114833450098716</v>
      </c>
      <c r="J15710" s="2"/>
    </row>
    <row r="15711" spans="6:10">
      <c r="F15711" s="4">
        <v>38349</v>
      </c>
      <c r="G15711">
        <v>2.2400000000000002</v>
      </c>
      <c r="H15711">
        <f t="shared" si="245"/>
        <v>2.0699999999999994</v>
      </c>
      <c r="I15711" s="105">
        <f>AVERAGE(H$10:H15711)</f>
        <v>0.86122532161508081</v>
      </c>
      <c r="J15711" s="2"/>
    </row>
    <row r="15712" spans="6:10">
      <c r="F15712" s="4">
        <v>38350</v>
      </c>
      <c r="G15712">
        <v>2.23</v>
      </c>
      <c r="H15712">
        <f t="shared" si="245"/>
        <v>2.1</v>
      </c>
      <c r="I15712" s="105">
        <f>AVERAGE(H$10:H15712)</f>
        <v>0.86130420938674135</v>
      </c>
      <c r="J15712" s="2"/>
    </row>
    <row r="15713" spans="6:12">
      <c r="F15713" s="4">
        <v>38351</v>
      </c>
      <c r="G15713">
        <v>2.2400000000000002</v>
      </c>
      <c r="H15713">
        <f t="shared" si="245"/>
        <v>2.0299999999999994</v>
      </c>
      <c r="I15713" s="105">
        <f>AVERAGE(H$10:H15713)</f>
        <v>0.86137862964849721</v>
      </c>
      <c r="J15713" s="2"/>
    </row>
    <row r="15714" spans="6:12">
      <c r="F15714" s="4">
        <v>38352</v>
      </c>
      <c r="G15714">
        <v>1.97</v>
      </c>
      <c r="H15714">
        <f t="shared" si="245"/>
        <v>2.2700000000000005</v>
      </c>
      <c r="I15714" s="105">
        <f>AVERAGE(H$10:H15714)</f>
        <v>0.86146832219038527</v>
      </c>
      <c r="J15714" s="2"/>
      <c r="K15714" t="s">
        <v>82</v>
      </c>
      <c r="L15714" s="23"/>
    </row>
    <row r="15715" spans="6:12">
      <c r="F15715" s="4">
        <v>38353</v>
      </c>
      <c r="G15715">
        <v>1.97</v>
      </c>
      <c r="H15715">
        <f t="shared" si="245"/>
        <v>2.2700000000000005</v>
      </c>
      <c r="I15715" s="105">
        <f>AVERAGE(H$10:H15715)</f>
        <v>0.86155800331083665</v>
      </c>
      <c r="J15715" s="91" t="s">
        <v>160</v>
      </c>
    </row>
    <row r="15716" spans="6:12">
      <c r="F15716" s="4">
        <v>38354</v>
      </c>
      <c r="G15716">
        <v>1.97</v>
      </c>
      <c r="H15716">
        <f t="shared" si="245"/>
        <v>2.2700000000000005</v>
      </c>
      <c r="I15716" s="105">
        <f>AVERAGE(H$10:H15716)</f>
        <v>0.86164767301203293</v>
      </c>
      <c r="J15716" s="91" t="s">
        <v>160</v>
      </c>
    </row>
    <row r="15717" spans="6:12">
      <c r="F15717" s="4">
        <v>38355</v>
      </c>
      <c r="G15717">
        <v>2.31</v>
      </c>
      <c r="H15717">
        <f t="shared" si="245"/>
        <v>1.9200000000000004</v>
      </c>
      <c r="I15717" s="105">
        <f>AVERAGE(H$10:H15717)</f>
        <v>0.86171504965622625</v>
      </c>
      <c r="J15717" s="91" t="s">
        <v>160</v>
      </c>
    </row>
    <row r="15718" spans="6:12">
      <c r="F15718" s="4">
        <v>38356</v>
      </c>
      <c r="G15718">
        <v>2.25</v>
      </c>
      <c r="H15718">
        <f t="shared" si="245"/>
        <v>2.04</v>
      </c>
      <c r="I15718" s="105">
        <f>AVERAGE(H$10:H15718)</f>
        <v>0.86179005665542063</v>
      </c>
      <c r="J15718" s="91" t="s">
        <v>160</v>
      </c>
    </row>
    <row r="15719" spans="6:12">
      <c r="F15719" s="4">
        <v>38357</v>
      </c>
      <c r="G15719">
        <v>2.25</v>
      </c>
      <c r="H15719">
        <f t="shared" si="245"/>
        <v>2.04</v>
      </c>
      <c r="I15719" s="105">
        <f>AVERAGE(H$10:H15719)</f>
        <v>0.86186505410566538</v>
      </c>
      <c r="J15719" s="91" t="s">
        <v>160</v>
      </c>
    </row>
    <row r="15720" spans="6:12">
      <c r="F15720" s="4">
        <v>38358</v>
      </c>
      <c r="G15720">
        <v>2.25</v>
      </c>
      <c r="H15720">
        <f t="shared" si="245"/>
        <v>2.04</v>
      </c>
      <c r="I15720" s="105">
        <f>AVERAGE(H$10:H15720)</f>
        <v>0.86194004200878394</v>
      </c>
      <c r="J15720" s="91" t="s">
        <v>160</v>
      </c>
    </row>
    <row r="15721" spans="6:12">
      <c r="F15721" s="4">
        <v>38359</v>
      </c>
      <c r="G15721">
        <v>2.2400000000000002</v>
      </c>
      <c r="H15721">
        <f t="shared" si="245"/>
        <v>2.0499999999999998</v>
      </c>
      <c r="I15721" s="105">
        <f>AVERAGE(H$10:H15721)</f>
        <v>0.86201565682281078</v>
      </c>
      <c r="J15721" s="91" t="s">
        <v>160</v>
      </c>
    </row>
    <row r="15722" spans="6:12">
      <c r="F15722" s="4">
        <v>38360</v>
      </c>
      <c r="G15722">
        <v>2.2400000000000002</v>
      </c>
      <c r="H15722">
        <f t="shared" si="245"/>
        <v>2.0499999999999998</v>
      </c>
      <c r="I15722" s="105">
        <f>AVERAGE(H$10:H15722)</f>
        <v>0.86209126201234665</v>
      </c>
      <c r="J15722" s="91" t="s">
        <v>160</v>
      </c>
    </row>
    <row r="15723" spans="6:12">
      <c r="F15723" s="4">
        <v>38361</v>
      </c>
      <c r="G15723">
        <v>2.2400000000000002</v>
      </c>
      <c r="H15723">
        <f t="shared" si="245"/>
        <v>2.0499999999999998</v>
      </c>
      <c r="I15723" s="105">
        <f>AVERAGE(H$10:H15723)</f>
        <v>0.86216685757922884</v>
      </c>
      <c r="J15723" s="91" t="s">
        <v>160</v>
      </c>
    </row>
    <row r="15724" spans="6:12">
      <c r="F15724" s="4">
        <v>38362</v>
      </c>
      <c r="G15724">
        <v>2.2599999999999998</v>
      </c>
      <c r="H15724">
        <f t="shared" si="245"/>
        <v>2.0300000000000002</v>
      </c>
      <c r="I15724" s="105">
        <f>AVERAGE(H$10:H15724)</f>
        <v>0.86224117085587038</v>
      </c>
      <c r="J15724" s="91" t="s">
        <v>160</v>
      </c>
    </row>
    <row r="15725" spans="6:12">
      <c r="F15725" s="4">
        <v>38363</v>
      </c>
      <c r="G15725">
        <v>2.2400000000000002</v>
      </c>
      <c r="H15725">
        <f t="shared" si="245"/>
        <v>2.0199999999999996</v>
      </c>
      <c r="I15725" s="105">
        <f>AVERAGE(H$10:H15725)</f>
        <v>0.86231483838126766</v>
      </c>
      <c r="J15725" s="91" t="s">
        <v>160</v>
      </c>
    </row>
    <row r="15726" spans="6:12">
      <c r="F15726" s="4">
        <v>38364</v>
      </c>
      <c r="G15726">
        <v>2.25</v>
      </c>
      <c r="H15726">
        <f t="shared" si="245"/>
        <v>2</v>
      </c>
      <c r="I15726" s="105">
        <f>AVERAGE(H$10:H15726)</f>
        <v>0.86238722402494139</v>
      </c>
      <c r="J15726" s="91" t="s">
        <v>160</v>
      </c>
    </row>
    <row r="15727" spans="6:12">
      <c r="F15727" s="4">
        <v>38365</v>
      </c>
      <c r="G15727">
        <v>2.29</v>
      </c>
      <c r="H15727">
        <f t="shared" si="245"/>
        <v>1.9100000000000001</v>
      </c>
      <c r="I15727" s="105">
        <f>AVERAGE(H$10:H15727)</f>
        <v>0.86245387453874556</v>
      </c>
      <c r="J15727" s="91" t="s">
        <v>160</v>
      </c>
    </row>
    <row r="15728" spans="6:12">
      <c r="F15728" s="4">
        <v>38366</v>
      </c>
      <c r="G15728">
        <v>2.29</v>
      </c>
      <c r="H15728">
        <f t="shared" si="245"/>
        <v>1.9400000000000004</v>
      </c>
      <c r="I15728" s="105">
        <f>AVERAGE(H$10:H15728)</f>
        <v>0.8625224250906548</v>
      </c>
      <c r="J15728" s="91" t="s">
        <v>160</v>
      </c>
    </row>
    <row r="15729" spans="6:10">
      <c r="F15729" s="4">
        <v>38367</v>
      </c>
      <c r="G15729">
        <v>2.29</v>
      </c>
      <c r="H15729">
        <f t="shared" si="245"/>
        <v>1.9400000000000004</v>
      </c>
      <c r="I15729" s="105">
        <f>AVERAGE(H$10:H15729)</f>
        <v>0.86259096692111981</v>
      </c>
      <c r="J15729" s="91" t="s">
        <v>160</v>
      </c>
    </row>
    <row r="15730" spans="6:10">
      <c r="F15730" s="4">
        <v>38368</v>
      </c>
      <c r="G15730">
        <v>2.29</v>
      </c>
      <c r="H15730">
        <f t="shared" si="245"/>
        <v>1.9400000000000004</v>
      </c>
      <c r="I15730" s="105">
        <f>AVERAGE(H$10:H15730)</f>
        <v>0.86265950003180492</v>
      </c>
      <c r="J15730" s="91" t="s">
        <v>160</v>
      </c>
    </row>
    <row r="15731" spans="6:10">
      <c r="F15731" s="4">
        <v>38369</v>
      </c>
      <c r="G15731">
        <v>2.29</v>
      </c>
      <c r="H15731">
        <f t="shared" si="245"/>
        <v>1.9400000000000004</v>
      </c>
      <c r="I15731" s="105">
        <f>AVERAGE(H$10:H15731)</f>
        <v>0.8627280244243738</v>
      </c>
      <c r="J15731" s="91" t="s">
        <v>160</v>
      </c>
    </row>
    <row r="15732" spans="6:10">
      <c r="F15732" s="4">
        <v>38370</v>
      </c>
      <c r="G15732">
        <v>2.31</v>
      </c>
      <c r="H15732">
        <f t="shared" si="245"/>
        <v>1.9</v>
      </c>
      <c r="I15732" s="105">
        <f>AVERAGE(H$10:H15732)</f>
        <v>0.86279399605673246</v>
      </c>
      <c r="J15732" s="91" t="s">
        <v>160</v>
      </c>
    </row>
    <row r="15733" spans="6:10">
      <c r="F15733" s="4">
        <v>38371</v>
      </c>
      <c r="G15733">
        <v>2.19</v>
      </c>
      <c r="H15733">
        <f t="shared" si="245"/>
        <v>2.0100000000000002</v>
      </c>
      <c r="I15733" s="105">
        <f>AVERAGE(H$10:H15733)</f>
        <v>0.86286695497328958</v>
      </c>
      <c r="J15733" s="91" t="s">
        <v>160</v>
      </c>
    </row>
    <row r="15734" spans="6:10">
      <c r="F15734" s="4">
        <v>38372</v>
      </c>
      <c r="G15734">
        <v>2.25</v>
      </c>
      <c r="H15734">
        <f t="shared" si="245"/>
        <v>1.92</v>
      </c>
      <c r="I15734" s="105">
        <f>AVERAGE(H$10:H15734)</f>
        <v>0.86293418124006394</v>
      </c>
      <c r="J15734" s="91" t="s">
        <v>160</v>
      </c>
    </row>
    <row r="15735" spans="6:10">
      <c r="F15735" s="4">
        <v>38373</v>
      </c>
      <c r="G15735">
        <v>2.2599999999999998</v>
      </c>
      <c r="H15735">
        <f t="shared" si="245"/>
        <v>1.9000000000000004</v>
      </c>
      <c r="I15735" s="105">
        <f>AVERAGE(H$10:H15735)</f>
        <v>0.86300012717792218</v>
      </c>
      <c r="J15735" s="91" t="s">
        <v>160</v>
      </c>
    </row>
    <row r="15736" spans="6:10">
      <c r="F15736" s="4">
        <v>38374</v>
      </c>
      <c r="G15736">
        <v>2.2599999999999998</v>
      </c>
      <c r="H15736">
        <f t="shared" si="245"/>
        <v>1.9000000000000004</v>
      </c>
      <c r="I15736" s="105">
        <f>AVERAGE(H$10:H15736)</f>
        <v>0.86306606472944647</v>
      </c>
      <c r="J15736" s="91" t="s">
        <v>160</v>
      </c>
    </row>
    <row r="15737" spans="6:10">
      <c r="F15737" s="4">
        <v>38375</v>
      </c>
      <c r="G15737">
        <v>2.2599999999999998</v>
      </c>
      <c r="H15737">
        <f t="shared" si="245"/>
        <v>1.9000000000000004</v>
      </c>
      <c r="I15737" s="105">
        <f>AVERAGE(H$10:H15737)</f>
        <v>0.86313199389623629</v>
      </c>
      <c r="J15737" s="91" t="s">
        <v>160</v>
      </c>
    </row>
    <row r="15738" spans="6:10">
      <c r="F15738" s="4">
        <v>38376</v>
      </c>
      <c r="G15738">
        <v>2.2599999999999998</v>
      </c>
      <c r="H15738">
        <f t="shared" si="245"/>
        <v>1.88</v>
      </c>
      <c r="I15738" s="105">
        <f>AVERAGE(H$10:H15738)</f>
        <v>0.86319664314323874</v>
      </c>
      <c r="J15738" s="91" t="s">
        <v>160</v>
      </c>
    </row>
    <row r="15739" spans="6:10">
      <c r="F15739" s="4">
        <v>38377</v>
      </c>
      <c r="G15739">
        <v>2.29</v>
      </c>
      <c r="H15739">
        <f t="shared" si="245"/>
        <v>1.9100000000000001</v>
      </c>
      <c r="I15739" s="105">
        <f>AVERAGE(H$10:H15739)</f>
        <v>0.86326319135410068</v>
      </c>
      <c r="J15739" s="91" t="s">
        <v>160</v>
      </c>
    </row>
    <row r="15740" spans="6:10">
      <c r="F15740" s="4">
        <v>38378</v>
      </c>
      <c r="G15740">
        <v>2.33</v>
      </c>
      <c r="H15740">
        <f t="shared" si="245"/>
        <v>1.88</v>
      </c>
      <c r="I15740" s="105">
        <f>AVERAGE(H$10:H15740)</f>
        <v>0.86332782404170127</v>
      </c>
      <c r="J15740" s="91" t="s">
        <v>160</v>
      </c>
    </row>
    <row r="15741" spans="6:10">
      <c r="F15741" s="4">
        <v>38379</v>
      </c>
      <c r="G15741">
        <v>2.39</v>
      </c>
      <c r="H15741">
        <f t="shared" si="245"/>
        <v>1.8299999999999996</v>
      </c>
      <c r="I15741" s="105">
        <f>AVERAGE(H$10:H15741)</f>
        <v>0.8633892702771423</v>
      </c>
      <c r="J15741" s="91" t="s">
        <v>160</v>
      </c>
    </row>
    <row r="15742" spans="6:10">
      <c r="F15742" s="4">
        <v>38380</v>
      </c>
      <c r="G15742">
        <v>2.48</v>
      </c>
      <c r="H15742">
        <f t="shared" si="245"/>
        <v>1.6800000000000002</v>
      </c>
      <c r="I15742" s="105">
        <f>AVERAGE(H$10:H15742)</f>
        <v>0.86344117460115699</v>
      </c>
      <c r="J15742" s="91" t="s">
        <v>160</v>
      </c>
    </row>
    <row r="15743" spans="6:10">
      <c r="F15743" s="4">
        <v>38381</v>
      </c>
      <c r="G15743">
        <v>2.48</v>
      </c>
      <c r="H15743">
        <f t="shared" si="245"/>
        <v>1.6800000000000002</v>
      </c>
      <c r="I15743" s="105">
        <f>AVERAGE(H$10:H15743)</f>
        <v>0.86349307232744388</v>
      </c>
      <c r="J15743" s="91" t="s">
        <v>160</v>
      </c>
    </row>
    <row r="15744" spans="6:10">
      <c r="F15744" s="4">
        <v>38382</v>
      </c>
      <c r="G15744">
        <v>2.48</v>
      </c>
      <c r="H15744">
        <f t="shared" si="245"/>
        <v>1.6800000000000002</v>
      </c>
      <c r="I15744" s="105">
        <f>AVERAGE(H$10:H15744)</f>
        <v>0.86354496345726106</v>
      </c>
      <c r="J15744" s="91" t="s">
        <v>160</v>
      </c>
    </row>
    <row r="15745" spans="6:10">
      <c r="F15745" s="4">
        <v>38383</v>
      </c>
      <c r="G15745">
        <v>2.5</v>
      </c>
      <c r="H15745">
        <f t="shared" si="245"/>
        <v>1.6399999999999997</v>
      </c>
      <c r="I15745" s="105">
        <f>AVERAGE(H$10:H15745)</f>
        <v>0.86359430604982224</v>
      </c>
      <c r="J15745" s="91" t="s">
        <v>160</v>
      </c>
    </row>
    <row r="15746" spans="6:10">
      <c r="F15746" s="4">
        <v>38384</v>
      </c>
      <c r="G15746">
        <v>2.4</v>
      </c>
      <c r="H15746">
        <f t="shared" si="245"/>
        <v>1.7500000000000004</v>
      </c>
      <c r="I15746" s="105">
        <f>AVERAGE(H$10:H15746)</f>
        <v>0.86365063226790384</v>
      </c>
      <c r="J15746" s="91" t="s">
        <v>160</v>
      </c>
    </row>
    <row r="15747" spans="6:10">
      <c r="F15747" s="4">
        <v>38385</v>
      </c>
      <c r="G15747">
        <v>2.29</v>
      </c>
      <c r="H15747">
        <f t="shared" si="245"/>
        <v>1.8600000000000003</v>
      </c>
      <c r="I15747" s="105">
        <f>AVERAGE(H$10:H15747)</f>
        <v>0.86371394078027719</v>
      </c>
      <c r="J15747" s="91" t="s">
        <v>160</v>
      </c>
    </row>
    <row r="15748" spans="6:10">
      <c r="F15748" s="4">
        <v>38386</v>
      </c>
      <c r="G15748">
        <v>2.4900000000000002</v>
      </c>
      <c r="H15748">
        <f t="shared" si="245"/>
        <v>1.6899999999999995</v>
      </c>
      <c r="I15748" s="105">
        <f>AVERAGE(H$10:H15748)</f>
        <v>0.86376644005337078</v>
      </c>
      <c r="J15748" s="91" t="s">
        <v>160</v>
      </c>
    </row>
    <row r="15749" spans="6:10">
      <c r="F15749" s="4">
        <v>38387</v>
      </c>
      <c r="G15749">
        <v>2.5099999999999998</v>
      </c>
      <c r="H15749">
        <f t="shared" si="245"/>
        <v>1.58</v>
      </c>
      <c r="I15749" s="105">
        <f>AVERAGE(H$10:H15749)</f>
        <v>0.86381194409148687</v>
      </c>
      <c r="J15749" s="91" t="s">
        <v>160</v>
      </c>
    </row>
    <row r="15750" spans="6:10">
      <c r="F15750" s="4">
        <v>38388</v>
      </c>
      <c r="G15750">
        <v>2.5099999999999998</v>
      </c>
      <c r="H15750">
        <f t="shared" si="245"/>
        <v>1.58</v>
      </c>
      <c r="I15750" s="105">
        <f>AVERAGE(H$10:H15750)</f>
        <v>0.86385744234800854</v>
      </c>
      <c r="J15750" s="91" t="s">
        <v>160</v>
      </c>
    </row>
    <row r="15751" spans="6:10">
      <c r="F15751" s="4">
        <v>38389</v>
      </c>
      <c r="G15751">
        <v>2.5099999999999998</v>
      </c>
      <c r="H15751">
        <f t="shared" si="245"/>
        <v>1.58</v>
      </c>
      <c r="I15751" s="105">
        <f>AVERAGE(H$10:H15751)</f>
        <v>0.86390293482403779</v>
      </c>
      <c r="J15751" s="91" t="s">
        <v>160</v>
      </c>
    </row>
    <row r="15752" spans="6:10">
      <c r="F15752" s="4">
        <v>38390</v>
      </c>
      <c r="G15752">
        <v>2.5</v>
      </c>
      <c r="H15752">
        <f t="shared" si="245"/>
        <v>1.5700000000000003</v>
      </c>
      <c r="I15752" s="105">
        <f>AVERAGE(H$10:H15752)</f>
        <v>0.86394778631772873</v>
      </c>
      <c r="J15752" s="91" t="s">
        <v>160</v>
      </c>
    </row>
    <row r="15753" spans="6:10">
      <c r="F15753" s="4">
        <v>38391</v>
      </c>
      <c r="G15753">
        <v>2.48</v>
      </c>
      <c r="H15753">
        <f t="shared" si="245"/>
        <v>1.5699999999999998</v>
      </c>
      <c r="I15753" s="105">
        <f>AVERAGE(H$10:H15753)</f>
        <v>0.86399263211382127</v>
      </c>
      <c r="J15753" s="91" t="s">
        <v>160</v>
      </c>
    </row>
    <row r="15754" spans="6:10">
      <c r="F15754" s="4">
        <v>38392</v>
      </c>
      <c r="G15754">
        <v>2.5</v>
      </c>
      <c r="H15754">
        <f t="shared" ref="H15754:H15817" si="246">IFERROR(((VLOOKUP(F15754,$A$9:$B$14200,2,FALSE))-G15754),H15753)</f>
        <v>1.5</v>
      </c>
      <c r="I15754" s="105">
        <f>AVERAGE(H$10:H15754)</f>
        <v>0.86403302635757395</v>
      </c>
      <c r="J15754" s="91" t="s">
        <v>160</v>
      </c>
    </row>
    <row r="15755" spans="6:10">
      <c r="F15755" s="4">
        <v>38393</v>
      </c>
      <c r="G15755">
        <v>2.5099999999999998</v>
      </c>
      <c r="H15755">
        <f t="shared" si="246"/>
        <v>1.5600000000000005</v>
      </c>
      <c r="I15755" s="105">
        <f>AVERAGE(H$10:H15755)</f>
        <v>0.8640772259621492</v>
      </c>
      <c r="J15755" s="91" t="s">
        <v>160</v>
      </c>
    </row>
    <row r="15756" spans="6:10">
      <c r="F15756" s="4">
        <v>38394</v>
      </c>
      <c r="G15756">
        <v>2.5</v>
      </c>
      <c r="H15756">
        <f t="shared" si="246"/>
        <v>1.5999999999999996</v>
      </c>
      <c r="I15756" s="105">
        <f>AVERAGE(H$10:H15756)</f>
        <v>0.86412396011938797</v>
      </c>
      <c r="J15756" s="91" t="s">
        <v>160</v>
      </c>
    </row>
    <row r="15757" spans="6:10">
      <c r="F15757" s="4">
        <v>38395</v>
      </c>
      <c r="G15757">
        <v>2.5</v>
      </c>
      <c r="H15757">
        <f t="shared" si="246"/>
        <v>1.5999999999999996</v>
      </c>
      <c r="I15757" s="105">
        <f>AVERAGE(H$10:H15757)</f>
        <v>0.86417068834137689</v>
      </c>
      <c r="J15757" s="91" t="s">
        <v>160</v>
      </c>
    </row>
    <row r="15758" spans="6:10">
      <c r="F15758" s="4">
        <v>38396</v>
      </c>
      <c r="G15758">
        <v>2.5</v>
      </c>
      <c r="H15758">
        <f t="shared" si="246"/>
        <v>1.5999999999999996</v>
      </c>
      <c r="I15758" s="105">
        <f>AVERAGE(H$10:H15758)</f>
        <v>0.86421741062924651</v>
      </c>
      <c r="J15758" s="91" t="s">
        <v>160</v>
      </c>
    </row>
    <row r="15759" spans="6:10">
      <c r="F15759" s="4">
        <v>38397</v>
      </c>
      <c r="G15759">
        <v>2.5099999999999998</v>
      </c>
      <c r="H15759">
        <f t="shared" si="246"/>
        <v>1.5700000000000003</v>
      </c>
      <c r="I15759" s="105">
        <f>AVERAGE(H$10:H15759)</f>
        <v>0.86426222222222238</v>
      </c>
      <c r="J15759" s="91" t="s">
        <v>160</v>
      </c>
    </row>
    <row r="15760" spans="6:10">
      <c r="F15760" s="4">
        <v>38398</v>
      </c>
      <c r="G15760">
        <v>2.5299999999999998</v>
      </c>
      <c r="H15760">
        <f t="shared" si="246"/>
        <v>1.5699999999999998</v>
      </c>
      <c r="I15760" s="105">
        <f>AVERAGE(H$10:H15760)</f>
        <v>0.86430702812519855</v>
      </c>
      <c r="J15760" s="91" t="s">
        <v>160</v>
      </c>
    </row>
    <row r="15761" spans="6:10">
      <c r="F15761" s="4">
        <v>38399</v>
      </c>
      <c r="G15761">
        <v>2.48</v>
      </c>
      <c r="H15761">
        <f t="shared" si="246"/>
        <v>1.6800000000000002</v>
      </c>
      <c r="I15761" s="105">
        <f>AVERAGE(H$10:H15761)</f>
        <v>0.86435881157948213</v>
      </c>
      <c r="J15761" s="91" t="s">
        <v>160</v>
      </c>
    </row>
    <row r="15762" spans="6:10">
      <c r="F15762" s="4">
        <v>38400</v>
      </c>
      <c r="G15762">
        <v>2.5</v>
      </c>
      <c r="H15762">
        <f t="shared" si="246"/>
        <v>1.6900000000000004</v>
      </c>
      <c r="I15762" s="105">
        <f>AVERAGE(H$10:H15762)</f>
        <v>0.86441122325906194</v>
      </c>
      <c r="J15762" s="91" t="s">
        <v>160</v>
      </c>
    </row>
    <row r="15763" spans="6:10">
      <c r="F15763" s="4">
        <v>38401</v>
      </c>
      <c r="G15763">
        <v>2.5099999999999998</v>
      </c>
      <c r="H15763">
        <f t="shared" si="246"/>
        <v>1.7599999999999998</v>
      </c>
      <c r="I15763" s="105">
        <f>AVERAGE(H$10:H15763)</f>
        <v>0.86446807160086347</v>
      </c>
      <c r="J15763" s="91" t="s">
        <v>160</v>
      </c>
    </row>
    <row r="15764" spans="6:10">
      <c r="F15764" s="4">
        <v>38402</v>
      </c>
      <c r="G15764">
        <v>2.5099999999999998</v>
      </c>
      <c r="H15764">
        <f t="shared" si="246"/>
        <v>1.7599999999999998</v>
      </c>
      <c r="I15764" s="105">
        <f>AVERAGE(H$10:H15764)</f>
        <v>0.86452491272611898</v>
      </c>
      <c r="J15764" s="91" t="s">
        <v>160</v>
      </c>
    </row>
    <row r="15765" spans="6:10">
      <c r="F15765" s="4">
        <v>38403</v>
      </c>
      <c r="G15765">
        <v>2.5099999999999998</v>
      </c>
      <c r="H15765">
        <f t="shared" si="246"/>
        <v>1.7599999999999998</v>
      </c>
      <c r="I15765" s="105">
        <f>AVERAGE(H$10:H15765)</f>
        <v>0.86458174663620235</v>
      </c>
      <c r="J15765" s="91" t="s">
        <v>160</v>
      </c>
    </row>
    <row r="15766" spans="6:10">
      <c r="F15766" s="4">
        <v>38404</v>
      </c>
      <c r="G15766">
        <v>2.5099999999999998</v>
      </c>
      <c r="H15766">
        <f t="shared" si="246"/>
        <v>1.7599999999999998</v>
      </c>
      <c r="I15766" s="105">
        <f>AVERAGE(H$10:H15766)</f>
        <v>0.86463857333248739</v>
      </c>
      <c r="J15766" s="91" t="s">
        <v>160</v>
      </c>
    </row>
    <row r="15767" spans="6:10">
      <c r="F15767" s="4">
        <v>38405</v>
      </c>
      <c r="G15767">
        <v>2.57</v>
      </c>
      <c r="H15767">
        <f t="shared" si="246"/>
        <v>1.7200000000000002</v>
      </c>
      <c r="I15767" s="105">
        <f>AVERAGE(H$10:H15767)</f>
        <v>0.86469285442315036</v>
      </c>
      <c r="J15767" s="91" t="s">
        <v>160</v>
      </c>
    </row>
    <row r="15768" spans="6:10">
      <c r="F15768" s="4">
        <v>38406</v>
      </c>
      <c r="G15768">
        <v>2.5299999999999998</v>
      </c>
      <c r="H15768">
        <f t="shared" si="246"/>
        <v>1.7399999999999998</v>
      </c>
      <c r="I15768" s="105">
        <f>AVERAGE(H$10:H15768)</f>
        <v>0.86474839774097367</v>
      </c>
      <c r="J15768" s="91" t="s">
        <v>160</v>
      </c>
    </row>
    <row r="15769" spans="6:10">
      <c r="F15769" s="4">
        <v>38407</v>
      </c>
      <c r="G15769">
        <v>2.5499999999999998</v>
      </c>
      <c r="H15769">
        <f t="shared" si="246"/>
        <v>1.7400000000000002</v>
      </c>
      <c r="I15769" s="105">
        <f>AVERAGE(H$10:H15769)</f>
        <v>0.86480393401015243</v>
      </c>
      <c r="J15769" s="91" t="s">
        <v>160</v>
      </c>
    </row>
    <row r="15770" spans="6:10">
      <c r="F15770" s="4">
        <v>38408</v>
      </c>
      <c r="G15770">
        <v>2.54</v>
      </c>
      <c r="H15770">
        <f t="shared" si="246"/>
        <v>1.7299999999999995</v>
      </c>
      <c r="I15770" s="105">
        <f>AVERAGE(H$10:H15770)</f>
        <v>0.8648588287545208</v>
      </c>
      <c r="J15770" s="91" t="s">
        <v>160</v>
      </c>
    </row>
    <row r="15771" spans="6:10">
      <c r="F15771" s="4">
        <v>38409</v>
      </c>
      <c r="G15771">
        <v>2.54</v>
      </c>
      <c r="H15771">
        <f t="shared" si="246"/>
        <v>1.7299999999999995</v>
      </c>
      <c r="I15771" s="105">
        <f>AVERAGE(H$10:H15771)</f>
        <v>0.86491371653343496</v>
      </c>
      <c r="J15771" s="91" t="s">
        <v>160</v>
      </c>
    </row>
    <row r="15772" spans="6:10">
      <c r="F15772" s="4">
        <v>38410</v>
      </c>
      <c r="G15772">
        <v>2.54</v>
      </c>
      <c r="H15772">
        <f t="shared" si="246"/>
        <v>1.7299999999999995</v>
      </c>
      <c r="I15772" s="105">
        <f>AVERAGE(H$10:H15772)</f>
        <v>0.86496859734822062</v>
      </c>
      <c r="J15772" s="91" t="s">
        <v>160</v>
      </c>
    </row>
    <row r="15773" spans="6:10">
      <c r="F15773" s="4">
        <v>38411</v>
      </c>
      <c r="G15773">
        <v>2.52</v>
      </c>
      <c r="H15773">
        <f t="shared" si="246"/>
        <v>1.8400000000000003</v>
      </c>
      <c r="I15773" s="105">
        <f>AVERAGE(H$10:H15773)</f>
        <v>0.86503044912458782</v>
      </c>
      <c r="J15773" s="91" t="s">
        <v>160</v>
      </c>
    </row>
    <row r="15774" spans="6:10">
      <c r="F15774" s="4">
        <v>38412</v>
      </c>
      <c r="G15774">
        <v>2.39</v>
      </c>
      <c r="H15774">
        <f t="shared" si="246"/>
        <v>1.9899999999999998</v>
      </c>
      <c r="I15774" s="105">
        <f>AVERAGE(H$10:H15774)</f>
        <v>0.86510180780209334</v>
      </c>
      <c r="J15774" s="91" t="s">
        <v>160</v>
      </c>
    </row>
    <row r="15775" spans="6:10">
      <c r="F15775" s="4">
        <v>38413</v>
      </c>
      <c r="G15775">
        <v>2.48</v>
      </c>
      <c r="H15775">
        <f t="shared" si="246"/>
        <v>1.9</v>
      </c>
      <c r="I15775" s="105">
        <f>AVERAGE(H$10:H15775)</f>
        <v>0.8651674489407587</v>
      </c>
      <c r="J15775" s="91" t="s">
        <v>160</v>
      </c>
    </row>
    <row r="15776" spans="6:10">
      <c r="F15776" s="4">
        <v>38414</v>
      </c>
      <c r="G15776">
        <v>2.5099999999999998</v>
      </c>
      <c r="H15776">
        <f t="shared" si="246"/>
        <v>1.88</v>
      </c>
      <c r="I15776" s="105">
        <f>AVERAGE(H$10:H15776)</f>
        <v>0.86523181328090315</v>
      </c>
      <c r="J15776" s="91" t="s">
        <v>160</v>
      </c>
    </row>
    <row r="15777" spans="6:10">
      <c r="F15777" s="4">
        <v>38415</v>
      </c>
      <c r="G15777">
        <v>2.5</v>
      </c>
      <c r="H15777">
        <f t="shared" si="246"/>
        <v>1.8200000000000003</v>
      </c>
      <c r="I15777" s="105">
        <f>AVERAGE(H$10:H15777)</f>
        <v>0.86529236428209033</v>
      </c>
      <c r="J15777" s="91" t="s">
        <v>160</v>
      </c>
    </row>
    <row r="15778" spans="6:10">
      <c r="F15778" s="4">
        <v>38416</v>
      </c>
      <c r="G15778">
        <v>2.5</v>
      </c>
      <c r="H15778">
        <f t="shared" si="246"/>
        <v>1.8200000000000003</v>
      </c>
      <c r="I15778" s="105">
        <f>AVERAGE(H$10:H15778)</f>
        <v>0.8653529076035259</v>
      </c>
      <c r="J15778" s="91" t="s">
        <v>160</v>
      </c>
    </row>
    <row r="15779" spans="6:10">
      <c r="F15779" s="4">
        <v>38417</v>
      </c>
      <c r="G15779">
        <v>2.5</v>
      </c>
      <c r="H15779">
        <f t="shared" si="246"/>
        <v>1.8200000000000003</v>
      </c>
      <c r="I15779" s="105">
        <f>AVERAGE(H$10:H15779)</f>
        <v>0.86541344324667091</v>
      </c>
      <c r="J15779" s="91" t="s">
        <v>160</v>
      </c>
    </row>
    <row r="15780" spans="6:10">
      <c r="F15780" s="4">
        <v>38418</v>
      </c>
      <c r="G15780">
        <v>2.5099999999999998</v>
      </c>
      <c r="H15780">
        <f t="shared" si="246"/>
        <v>1.7999999999999998</v>
      </c>
      <c r="I15780" s="105">
        <f>AVERAGE(H$10:H15780)</f>
        <v>0.86547270306258317</v>
      </c>
      <c r="J15780" s="91" t="s">
        <v>160</v>
      </c>
    </row>
    <row r="15781" spans="6:10">
      <c r="F15781" s="4">
        <v>38419</v>
      </c>
      <c r="G15781">
        <v>2.4900000000000002</v>
      </c>
      <c r="H15781">
        <f t="shared" si="246"/>
        <v>1.8899999999999997</v>
      </c>
      <c r="I15781" s="105">
        <f>AVERAGE(H$10:H15781)</f>
        <v>0.86553766167892454</v>
      </c>
      <c r="J15781" s="91" t="s">
        <v>160</v>
      </c>
    </row>
    <row r="15782" spans="6:10">
      <c r="F15782" s="4">
        <v>38420</v>
      </c>
      <c r="G15782">
        <v>2.5</v>
      </c>
      <c r="H15782">
        <f t="shared" si="246"/>
        <v>2.0199999999999996</v>
      </c>
      <c r="I15782" s="105">
        <f>AVERAGE(H$10:H15782)</f>
        <v>0.86561085399099724</v>
      </c>
      <c r="J15782" s="91" t="s">
        <v>160</v>
      </c>
    </row>
    <row r="15783" spans="6:10">
      <c r="F15783" s="4">
        <v>38421</v>
      </c>
      <c r="G15783">
        <v>2.52</v>
      </c>
      <c r="H15783">
        <f t="shared" si="246"/>
        <v>1.9600000000000004</v>
      </c>
      <c r="I15783" s="105">
        <f>AVERAGE(H$10:H15783)</f>
        <v>0.86568023329529598</v>
      </c>
      <c r="J15783" s="91" t="s">
        <v>160</v>
      </c>
    </row>
    <row r="15784" spans="6:10">
      <c r="F15784" s="4">
        <v>38422</v>
      </c>
      <c r="G15784">
        <v>2.5099999999999998</v>
      </c>
      <c r="H15784">
        <f t="shared" si="246"/>
        <v>2.0499999999999998</v>
      </c>
      <c r="I15784" s="105">
        <f>AVERAGE(H$10:H15784)</f>
        <v>0.86575530903328035</v>
      </c>
      <c r="J15784" s="91" t="s">
        <v>160</v>
      </c>
    </row>
    <row r="15785" spans="6:10">
      <c r="F15785" s="4">
        <v>38423</v>
      </c>
      <c r="G15785">
        <v>2.5099999999999998</v>
      </c>
      <c r="H15785">
        <f t="shared" si="246"/>
        <v>2.0499999999999998</v>
      </c>
      <c r="I15785" s="105">
        <f>AVERAGE(H$10:H15785)</f>
        <v>0.86583037525354944</v>
      </c>
      <c r="J15785" s="91" t="s">
        <v>160</v>
      </c>
    </row>
    <row r="15786" spans="6:10">
      <c r="F15786" s="4">
        <v>38424</v>
      </c>
      <c r="G15786">
        <v>2.5099999999999998</v>
      </c>
      <c r="H15786">
        <f t="shared" si="246"/>
        <v>2.0499999999999998</v>
      </c>
      <c r="I15786" s="105">
        <f>AVERAGE(H$10:H15786)</f>
        <v>0.86590543195791314</v>
      </c>
      <c r="J15786" s="91" t="s">
        <v>160</v>
      </c>
    </row>
    <row r="15787" spans="6:10">
      <c r="F15787" s="4">
        <v>38425</v>
      </c>
      <c r="G15787">
        <v>2.59</v>
      </c>
      <c r="H15787">
        <f t="shared" si="246"/>
        <v>1.9299999999999997</v>
      </c>
      <c r="I15787" s="105">
        <f>AVERAGE(H$10:H15787)</f>
        <v>0.865972873621498</v>
      </c>
      <c r="J15787" s="91" t="s">
        <v>160</v>
      </c>
    </row>
    <row r="15788" spans="6:10">
      <c r="F15788" s="4">
        <v>38426</v>
      </c>
      <c r="G15788">
        <v>2.61</v>
      </c>
      <c r="H15788">
        <f t="shared" si="246"/>
        <v>1.9300000000000002</v>
      </c>
      <c r="I15788" s="105">
        <f>AVERAGE(H$10:H15788)</f>
        <v>0.86604030673680188</v>
      </c>
      <c r="J15788" s="91" t="s">
        <v>160</v>
      </c>
    </row>
    <row r="15789" spans="6:10">
      <c r="F15789" s="4">
        <v>38427</v>
      </c>
      <c r="G15789">
        <v>2.57</v>
      </c>
      <c r="H15789">
        <f t="shared" si="246"/>
        <v>1.9499999999999997</v>
      </c>
      <c r="I15789" s="105">
        <f>AVERAGE(H$10:H15789)</f>
        <v>0.86610899873257274</v>
      </c>
      <c r="J15789" s="91" t="s">
        <v>160</v>
      </c>
    </row>
    <row r="15790" spans="6:10">
      <c r="F15790" s="4">
        <v>38428</v>
      </c>
      <c r="G15790">
        <v>2.68</v>
      </c>
      <c r="H15790">
        <f t="shared" si="246"/>
        <v>1.7899999999999996</v>
      </c>
      <c r="I15790" s="105">
        <f>AVERAGE(H$10:H15790)</f>
        <v>0.86616754324820977</v>
      </c>
      <c r="J15790" s="91" t="s">
        <v>160</v>
      </c>
    </row>
    <row r="15791" spans="6:10">
      <c r="F15791" s="4">
        <v>38429</v>
      </c>
      <c r="G15791">
        <v>2.7</v>
      </c>
      <c r="H15791">
        <f t="shared" si="246"/>
        <v>1.8099999999999996</v>
      </c>
      <c r="I15791" s="105">
        <f>AVERAGE(H$10:H15791)</f>
        <v>0.86622734761120246</v>
      </c>
      <c r="J15791" s="91" t="s">
        <v>160</v>
      </c>
    </row>
    <row r="15792" spans="6:10">
      <c r="F15792" s="4">
        <v>38430</v>
      </c>
      <c r="G15792">
        <v>2.7</v>
      </c>
      <c r="H15792">
        <f t="shared" si="246"/>
        <v>1.8099999999999996</v>
      </c>
      <c r="I15792" s="105">
        <f>AVERAGE(H$10:H15792)</f>
        <v>0.86628714439586874</v>
      </c>
      <c r="J15792" s="91" t="s">
        <v>160</v>
      </c>
    </row>
    <row r="15793" spans="6:12">
      <c r="F15793" s="4">
        <v>38431</v>
      </c>
      <c r="G15793">
        <v>2.7</v>
      </c>
      <c r="H15793">
        <f t="shared" si="246"/>
        <v>1.8099999999999996</v>
      </c>
      <c r="I15793" s="105">
        <f>AVERAGE(H$10:H15793)</f>
        <v>0.86634693360364901</v>
      </c>
      <c r="J15793" s="91" t="s">
        <v>160</v>
      </c>
    </row>
    <row r="15794" spans="6:12">
      <c r="F15794" s="4">
        <v>38432</v>
      </c>
      <c r="G15794">
        <v>2.71</v>
      </c>
      <c r="H15794">
        <f t="shared" si="246"/>
        <v>1.8200000000000003</v>
      </c>
      <c r="I15794" s="105">
        <f>AVERAGE(H$10:H15794)</f>
        <v>0.86640734874881187</v>
      </c>
      <c r="J15794" s="91" t="s">
        <v>160</v>
      </c>
    </row>
    <row r="15795" spans="6:12">
      <c r="F15795" s="4">
        <v>38433</v>
      </c>
      <c r="G15795">
        <v>2.72</v>
      </c>
      <c r="H15795">
        <f t="shared" si="246"/>
        <v>1.9099999999999997</v>
      </c>
      <c r="I15795" s="105">
        <f>AVERAGE(H$10:H15795)</f>
        <v>0.86647345749398175</v>
      </c>
      <c r="J15795" s="91" t="s">
        <v>160</v>
      </c>
    </row>
    <row r="15796" spans="6:12">
      <c r="F15796" s="4">
        <v>38434</v>
      </c>
      <c r="G15796">
        <v>2.73</v>
      </c>
      <c r="H15796">
        <f t="shared" si="246"/>
        <v>1.8800000000000003</v>
      </c>
      <c r="I15796" s="105">
        <f>AVERAGE(H$10:H15796)</f>
        <v>0.8665376575663517</v>
      </c>
      <c r="J15796" s="91" t="s">
        <v>160</v>
      </c>
    </row>
    <row r="15797" spans="6:12">
      <c r="F15797" s="4">
        <v>38435</v>
      </c>
      <c r="G15797">
        <v>2.75</v>
      </c>
      <c r="H15797">
        <f t="shared" si="246"/>
        <v>1.8499999999999996</v>
      </c>
      <c r="I15797" s="105">
        <f>AVERAGE(H$10:H15797)</f>
        <v>0.86659994932860374</v>
      </c>
      <c r="J15797" s="91" t="s">
        <v>160</v>
      </c>
    </row>
    <row r="15798" spans="6:12">
      <c r="F15798" s="4">
        <v>38436</v>
      </c>
      <c r="G15798">
        <v>2.8</v>
      </c>
      <c r="H15798">
        <f t="shared" si="246"/>
        <v>1.8499999999999996</v>
      </c>
      <c r="I15798" s="105">
        <f>AVERAGE(H$10:H15798)</f>
        <v>0.86666223320032909</v>
      </c>
      <c r="J15798" s="91" t="s">
        <v>160</v>
      </c>
    </row>
    <row r="15799" spans="6:12">
      <c r="F15799" s="4">
        <v>38437</v>
      </c>
      <c r="G15799">
        <v>2.8</v>
      </c>
      <c r="H15799">
        <f t="shared" si="246"/>
        <v>1.8499999999999996</v>
      </c>
      <c r="I15799" s="105">
        <f>AVERAGE(H$10:H15799)</f>
        <v>0.86672450918302701</v>
      </c>
      <c r="J15799" s="91" t="s">
        <v>160</v>
      </c>
    </row>
    <row r="15800" spans="6:12">
      <c r="F15800" s="4">
        <v>38438</v>
      </c>
      <c r="G15800">
        <v>2.8</v>
      </c>
      <c r="H15800">
        <f t="shared" si="246"/>
        <v>1.8499999999999996</v>
      </c>
      <c r="I15800" s="105">
        <f>AVERAGE(H$10:H15800)</f>
        <v>0.8667867772781962</v>
      </c>
      <c r="J15800" s="91" t="s">
        <v>160</v>
      </c>
    </row>
    <row r="15801" spans="6:12">
      <c r="F15801" s="4">
        <v>38439</v>
      </c>
      <c r="G15801">
        <v>2.79</v>
      </c>
      <c r="H15801">
        <f t="shared" si="246"/>
        <v>1.8499999999999996</v>
      </c>
      <c r="I15801" s="105">
        <f>AVERAGE(H$10:H15801)</f>
        <v>0.86684903748733522</v>
      </c>
      <c r="J15801" s="91" t="s">
        <v>160</v>
      </c>
    </row>
    <row r="15802" spans="6:12">
      <c r="F15802" s="4">
        <v>38440</v>
      </c>
      <c r="G15802">
        <v>2.72</v>
      </c>
      <c r="H15802">
        <f t="shared" si="246"/>
        <v>1.8799999999999994</v>
      </c>
      <c r="I15802" s="105">
        <f>AVERAGE(H$10:H15802)</f>
        <v>0.86691318938770312</v>
      </c>
      <c r="J15802" s="91" t="s">
        <v>160</v>
      </c>
    </row>
    <row r="15803" spans="6:12">
      <c r="F15803" s="4">
        <v>38441</v>
      </c>
      <c r="G15803">
        <v>2.74</v>
      </c>
      <c r="H15803">
        <f t="shared" si="246"/>
        <v>1.8199999999999994</v>
      </c>
      <c r="I15803" s="105">
        <f>AVERAGE(H$10:H15803)</f>
        <v>0.86697353425351376</v>
      </c>
      <c r="J15803" s="91" t="s">
        <v>160</v>
      </c>
    </row>
    <row r="15804" spans="6:12">
      <c r="F15804" s="4">
        <v>38442</v>
      </c>
      <c r="G15804">
        <v>2.96</v>
      </c>
      <c r="H15804">
        <f t="shared" si="246"/>
        <v>1.54</v>
      </c>
      <c r="I15804" s="105">
        <f>AVERAGE(H$10:H15804)</f>
        <v>0.86701614434947749</v>
      </c>
      <c r="J15804" s="91" t="s">
        <v>160</v>
      </c>
      <c r="K15804" s="12" t="s">
        <v>83</v>
      </c>
      <c r="L15804" s="23">
        <f>AVERAGE(G15714:G15804)/100</f>
        <v>2.4635164835164834E-2</v>
      </c>
    </row>
    <row r="15805" spans="6:12">
      <c r="F15805" s="4">
        <v>38443</v>
      </c>
      <c r="G15805">
        <v>2.83</v>
      </c>
      <c r="H15805">
        <f t="shared" si="246"/>
        <v>1.63</v>
      </c>
      <c r="I15805" s="105">
        <f>AVERAGE(H$10:H15805)</f>
        <v>0.86706444669536564</v>
      </c>
      <c r="J15805" s="91" t="s">
        <v>161</v>
      </c>
    </row>
    <row r="15806" spans="6:12">
      <c r="F15806" s="4">
        <v>38444</v>
      </c>
      <c r="G15806">
        <v>2.83</v>
      </c>
      <c r="H15806">
        <f t="shared" si="246"/>
        <v>1.63</v>
      </c>
      <c r="I15806" s="105">
        <f>AVERAGE(H$10:H15806)</f>
        <v>0.8671127429258717</v>
      </c>
      <c r="J15806" s="91" t="s">
        <v>161</v>
      </c>
    </row>
    <row r="15807" spans="6:12">
      <c r="F15807" s="4">
        <v>38445</v>
      </c>
      <c r="G15807">
        <v>2.83</v>
      </c>
      <c r="H15807">
        <f t="shared" si="246"/>
        <v>1.63</v>
      </c>
      <c r="I15807" s="105">
        <f>AVERAGE(H$10:H15807)</f>
        <v>0.86716103304215686</v>
      </c>
      <c r="J15807" s="91" t="s">
        <v>161</v>
      </c>
    </row>
    <row r="15808" spans="6:12">
      <c r="F15808" s="4">
        <v>38446</v>
      </c>
      <c r="G15808">
        <v>2.78</v>
      </c>
      <c r="H15808">
        <f t="shared" si="246"/>
        <v>1.69</v>
      </c>
      <c r="I15808" s="105">
        <f>AVERAGE(H$10:H15808)</f>
        <v>0.86721311475409801</v>
      </c>
      <c r="J15808" s="91" t="s">
        <v>161</v>
      </c>
    </row>
    <row r="15809" spans="6:10">
      <c r="F15809" s="4">
        <v>38447</v>
      </c>
      <c r="G15809">
        <v>2.72</v>
      </c>
      <c r="H15809">
        <f t="shared" si="246"/>
        <v>1.7600000000000002</v>
      </c>
      <c r="I15809" s="105">
        <f>AVERAGE(H$10:H15809)</f>
        <v>0.86726962025316423</v>
      </c>
      <c r="J15809" s="91" t="s">
        <v>161</v>
      </c>
    </row>
    <row r="15810" spans="6:10">
      <c r="F15810" s="4">
        <v>38448</v>
      </c>
      <c r="G15810">
        <v>2.73</v>
      </c>
      <c r="H15810">
        <f t="shared" si="246"/>
        <v>1.7100000000000004</v>
      </c>
      <c r="I15810" s="105">
        <f>AVERAGE(H$10:H15810)</f>
        <v>0.867322954243402</v>
      </c>
      <c r="J15810" s="91" t="s">
        <v>161</v>
      </c>
    </row>
    <row r="15811" spans="6:10">
      <c r="F15811" s="4">
        <v>38449</v>
      </c>
      <c r="G15811">
        <v>2.76</v>
      </c>
      <c r="H15811">
        <f t="shared" si="246"/>
        <v>1.7300000000000004</v>
      </c>
      <c r="I15811" s="105">
        <f>AVERAGE(H$10:H15811)</f>
        <v>0.86737754714593052</v>
      </c>
      <c r="J15811" s="91" t="s">
        <v>161</v>
      </c>
    </row>
    <row r="15812" spans="6:10">
      <c r="F15812" s="4">
        <v>38450</v>
      </c>
      <c r="G15812">
        <v>2.75</v>
      </c>
      <c r="H15812">
        <f t="shared" si="246"/>
        <v>1.75</v>
      </c>
      <c r="I15812" s="105">
        <f>AVERAGE(H$10:H15812)</f>
        <v>0.86743339872176128</v>
      </c>
      <c r="J15812" s="91" t="s">
        <v>161</v>
      </c>
    </row>
    <row r="15813" spans="6:10">
      <c r="F15813" s="4">
        <v>38451</v>
      </c>
      <c r="G15813">
        <v>2.75</v>
      </c>
      <c r="H15813">
        <f t="shared" si="246"/>
        <v>1.75</v>
      </c>
      <c r="I15813" s="105">
        <f>AVERAGE(H$10:H15813)</f>
        <v>0.86748924322956178</v>
      </c>
      <c r="J15813" s="91" t="s">
        <v>161</v>
      </c>
    </row>
    <row r="15814" spans="6:10">
      <c r="F15814" s="4">
        <v>38452</v>
      </c>
      <c r="G15814">
        <v>2.75</v>
      </c>
      <c r="H15814">
        <f t="shared" si="246"/>
        <v>1.75</v>
      </c>
      <c r="I15814" s="105">
        <f>AVERAGE(H$10:H15814)</f>
        <v>0.86754508067067349</v>
      </c>
      <c r="J15814" s="91" t="s">
        <v>161</v>
      </c>
    </row>
    <row r="15815" spans="6:10">
      <c r="F15815" s="4">
        <v>38453</v>
      </c>
      <c r="G15815">
        <v>2.78</v>
      </c>
      <c r="H15815">
        <f t="shared" si="246"/>
        <v>1.6700000000000004</v>
      </c>
      <c r="I15815" s="105">
        <f>AVERAGE(H$10:H15815)</f>
        <v>0.86759584967733738</v>
      </c>
      <c r="J15815" s="91" t="s">
        <v>161</v>
      </c>
    </row>
    <row r="15816" spans="6:10">
      <c r="F15816" s="4">
        <v>38454</v>
      </c>
      <c r="G15816">
        <v>2.77</v>
      </c>
      <c r="H15816">
        <f t="shared" si="246"/>
        <v>1.6099999999999999</v>
      </c>
      <c r="I15816" s="105">
        <f>AVERAGE(H$10:H15816)</f>
        <v>0.86764281647371377</v>
      </c>
      <c r="J15816" s="91" t="s">
        <v>161</v>
      </c>
    </row>
    <row r="15817" spans="6:10">
      <c r="F15817" s="4">
        <v>38455</v>
      </c>
      <c r="G15817">
        <v>2.76</v>
      </c>
      <c r="H15817">
        <f t="shared" si="246"/>
        <v>1.62</v>
      </c>
      <c r="I15817" s="105">
        <f>AVERAGE(H$10:H15817)</f>
        <v>0.86769040991902802</v>
      </c>
      <c r="J15817" s="91" t="s">
        <v>161</v>
      </c>
    </row>
    <row r="15818" spans="6:10">
      <c r="F15818" s="4">
        <v>38456</v>
      </c>
      <c r="G15818">
        <v>2.79</v>
      </c>
      <c r="H15818">
        <f t="shared" ref="H15818:H15881" si="247">IFERROR(((VLOOKUP(F15818,$A$9:$B$14200,2,FALSE))-G15818),H15817)</f>
        <v>1.58</v>
      </c>
      <c r="I15818" s="105">
        <f>AVERAGE(H$10:H15818)</f>
        <v>0.86773546713897121</v>
      </c>
      <c r="J15818" s="91" t="s">
        <v>161</v>
      </c>
    </row>
    <row r="15819" spans="6:10">
      <c r="F15819" s="4">
        <v>38457</v>
      </c>
      <c r="G15819">
        <v>2.82</v>
      </c>
      <c r="H15819">
        <f t="shared" si="247"/>
        <v>1.4499999999999997</v>
      </c>
      <c r="I15819" s="105">
        <f>AVERAGE(H$10:H15819)</f>
        <v>0.86777229601518002</v>
      </c>
      <c r="J15819" s="91" t="s">
        <v>161</v>
      </c>
    </row>
    <row r="15820" spans="6:10">
      <c r="F15820" s="4">
        <v>38458</v>
      </c>
      <c r="G15820">
        <v>2.82</v>
      </c>
      <c r="H15820">
        <f t="shared" si="247"/>
        <v>1.4499999999999997</v>
      </c>
      <c r="I15820" s="105">
        <f>AVERAGE(H$10:H15820)</f>
        <v>0.86780912023274914</v>
      </c>
      <c r="J15820" s="91" t="s">
        <v>161</v>
      </c>
    </row>
    <row r="15821" spans="6:10">
      <c r="F15821" s="4">
        <v>38459</v>
      </c>
      <c r="G15821">
        <v>2.82</v>
      </c>
      <c r="H15821">
        <f t="shared" si="247"/>
        <v>1.4499999999999997</v>
      </c>
      <c r="I15821" s="105">
        <f>AVERAGE(H$10:H15821)</f>
        <v>0.86784593979256242</v>
      </c>
      <c r="J15821" s="91" t="s">
        <v>161</v>
      </c>
    </row>
    <row r="15822" spans="6:10">
      <c r="F15822" s="4">
        <v>38460</v>
      </c>
      <c r="G15822">
        <v>2.75</v>
      </c>
      <c r="H15822">
        <f t="shared" si="247"/>
        <v>1.5199999999999996</v>
      </c>
      <c r="I15822" s="105">
        <f>AVERAGE(H$10:H15822)</f>
        <v>0.86788718143299803</v>
      </c>
      <c r="J15822" s="91" t="s">
        <v>161</v>
      </c>
    </row>
    <row r="15823" spans="6:10">
      <c r="F15823" s="4">
        <v>38461</v>
      </c>
      <c r="G15823">
        <v>2.74</v>
      </c>
      <c r="H15823">
        <f t="shared" si="247"/>
        <v>1.4699999999999998</v>
      </c>
      <c r="I15823" s="105">
        <f>AVERAGE(H$10:H15823)</f>
        <v>0.86792525610218774</v>
      </c>
      <c r="J15823" s="91" t="s">
        <v>161</v>
      </c>
    </row>
    <row r="15824" spans="6:10">
      <c r="F15824" s="4">
        <v>38462</v>
      </c>
      <c r="G15824">
        <v>2.74</v>
      </c>
      <c r="H15824">
        <f t="shared" si="247"/>
        <v>1.4799999999999995</v>
      </c>
      <c r="I15824" s="105">
        <f>AVERAGE(H$10:H15824)</f>
        <v>0.86796395826746742</v>
      </c>
      <c r="J15824" s="91" t="s">
        <v>161</v>
      </c>
    </row>
    <row r="15825" spans="6:10">
      <c r="F15825" s="4">
        <v>38463</v>
      </c>
      <c r="G15825">
        <v>2.75</v>
      </c>
      <c r="H15825">
        <f t="shared" si="247"/>
        <v>1.5700000000000003</v>
      </c>
      <c r="I15825" s="105">
        <f>AVERAGE(H$10:H15825)</f>
        <v>0.86800834597875542</v>
      </c>
      <c r="J15825" s="91" t="s">
        <v>161</v>
      </c>
    </row>
    <row r="15826" spans="6:10">
      <c r="F15826" s="4">
        <v>38464</v>
      </c>
      <c r="G15826">
        <v>2.74</v>
      </c>
      <c r="H15826">
        <f t="shared" si="247"/>
        <v>1.5199999999999996</v>
      </c>
      <c r="I15826" s="105">
        <f>AVERAGE(H$10:H15826)</f>
        <v>0.86804956692166635</v>
      </c>
      <c r="J15826" s="91" t="s">
        <v>161</v>
      </c>
    </row>
    <row r="15827" spans="6:10">
      <c r="F15827" s="4">
        <v>38465</v>
      </c>
      <c r="G15827">
        <v>2.74</v>
      </c>
      <c r="H15827">
        <f t="shared" si="247"/>
        <v>1.5199999999999996</v>
      </c>
      <c r="I15827" s="105">
        <f>AVERAGE(H$10:H15827)</f>
        <v>0.86809078265267403</v>
      </c>
      <c r="J15827" s="91" t="s">
        <v>161</v>
      </c>
    </row>
    <row r="15828" spans="6:10">
      <c r="F15828" s="4">
        <v>38466</v>
      </c>
      <c r="G15828">
        <v>2.74</v>
      </c>
      <c r="H15828">
        <f t="shared" si="247"/>
        <v>1.5199999999999996</v>
      </c>
      <c r="I15828" s="105">
        <f>AVERAGE(H$10:H15828)</f>
        <v>0.86813199317276679</v>
      </c>
      <c r="J15828" s="91" t="s">
        <v>161</v>
      </c>
    </row>
    <row r="15829" spans="6:10">
      <c r="F15829" s="4">
        <v>38467</v>
      </c>
      <c r="G15829">
        <v>2.82</v>
      </c>
      <c r="H15829">
        <f t="shared" si="247"/>
        <v>1.44</v>
      </c>
      <c r="I15829" s="105">
        <f>AVERAGE(H$10:H15829)</f>
        <v>0.86816814159292022</v>
      </c>
      <c r="J15829" s="91" t="s">
        <v>161</v>
      </c>
    </row>
    <row r="15830" spans="6:10">
      <c r="F15830" s="4">
        <v>38468</v>
      </c>
      <c r="G15830">
        <v>2.78</v>
      </c>
      <c r="H15830">
        <f t="shared" si="247"/>
        <v>1.5000000000000004</v>
      </c>
      <c r="I15830" s="105">
        <f>AVERAGE(H$10:H15830)</f>
        <v>0.86820807787118381</v>
      </c>
      <c r="J15830" s="91" t="s">
        <v>161</v>
      </c>
    </row>
    <row r="15831" spans="6:10">
      <c r="F15831" s="4">
        <v>38469</v>
      </c>
      <c r="G15831">
        <v>2.63</v>
      </c>
      <c r="H15831">
        <f t="shared" si="247"/>
        <v>1.62</v>
      </c>
      <c r="I15831" s="105">
        <f>AVERAGE(H$10:H15831)</f>
        <v>0.86825559347743642</v>
      </c>
      <c r="J15831" s="91" t="s">
        <v>161</v>
      </c>
    </row>
    <row r="15832" spans="6:10">
      <c r="F15832" s="4">
        <v>38470</v>
      </c>
      <c r="G15832">
        <v>2.89</v>
      </c>
      <c r="H15832">
        <f t="shared" si="247"/>
        <v>1.3000000000000003</v>
      </c>
      <c r="I15832" s="105">
        <f>AVERAGE(H$10:H15832)</f>
        <v>0.86828287935284065</v>
      </c>
      <c r="J15832" s="91" t="s">
        <v>161</v>
      </c>
    </row>
    <row r="15833" spans="6:10">
      <c r="F15833" s="4">
        <v>38471</v>
      </c>
      <c r="G15833">
        <v>2.97</v>
      </c>
      <c r="H15833">
        <f t="shared" si="247"/>
        <v>1.2399999999999998</v>
      </c>
      <c r="I15833" s="105">
        <f>AVERAGE(H$10:H15833)</f>
        <v>0.86830637007077849</v>
      </c>
      <c r="J15833" s="91" t="s">
        <v>161</v>
      </c>
    </row>
    <row r="15834" spans="6:10">
      <c r="F15834" s="4">
        <v>38472</v>
      </c>
      <c r="G15834">
        <v>2.97</v>
      </c>
      <c r="H15834">
        <f t="shared" si="247"/>
        <v>1.2399999999999998</v>
      </c>
      <c r="I15834" s="105">
        <f>AVERAGE(H$10:H15834)</f>
        <v>0.86832985781990513</v>
      </c>
      <c r="J15834" s="91" t="s">
        <v>161</v>
      </c>
    </row>
    <row r="15835" spans="6:10">
      <c r="F15835" s="4">
        <v>38473</v>
      </c>
      <c r="G15835">
        <v>2.97</v>
      </c>
      <c r="H15835">
        <f t="shared" si="247"/>
        <v>1.2399999999999998</v>
      </c>
      <c r="I15835" s="105">
        <f>AVERAGE(H$10:H15835)</f>
        <v>0.86835334260078334</v>
      </c>
      <c r="J15835" s="91" t="s">
        <v>161</v>
      </c>
    </row>
    <row r="15836" spans="6:10">
      <c r="F15836" s="4">
        <v>38474</v>
      </c>
      <c r="G15836">
        <v>2.98</v>
      </c>
      <c r="H15836">
        <f t="shared" si="247"/>
        <v>1.23</v>
      </c>
      <c r="I15836" s="105">
        <f>AVERAGE(H$10:H15836)</f>
        <v>0.86837619258229592</v>
      </c>
      <c r="J15836" s="91" t="s">
        <v>161</v>
      </c>
    </row>
    <row r="15837" spans="6:10">
      <c r="F15837" s="4">
        <v>38475</v>
      </c>
      <c r="G15837">
        <v>2.95</v>
      </c>
      <c r="H15837">
        <f t="shared" si="247"/>
        <v>1.2599999999999998</v>
      </c>
      <c r="I15837" s="105">
        <f>AVERAGE(H$10:H15837)</f>
        <v>0.86840093505180671</v>
      </c>
      <c r="J15837" s="91" t="s">
        <v>161</v>
      </c>
    </row>
    <row r="15838" spans="6:10">
      <c r="F15838" s="4">
        <v>38476</v>
      </c>
      <c r="G15838">
        <v>2.99</v>
      </c>
      <c r="H15838">
        <f t="shared" si="247"/>
        <v>1.21</v>
      </c>
      <c r="I15838" s="105">
        <f>AVERAGE(H$10:H15838)</f>
        <v>0.86842251563585804</v>
      </c>
      <c r="J15838" s="91" t="s">
        <v>161</v>
      </c>
    </row>
    <row r="15839" spans="6:10">
      <c r="F15839" s="4">
        <v>38477</v>
      </c>
      <c r="G15839">
        <v>2.99</v>
      </c>
      <c r="H15839">
        <f t="shared" si="247"/>
        <v>1.2000000000000002</v>
      </c>
      <c r="I15839" s="105">
        <f>AVERAGE(H$10:H15839)</f>
        <v>0.86844346178142751</v>
      </c>
      <c r="J15839" s="91" t="s">
        <v>161</v>
      </c>
    </row>
    <row r="15840" spans="6:10">
      <c r="F15840" s="4">
        <v>38478</v>
      </c>
      <c r="G15840">
        <v>2.98</v>
      </c>
      <c r="H15840">
        <f t="shared" si="247"/>
        <v>1.3000000000000003</v>
      </c>
      <c r="I15840" s="105">
        <f>AVERAGE(H$10:H15840)</f>
        <v>0.86847072200113684</v>
      </c>
      <c r="J15840" s="91" t="s">
        <v>161</v>
      </c>
    </row>
    <row r="15841" spans="6:10">
      <c r="F15841" s="4">
        <v>38479</v>
      </c>
      <c r="G15841">
        <v>2.98</v>
      </c>
      <c r="H15841">
        <f t="shared" si="247"/>
        <v>1.3000000000000003</v>
      </c>
      <c r="I15841" s="105">
        <f>AVERAGE(H$10:H15841)</f>
        <v>0.86849797877715995</v>
      </c>
      <c r="J15841" s="91" t="s">
        <v>161</v>
      </c>
    </row>
    <row r="15842" spans="6:10">
      <c r="F15842" s="4">
        <v>38480</v>
      </c>
      <c r="G15842">
        <v>2.98</v>
      </c>
      <c r="H15842">
        <f t="shared" si="247"/>
        <v>1.3000000000000003</v>
      </c>
      <c r="I15842" s="105">
        <f>AVERAGE(H$10:H15842)</f>
        <v>0.86852523211014943</v>
      </c>
      <c r="J15842" s="91" t="s">
        <v>161</v>
      </c>
    </row>
    <row r="15843" spans="6:10">
      <c r="F15843" s="4">
        <v>38481</v>
      </c>
      <c r="G15843">
        <v>2.99</v>
      </c>
      <c r="H15843">
        <f t="shared" si="247"/>
        <v>1.2999999999999998</v>
      </c>
      <c r="I15843" s="105">
        <f>AVERAGE(H$10:H15843)</f>
        <v>0.86855248200075752</v>
      </c>
      <c r="J15843" s="91" t="s">
        <v>161</v>
      </c>
    </row>
    <row r="15844" spans="6:10">
      <c r="F15844" s="4">
        <v>38482</v>
      </c>
      <c r="G15844">
        <v>2.99</v>
      </c>
      <c r="H15844">
        <f t="shared" si="247"/>
        <v>1.2400000000000002</v>
      </c>
      <c r="I15844" s="105">
        <f>AVERAGE(H$10:H15844)</f>
        <v>0.86857593937480226</v>
      </c>
      <c r="J15844" s="91" t="s">
        <v>161</v>
      </c>
    </row>
    <row r="15845" spans="6:10">
      <c r="F15845" s="4">
        <v>38483</v>
      </c>
      <c r="G15845">
        <v>2.99</v>
      </c>
      <c r="H15845">
        <f t="shared" si="247"/>
        <v>1.2199999999999998</v>
      </c>
      <c r="I15845" s="105">
        <f>AVERAGE(H$10:H15845)</f>
        <v>0.86859813084112114</v>
      </c>
      <c r="J15845" s="91" t="s">
        <v>161</v>
      </c>
    </row>
    <row r="15846" spans="6:10">
      <c r="F15846" s="4">
        <v>38484</v>
      </c>
      <c r="G15846">
        <v>3.01</v>
      </c>
      <c r="H15846">
        <f t="shared" si="247"/>
        <v>1.17</v>
      </c>
      <c r="I15846" s="105">
        <f>AVERAGE(H$10:H15846)</f>
        <v>0.86861716234135211</v>
      </c>
      <c r="J15846" s="91" t="s">
        <v>161</v>
      </c>
    </row>
    <row r="15847" spans="6:10">
      <c r="F15847" s="4">
        <v>38485</v>
      </c>
      <c r="G15847">
        <v>3.01</v>
      </c>
      <c r="H15847">
        <f t="shared" si="247"/>
        <v>1.1100000000000003</v>
      </c>
      <c r="I15847" s="105">
        <f>AVERAGE(H$10:H15847)</f>
        <v>0.86863240308119671</v>
      </c>
      <c r="J15847" s="91" t="s">
        <v>161</v>
      </c>
    </row>
    <row r="15848" spans="6:10">
      <c r="F15848" s="4">
        <v>38486</v>
      </c>
      <c r="G15848">
        <v>3.01</v>
      </c>
      <c r="H15848">
        <f t="shared" si="247"/>
        <v>1.1100000000000003</v>
      </c>
      <c r="I15848" s="105">
        <f>AVERAGE(H$10:H15848)</f>
        <v>0.86864764189658406</v>
      </c>
      <c r="J15848" s="91" t="s">
        <v>161</v>
      </c>
    </row>
    <row r="15849" spans="6:10">
      <c r="F15849" s="4">
        <v>38487</v>
      </c>
      <c r="G15849">
        <v>3.01</v>
      </c>
      <c r="H15849">
        <f t="shared" si="247"/>
        <v>1.1100000000000003</v>
      </c>
      <c r="I15849" s="105">
        <f>AVERAGE(H$10:H15849)</f>
        <v>0.86866287878787851</v>
      </c>
      <c r="J15849" s="91" t="s">
        <v>161</v>
      </c>
    </row>
    <row r="15850" spans="6:10">
      <c r="F15850" s="4">
        <v>38488</v>
      </c>
      <c r="G15850">
        <v>3.06</v>
      </c>
      <c r="H15850">
        <f t="shared" si="247"/>
        <v>1.0699999999999998</v>
      </c>
      <c r="I15850" s="105">
        <f>AVERAGE(H$10:H15850)</f>
        <v>0.86867558866233163</v>
      </c>
      <c r="J15850" s="91" t="s">
        <v>161</v>
      </c>
    </row>
    <row r="15851" spans="6:10">
      <c r="F15851" s="4">
        <v>38489</v>
      </c>
      <c r="G15851">
        <v>2.99</v>
      </c>
      <c r="H15851">
        <f t="shared" si="247"/>
        <v>1.1299999999999999</v>
      </c>
      <c r="I15851" s="105">
        <f>AVERAGE(H$10:H15851)</f>
        <v>0.86869208433278589</v>
      </c>
      <c r="J15851" s="91" t="s">
        <v>161</v>
      </c>
    </row>
    <row r="15852" spans="6:10">
      <c r="F15852" s="4">
        <v>38490</v>
      </c>
      <c r="G15852">
        <v>3</v>
      </c>
      <c r="H15852">
        <f t="shared" si="247"/>
        <v>1.0700000000000003</v>
      </c>
      <c r="I15852" s="105">
        <f>AVERAGE(H$10:H15852)</f>
        <v>0.8687047907593255</v>
      </c>
      <c r="J15852" s="91" t="s">
        <v>161</v>
      </c>
    </row>
    <row r="15853" spans="6:10">
      <c r="F15853" s="4">
        <v>38491</v>
      </c>
      <c r="G15853">
        <v>3.02</v>
      </c>
      <c r="H15853">
        <f t="shared" si="247"/>
        <v>1.0900000000000003</v>
      </c>
      <c r="I15853" s="105">
        <f>AVERAGE(H$10:H15853)</f>
        <v>0.86871875788942154</v>
      </c>
      <c r="J15853" s="91" t="s">
        <v>161</v>
      </c>
    </row>
    <row r="15854" spans="6:10">
      <c r="F15854" s="4">
        <v>38492</v>
      </c>
      <c r="G15854">
        <v>3.01</v>
      </c>
      <c r="H15854">
        <f t="shared" si="247"/>
        <v>1.1200000000000001</v>
      </c>
      <c r="I15854" s="105">
        <f>AVERAGE(H$10:H15854)</f>
        <v>0.86873461659829565</v>
      </c>
      <c r="J15854" s="91" t="s">
        <v>161</v>
      </c>
    </row>
    <row r="15855" spans="6:10">
      <c r="F15855" s="4">
        <v>38493</v>
      </c>
      <c r="G15855">
        <v>3.01</v>
      </c>
      <c r="H15855">
        <f t="shared" si="247"/>
        <v>1.1200000000000001</v>
      </c>
      <c r="I15855" s="105">
        <f>AVERAGE(H$10:H15855)</f>
        <v>0.86875047330556576</v>
      </c>
      <c r="J15855" s="91" t="s">
        <v>161</v>
      </c>
    </row>
    <row r="15856" spans="6:10">
      <c r="F15856" s="4">
        <v>38494</v>
      </c>
      <c r="G15856">
        <v>3.01</v>
      </c>
      <c r="H15856">
        <f t="shared" si="247"/>
        <v>1.1200000000000001</v>
      </c>
      <c r="I15856" s="105">
        <f>AVERAGE(H$10:H15856)</f>
        <v>0.8687663280116108</v>
      </c>
      <c r="J15856" s="91" t="s">
        <v>161</v>
      </c>
    </row>
    <row r="15857" spans="6:10">
      <c r="F15857" s="4">
        <v>38495</v>
      </c>
      <c r="G15857">
        <v>3.01</v>
      </c>
      <c r="H15857">
        <f t="shared" si="247"/>
        <v>1.0600000000000005</v>
      </c>
      <c r="I15857" s="105">
        <f>AVERAGE(H$10:H15857)</f>
        <v>0.86877839475012597</v>
      </c>
      <c r="J15857" s="91" t="s">
        <v>161</v>
      </c>
    </row>
    <row r="15858" spans="6:10">
      <c r="F15858" s="4">
        <v>38496</v>
      </c>
      <c r="G15858">
        <v>2.99</v>
      </c>
      <c r="H15858">
        <f t="shared" si="247"/>
        <v>1.0499999999999998</v>
      </c>
      <c r="I15858" s="105">
        <f>AVERAGE(H$10:H15858)</f>
        <v>0.86878982901129376</v>
      </c>
      <c r="J15858" s="91" t="s">
        <v>161</v>
      </c>
    </row>
    <row r="15859" spans="6:10">
      <c r="F15859" s="4">
        <v>38497</v>
      </c>
      <c r="G15859">
        <v>3.01</v>
      </c>
      <c r="H15859">
        <f t="shared" si="247"/>
        <v>1.0700000000000003</v>
      </c>
      <c r="I15859" s="105">
        <f>AVERAGE(H$10:H15859)</f>
        <v>0.86880252365930566</v>
      </c>
      <c r="J15859" s="91" t="s">
        <v>161</v>
      </c>
    </row>
    <row r="15860" spans="6:10">
      <c r="F15860" s="4">
        <v>38498</v>
      </c>
      <c r="G15860">
        <v>3.01</v>
      </c>
      <c r="H15860">
        <f t="shared" si="247"/>
        <v>1.0700000000000003</v>
      </c>
      <c r="I15860" s="105">
        <f>AVERAGE(H$10:H15860)</f>
        <v>0.86881521670557027</v>
      </c>
      <c r="J15860" s="91" t="s">
        <v>161</v>
      </c>
    </row>
    <row r="15861" spans="6:10">
      <c r="F15861" s="4">
        <v>38499</v>
      </c>
      <c r="G15861">
        <v>3.01</v>
      </c>
      <c r="H15861">
        <f t="shared" si="247"/>
        <v>1.0700000000000003</v>
      </c>
      <c r="I15861" s="105">
        <f>AVERAGE(H$10:H15861)</f>
        <v>0.86882790815039079</v>
      </c>
      <c r="J15861" s="91" t="s">
        <v>161</v>
      </c>
    </row>
    <row r="15862" spans="6:10">
      <c r="F15862" s="4">
        <v>38500</v>
      </c>
      <c r="G15862">
        <v>3.01</v>
      </c>
      <c r="H15862">
        <f t="shared" si="247"/>
        <v>1.0700000000000003</v>
      </c>
      <c r="I15862" s="105">
        <f>AVERAGE(H$10:H15862)</f>
        <v>0.8688405979940701</v>
      </c>
      <c r="J15862" s="91" t="s">
        <v>161</v>
      </c>
    </row>
    <row r="15863" spans="6:10">
      <c r="F15863" s="4">
        <v>38501</v>
      </c>
      <c r="G15863">
        <v>3.01</v>
      </c>
      <c r="H15863">
        <f t="shared" si="247"/>
        <v>1.0700000000000003</v>
      </c>
      <c r="I15863" s="105">
        <f>AVERAGE(H$10:H15863)</f>
        <v>0.86885328623691138</v>
      </c>
      <c r="J15863" s="91" t="s">
        <v>161</v>
      </c>
    </row>
    <row r="15864" spans="6:10">
      <c r="F15864" s="4">
        <v>38502</v>
      </c>
      <c r="G15864">
        <v>3.01</v>
      </c>
      <c r="H15864">
        <f t="shared" si="247"/>
        <v>1.0700000000000003</v>
      </c>
      <c r="I15864" s="105">
        <f>AVERAGE(H$10:H15864)</f>
        <v>0.86886597287921752</v>
      </c>
      <c r="J15864" s="91" t="s">
        <v>161</v>
      </c>
    </row>
    <row r="15865" spans="6:10">
      <c r="F15865" s="4">
        <v>38503</v>
      </c>
      <c r="G15865">
        <v>3.09</v>
      </c>
      <c r="H15865">
        <f t="shared" si="247"/>
        <v>0.91000000000000014</v>
      </c>
      <c r="I15865" s="105">
        <f>AVERAGE(H$10:H15865)</f>
        <v>0.86886856710393501</v>
      </c>
      <c r="J15865" s="91" t="s">
        <v>161</v>
      </c>
    </row>
    <row r="15866" spans="6:10">
      <c r="F15866" s="4">
        <v>38504</v>
      </c>
      <c r="G15866">
        <v>3.02</v>
      </c>
      <c r="H15866">
        <f t="shared" si="247"/>
        <v>0.89000000000000012</v>
      </c>
      <c r="I15866" s="105">
        <f>AVERAGE(H$10:H15866)</f>
        <v>0.86886989972882589</v>
      </c>
      <c r="J15866" s="91" t="s">
        <v>161</v>
      </c>
    </row>
    <row r="15867" spans="6:10">
      <c r="F15867" s="4">
        <v>38505</v>
      </c>
      <c r="G15867">
        <v>3</v>
      </c>
      <c r="H15867">
        <f t="shared" si="247"/>
        <v>0.89000000000000012</v>
      </c>
      <c r="I15867" s="105">
        <f>AVERAGE(H$10:H15867)</f>
        <v>0.8688712321856471</v>
      </c>
      <c r="J15867" s="91" t="s">
        <v>161</v>
      </c>
    </row>
    <row r="15868" spans="6:10">
      <c r="F15868" s="4">
        <v>38506</v>
      </c>
      <c r="G15868">
        <v>2.99</v>
      </c>
      <c r="H15868">
        <f t="shared" si="247"/>
        <v>0.98999999999999977</v>
      </c>
      <c r="I15868" s="105">
        <f>AVERAGE(H$10:H15868)</f>
        <v>0.86887887004224684</v>
      </c>
      <c r="J15868" s="91" t="s">
        <v>161</v>
      </c>
    </row>
    <row r="15869" spans="6:10">
      <c r="F15869" s="4">
        <v>38507</v>
      </c>
      <c r="G15869">
        <v>2.99</v>
      </c>
      <c r="H15869">
        <f t="shared" si="247"/>
        <v>0.98999999999999977</v>
      </c>
      <c r="I15869" s="105">
        <f>AVERAGE(H$10:H15869)</f>
        <v>0.8688865069356867</v>
      </c>
      <c r="J15869" s="91" t="s">
        <v>161</v>
      </c>
    </row>
    <row r="15870" spans="6:10">
      <c r="F15870" s="4">
        <v>38508</v>
      </c>
      <c r="G15870">
        <v>2.99</v>
      </c>
      <c r="H15870">
        <f t="shared" si="247"/>
        <v>0.98999999999999977</v>
      </c>
      <c r="I15870" s="105">
        <f>AVERAGE(H$10:H15870)</f>
        <v>0.86889414286614919</v>
      </c>
      <c r="J15870" s="91" t="s">
        <v>161</v>
      </c>
    </row>
    <row r="15871" spans="6:10">
      <c r="F15871" s="4">
        <v>38509</v>
      </c>
      <c r="G15871">
        <v>3</v>
      </c>
      <c r="H15871">
        <f t="shared" si="247"/>
        <v>0.96</v>
      </c>
      <c r="I15871" s="105">
        <f>AVERAGE(H$10:H15871)</f>
        <v>0.86889988652124517</v>
      </c>
      <c r="J15871" s="91" t="s">
        <v>161</v>
      </c>
    </row>
    <row r="15872" spans="6:10">
      <c r="F15872" s="4">
        <v>38510</v>
      </c>
      <c r="G15872">
        <v>2.96</v>
      </c>
      <c r="H15872">
        <f t="shared" si="247"/>
        <v>0.96</v>
      </c>
      <c r="I15872" s="105">
        <f>AVERAGE(H$10:H15872)</f>
        <v>0.86890562945218364</v>
      </c>
      <c r="J15872" s="91" t="s">
        <v>161</v>
      </c>
    </row>
    <row r="15873" spans="6:10">
      <c r="F15873" s="4">
        <v>38511</v>
      </c>
      <c r="G15873">
        <v>2.96</v>
      </c>
      <c r="H15873">
        <f t="shared" si="247"/>
        <v>0.99000000000000021</v>
      </c>
      <c r="I15873" s="105">
        <f>AVERAGE(H$10:H15873)</f>
        <v>0.86891326273323177</v>
      </c>
      <c r="J15873" s="91" t="s">
        <v>161</v>
      </c>
    </row>
    <row r="15874" spans="6:10">
      <c r="F15874" s="4">
        <v>38512</v>
      </c>
      <c r="G15874">
        <v>3.01</v>
      </c>
      <c r="H15874">
        <f t="shared" si="247"/>
        <v>0.9700000000000002</v>
      </c>
      <c r="I15874" s="105">
        <f>AVERAGE(H$10:H15874)</f>
        <v>0.86891963441537912</v>
      </c>
      <c r="J15874" s="91" t="s">
        <v>161</v>
      </c>
    </row>
    <row r="15875" spans="6:10">
      <c r="F15875" s="4">
        <v>38513</v>
      </c>
      <c r="G15875">
        <v>3.01</v>
      </c>
      <c r="H15875">
        <f t="shared" si="247"/>
        <v>1.04</v>
      </c>
      <c r="I15875" s="105">
        <f>AVERAGE(H$10:H15875)</f>
        <v>0.86893041724442144</v>
      </c>
      <c r="J15875" s="91" t="s">
        <v>161</v>
      </c>
    </row>
    <row r="15876" spans="6:10">
      <c r="F15876" s="4">
        <v>38514</v>
      </c>
      <c r="G15876">
        <v>3.01</v>
      </c>
      <c r="H15876">
        <f t="shared" si="247"/>
        <v>1.04</v>
      </c>
      <c r="I15876" s="105">
        <f>AVERAGE(H$10:H15876)</f>
        <v>0.86894119871431219</v>
      </c>
      <c r="J15876" s="91" t="s">
        <v>161</v>
      </c>
    </row>
    <row r="15877" spans="6:10">
      <c r="F15877" s="4">
        <v>38515</v>
      </c>
      <c r="G15877">
        <v>3.01</v>
      </c>
      <c r="H15877">
        <f t="shared" si="247"/>
        <v>1.04</v>
      </c>
      <c r="I15877" s="105">
        <f>AVERAGE(H$10:H15877)</f>
        <v>0.86895197882530828</v>
      </c>
      <c r="J15877" s="91" t="s">
        <v>161</v>
      </c>
    </row>
    <row r="15878" spans="6:10">
      <c r="F15878" s="4">
        <v>38516</v>
      </c>
      <c r="G15878">
        <v>3.04</v>
      </c>
      <c r="H15878">
        <f t="shared" si="247"/>
        <v>1.0499999999999998</v>
      </c>
      <c r="I15878" s="105">
        <f>AVERAGE(H$10:H15878)</f>
        <v>0.86896338773709692</v>
      </c>
      <c r="J15878" s="91" t="s">
        <v>161</v>
      </c>
    </row>
    <row r="15879" spans="6:10">
      <c r="F15879" s="4">
        <v>38517</v>
      </c>
      <c r="G15879">
        <v>3.01</v>
      </c>
      <c r="H15879">
        <f t="shared" si="247"/>
        <v>1.1200000000000001</v>
      </c>
      <c r="I15879" s="105">
        <f>AVERAGE(H$10:H15879)</f>
        <v>0.8689792060491488</v>
      </c>
      <c r="J15879" s="91" t="s">
        <v>161</v>
      </c>
    </row>
    <row r="15880" spans="6:10">
      <c r="F15880" s="4">
        <v>38518</v>
      </c>
      <c r="G15880">
        <v>3.05</v>
      </c>
      <c r="H15880">
        <f t="shared" si="247"/>
        <v>1.0700000000000003</v>
      </c>
      <c r="I15880" s="105">
        <f>AVERAGE(H$10:H15880)</f>
        <v>0.8689918719677393</v>
      </c>
      <c r="J15880" s="91" t="s">
        <v>161</v>
      </c>
    </row>
    <row r="15881" spans="6:10">
      <c r="F15881" s="4">
        <v>38519</v>
      </c>
      <c r="G15881">
        <v>3</v>
      </c>
      <c r="H15881">
        <f t="shared" si="247"/>
        <v>1.0899999999999999</v>
      </c>
      <c r="I15881" s="105">
        <f>AVERAGE(H$10:H15881)</f>
        <v>0.8690057963709672</v>
      </c>
      <c r="J15881" s="91" t="s">
        <v>161</v>
      </c>
    </row>
    <row r="15882" spans="6:10">
      <c r="F15882" s="4">
        <v>38520</v>
      </c>
      <c r="G15882">
        <v>2.99</v>
      </c>
      <c r="H15882">
        <f t="shared" ref="H15882:H15945" si="248">IFERROR(((VLOOKUP(F15882,$A$9:$B$14200,2,FALSE))-G15882),H15881)</f>
        <v>1.0999999999999996</v>
      </c>
      <c r="I15882" s="105">
        <f>AVERAGE(H$10:H15882)</f>
        <v>0.86902034902034853</v>
      </c>
      <c r="J15882" s="91" t="s">
        <v>161</v>
      </c>
    </row>
    <row r="15883" spans="6:10">
      <c r="F15883" s="4">
        <v>38521</v>
      </c>
      <c r="G15883">
        <v>2.99</v>
      </c>
      <c r="H15883">
        <f t="shared" si="248"/>
        <v>1.0999999999999996</v>
      </c>
      <c r="I15883" s="105">
        <f>AVERAGE(H$10:H15883)</f>
        <v>0.86903489983620963</v>
      </c>
      <c r="J15883" s="91" t="s">
        <v>161</v>
      </c>
    </row>
    <row r="15884" spans="6:10">
      <c r="F15884" s="4">
        <v>38522</v>
      </c>
      <c r="G15884">
        <v>2.99</v>
      </c>
      <c r="H15884">
        <f t="shared" si="248"/>
        <v>1.0999999999999996</v>
      </c>
      <c r="I15884" s="105">
        <f>AVERAGE(H$10:H15884)</f>
        <v>0.86904944881889712</v>
      </c>
      <c r="J15884" s="91" t="s">
        <v>161</v>
      </c>
    </row>
    <row r="15885" spans="6:10">
      <c r="F15885" s="4">
        <v>38523</v>
      </c>
      <c r="G15885">
        <v>3.01</v>
      </c>
      <c r="H15885">
        <f t="shared" si="248"/>
        <v>1.1000000000000005</v>
      </c>
      <c r="I15885" s="105">
        <f>AVERAGE(H$10:H15885)</f>
        <v>0.86906399596875739</v>
      </c>
      <c r="J15885" s="91" t="s">
        <v>161</v>
      </c>
    </row>
    <row r="15886" spans="6:10">
      <c r="F15886" s="4">
        <v>38524</v>
      </c>
      <c r="G15886">
        <v>2.96</v>
      </c>
      <c r="H15886">
        <f t="shared" si="248"/>
        <v>1.0999999999999996</v>
      </c>
      <c r="I15886" s="105">
        <f>AVERAGE(H$10:H15886)</f>
        <v>0.86907854128613671</v>
      </c>
      <c r="J15886" s="91" t="s">
        <v>161</v>
      </c>
    </row>
    <row r="15887" spans="6:10">
      <c r="F15887" s="4">
        <v>38525</v>
      </c>
      <c r="G15887">
        <v>2.93</v>
      </c>
      <c r="H15887">
        <f t="shared" si="248"/>
        <v>1.02</v>
      </c>
      <c r="I15887" s="105">
        <f>AVERAGE(H$10:H15887)</f>
        <v>0.86908804635344461</v>
      </c>
      <c r="J15887" s="91" t="s">
        <v>161</v>
      </c>
    </row>
    <row r="15888" spans="6:10">
      <c r="F15888" s="4">
        <v>38526</v>
      </c>
      <c r="G15888">
        <v>3.05</v>
      </c>
      <c r="H15888">
        <f t="shared" si="248"/>
        <v>0.91000000000000014</v>
      </c>
      <c r="I15888" s="105">
        <f>AVERAGE(H$10:H15888)</f>
        <v>0.86909062283519078</v>
      </c>
      <c r="J15888" s="91" t="s">
        <v>161</v>
      </c>
    </row>
    <row r="15889" spans="6:12">
      <c r="F15889" s="4">
        <v>38527</v>
      </c>
      <c r="G15889">
        <v>3.07</v>
      </c>
      <c r="H15889">
        <f t="shared" si="248"/>
        <v>0.85000000000000009</v>
      </c>
      <c r="I15889" s="105">
        <f>AVERAGE(H$10:H15889)</f>
        <v>0.86908942065491146</v>
      </c>
      <c r="J15889" s="91" t="s">
        <v>161</v>
      </c>
    </row>
    <row r="15890" spans="6:12">
      <c r="F15890" s="4">
        <v>38528</v>
      </c>
      <c r="G15890">
        <v>3.07</v>
      </c>
      <c r="H15890">
        <f t="shared" si="248"/>
        <v>0.85000000000000009</v>
      </c>
      <c r="I15890" s="105">
        <f>AVERAGE(H$10:H15890)</f>
        <v>0.8690882186260307</v>
      </c>
      <c r="J15890" s="91" t="s">
        <v>161</v>
      </c>
    </row>
    <row r="15891" spans="6:12">
      <c r="F15891" s="4">
        <v>38529</v>
      </c>
      <c r="G15891">
        <v>3.07</v>
      </c>
      <c r="H15891">
        <f t="shared" si="248"/>
        <v>0.85000000000000009</v>
      </c>
      <c r="I15891" s="105">
        <f>AVERAGE(H$10:H15891)</f>
        <v>0.86908701674851996</v>
      </c>
      <c r="J15891" s="91" t="s">
        <v>161</v>
      </c>
    </row>
    <row r="15892" spans="6:12">
      <c r="F15892" s="4">
        <v>38530</v>
      </c>
      <c r="G15892">
        <v>3.17</v>
      </c>
      <c r="H15892">
        <f t="shared" si="248"/>
        <v>0.73</v>
      </c>
      <c r="I15892" s="105">
        <f>AVERAGE(H$10:H15892)</f>
        <v>0.8690782597746014</v>
      </c>
      <c r="J15892" s="91" t="s">
        <v>161</v>
      </c>
    </row>
    <row r="15893" spans="6:12">
      <c r="F15893" s="4">
        <v>38531</v>
      </c>
      <c r="G15893">
        <v>3.17</v>
      </c>
      <c r="H15893">
        <f t="shared" si="248"/>
        <v>0.80000000000000027</v>
      </c>
      <c r="I15893" s="105">
        <f>AVERAGE(H$10:H15893)</f>
        <v>0.86907391085368879</v>
      </c>
      <c r="J15893" s="91" t="s">
        <v>161</v>
      </c>
    </row>
    <row r="15894" spans="6:12">
      <c r="F15894" s="4">
        <v>38532</v>
      </c>
      <c r="G15894">
        <v>3.2</v>
      </c>
      <c r="H15894">
        <f t="shared" si="248"/>
        <v>0.79</v>
      </c>
      <c r="I15894" s="105">
        <f>AVERAGE(H$10:H15894)</f>
        <v>0.86906893295561816</v>
      </c>
      <c r="J15894" s="91" t="s">
        <v>161</v>
      </c>
    </row>
    <row r="15895" spans="6:12">
      <c r="F15895" s="4">
        <v>38533</v>
      </c>
      <c r="G15895">
        <v>3.35</v>
      </c>
      <c r="H15895">
        <f t="shared" si="248"/>
        <v>0.58999999999999986</v>
      </c>
      <c r="I15895" s="105">
        <f>AVERAGE(H$10:H15895)</f>
        <v>0.86905136598262589</v>
      </c>
      <c r="J15895" s="91" t="s">
        <v>161</v>
      </c>
      <c r="K15895" s="12" t="s">
        <v>84</v>
      </c>
      <c r="L15895" s="23">
        <f>AVERAGE(G15804:G15895)/100</f>
        <v>2.9419565217391308E-2</v>
      </c>
    </row>
    <row r="15896" spans="6:12">
      <c r="F15896" s="4">
        <v>38534</v>
      </c>
      <c r="G15896">
        <v>3.36</v>
      </c>
      <c r="H15896">
        <f t="shared" si="248"/>
        <v>0.69999999999999973</v>
      </c>
      <c r="I15896" s="105">
        <f>AVERAGE(H$10:H15896)</f>
        <v>0.86904072512116792</v>
      </c>
      <c r="J15896" s="91" t="s">
        <v>162</v>
      </c>
    </row>
    <row r="15897" spans="6:12">
      <c r="F15897" s="4">
        <v>38535</v>
      </c>
      <c r="G15897">
        <v>3.36</v>
      </c>
      <c r="H15897">
        <f t="shared" si="248"/>
        <v>0.69999999999999973</v>
      </c>
      <c r="I15897" s="105">
        <f>AVERAGE(H$10:H15897)</f>
        <v>0.86903008559919415</v>
      </c>
      <c r="J15897" s="91" t="s">
        <v>162</v>
      </c>
    </row>
    <row r="15898" spans="6:12">
      <c r="F15898" s="4">
        <v>38536</v>
      </c>
      <c r="G15898">
        <v>3.36</v>
      </c>
      <c r="H15898">
        <f t="shared" si="248"/>
        <v>0.69999999999999973</v>
      </c>
      <c r="I15898" s="105">
        <f>AVERAGE(H$10:H15898)</f>
        <v>0.86901944741645143</v>
      </c>
      <c r="J15898" s="91" t="s">
        <v>162</v>
      </c>
    </row>
    <row r="15899" spans="6:12">
      <c r="F15899" s="4">
        <v>38537</v>
      </c>
      <c r="G15899">
        <v>3.36</v>
      </c>
      <c r="H15899">
        <f t="shared" si="248"/>
        <v>0.69999999999999973</v>
      </c>
      <c r="I15899" s="105">
        <f>AVERAGE(H$10:H15899)</f>
        <v>0.86900881057268708</v>
      </c>
      <c r="J15899" s="91" t="s">
        <v>162</v>
      </c>
    </row>
    <row r="15900" spans="6:12">
      <c r="F15900" s="4">
        <v>38538</v>
      </c>
      <c r="G15900">
        <v>3.27</v>
      </c>
      <c r="H15900">
        <f t="shared" si="248"/>
        <v>0.8400000000000003</v>
      </c>
      <c r="I15900" s="105">
        <f>AVERAGE(H$10:H15900)</f>
        <v>0.86900698508589758</v>
      </c>
      <c r="J15900" s="91" t="s">
        <v>162</v>
      </c>
    </row>
    <row r="15901" spans="6:12">
      <c r="F15901" s="4">
        <v>38539</v>
      </c>
      <c r="G15901">
        <v>2.99</v>
      </c>
      <c r="H15901">
        <f t="shared" si="248"/>
        <v>1.0899999999999999</v>
      </c>
      <c r="I15901" s="105">
        <f>AVERAGE(H$10:H15901)</f>
        <v>0.86902089101434665</v>
      </c>
      <c r="J15901" s="91" t="s">
        <v>162</v>
      </c>
    </row>
    <row r="15902" spans="6:12">
      <c r="F15902" s="4">
        <v>38540</v>
      </c>
      <c r="G15902">
        <v>3.18</v>
      </c>
      <c r="H15902">
        <f t="shared" si="248"/>
        <v>0.86999999999999966</v>
      </c>
      <c r="I15902" s="105">
        <f>AVERAGE(H$10:H15902)</f>
        <v>0.86902095262065049</v>
      </c>
      <c r="J15902" s="91" t="s">
        <v>162</v>
      </c>
    </row>
    <row r="15903" spans="6:12">
      <c r="F15903" s="4">
        <v>38541</v>
      </c>
      <c r="G15903">
        <v>3.22</v>
      </c>
      <c r="H15903">
        <f t="shared" si="248"/>
        <v>0.89000000000000012</v>
      </c>
      <c r="I15903" s="105">
        <f>AVERAGE(H$10:H15903)</f>
        <v>0.86902227255568121</v>
      </c>
      <c r="J15903" s="91" t="s">
        <v>162</v>
      </c>
    </row>
    <row r="15904" spans="6:12">
      <c r="F15904" s="4">
        <v>38542</v>
      </c>
      <c r="G15904">
        <v>3.22</v>
      </c>
      <c r="H15904">
        <f t="shared" si="248"/>
        <v>0.89000000000000012</v>
      </c>
      <c r="I15904" s="105">
        <f>AVERAGE(H$10:H15904)</f>
        <v>0.86902359232463022</v>
      </c>
      <c r="J15904" s="91" t="s">
        <v>162</v>
      </c>
    </row>
    <row r="15905" spans="6:10">
      <c r="F15905" s="4">
        <v>38543</v>
      </c>
      <c r="G15905">
        <v>3.22</v>
      </c>
      <c r="H15905">
        <f t="shared" si="248"/>
        <v>0.89000000000000012</v>
      </c>
      <c r="I15905" s="105">
        <f>AVERAGE(H$10:H15905)</f>
        <v>0.86902491192752873</v>
      </c>
      <c r="J15905" s="91" t="s">
        <v>162</v>
      </c>
    </row>
    <row r="15906" spans="6:10">
      <c r="F15906" s="4">
        <v>38544</v>
      </c>
      <c r="G15906">
        <v>3.23</v>
      </c>
      <c r="H15906">
        <f t="shared" si="248"/>
        <v>0.88000000000000034</v>
      </c>
      <c r="I15906" s="105">
        <f>AVERAGE(H$10:H15906)</f>
        <v>0.86902560231490189</v>
      </c>
      <c r="J15906" s="91" t="s">
        <v>162</v>
      </c>
    </row>
    <row r="15907" spans="6:10">
      <c r="F15907" s="4">
        <v>38545</v>
      </c>
      <c r="G15907">
        <v>3.23</v>
      </c>
      <c r="H15907">
        <f t="shared" si="248"/>
        <v>0.92000000000000037</v>
      </c>
      <c r="I15907" s="105">
        <f>AVERAGE(H$10:H15907)</f>
        <v>0.86902880865517651</v>
      </c>
      <c r="J15907" s="91" t="s">
        <v>162</v>
      </c>
    </row>
    <row r="15908" spans="6:10">
      <c r="F15908" s="4">
        <v>38546</v>
      </c>
      <c r="G15908">
        <v>3.27</v>
      </c>
      <c r="H15908">
        <f t="shared" si="248"/>
        <v>0.89999999999999991</v>
      </c>
      <c r="I15908" s="105">
        <f>AVERAGE(H$10:H15908)</f>
        <v>0.86903075665136142</v>
      </c>
      <c r="J15908" s="91" t="s">
        <v>162</v>
      </c>
    </row>
    <row r="15909" spans="6:10">
      <c r="F15909" s="4">
        <v>38547</v>
      </c>
      <c r="G15909">
        <v>3.32</v>
      </c>
      <c r="H15909">
        <f t="shared" si="248"/>
        <v>0.87000000000000055</v>
      </c>
      <c r="I15909" s="105">
        <f>AVERAGE(H$10:H15909)</f>
        <v>0.86903081761006262</v>
      </c>
      <c r="J15909" s="91" t="s">
        <v>162</v>
      </c>
    </row>
    <row r="15910" spans="6:10">
      <c r="F15910" s="4">
        <v>38548</v>
      </c>
      <c r="G15910">
        <v>3.32</v>
      </c>
      <c r="H15910">
        <f t="shared" si="248"/>
        <v>0.85999999999999988</v>
      </c>
      <c r="I15910" s="105">
        <f>AVERAGE(H$10:H15910)</f>
        <v>0.86903024966983189</v>
      </c>
      <c r="J15910" s="91" t="s">
        <v>162</v>
      </c>
    </row>
    <row r="15911" spans="6:10">
      <c r="F15911" s="4">
        <v>38549</v>
      </c>
      <c r="G15911">
        <v>3.32</v>
      </c>
      <c r="H15911">
        <f t="shared" si="248"/>
        <v>0.85999999999999988</v>
      </c>
      <c r="I15911" s="105">
        <f>AVERAGE(H$10:H15911)</f>
        <v>0.86902968180103113</v>
      </c>
      <c r="J15911" s="91" t="s">
        <v>162</v>
      </c>
    </row>
    <row r="15912" spans="6:10">
      <c r="F15912" s="4">
        <v>38550</v>
      </c>
      <c r="G15912">
        <v>3.32</v>
      </c>
      <c r="H15912">
        <f t="shared" si="248"/>
        <v>0.85999999999999988</v>
      </c>
      <c r="I15912" s="105">
        <f>AVERAGE(H$10:H15912)</f>
        <v>0.86902911400364702</v>
      </c>
      <c r="J15912" s="91" t="s">
        <v>162</v>
      </c>
    </row>
    <row r="15913" spans="6:10">
      <c r="F15913" s="4">
        <v>38551</v>
      </c>
      <c r="G15913">
        <v>3.19</v>
      </c>
      <c r="H15913">
        <f t="shared" si="248"/>
        <v>1.0299999999999998</v>
      </c>
      <c r="I15913" s="105">
        <f>AVERAGE(H$10:H15913)</f>
        <v>0.86903923541247474</v>
      </c>
      <c r="J15913" s="91" t="s">
        <v>162</v>
      </c>
    </row>
    <row r="15914" spans="6:10">
      <c r="F15914" s="4">
        <v>38552</v>
      </c>
      <c r="G15914">
        <v>3.13</v>
      </c>
      <c r="H15914">
        <f t="shared" si="248"/>
        <v>1.0700000000000003</v>
      </c>
      <c r="I15914" s="105">
        <f>AVERAGE(H$10:H15914)</f>
        <v>0.86905187048098076</v>
      </c>
      <c r="J15914" s="91" t="s">
        <v>162</v>
      </c>
    </row>
    <row r="15915" spans="6:10">
      <c r="F15915" s="4">
        <v>38553</v>
      </c>
      <c r="G15915">
        <v>3.25</v>
      </c>
      <c r="H15915">
        <f t="shared" si="248"/>
        <v>0.91999999999999993</v>
      </c>
      <c r="I15915" s="105">
        <f>AVERAGE(H$10:H15915)</f>
        <v>0.86905507355714817</v>
      </c>
      <c r="J15915" s="91" t="s">
        <v>162</v>
      </c>
    </row>
    <row r="15916" spans="6:10">
      <c r="F15916" s="4">
        <v>38554</v>
      </c>
      <c r="G15916">
        <v>3.27</v>
      </c>
      <c r="H15916">
        <f t="shared" si="248"/>
        <v>1.0100000000000002</v>
      </c>
      <c r="I15916" s="105">
        <f>AVERAGE(H$10:H15916)</f>
        <v>0.86906393411705529</v>
      </c>
      <c r="J15916" s="91" t="s">
        <v>162</v>
      </c>
    </row>
    <row r="15917" spans="6:10">
      <c r="F15917" s="4">
        <v>38555</v>
      </c>
      <c r="G15917">
        <v>3.25</v>
      </c>
      <c r="H15917">
        <f t="shared" si="248"/>
        <v>0.98000000000000043</v>
      </c>
      <c r="I15917" s="105">
        <f>AVERAGE(H$10:H15917)</f>
        <v>0.86907090771938633</v>
      </c>
      <c r="J15917" s="91" t="s">
        <v>162</v>
      </c>
    </row>
    <row r="15918" spans="6:10">
      <c r="F15918" s="4">
        <v>38556</v>
      </c>
      <c r="G15918">
        <v>3.25</v>
      </c>
      <c r="H15918">
        <f t="shared" si="248"/>
        <v>0.98000000000000043</v>
      </c>
      <c r="I15918" s="105">
        <f>AVERAGE(H$10:H15918)</f>
        <v>0.86907788044503098</v>
      </c>
      <c r="J15918" s="91" t="s">
        <v>162</v>
      </c>
    </row>
    <row r="15919" spans="6:10">
      <c r="F15919" s="4">
        <v>38557</v>
      </c>
      <c r="G15919">
        <v>3.25</v>
      </c>
      <c r="H15919">
        <f t="shared" si="248"/>
        <v>0.98000000000000043</v>
      </c>
      <c r="I15919" s="105">
        <f>AVERAGE(H$10:H15919)</f>
        <v>0.86908485229415444</v>
      </c>
      <c r="J15919" s="91" t="s">
        <v>162</v>
      </c>
    </row>
    <row r="15920" spans="6:10">
      <c r="F15920" s="4">
        <v>38558</v>
      </c>
      <c r="G15920">
        <v>3.28</v>
      </c>
      <c r="H15920">
        <f t="shared" si="248"/>
        <v>0.9700000000000002</v>
      </c>
      <c r="I15920" s="105">
        <f>AVERAGE(H$10:H15920)</f>
        <v>0.86909119477091301</v>
      </c>
      <c r="J15920" s="91" t="s">
        <v>162</v>
      </c>
    </row>
    <row r="15921" spans="6:10">
      <c r="F15921" s="4">
        <v>38559</v>
      </c>
      <c r="G15921">
        <v>3.25</v>
      </c>
      <c r="H15921">
        <f t="shared" si="248"/>
        <v>0.99000000000000021</v>
      </c>
      <c r="I15921" s="105">
        <f>AVERAGE(H$10:H15921)</f>
        <v>0.86909879336349904</v>
      </c>
      <c r="J15921" s="91" t="s">
        <v>162</v>
      </c>
    </row>
    <row r="15922" spans="6:10">
      <c r="F15922" s="4">
        <v>38560</v>
      </c>
      <c r="G15922">
        <v>3.27</v>
      </c>
      <c r="H15922">
        <f t="shared" si="248"/>
        <v>0.99999999999999956</v>
      </c>
      <c r="I15922" s="105">
        <f>AVERAGE(H$10:H15922)</f>
        <v>0.86910701941808566</v>
      </c>
      <c r="J15922" s="91" t="s">
        <v>162</v>
      </c>
    </row>
    <row r="15923" spans="6:10">
      <c r="F15923" s="4">
        <v>38561</v>
      </c>
      <c r="G15923">
        <v>3.27</v>
      </c>
      <c r="H15923">
        <f t="shared" si="248"/>
        <v>0.93000000000000016</v>
      </c>
      <c r="I15923" s="105">
        <f>AVERAGE(H$10:H15923)</f>
        <v>0.86911084579615416</v>
      </c>
      <c r="J15923" s="91" t="s">
        <v>162</v>
      </c>
    </row>
    <row r="15924" spans="6:10">
      <c r="F15924" s="4">
        <v>38562</v>
      </c>
      <c r="G15924">
        <v>3.31</v>
      </c>
      <c r="H15924">
        <f t="shared" si="248"/>
        <v>0.9700000000000002</v>
      </c>
      <c r="I15924" s="105">
        <f>AVERAGE(H$10:H15924)</f>
        <v>0.86911718504555424</v>
      </c>
      <c r="J15924" s="91" t="s">
        <v>162</v>
      </c>
    </row>
    <row r="15925" spans="6:10">
      <c r="F15925" s="4">
        <v>38563</v>
      </c>
      <c r="G15925">
        <v>3.31</v>
      </c>
      <c r="H15925">
        <f t="shared" si="248"/>
        <v>0.9700000000000002</v>
      </c>
      <c r="I15925" s="105">
        <f>AVERAGE(H$10:H15925)</f>
        <v>0.86912352349836619</v>
      </c>
      <c r="J15925" s="91" t="s">
        <v>162</v>
      </c>
    </row>
    <row r="15926" spans="6:10">
      <c r="F15926" s="4">
        <v>38564</v>
      </c>
      <c r="G15926">
        <v>3.31</v>
      </c>
      <c r="H15926">
        <f t="shared" si="248"/>
        <v>0.9700000000000002</v>
      </c>
      <c r="I15926" s="105">
        <f>AVERAGE(H$10:H15926)</f>
        <v>0.86912986115473989</v>
      </c>
      <c r="J15926" s="91" t="s">
        <v>162</v>
      </c>
    </row>
    <row r="15927" spans="6:10">
      <c r="F15927" s="4">
        <v>38565</v>
      </c>
      <c r="G15927">
        <v>3.3</v>
      </c>
      <c r="H15927">
        <f t="shared" si="248"/>
        <v>1.0200000000000005</v>
      </c>
      <c r="I15927" s="105">
        <f>AVERAGE(H$10:H15927)</f>
        <v>0.8691393391129536</v>
      </c>
      <c r="J15927" s="91" t="s">
        <v>162</v>
      </c>
    </row>
    <row r="15928" spans="6:10">
      <c r="F15928" s="4">
        <v>38566</v>
      </c>
      <c r="G15928">
        <v>3.2</v>
      </c>
      <c r="H15928">
        <f t="shared" si="248"/>
        <v>1.1399999999999997</v>
      </c>
      <c r="I15928" s="105">
        <f>AVERAGE(H$10:H15928)</f>
        <v>0.86915635404233904</v>
      </c>
      <c r="J15928" s="91" t="s">
        <v>162</v>
      </c>
    </row>
    <row r="15929" spans="6:10">
      <c r="F15929" s="4">
        <v>38567</v>
      </c>
      <c r="G15929">
        <v>3.35</v>
      </c>
      <c r="H15929">
        <f t="shared" si="248"/>
        <v>0.94999999999999973</v>
      </c>
      <c r="I15929" s="105">
        <f>AVERAGE(H$10:H15929)</f>
        <v>0.86916143216080377</v>
      </c>
      <c r="J15929" s="91" t="s">
        <v>162</v>
      </c>
    </row>
    <row r="15930" spans="6:10">
      <c r="F15930" s="4">
        <v>38568</v>
      </c>
      <c r="G15930">
        <v>3.44</v>
      </c>
      <c r="H15930">
        <f t="shared" si="248"/>
        <v>0.88000000000000034</v>
      </c>
      <c r="I15930" s="105">
        <f>AVERAGE(H$10:H15930)</f>
        <v>0.86916211293260437</v>
      </c>
      <c r="J15930" s="91" t="s">
        <v>162</v>
      </c>
    </row>
    <row r="15931" spans="6:10">
      <c r="F15931" s="4">
        <v>38569</v>
      </c>
      <c r="G15931">
        <v>3.49</v>
      </c>
      <c r="H15931">
        <f t="shared" si="248"/>
        <v>0.91000000000000014</v>
      </c>
      <c r="I15931" s="105">
        <f>AVERAGE(H$10:H15931)</f>
        <v>0.86916467780429563</v>
      </c>
      <c r="J15931" s="91" t="s">
        <v>162</v>
      </c>
    </row>
    <row r="15932" spans="6:10">
      <c r="F15932" s="4">
        <v>38570</v>
      </c>
      <c r="G15932">
        <v>3.49</v>
      </c>
      <c r="H15932">
        <f t="shared" si="248"/>
        <v>0.91000000000000014</v>
      </c>
      <c r="I15932" s="105">
        <f>AVERAGE(H$10:H15932)</f>
        <v>0.86916724235382747</v>
      </c>
      <c r="J15932" s="91" t="s">
        <v>162</v>
      </c>
    </row>
    <row r="15933" spans="6:10">
      <c r="F15933" s="4">
        <v>38571</v>
      </c>
      <c r="G15933">
        <v>3.49</v>
      </c>
      <c r="H15933">
        <f t="shared" si="248"/>
        <v>0.91000000000000014</v>
      </c>
      <c r="I15933" s="105">
        <f>AVERAGE(H$10:H15933)</f>
        <v>0.86916980658126064</v>
      </c>
      <c r="J15933" s="91" t="s">
        <v>162</v>
      </c>
    </row>
    <row r="15934" spans="6:10">
      <c r="F15934" s="4">
        <v>38572</v>
      </c>
      <c r="G15934">
        <v>3.5</v>
      </c>
      <c r="H15934">
        <f t="shared" si="248"/>
        <v>0.91999999999999993</v>
      </c>
      <c r="I15934" s="105">
        <f>AVERAGE(H$10:H15934)</f>
        <v>0.86917299843014095</v>
      </c>
      <c r="J15934" s="91" t="s">
        <v>162</v>
      </c>
    </row>
    <row r="15935" spans="6:10">
      <c r="F15935" s="4">
        <v>38573</v>
      </c>
      <c r="G15935">
        <v>3.47</v>
      </c>
      <c r="H15935">
        <f t="shared" si="248"/>
        <v>0.94</v>
      </c>
      <c r="I15935" s="105">
        <f>AVERAGE(H$10:H15935)</f>
        <v>0.86917744568629884</v>
      </c>
      <c r="J15935" s="91" t="s">
        <v>162</v>
      </c>
    </row>
    <row r="15936" spans="6:10">
      <c r="F15936" s="4">
        <v>38574</v>
      </c>
      <c r="G15936">
        <v>3.48</v>
      </c>
      <c r="H15936">
        <f t="shared" si="248"/>
        <v>0.92000000000000037</v>
      </c>
      <c r="I15936" s="105">
        <f>AVERAGE(H$10:H15936)</f>
        <v>0.86918063665473688</v>
      </c>
      <c r="J15936" s="91" t="s">
        <v>162</v>
      </c>
    </row>
    <row r="15937" spans="6:10">
      <c r="F15937" s="4">
        <v>38575</v>
      </c>
      <c r="G15937">
        <v>3.51</v>
      </c>
      <c r="H15937">
        <f t="shared" si="248"/>
        <v>0.8100000000000005</v>
      </c>
      <c r="I15937" s="105">
        <f>AVERAGE(H$10:H15937)</f>
        <v>0.86917692114515288</v>
      </c>
      <c r="J15937" s="91" t="s">
        <v>162</v>
      </c>
    </row>
    <row r="15938" spans="6:10">
      <c r="F15938" s="4">
        <v>38576</v>
      </c>
      <c r="G15938">
        <v>3.55</v>
      </c>
      <c r="H15938">
        <f t="shared" si="248"/>
        <v>0.69000000000000039</v>
      </c>
      <c r="I15938" s="105">
        <f>AVERAGE(H$10:H15938)</f>
        <v>0.86916567267248379</v>
      </c>
      <c r="J15938" s="91" t="s">
        <v>162</v>
      </c>
    </row>
    <row r="15939" spans="6:10">
      <c r="F15939" s="4">
        <v>38577</v>
      </c>
      <c r="G15939">
        <v>3.55</v>
      </c>
      <c r="H15939">
        <f t="shared" si="248"/>
        <v>0.69000000000000039</v>
      </c>
      <c r="I15939" s="105">
        <f>AVERAGE(H$10:H15939)</f>
        <v>0.86915442561205247</v>
      </c>
      <c r="J15939" s="91" t="s">
        <v>162</v>
      </c>
    </row>
    <row r="15940" spans="6:10">
      <c r="F15940" s="4">
        <v>38578</v>
      </c>
      <c r="G15940">
        <v>3.55</v>
      </c>
      <c r="H15940">
        <f t="shared" si="248"/>
        <v>0.69000000000000039</v>
      </c>
      <c r="I15940" s="105">
        <f>AVERAGE(H$10:H15940)</f>
        <v>0.86914317996359269</v>
      </c>
      <c r="J15940" s="91" t="s">
        <v>162</v>
      </c>
    </row>
    <row r="15941" spans="6:10">
      <c r="F15941" s="4">
        <v>38579</v>
      </c>
      <c r="G15941">
        <v>3.61</v>
      </c>
      <c r="H15941">
        <f t="shared" si="248"/>
        <v>0.6599999999999997</v>
      </c>
      <c r="I15941" s="105">
        <f>AVERAGE(H$10:H15941)</f>
        <v>0.86913005272407706</v>
      </c>
      <c r="J15941" s="91" t="s">
        <v>162</v>
      </c>
    </row>
    <row r="15942" spans="6:10">
      <c r="F15942" s="4">
        <v>38580</v>
      </c>
      <c r="G15942">
        <v>3.46</v>
      </c>
      <c r="H15942">
        <f t="shared" si="248"/>
        <v>0.77000000000000046</v>
      </c>
      <c r="I15942" s="105">
        <f>AVERAGE(H$10:H15942)</f>
        <v>0.86912383104249025</v>
      </c>
      <c r="J15942" s="91" t="s">
        <v>162</v>
      </c>
    </row>
    <row r="15943" spans="6:10">
      <c r="F15943" s="4">
        <v>38581</v>
      </c>
      <c r="G15943">
        <v>3.57</v>
      </c>
      <c r="H15943">
        <f t="shared" si="248"/>
        <v>0.71000000000000041</v>
      </c>
      <c r="I15943" s="105">
        <f>AVERAGE(H$10:H15943)</f>
        <v>0.86911384460901187</v>
      </c>
      <c r="J15943" s="91" t="s">
        <v>162</v>
      </c>
    </row>
    <row r="15944" spans="6:10">
      <c r="F15944" s="4">
        <v>38582</v>
      </c>
      <c r="G15944">
        <v>3.5</v>
      </c>
      <c r="H15944">
        <f t="shared" si="248"/>
        <v>0.71</v>
      </c>
      <c r="I15944" s="105">
        <f>AVERAGE(H$10:H15944)</f>
        <v>0.86910385942892965</v>
      </c>
      <c r="J15944" s="91" t="s">
        <v>162</v>
      </c>
    </row>
    <row r="15945" spans="6:10">
      <c r="F15945" s="4">
        <v>38583</v>
      </c>
      <c r="G15945">
        <v>3.54</v>
      </c>
      <c r="H15945">
        <f t="shared" si="248"/>
        <v>0.66999999999999993</v>
      </c>
      <c r="I15945" s="105">
        <f>AVERAGE(H$10:H15945)</f>
        <v>0.86909136546184707</v>
      </c>
      <c r="J15945" s="91" t="s">
        <v>162</v>
      </c>
    </row>
    <row r="15946" spans="6:10">
      <c r="F15946" s="4">
        <v>38584</v>
      </c>
      <c r="G15946">
        <v>3.54</v>
      </c>
      <c r="H15946">
        <f t="shared" ref="H15946:H16009" si="249">IFERROR(((VLOOKUP(F15946,$A$9:$B$14200,2,FALSE))-G15946),H15945)</f>
        <v>0.66999999999999993</v>
      </c>
      <c r="I15946" s="105">
        <f>AVERAGE(H$10:H15946)</f>
        <v>0.86907887306268394</v>
      </c>
      <c r="J15946" s="91" t="s">
        <v>162</v>
      </c>
    </row>
    <row r="15947" spans="6:10">
      <c r="F15947" s="4">
        <v>38585</v>
      </c>
      <c r="G15947">
        <v>3.54</v>
      </c>
      <c r="H15947">
        <f t="shared" si="249"/>
        <v>0.66999999999999993</v>
      </c>
      <c r="I15947" s="105">
        <f>AVERAGE(H$10:H15947)</f>
        <v>0.86906638223114541</v>
      </c>
      <c r="J15947" s="91" t="s">
        <v>162</v>
      </c>
    </row>
    <row r="15948" spans="6:10">
      <c r="F15948" s="4">
        <v>38586</v>
      </c>
      <c r="G15948">
        <v>3.51</v>
      </c>
      <c r="H15948">
        <f t="shared" si="249"/>
        <v>0.71</v>
      </c>
      <c r="I15948" s="105">
        <f>AVERAGE(H$10:H15948)</f>
        <v>0.86905640253466299</v>
      </c>
      <c r="J15948" s="91" t="s">
        <v>162</v>
      </c>
    </row>
    <row r="15949" spans="6:10">
      <c r="F15949" s="4">
        <v>38587</v>
      </c>
      <c r="G15949">
        <v>3.49</v>
      </c>
      <c r="H15949">
        <f t="shared" si="249"/>
        <v>0.71</v>
      </c>
      <c r="I15949" s="105">
        <f>AVERAGE(H$10:H15949)</f>
        <v>0.86904642409033839</v>
      </c>
      <c r="J15949" s="91" t="s">
        <v>162</v>
      </c>
    </row>
    <row r="15950" spans="6:10">
      <c r="F15950" s="4">
        <v>38588</v>
      </c>
      <c r="G15950">
        <v>3.5</v>
      </c>
      <c r="H15950">
        <f t="shared" si="249"/>
        <v>0.69000000000000039</v>
      </c>
      <c r="I15950" s="105">
        <f>AVERAGE(H$10:H15950)</f>
        <v>0.86903519227150072</v>
      </c>
      <c r="J15950" s="91" t="s">
        <v>162</v>
      </c>
    </row>
    <row r="15951" spans="6:10">
      <c r="F15951" s="4">
        <v>38589</v>
      </c>
      <c r="G15951">
        <v>3.55</v>
      </c>
      <c r="H15951">
        <f t="shared" si="249"/>
        <v>0.62999999999999989</v>
      </c>
      <c r="I15951" s="105">
        <f>AVERAGE(H$10:H15951)</f>
        <v>0.86902019821854182</v>
      </c>
      <c r="J15951" s="91" t="s">
        <v>162</v>
      </c>
    </row>
    <row r="15952" spans="6:10">
      <c r="F15952" s="4">
        <v>38590</v>
      </c>
      <c r="G15952">
        <v>3.54</v>
      </c>
      <c r="H15952">
        <f t="shared" si="249"/>
        <v>0.66000000000000014</v>
      </c>
      <c r="I15952" s="105">
        <f>AVERAGE(H$10:H15952)</f>
        <v>0.86900708775010926</v>
      </c>
      <c r="J15952" s="91" t="s">
        <v>162</v>
      </c>
    </row>
    <row r="15953" spans="6:10">
      <c r="F15953" s="4">
        <v>38591</v>
      </c>
      <c r="G15953">
        <v>3.54</v>
      </c>
      <c r="H15953">
        <f t="shared" si="249"/>
        <v>0.66000000000000014</v>
      </c>
      <c r="I15953" s="105">
        <f>AVERAGE(H$10:H15953)</f>
        <v>0.86899397892624142</v>
      </c>
      <c r="J15953" s="91" t="s">
        <v>162</v>
      </c>
    </row>
    <row r="15954" spans="6:10">
      <c r="F15954" s="4">
        <v>38592</v>
      </c>
      <c r="G15954">
        <v>3.54</v>
      </c>
      <c r="H15954">
        <f t="shared" si="249"/>
        <v>0.66000000000000014</v>
      </c>
      <c r="I15954" s="105">
        <f>AVERAGE(H$10:H15954)</f>
        <v>0.86898087174662852</v>
      </c>
      <c r="J15954" s="91" t="s">
        <v>162</v>
      </c>
    </row>
    <row r="15955" spans="6:10">
      <c r="F15955" s="4">
        <v>38593</v>
      </c>
      <c r="G15955">
        <v>3.54</v>
      </c>
      <c r="H15955">
        <f t="shared" si="249"/>
        <v>0.66000000000000014</v>
      </c>
      <c r="I15955" s="105">
        <f>AVERAGE(H$10:H15955)</f>
        <v>0.8689677662109615</v>
      </c>
      <c r="J15955" s="91" t="s">
        <v>162</v>
      </c>
    </row>
    <row r="15956" spans="6:10">
      <c r="F15956" s="4">
        <v>38594</v>
      </c>
      <c r="G15956">
        <v>3.52</v>
      </c>
      <c r="H15956">
        <f t="shared" si="249"/>
        <v>0.64000000000000012</v>
      </c>
      <c r="I15956" s="105">
        <f>AVERAGE(H$10:H15956)</f>
        <v>0.86895340816454458</v>
      </c>
      <c r="J15956" s="91" t="s">
        <v>162</v>
      </c>
    </row>
    <row r="15957" spans="6:10">
      <c r="F15957" s="4">
        <v>38595</v>
      </c>
      <c r="G15957">
        <v>3.63</v>
      </c>
      <c r="H15957">
        <f t="shared" si="249"/>
        <v>0.38999999999999968</v>
      </c>
      <c r="I15957" s="105">
        <f>AVERAGE(H$10:H15957)</f>
        <v>0.86892337597190816</v>
      </c>
      <c r="J15957" s="91" t="s">
        <v>162</v>
      </c>
    </row>
    <row r="15958" spans="6:10">
      <c r="F15958" s="4">
        <v>38596</v>
      </c>
      <c r="G15958">
        <v>3.57</v>
      </c>
      <c r="H15958">
        <f t="shared" si="249"/>
        <v>0.44999999999999973</v>
      </c>
      <c r="I15958" s="105">
        <f>AVERAGE(H$10:H15958)</f>
        <v>0.86889710953664756</v>
      </c>
      <c r="J15958" s="91" t="s">
        <v>162</v>
      </c>
    </row>
    <row r="15959" spans="6:10">
      <c r="F15959" s="4">
        <v>38597</v>
      </c>
      <c r="G15959">
        <v>3.49</v>
      </c>
      <c r="H15959">
        <f t="shared" si="249"/>
        <v>0.54</v>
      </c>
      <c r="I15959" s="105">
        <f>AVERAGE(H$10:H15959)</f>
        <v>0.86887648902821268</v>
      </c>
      <c r="J15959" s="91" t="s">
        <v>162</v>
      </c>
    </row>
    <row r="15960" spans="6:10">
      <c r="F15960" s="4">
        <v>38598</v>
      </c>
      <c r="G15960">
        <v>3.49</v>
      </c>
      <c r="H15960">
        <f t="shared" si="249"/>
        <v>0.54</v>
      </c>
      <c r="I15960" s="105">
        <f>AVERAGE(H$10:H15960)</f>
        <v>0.86885587110525941</v>
      </c>
      <c r="J15960" s="91" t="s">
        <v>162</v>
      </c>
    </row>
    <row r="15961" spans="6:10">
      <c r="F15961" s="4">
        <v>38599</v>
      </c>
      <c r="G15961">
        <v>3.49</v>
      </c>
      <c r="H15961">
        <f t="shared" si="249"/>
        <v>0.54</v>
      </c>
      <c r="I15961" s="105">
        <f>AVERAGE(H$10:H15961)</f>
        <v>0.86883525576730158</v>
      </c>
      <c r="J15961" s="91" t="s">
        <v>162</v>
      </c>
    </row>
    <row r="15962" spans="6:10">
      <c r="F15962" s="4">
        <v>38600</v>
      </c>
      <c r="G15962">
        <v>3.49</v>
      </c>
      <c r="H15962">
        <f t="shared" si="249"/>
        <v>0.54</v>
      </c>
      <c r="I15962" s="105">
        <f>AVERAGE(H$10:H15962)</f>
        <v>0.86881464301385292</v>
      </c>
      <c r="J15962" s="91" t="s">
        <v>162</v>
      </c>
    </row>
    <row r="15963" spans="6:10">
      <c r="F15963" s="4">
        <v>38601</v>
      </c>
      <c r="G15963">
        <v>3.57</v>
      </c>
      <c r="H15963">
        <f t="shared" si="249"/>
        <v>0.52</v>
      </c>
      <c r="I15963" s="105">
        <f>AVERAGE(H$10:H15963)</f>
        <v>0.86879277924031562</v>
      </c>
      <c r="J15963" s="91" t="s">
        <v>162</v>
      </c>
    </row>
    <row r="15964" spans="6:10">
      <c r="F15964" s="4">
        <v>38602</v>
      </c>
      <c r="G15964">
        <v>3.48</v>
      </c>
      <c r="H15964">
        <f t="shared" si="249"/>
        <v>0.67000000000000037</v>
      </c>
      <c r="I15964" s="105">
        <f>AVERAGE(H$10:H15964)</f>
        <v>0.86878031964901259</v>
      </c>
      <c r="J15964" s="91" t="s">
        <v>162</v>
      </c>
    </row>
    <row r="15965" spans="6:10">
      <c r="F15965" s="4">
        <v>38603</v>
      </c>
      <c r="G15965">
        <v>3.49</v>
      </c>
      <c r="H15965">
        <f t="shared" si="249"/>
        <v>0.66000000000000014</v>
      </c>
      <c r="I15965" s="105">
        <f>AVERAGE(H$10:H15965)</f>
        <v>0.86876723489596364</v>
      </c>
      <c r="J15965" s="91" t="s">
        <v>162</v>
      </c>
    </row>
    <row r="15966" spans="6:10">
      <c r="F15966" s="4">
        <v>38604</v>
      </c>
      <c r="G15966">
        <v>3.49</v>
      </c>
      <c r="H15966">
        <f t="shared" si="249"/>
        <v>0.64999999999999947</v>
      </c>
      <c r="I15966" s="105">
        <f>AVERAGE(H$10:H15966)</f>
        <v>0.86875352509870252</v>
      </c>
      <c r="J15966" s="91" t="s">
        <v>162</v>
      </c>
    </row>
    <row r="15967" spans="6:10">
      <c r="F15967" s="4">
        <v>38605</v>
      </c>
      <c r="G15967">
        <v>3.49</v>
      </c>
      <c r="H15967">
        <f t="shared" si="249"/>
        <v>0.64999999999999947</v>
      </c>
      <c r="I15967" s="105">
        <f>AVERAGE(H$10:H15967)</f>
        <v>0.86873981701967629</v>
      </c>
      <c r="J15967" s="91" t="s">
        <v>162</v>
      </c>
    </row>
    <row r="15968" spans="6:10">
      <c r="F15968" s="4">
        <v>38606</v>
      </c>
      <c r="G15968">
        <v>3.49</v>
      </c>
      <c r="H15968">
        <f t="shared" si="249"/>
        <v>0.64999999999999947</v>
      </c>
      <c r="I15968" s="105">
        <f>AVERAGE(H$10:H15968)</f>
        <v>0.8687261106585622</v>
      </c>
      <c r="J15968" s="91" t="s">
        <v>162</v>
      </c>
    </row>
    <row r="15969" spans="6:10">
      <c r="F15969" s="4">
        <v>38607</v>
      </c>
      <c r="G15969">
        <v>3.5</v>
      </c>
      <c r="H15969">
        <f t="shared" si="249"/>
        <v>0.67999999999999972</v>
      </c>
      <c r="I15969" s="105">
        <f>AVERAGE(H$10:H15969)</f>
        <v>0.86871428571428544</v>
      </c>
      <c r="J15969" s="91" t="s">
        <v>162</v>
      </c>
    </row>
    <row r="15970" spans="6:10">
      <c r="F15970" s="4">
        <v>38608</v>
      </c>
      <c r="G15970">
        <v>3.45</v>
      </c>
      <c r="H15970">
        <f t="shared" si="249"/>
        <v>0.6899999999999995</v>
      </c>
      <c r="I15970" s="105">
        <f>AVERAGE(H$10:H15970)</f>
        <v>0.86870308877889824</v>
      </c>
      <c r="J15970" s="91" t="s">
        <v>162</v>
      </c>
    </row>
    <row r="15971" spans="6:10">
      <c r="F15971" s="4">
        <v>38609</v>
      </c>
      <c r="G15971">
        <v>3.54</v>
      </c>
      <c r="H15971">
        <f t="shared" si="249"/>
        <v>0.62999999999999989</v>
      </c>
      <c r="I15971" s="105">
        <f>AVERAGE(H$10:H15971)</f>
        <v>0.86868813431900727</v>
      </c>
      <c r="J15971" s="91" t="s">
        <v>162</v>
      </c>
    </row>
    <row r="15972" spans="6:10">
      <c r="F15972" s="4">
        <v>38610</v>
      </c>
      <c r="G15972">
        <v>3.67</v>
      </c>
      <c r="H15972">
        <f t="shared" si="249"/>
        <v>0.54999999999999982</v>
      </c>
      <c r="I15972" s="105">
        <f>AVERAGE(H$10:H15972)</f>
        <v>0.86866817014345632</v>
      </c>
      <c r="J15972" s="91" t="s">
        <v>162</v>
      </c>
    </row>
    <row r="15973" spans="6:10">
      <c r="F15973" s="4">
        <v>38611</v>
      </c>
      <c r="G15973">
        <v>3.62</v>
      </c>
      <c r="H15973">
        <f t="shared" si="249"/>
        <v>0.63999999999999968</v>
      </c>
      <c r="I15973" s="105">
        <f>AVERAGE(H$10:H15973)</f>
        <v>0.86865384615384578</v>
      </c>
      <c r="J15973" s="91" t="s">
        <v>162</v>
      </c>
    </row>
    <row r="15974" spans="6:10">
      <c r="F15974" s="4">
        <v>38612</v>
      </c>
      <c r="G15974">
        <v>3.62</v>
      </c>
      <c r="H15974">
        <f t="shared" si="249"/>
        <v>0.63999999999999968</v>
      </c>
      <c r="I15974" s="105">
        <f>AVERAGE(H$10:H15974)</f>
        <v>0.86863952395865907</v>
      </c>
      <c r="J15974" s="91" t="s">
        <v>162</v>
      </c>
    </row>
    <row r="15975" spans="6:10">
      <c r="F15975" s="4">
        <v>38613</v>
      </c>
      <c r="G15975">
        <v>3.62</v>
      </c>
      <c r="H15975">
        <f t="shared" si="249"/>
        <v>0.63999999999999968</v>
      </c>
      <c r="I15975" s="105">
        <f>AVERAGE(H$10:H15975)</f>
        <v>0.86862520355755934</v>
      </c>
      <c r="J15975" s="91" t="s">
        <v>162</v>
      </c>
    </row>
    <row r="15976" spans="6:10">
      <c r="F15976" s="4">
        <v>38614</v>
      </c>
      <c r="G15976">
        <v>3.62</v>
      </c>
      <c r="H15976">
        <f t="shared" si="249"/>
        <v>0.62999999999999989</v>
      </c>
      <c r="I15976" s="105">
        <f>AVERAGE(H$10:H15976)</f>
        <v>0.86861025865848263</v>
      </c>
      <c r="J15976" s="91" t="s">
        <v>162</v>
      </c>
    </row>
    <row r="15977" spans="6:10">
      <c r="F15977" s="4">
        <v>38615</v>
      </c>
      <c r="G15977">
        <v>3.67</v>
      </c>
      <c r="H15977">
        <f t="shared" si="249"/>
        <v>0.58999999999999986</v>
      </c>
      <c r="I15977" s="105">
        <f>AVERAGE(H$10:H15977)</f>
        <v>0.86859281062124194</v>
      </c>
      <c r="J15977" s="91" t="s">
        <v>162</v>
      </c>
    </row>
    <row r="15978" spans="6:10">
      <c r="F15978" s="4">
        <v>38616</v>
      </c>
      <c r="G15978">
        <v>3.72</v>
      </c>
      <c r="H15978">
        <f t="shared" si="249"/>
        <v>0.4700000000000002</v>
      </c>
      <c r="I15978" s="105">
        <f>AVERAGE(H$10:H15978)</f>
        <v>0.86856785020978089</v>
      </c>
      <c r="J15978" s="91" t="s">
        <v>162</v>
      </c>
    </row>
    <row r="15979" spans="6:10">
      <c r="F15979" s="4">
        <v>38617</v>
      </c>
      <c r="G15979">
        <v>3.77</v>
      </c>
      <c r="H15979">
        <f t="shared" si="249"/>
        <v>0.42000000000000037</v>
      </c>
      <c r="I15979" s="105">
        <f>AVERAGE(H$10:H15979)</f>
        <v>0.86853976205385042</v>
      </c>
      <c r="J15979" s="91" t="s">
        <v>162</v>
      </c>
    </row>
    <row r="15980" spans="6:10">
      <c r="F15980" s="4">
        <v>38618</v>
      </c>
      <c r="G15980">
        <v>3.76</v>
      </c>
      <c r="H15980">
        <f t="shared" si="249"/>
        <v>0.49000000000000021</v>
      </c>
      <c r="I15980" s="105">
        <f>AVERAGE(H$10:H15980)</f>
        <v>0.86851606035940088</v>
      </c>
      <c r="J15980" s="91" t="s">
        <v>162</v>
      </c>
    </row>
    <row r="15981" spans="6:10">
      <c r="F15981" s="4">
        <v>38619</v>
      </c>
      <c r="G15981">
        <v>3.76</v>
      </c>
      <c r="H15981">
        <f t="shared" si="249"/>
        <v>0.49000000000000021</v>
      </c>
      <c r="I15981" s="105">
        <f>AVERAGE(H$10:H15981)</f>
        <v>0.86849236163285692</v>
      </c>
      <c r="J15981" s="91" t="s">
        <v>162</v>
      </c>
    </row>
    <row r="15982" spans="6:10">
      <c r="F15982" s="4">
        <v>38620</v>
      </c>
      <c r="G15982">
        <v>3.76</v>
      </c>
      <c r="H15982">
        <f t="shared" si="249"/>
        <v>0.49000000000000021</v>
      </c>
      <c r="I15982" s="105">
        <f>AVERAGE(H$10:H15982)</f>
        <v>0.86846866587366123</v>
      </c>
      <c r="J15982" s="91" t="s">
        <v>162</v>
      </c>
    </row>
    <row r="15983" spans="6:10">
      <c r="F15983" s="4">
        <v>38621</v>
      </c>
      <c r="G15983">
        <v>3.83</v>
      </c>
      <c r="H15983">
        <f t="shared" si="249"/>
        <v>0.46999999999999975</v>
      </c>
      <c r="I15983" s="105">
        <f>AVERAGE(H$10:H15983)</f>
        <v>0.8684437210467002</v>
      </c>
      <c r="J15983" s="91" t="s">
        <v>162</v>
      </c>
    </row>
    <row r="15984" spans="6:10">
      <c r="F15984" s="4">
        <v>38622</v>
      </c>
      <c r="G15984">
        <v>3.73</v>
      </c>
      <c r="H15984">
        <f t="shared" si="249"/>
        <v>0.56999999999999984</v>
      </c>
      <c r="I15984" s="105">
        <f>AVERAGE(H$10:H15984)</f>
        <v>0.86842503912363</v>
      </c>
      <c r="J15984" s="91" t="s">
        <v>162</v>
      </c>
    </row>
    <row r="15985" spans="6:12">
      <c r="F15985" s="4">
        <v>38623</v>
      </c>
      <c r="G15985">
        <v>3.76</v>
      </c>
      <c r="H15985">
        <f t="shared" si="249"/>
        <v>0.5</v>
      </c>
      <c r="I15985" s="105">
        <f>AVERAGE(H$10:H15985)</f>
        <v>0.86840197796694973</v>
      </c>
      <c r="J15985" s="91" t="s">
        <v>162</v>
      </c>
    </row>
    <row r="15986" spans="6:12">
      <c r="F15986" s="4">
        <v>38624</v>
      </c>
      <c r="G15986">
        <v>3.82</v>
      </c>
      <c r="H15986">
        <f t="shared" si="249"/>
        <v>0.4700000000000002</v>
      </c>
      <c r="I15986" s="105">
        <f>AVERAGE(H$10:H15986)</f>
        <v>0.86837704199787125</v>
      </c>
      <c r="J15986" s="91" t="s">
        <v>162</v>
      </c>
    </row>
    <row r="15987" spans="6:12">
      <c r="F15987" s="4">
        <v>38625</v>
      </c>
      <c r="G15987">
        <v>3.93</v>
      </c>
      <c r="H15987">
        <f t="shared" si="249"/>
        <v>0.4099999999999997</v>
      </c>
      <c r="I15987" s="105">
        <f>AVERAGE(H$10:H15987)</f>
        <v>0.86834835398673105</v>
      </c>
      <c r="J15987" s="91" t="s">
        <v>162</v>
      </c>
      <c r="K15987" s="12" t="s">
        <v>85</v>
      </c>
      <c r="L15987" s="23">
        <f>AVERAGE(G15895:G15987)/100</f>
        <v>3.4588172043010762E-2</v>
      </c>
    </row>
    <row r="15988" spans="6:12">
      <c r="F15988" s="4">
        <v>38626</v>
      </c>
      <c r="G15988">
        <v>3.93</v>
      </c>
      <c r="H15988">
        <f t="shared" si="249"/>
        <v>0.4099999999999997</v>
      </c>
      <c r="I15988" s="105">
        <f>AVERAGE(H$10:H15988)</f>
        <v>0.86831966956630502</v>
      </c>
      <c r="J15988" s="91" t="s">
        <v>163</v>
      </c>
    </row>
    <row r="15989" spans="6:12">
      <c r="F15989" s="4">
        <v>38627</v>
      </c>
      <c r="G15989">
        <v>3.93</v>
      </c>
      <c r="H15989">
        <f t="shared" si="249"/>
        <v>0.4099999999999997</v>
      </c>
      <c r="I15989" s="105">
        <f>AVERAGE(H$10:H15989)</f>
        <v>0.86829098873591914</v>
      </c>
      <c r="J15989" s="91" t="s">
        <v>163</v>
      </c>
    </row>
    <row r="15990" spans="6:12">
      <c r="F15990" s="4">
        <v>38628</v>
      </c>
      <c r="G15990">
        <v>3.87</v>
      </c>
      <c r="H15990">
        <f t="shared" si="249"/>
        <v>0.51999999999999957</v>
      </c>
      <c r="I15990" s="105">
        <f>AVERAGE(H$10:H15990)</f>
        <v>0.86826919466866836</v>
      </c>
      <c r="J15990" s="91" t="s">
        <v>163</v>
      </c>
    </row>
    <row r="15991" spans="6:12">
      <c r="F15991" s="4">
        <v>38629</v>
      </c>
      <c r="G15991">
        <v>3.75</v>
      </c>
      <c r="H15991">
        <f t="shared" si="249"/>
        <v>0.62999999999999989</v>
      </c>
      <c r="I15991" s="105">
        <f>AVERAGE(H$10:H15991)</f>
        <v>0.86825428607183008</v>
      </c>
      <c r="J15991" s="91" t="s">
        <v>163</v>
      </c>
    </row>
    <row r="15992" spans="6:12">
      <c r="F15992" s="4">
        <v>38630</v>
      </c>
      <c r="G15992">
        <v>3.75</v>
      </c>
      <c r="H15992">
        <f t="shared" si="249"/>
        <v>0.61000000000000032</v>
      </c>
      <c r="I15992" s="105">
        <f>AVERAGE(H$10:H15992)</f>
        <v>0.86823812801101097</v>
      </c>
      <c r="J15992" s="91" t="s">
        <v>163</v>
      </c>
    </row>
    <row r="15993" spans="6:12">
      <c r="F15993" s="4">
        <v>38631</v>
      </c>
      <c r="G15993">
        <v>3.76</v>
      </c>
      <c r="H15993">
        <f t="shared" si="249"/>
        <v>0.61000000000000032</v>
      </c>
      <c r="I15993" s="105">
        <f>AVERAGE(H$10:H15993)</f>
        <v>0.86822197197197126</v>
      </c>
      <c r="J15993" s="91" t="s">
        <v>163</v>
      </c>
    </row>
    <row r="15994" spans="6:12">
      <c r="F15994" s="4">
        <v>38632</v>
      </c>
      <c r="G15994">
        <v>3.73</v>
      </c>
      <c r="H15994">
        <f t="shared" si="249"/>
        <v>0.61999999999999966</v>
      </c>
      <c r="I15994" s="105">
        <f>AVERAGE(H$10:H15994)</f>
        <v>0.86820644354081888</v>
      </c>
      <c r="J15994" s="91" t="s">
        <v>163</v>
      </c>
    </row>
    <row r="15995" spans="6:12">
      <c r="F15995" s="4">
        <v>38633</v>
      </c>
      <c r="G15995">
        <v>3.73</v>
      </c>
      <c r="H15995">
        <f t="shared" si="249"/>
        <v>0.61999999999999966</v>
      </c>
      <c r="I15995" s="105">
        <f>AVERAGE(H$10:H15995)</f>
        <v>0.86819091705242024</v>
      </c>
      <c r="J15995" s="91" t="s">
        <v>163</v>
      </c>
    </row>
    <row r="15996" spans="6:12">
      <c r="F15996" s="4">
        <v>38634</v>
      </c>
      <c r="G15996">
        <v>3.73</v>
      </c>
      <c r="H15996">
        <f t="shared" si="249"/>
        <v>0.61999999999999966</v>
      </c>
      <c r="I15996" s="105">
        <f>AVERAGE(H$10:H15996)</f>
        <v>0.86817539250641096</v>
      </c>
      <c r="J15996" s="91" t="s">
        <v>163</v>
      </c>
    </row>
    <row r="15997" spans="6:12">
      <c r="F15997" s="4">
        <v>38635</v>
      </c>
      <c r="G15997">
        <v>3.73</v>
      </c>
      <c r="H15997">
        <f t="shared" si="249"/>
        <v>0.61999999999999966</v>
      </c>
      <c r="I15997" s="105">
        <f>AVERAGE(H$10:H15997)</f>
        <v>0.86815986990242633</v>
      </c>
      <c r="J15997" s="91" t="s">
        <v>163</v>
      </c>
    </row>
    <row r="15998" spans="6:12">
      <c r="F15998" s="4">
        <v>38636</v>
      </c>
      <c r="G15998">
        <v>3.72</v>
      </c>
      <c r="H15998">
        <f t="shared" si="249"/>
        <v>0.66999999999999948</v>
      </c>
      <c r="I15998" s="105">
        <f>AVERAGE(H$10:H15998)</f>
        <v>0.86814747639001766</v>
      </c>
      <c r="J15998" s="91" t="s">
        <v>163</v>
      </c>
    </row>
    <row r="15999" spans="6:12">
      <c r="F15999" s="4">
        <v>38637</v>
      </c>
      <c r="G15999">
        <v>3.36</v>
      </c>
      <c r="H15999">
        <f t="shared" si="249"/>
        <v>1.0900000000000003</v>
      </c>
      <c r="I15999" s="105">
        <f>AVERAGE(H$10:H15999)</f>
        <v>0.86816135084427715</v>
      </c>
      <c r="J15999" s="91" t="s">
        <v>163</v>
      </c>
    </row>
    <row r="16000" spans="6:12">
      <c r="F16000" s="4">
        <v>38638</v>
      </c>
      <c r="G16000">
        <v>3.75</v>
      </c>
      <c r="H16000">
        <f t="shared" si="249"/>
        <v>0.73000000000000043</v>
      </c>
      <c r="I16000" s="105">
        <f>AVERAGE(H$10:H16000)</f>
        <v>0.86815271089988066</v>
      </c>
      <c r="J16000" s="91" t="s">
        <v>163</v>
      </c>
    </row>
    <row r="16001" spans="6:10">
      <c r="F16001" s="4">
        <v>38639</v>
      </c>
      <c r="G16001">
        <v>3.77</v>
      </c>
      <c r="H16001">
        <f t="shared" si="249"/>
        <v>0.71000000000000041</v>
      </c>
      <c r="I16001" s="105">
        <f>AVERAGE(H$10:H16001)</f>
        <v>0.86814282141070476</v>
      </c>
      <c r="J16001" s="91" t="s">
        <v>163</v>
      </c>
    </row>
    <row r="16002" spans="6:10">
      <c r="F16002" s="4">
        <v>38640</v>
      </c>
      <c r="G16002">
        <v>3.77</v>
      </c>
      <c r="H16002">
        <f t="shared" si="249"/>
        <v>0.71000000000000041</v>
      </c>
      <c r="I16002" s="105">
        <f>AVERAGE(H$10:H16002)</f>
        <v>0.86813293315825613</v>
      </c>
      <c r="J16002" s="91" t="s">
        <v>163</v>
      </c>
    </row>
    <row r="16003" spans="6:10">
      <c r="F16003" s="4">
        <v>38641</v>
      </c>
      <c r="G16003">
        <v>3.77</v>
      </c>
      <c r="H16003">
        <f t="shared" si="249"/>
        <v>0.71000000000000041</v>
      </c>
      <c r="I16003" s="105">
        <f>AVERAGE(H$10:H16003)</f>
        <v>0.86812304614230273</v>
      </c>
      <c r="J16003" s="91" t="s">
        <v>163</v>
      </c>
    </row>
    <row r="16004" spans="6:10">
      <c r="F16004" s="4">
        <v>38642</v>
      </c>
      <c r="G16004">
        <v>3.82</v>
      </c>
      <c r="H16004">
        <f t="shared" si="249"/>
        <v>0.68000000000000016</v>
      </c>
      <c r="I16004" s="105">
        <f>AVERAGE(H$10:H16004)</f>
        <v>0.86811128477649202</v>
      </c>
      <c r="J16004" s="91" t="s">
        <v>163</v>
      </c>
    </row>
    <row r="16005" spans="6:10">
      <c r="F16005" s="4">
        <v>38643</v>
      </c>
      <c r="G16005">
        <v>3.71</v>
      </c>
      <c r="H16005">
        <f t="shared" si="249"/>
        <v>0.78000000000000025</v>
      </c>
      <c r="I16005" s="105">
        <f>AVERAGE(H$10:H16005)</f>
        <v>0.86810577644411047</v>
      </c>
      <c r="J16005" s="91" t="s">
        <v>163</v>
      </c>
    </row>
    <row r="16006" spans="6:10">
      <c r="F16006" s="4">
        <v>38644</v>
      </c>
      <c r="G16006">
        <v>3.71</v>
      </c>
      <c r="H16006">
        <f t="shared" si="249"/>
        <v>0.75999999999999979</v>
      </c>
      <c r="I16006" s="105">
        <f>AVERAGE(H$10:H16006)</f>
        <v>0.86809901856598048</v>
      </c>
      <c r="J16006" s="91" t="s">
        <v>163</v>
      </c>
    </row>
    <row r="16007" spans="6:10">
      <c r="F16007" s="4">
        <v>38645</v>
      </c>
      <c r="G16007">
        <v>3.77</v>
      </c>
      <c r="H16007">
        <f t="shared" si="249"/>
        <v>0.69</v>
      </c>
      <c r="I16007" s="105">
        <f>AVERAGE(H$10:H16007)</f>
        <v>0.86808788598574771</v>
      </c>
      <c r="J16007" s="91" t="s">
        <v>163</v>
      </c>
    </row>
    <row r="16008" spans="6:10">
      <c r="F16008" s="4">
        <v>38646</v>
      </c>
      <c r="G16008">
        <v>3.76</v>
      </c>
      <c r="H16008">
        <f t="shared" si="249"/>
        <v>0.62999999999999989</v>
      </c>
      <c r="I16008" s="105">
        <f>AVERAGE(H$10:H16008)</f>
        <v>0.86807300456278458</v>
      </c>
      <c r="J16008" s="91" t="s">
        <v>163</v>
      </c>
    </row>
    <row r="16009" spans="6:10">
      <c r="F16009" s="4">
        <v>38647</v>
      </c>
      <c r="G16009">
        <v>3.76</v>
      </c>
      <c r="H16009">
        <f t="shared" si="249"/>
        <v>0.62999999999999989</v>
      </c>
      <c r="I16009" s="105">
        <f>AVERAGE(H$10:H16009)</f>
        <v>0.86805812499999935</v>
      </c>
      <c r="J16009" s="91" t="s">
        <v>163</v>
      </c>
    </row>
    <row r="16010" spans="6:10">
      <c r="F16010" s="4">
        <v>38648</v>
      </c>
      <c r="G16010">
        <v>3.76</v>
      </c>
      <c r="H16010">
        <f t="shared" ref="H16010:H16073" si="250">IFERROR(((VLOOKUP(F16010,$A$9:$B$14200,2,FALSE))-G16010),H16009)</f>
        <v>0.62999999999999989</v>
      </c>
      <c r="I16010" s="105">
        <f>AVERAGE(H$10:H16010)</f>
        <v>0.86804324729704319</v>
      </c>
      <c r="J16010" s="91" t="s">
        <v>163</v>
      </c>
    </row>
    <row r="16011" spans="6:10">
      <c r="F16011" s="4">
        <v>38649</v>
      </c>
      <c r="G16011">
        <v>3.76</v>
      </c>
      <c r="H16011">
        <f t="shared" si="250"/>
        <v>0.69000000000000039</v>
      </c>
      <c r="I16011" s="105">
        <f>AVERAGE(H$10:H16011)</f>
        <v>0.86803212098487625</v>
      </c>
      <c r="J16011" s="91" t="s">
        <v>163</v>
      </c>
    </row>
    <row r="16012" spans="6:10">
      <c r="F16012" s="4">
        <v>38650</v>
      </c>
      <c r="G16012">
        <v>3.74</v>
      </c>
      <c r="H16012">
        <f t="shared" si="250"/>
        <v>0.79999999999999982</v>
      </c>
      <c r="I16012" s="105">
        <f>AVERAGE(H$10:H16012)</f>
        <v>0.86802786977441659</v>
      </c>
      <c r="J16012" s="91" t="s">
        <v>163</v>
      </c>
    </row>
    <row r="16013" spans="6:10">
      <c r="F16013" s="4">
        <v>38651</v>
      </c>
      <c r="G16013">
        <v>3.75</v>
      </c>
      <c r="H16013">
        <f t="shared" si="250"/>
        <v>0.84999999999999964</v>
      </c>
      <c r="I16013" s="105">
        <f>AVERAGE(H$10:H16013)</f>
        <v>0.86802674331417073</v>
      </c>
      <c r="J16013" s="91" t="s">
        <v>163</v>
      </c>
    </row>
    <row r="16014" spans="6:10">
      <c r="F16014" s="4">
        <v>38652</v>
      </c>
      <c r="G16014">
        <v>3.85</v>
      </c>
      <c r="H16014">
        <f t="shared" si="250"/>
        <v>0.7200000000000002</v>
      </c>
      <c r="I16014" s="105">
        <f>AVERAGE(H$10:H16014)</f>
        <v>0.86801749453295773</v>
      </c>
      <c r="J16014" s="91" t="s">
        <v>163</v>
      </c>
    </row>
    <row r="16015" spans="6:10">
      <c r="F16015" s="4">
        <v>38653</v>
      </c>
      <c r="G16015">
        <v>3.9</v>
      </c>
      <c r="H16015">
        <f t="shared" si="250"/>
        <v>0.68000000000000016</v>
      </c>
      <c r="I16015" s="105">
        <f>AVERAGE(H$10:H16015)</f>
        <v>0.86800574784455753</v>
      </c>
      <c r="J16015" s="91" t="s">
        <v>163</v>
      </c>
    </row>
    <row r="16016" spans="6:10">
      <c r="F16016" s="4">
        <v>38654</v>
      </c>
      <c r="G16016">
        <v>3.9</v>
      </c>
      <c r="H16016">
        <f t="shared" si="250"/>
        <v>0.68000000000000016</v>
      </c>
      <c r="I16016" s="105">
        <f>AVERAGE(H$10:H16016)</f>
        <v>0.8679940026238514</v>
      </c>
      <c r="J16016" s="91" t="s">
        <v>163</v>
      </c>
    </row>
    <row r="16017" spans="6:10">
      <c r="F16017" s="4">
        <v>38655</v>
      </c>
      <c r="G16017">
        <v>3.9</v>
      </c>
      <c r="H16017">
        <f t="shared" si="250"/>
        <v>0.68000000000000016</v>
      </c>
      <c r="I16017" s="105">
        <f>AVERAGE(H$10:H16017)</f>
        <v>0.86798225887056402</v>
      </c>
      <c r="J16017" s="91" t="s">
        <v>163</v>
      </c>
    </row>
    <row r="16018" spans="6:10">
      <c r="F16018" s="4">
        <v>38656</v>
      </c>
      <c r="G16018">
        <v>4.0199999999999996</v>
      </c>
      <c r="H16018">
        <f t="shared" si="250"/>
        <v>0.55000000000000071</v>
      </c>
      <c r="I16018" s="105">
        <f>AVERAGE(H$10:H16018)</f>
        <v>0.86796239615216364</v>
      </c>
      <c r="J16018" s="91" t="s">
        <v>163</v>
      </c>
    </row>
    <row r="16019" spans="6:10">
      <c r="F16019" s="4">
        <v>38657</v>
      </c>
      <c r="G16019">
        <v>3.99</v>
      </c>
      <c r="H16019">
        <f t="shared" si="250"/>
        <v>0.58999999999999986</v>
      </c>
      <c r="I16019" s="105">
        <f>AVERAGE(H$10:H16019)</f>
        <v>0.86794503435352832</v>
      </c>
      <c r="J16019" s="91" t="s">
        <v>163</v>
      </c>
    </row>
    <row r="16020" spans="6:10">
      <c r="F16020" s="4">
        <v>38658</v>
      </c>
      <c r="G16020">
        <v>3.99</v>
      </c>
      <c r="H16020">
        <f t="shared" si="250"/>
        <v>0.62000000000000011</v>
      </c>
      <c r="I16020" s="105">
        <f>AVERAGE(H$10:H16020)</f>
        <v>0.86792954843545</v>
      </c>
      <c r="J16020" s="91" t="s">
        <v>163</v>
      </c>
    </row>
    <row r="16021" spans="6:10">
      <c r="F16021" s="4">
        <v>38659</v>
      </c>
      <c r="G16021">
        <v>4.01</v>
      </c>
      <c r="H16021">
        <f t="shared" si="250"/>
        <v>0.64000000000000057</v>
      </c>
      <c r="I16021" s="105">
        <f>AVERAGE(H$10:H16021)</f>
        <v>0.86791531351486317</v>
      </c>
      <c r="J16021" s="91" t="s">
        <v>163</v>
      </c>
    </row>
    <row r="16022" spans="6:10">
      <c r="F16022" s="4">
        <v>38660</v>
      </c>
      <c r="G16022">
        <v>4</v>
      </c>
      <c r="H16022">
        <f t="shared" si="250"/>
        <v>0.66000000000000014</v>
      </c>
      <c r="I16022" s="105">
        <f>AVERAGE(H$10:H16022)</f>
        <v>0.86790232935739642</v>
      </c>
      <c r="J16022" s="91" t="s">
        <v>163</v>
      </c>
    </row>
    <row r="16023" spans="6:10">
      <c r="F16023" s="4">
        <v>38661</v>
      </c>
      <c r="G16023">
        <v>4</v>
      </c>
      <c r="H16023">
        <f t="shared" si="250"/>
        <v>0.66000000000000014</v>
      </c>
      <c r="I16023" s="105">
        <f>AVERAGE(H$10:H16023)</f>
        <v>0.86788934682153041</v>
      </c>
      <c r="J16023" s="91" t="s">
        <v>163</v>
      </c>
    </row>
    <row r="16024" spans="6:10">
      <c r="F16024" s="4">
        <v>38662</v>
      </c>
      <c r="G16024">
        <v>4</v>
      </c>
      <c r="H16024">
        <f t="shared" si="250"/>
        <v>0.66000000000000014</v>
      </c>
      <c r="I16024" s="105">
        <f>AVERAGE(H$10:H16024)</f>
        <v>0.86787636590696149</v>
      </c>
      <c r="J16024" s="91" t="s">
        <v>163</v>
      </c>
    </row>
    <row r="16025" spans="6:10">
      <c r="F16025" s="4">
        <v>38663</v>
      </c>
      <c r="G16025">
        <v>3.99</v>
      </c>
      <c r="H16025">
        <f t="shared" si="250"/>
        <v>0.66000000000000014</v>
      </c>
      <c r="I16025" s="105">
        <f>AVERAGE(H$10:H16025)</f>
        <v>0.86786338661338591</v>
      </c>
      <c r="J16025" s="91" t="s">
        <v>163</v>
      </c>
    </row>
    <row r="16026" spans="6:10">
      <c r="F16026" s="4">
        <v>38664</v>
      </c>
      <c r="G16026">
        <v>3.95</v>
      </c>
      <c r="H16026">
        <f t="shared" si="250"/>
        <v>0.62000000000000011</v>
      </c>
      <c r="I16026" s="105">
        <f>AVERAGE(H$10:H16026)</f>
        <v>0.86784791159393071</v>
      </c>
      <c r="J16026" s="91" t="s">
        <v>163</v>
      </c>
    </row>
    <row r="16027" spans="6:10">
      <c r="F16027" s="4">
        <v>38665</v>
      </c>
      <c r="G16027">
        <v>4.0199999999999996</v>
      </c>
      <c r="H16027">
        <f t="shared" si="250"/>
        <v>0.62000000000000011</v>
      </c>
      <c r="I16027" s="105">
        <f>AVERAGE(H$10:H16027)</f>
        <v>0.86783243850667935</v>
      </c>
      <c r="J16027" s="91" t="s">
        <v>163</v>
      </c>
    </row>
    <row r="16028" spans="6:10">
      <c r="F16028" s="4">
        <v>38666</v>
      </c>
      <c r="G16028">
        <v>3.98</v>
      </c>
      <c r="H16028">
        <f t="shared" si="250"/>
        <v>0.56999999999999984</v>
      </c>
      <c r="I16028" s="105">
        <f>AVERAGE(H$10:H16028)</f>
        <v>0.86781384605780565</v>
      </c>
      <c r="J16028" s="91" t="s">
        <v>163</v>
      </c>
    </row>
    <row r="16029" spans="6:10">
      <c r="F16029" s="4">
        <v>38667</v>
      </c>
      <c r="G16029">
        <v>3.98</v>
      </c>
      <c r="H16029">
        <f t="shared" si="250"/>
        <v>0.56999999999999984</v>
      </c>
      <c r="I16029" s="105">
        <f>AVERAGE(H$10:H16029)</f>
        <v>0.86779525593008666</v>
      </c>
      <c r="J16029" s="91" t="s">
        <v>163</v>
      </c>
    </row>
    <row r="16030" spans="6:10">
      <c r="F16030" s="4">
        <v>38668</v>
      </c>
      <c r="G16030">
        <v>3.98</v>
      </c>
      <c r="H16030">
        <f t="shared" si="250"/>
        <v>0.56999999999999984</v>
      </c>
      <c r="I16030" s="105">
        <f>AVERAGE(H$10:H16030)</f>
        <v>0.86777666812308774</v>
      </c>
      <c r="J16030" s="91" t="s">
        <v>163</v>
      </c>
    </row>
    <row r="16031" spans="6:10">
      <c r="F16031" s="4">
        <v>38669</v>
      </c>
      <c r="G16031">
        <v>3.98</v>
      </c>
      <c r="H16031">
        <f t="shared" si="250"/>
        <v>0.56999999999999984</v>
      </c>
      <c r="I16031" s="105">
        <f>AVERAGE(H$10:H16031)</f>
        <v>0.86775808263637422</v>
      </c>
      <c r="J16031" s="91" t="s">
        <v>163</v>
      </c>
    </row>
    <row r="16032" spans="6:10">
      <c r="F16032" s="4">
        <v>38670</v>
      </c>
      <c r="G16032">
        <v>4.03</v>
      </c>
      <c r="H16032">
        <f t="shared" si="250"/>
        <v>0.58000000000000007</v>
      </c>
      <c r="I16032" s="105">
        <f>AVERAGE(H$10:H16032)</f>
        <v>0.86774012357236396</v>
      </c>
      <c r="J16032" s="91" t="s">
        <v>163</v>
      </c>
    </row>
    <row r="16033" spans="6:10">
      <c r="F16033" s="4">
        <v>38671</v>
      </c>
      <c r="G16033">
        <v>3.97</v>
      </c>
      <c r="H16033">
        <f t="shared" si="250"/>
        <v>0.58999999999999941</v>
      </c>
      <c r="I16033" s="105">
        <f>AVERAGE(H$10:H16033)</f>
        <v>0.86772279081377857</v>
      </c>
      <c r="J16033" s="91" t="s">
        <v>163</v>
      </c>
    </row>
    <row r="16034" spans="6:10">
      <c r="F16034" s="4">
        <v>38672</v>
      </c>
      <c r="G16034">
        <v>3.96</v>
      </c>
      <c r="H16034">
        <f t="shared" si="250"/>
        <v>0.53000000000000025</v>
      </c>
      <c r="I16034" s="105">
        <f>AVERAGE(H$10:H16034)</f>
        <v>0.8677017160686421</v>
      </c>
      <c r="J16034" s="91" t="s">
        <v>163</v>
      </c>
    </row>
    <row r="16035" spans="6:10">
      <c r="F16035" s="4">
        <v>38673</v>
      </c>
      <c r="G16035">
        <v>3.98</v>
      </c>
      <c r="H16035">
        <f t="shared" si="250"/>
        <v>0.48</v>
      </c>
      <c r="I16035" s="105">
        <f>AVERAGE(H$10:H16035)</f>
        <v>0.86767752402346121</v>
      </c>
      <c r="J16035" s="91" t="s">
        <v>163</v>
      </c>
    </row>
    <row r="16036" spans="6:10">
      <c r="F16036" s="4">
        <v>38674</v>
      </c>
      <c r="G16036">
        <v>4</v>
      </c>
      <c r="H16036">
        <f t="shared" si="250"/>
        <v>0.5</v>
      </c>
      <c r="I16036" s="105">
        <f>AVERAGE(H$10:H16036)</f>
        <v>0.8676545828913701</v>
      </c>
      <c r="J16036" s="91" t="s">
        <v>163</v>
      </c>
    </row>
    <row r="16037" spans="6:10">
      <c r="F16037" s="4">
        <v>38675</v>
      </c>
      <c r="G16037">
        <v>4</v>
      </c>
      <c r="H16037">
        <f t="shared" si="250"/>
        <v>0.5</v>
      </c>
      <c r="I16037" s="105">
        <f>AVERAGE(H$10:H16037)</f>
        <v>0.867631644621911</v>
      </c>
      <c r="J16037" s="91" t="s">
        <v>163</v>
      </c>
    </row>
    <row r="16038" spans="6:10">
      <c r="F16038" s="4">
        <v>38676</v>
      </c>
      <c r="G16038">
        <v>4</v>
      </c>
      <c r="H16038">
        <f t="shared" si="250"/>
        <v>0.5</v>
      </c>
      <c r="I16038" s="105">
        <f>AVERAGE(H$10:H16038)</f>
        <v>0.86760870921454791</v>
      </c>
      <c r="J16038" s="91" t="s">
        <v>163</v>
      </c>
    </row>
    <row r="16039" spans="6:10">
      <c r="F16039" s="4">
        <v>38677</v>
      </c>
      <c r="G16039">
        <v>4.03</v>
      </c>
      <c r="H16039">
        <f t="shared" si="250"/>
        <v>0.42999999999999972</v>
      </c>
      <c r="I16039" s="105">
        <f>AVERAGE(H$10:H16039)</f>
        <v>0.86758140985651833</v>
      </c>
      <c r="J16039" s="91" t="s">
        <v>163</v>
      </c>
    </row>
    <row r="16040" spans="6:10">
      <c r="F16040" s="4">
        <v>38678</v>
      </c>
      <c r="G16040">
        <v>3.99</v>
      </c>
      <c r="H16040">
        <f t="shared" si="250"/>
        <v>0.4399999999999995</v>
      </c>
      <c r="I16040" s="105">
        <f>AVERAGE(H$10:H16040)</f>
        <v>0.8675547376957139</v>
      </c>
      <c r="J16040" s="91" t="s">
        <v>163</v>
      </c>
    </row>
    <row r="16041" spans="6:10">
      <c r="F16041" s="4">
        <v>38679</v>
      </c>
      <c r="G16041">
        <v>4.01</v>
      </c>
      <c r="H16041">
        <f t="shared" si="250"/>
        <v>0.45999999999999996</v>
      </c>
      <c r="I16041" s="105">
        <f>AVERAGE(H$10:H16041)</f>
        <v>0.86752931636726471</v>
      </c>
      <c r="J16041" s="91" t="s">
        <v>163</v>
      </c>
    </row>
    <row r="16042" spans="6:10">
      <c r="F16042" s="4">
        <v>38680</v>
      </c>
      <c r="G16042">
        <v>4.01</v>
      </c>
      <c r="H16042">
        <f t="shared" si="250"/>
        <v>0.45999999999999996</v>
      </c>
      <c r="I16042" s="105">
        <f>AVERAGE(H$10:H16042)</f>
        <v>0.86750389820994123</v>
      </c>
      <c r="J16042" s="91" t="s">
        <v>163</v>
      </c>
    </row>
    <row r="16043" spans="6:10">
      <c r="F16043" s="4">
        <v>38681</v>
      </c>
      <c r="G16043">
        <v>4.03</v>
      </c>
      <c r="H16043">
        <f t="shared" si="250"/>
        <v>0.39999999999999947</v>
      </c>
      <c r="I16043" s="105">
        <f>AVERAGE(H$10:H16043)</f>
        <v>0.86747474117500234</v>
      </c>
      <c r="J16043" s="91" t="s">
        <v>163</v>
      </c>
    </row>
    <row r="16044" spans="6:10">
      <c r="F16044" s="4">
        <v>38682</v>
      </c>
      <c r="G16044">
        <v>4.03</v>
      </c>
      <c r="H16044">
        <f t="shared" si="250"/>
        <v>0.39999999999999947</v>
      </c>
      <c r="I16044" s="105">
        <f>AVERAGE(H$10:H16044)</f>
        <v>0.86744558777673753</v>
      </c>
      <c r="J16044" s="91" t="s">
        <v>163</v>
      </c>
    </row>
    <row r="16045" spans="6:10">
      <c r="F16045" s="4">
        <v>38683</v>
      </c>
      <c r="G16045">
        <v>4.03</v>
      </c>
      <c r="H16045">
        <f t="shared" si="250"/>
        <v>0.39999999999999947</v>
      </c>
      <c r="I16045" s="105">
        <f>AVERAGE(H$10:H16045)</f>
        <v>0.86741643801446666</v>
      </c>
      <c r="J16045" s="91" t="s">
        <v>163</v>
      </c>
    </row>
    <row r="16046" spans="6:10">
      <c r="F16046" s="4">
        <v>38684</v>
      </c>
      <c r="G16046">
        <v>4.01</v>
      </c>
      <c r="H16046">
        <f t="shared" si="250"/>
        <v>0.40000000000000036</v>
      </c>
      <c r="I16046" s="105">
        <f>AVERAGE(H$10:H16046)</f>
        <v>0.86738729188750929</v>
      </c>
      <c r="J16046" s="91" t="s">
        <v>163</v>
      </c>
    </row>
    <row r="16047" spans="6:10">
      <c r="F16047" s="4">
        <v>38685</v>
      </c>
      <c r="G16047">
        <v>3.99</v>
      </c>
      <c r="H16047">
        <f t="shared" si="250"/>
        <v>0.49000000000000021</v>
      </c>
      <c r="I16047" s="105">
        <f>AVERAGE(H$10:H16047)</f>
        <v>0.86736376106746393</v>
      </c>
      <c r="J16047" s="91" t="s">
        <v>163</v>
      </c>
    </row>
    <row r="16048" spans="6:10">
      <c r="F16048" s="4">
        <v>38686</v>
      </c>
      <c r="G16048">
        <v>4.03</v>
      </c>
      <c r="H16048">
        <f t="shared" si="250"/>
        <v>0.45999999999999996</v>
      </c>
      <c r="I16048" s="105">
        <f>AVERAGE(H$10:H16048)</f>
        <v>0.86733836274081832</v>
      </c>
      <c r="J16048" s="91" t="s">
        <v>163</v>
      </c>
    </row>
    <row r="16049" spans="6:10">
      <c r="F16049" s="4">
        <v>38687</v>
      </c>
      <c r="G16049">
        <v>4.03</v>
      </c>
      <c r="H16049">
        <f t="shared" si="250"/>
        <v>0.48999999999999932</v>
      </c>
      <c r="I16049" s="105">
        <f>AVERAGE(H$10:H16049)</f>
        <v>0.867314837905236</v>
      </c>
      <c r="J16049" s="91" t="s">
        <v>163</v>
      </c>
    </row>
    <row r="16050" spans="6:10">
      <c r="F16050" s="4">
        <v>38688</v>
      </c>
      <c r="G16050">
        <v>4</v>
      </c>
      <c r="H16050">
        <f t="shared" si="250"/>
        <v>0.51999999999999957</v>
      </c>
      <c r="I16050" s="105">
        <f>AVERAGE(H$10:H16050)</f>
        <v>0.86729318621033513</v>
      </c>
      <c r="J16050" s="91" t="s">
        <v>163</v>
      </c>
    </row>
    <row r="16051" spans="6:10">
      <c r="F16051" s="4">
        <v>38689</v>
      </c>
      <c r="G16051">
        <v>4</v>
      </c>
      <c r="H16051">
        <f t="shared" si="250"/>
        <v>0.51999999999999957</v>
      </c>
      <c r="I16051" s="105">
        <f>AVERAGE(H$10:H16051)</f>
        <v>0.86727153721481021</v>
      </c>
      <c r="J16051" s="91" t="s">
        <v>163</v>
      </c>
    </row>
    <row r="16052" spans="6:10">
      <c r="F16052" s="4">
        <v>38690</v>
      </c>
      <c r="G16052">
        <v>4</v>
      </c>
      <c r="H16052">
        <f t="shared" si="250"/>
        <v>0.51999999999999957</v>
      </c>
      <c r="I16052" s="105">
        <f>AVERAGE(H$10:H16052)</f>
        <v>0.86724989091815663</v>
      </c>
      <c r="J16052" s="91" t="s">
        <v>163</v>
      </c>
    </row>
    <row r="16053" spans="6:10">
      <c r="F16053" s="4">
        <v>38691</v>
      </c>
      <c r="G16053">
        <v>4.0199999999999996</v>
      </c>
      <c r="H16053">
        <f t="shared" si="250"/>
        <v>0.55000000000000071</v>
      </c>
      <c r="I16053" s="105">
        <f>AVERAGE(H$10:H16053)</f>
        <v>0.86723011717776022</v>
      </c>
      <c r="J16053" s="91" t="s">
        <v>163</v>
      </c>
    </row>
    <row r="16054" spans="6:10">
      <c r="F16054" s="4">
        <v>38692</v>
      </c>
      <c r="G16054">
        <v>3.97</v>
      </c>
      <c r="H16054">
        <f t="shared" si="250"/>
        <v>0.52</v>
      </c>
      <c r="I16054" s="105">
        <f>AVERAGE(H$10:H16054)</f>
        <v>0.86720847616079688</v>
      </c>
      <c r="J16054" s="91" t="s">
        <v>163</v>
      </c>
    </row>
    <row r="16055" spans="6:10">
      <c r="F16055" s="4">
        <v>38693</v>
      </c>
      <c r="G16055">
        <v>3.98</v>
      </c>
      <c r="H16055">
        <f t="shared" si="250"/>
        <v>0.53999999999999959</v>
      </c>
      <c r="I16055" s="105">
        <f>AVERAGE(H$10:H16055)</f>
        <v>0.86718808425775817</v>
      </c>
      <c r="J16055" s="91" t="s">
        <v>163</v>
      </c>
    </row>
    <row r="16056" spans="6:10">
      <c r="F16056" s="4">
        <v>38694</v>
      </c>
      <c r="G16056">
        <v>4.09</v>
      </c>
      <c r="H16056">
        <f t="shared" si="250"/>
        <v>0.37999999999999989</v>
      </c>
      <c r="I16056" s="105">
        <f>AVERAGE(H$10:H16056)</f>
        <v>0.86715772418520509</v>
      </c>
      <c r="J16056" s="91" t="s">
        <v>163</v>
      </c>
    </row>
    <row r="16057" spans="6:10">
      <c r="F16057" s="4">
        <v>38695</v>
      </c>
      <c r="G16057">
        <v>4.16</v>
      </c>
      <c r="H16057">
        <f t="shared" si="250"/>
        <v>0.37999999999999989</v>
      </c>
      <c r="I16057" s="105">
        <f>AVERAGE(H$10:H16057)</f>
        <v>0.86712736789631017</v>
      </c>
      <c r="J16057" s="91" t="s">
        <v>163</v>
      </c>
    </row>
    <row r="16058" spans="6:10">
      <c r="F16058" s="4">
        <v>38696</v>
      </c>
      <c r="G16058">
        <v>4.16</v>
      </c>
      <c r="H16058">
        <f t="shared" si="250"/>
        <v>0.37999999999999989</v>
      </c>
      <c r="I16058" s="105">
        <f>AVERAGE(H$10:H16058)</f>
        <v>0.86709701539036599</v>
      </c>
      <c r="J16058" s="91" t="s">
        <v>163</v>
      </c>
    </row>
    <row r="16059" spans="6:10">
      <c r="F16059" s="4">
        <v>38697</v>
      </c>
      <c r="G16059">
        <v>4.16</v>
      </c>
      <c r="H16059">
        <f t="shared" si="250"/>
        <v>0.37999999999999989</v>
      </c>
      <c r="I16059" s="105">
        <f>AVERAGE(H$10:H16059)</f>
        <v>0.86706666666666565</v>
      </c>
      <c r="J16059" s="91" t="s">
        <v>163</v>
      </c>
    </row>
    <row r="16060" spans="6:10">
      <c r="F16060" s="4">
        <v>38698</v>
      </c>
      <c r="G16060">
        <v>4.24</v>
      </c>
      <c r="H16060">
        <f t="shared" si="250"/>
        <v>0.3199999999999994</v>
      </c>
      <c r="I16060" s="105">
        <f>AVERAGE(H$10:H16060)</f>
        <v>0.86703258363964764</v>
      </c>
      <c r="J16060" s="91" t="s">
        <v>163</v>
      </c>
    </row>
    <row r="16061" spans="6:10">
      <c r="F16061" s="4">
        <v>38699</v>
      </c>
      <c r="G16061">
        <v>4.2300000000000004</v>
      </c>
      <c r="H16061">
        <f t="shared" si="250"/>
        <v>0.30999999999999961</v>
      </c>
      <c r="I16061" s="105">
        <f>AVERAGE(H$10:H16061)</f>
        <v>0.86699788188387639</v>
      </c>
      <c r="J16061" s="91" t="s">
        <v>163</v>
      </c>
    </row>
    <row r="16062" spans="6:10">
      <c r="F16062" s="4">
        <v>38700</v>
      </c>
      <c r="G16062">
        <v>4.26</v>
      </c>
      <c r="H16062">
        <f t="shared" si="250"/>
        <v>0.19000000000000039</v>
      </c>
      <c r="I16062" s="105">
        <f>AVERAGE(H$10:H16062)</f>
        <v>0.86695570921323017</v>
      </c>
      <c r="J16062" s="91" t="s">
        <v>163</v>
      </c>
    </row>
    <row r="16063" spans="6:10">
      <c r="F16063" s="4">
        <v>38701</v>
      </c>
      <c r="G16063">
        <v>4.29</v>
      </c>
      <c r="H16063">
        <f t="shared" si="250"/>
        <v>0.17999999999999972</v>
      </c>
      <c r="I16063" s="105">
        <f>AVERAGE(H$10:H16063)</f>
        <v>0.8669129188987158</v>
      </c>
      <c r="J16063" s="91" t="s">
        <v>163</v>
      </c>
    </row>
    <row r="16064" spans="6:10">
      <c r="F16064" s="4">
        <v>38702</v>
      </c>
      <c r="G16064">
        <v>4.25</v>
      </c>
      <c r="H16064">
        <f t="shared" si="250"/>
        <v>0.20000000000000018</v>
      </c>
      <c r="I16064" s="105">
        <f>AVERAGE(H$10:H16064)</f>
        <v>0.86687137963251226</v>
      </c>
      <c r="J16064" s="91" t="s">
        <v>163</v>
      </c>
    </row>
    <row r="16065" spans="6:12">
      <c r="F16065" s="4">
        <v>38703</v>
      </c>
      <c r="G16065">
        <v>4.25</v>
      </c>
      <c r="H16065">
        <f t="shared" si="250"/>
        <v>0.20000000000000018</v>
      </c>
      <c r="I16065" s="105">
        <f>AVERAGE(H$10:H16065)</f>
        <v>0.86682984554060694</v>
      </c>
      <c r="J16065" s="91" t="s">
        <v>163</v>
      </c>
    </row>
    <row r="16066" spans="6:12">
      <c r="F16066" s="4">
        <v>38704</v>
      </c>
      <c r="G16066">
        <v>4.25</v>
      </c>
      <c r="H16066">
        <f t="shared" si="250"/>
        <v>0.20000000000000018</v>
      </c>
      <c r="I16066" s="105">
        <f>AVERAGE(H$10:H16066)</f>
        <v>0.86678831662203315</v>
      </c>
      <c r="J16066" s="91" t="s">
        <v>163</v>
      </c>
    </row>
    <row r="16067" spans="6:12">
      <c r="F16067" s="4">
        <v>38705</v>
      </c>
      <c r="G16067">
        <v>4.25</v>
      </c>
      <c r="H16067">
        <f t="shared" si="250"/>
        <v>0.20000000000000018</v>
      </c>
      <c r="I16067" s="105">
        <f>AVERAGE(H$10:H16067)</f>
        <v>0.86674679287582435</v>
      </c>
      <c r="J16067" s="91" t="s">
        <v>163</v>
      </c>
    </row>
    <row r="16068" spans="6:12">
      <c r="F16068" s="4">
        <v>38706</v>
      </c>
      <c r="G16068">
        <v>4.3</v>
      </c>
      <c r="H16068">
        <f t="shared" si="250"/>
        <v>0.16999999999999993</v>
      </c>
      <c r="I16068" s="105">
        <f>AVERAGE(H$10:H16068)</f>
        <v>0.86670340618967479</v>
      </c>
      <c r="J16068" s="91" t="s">
        <v>163</v>
      </c>
    </row>
    <row r="16069" spans="6:12">
      <c r="F16069" s="4">
        <v>38707</v>
      </c>
      <c r="G16069">
        <v>4.08</v>
      </c>
      <c r="H16069">
        <f t="shared" si="250"/>
        <v>0.41000000000000014</v>
      </c>
      <c r="I16069" s="105">
        <f>AVERAGE(H$10:H16069)</f>
        <v>0.86667496886674888</v>
      </c>
      <c r="J16069" s="91" t="s">
        <v>163</v>
      </c>
    </row>
    <row r="16070" spans="6:12">
      <c r="F16070" s="4">
        <v>38708</v>
      </c>
      <c r="G16070">
        <v>4.25</v>
      </c>
      <c r="H16070">
        <f t="shared" si="250"/>
        <v>0.19000000000000039</v>
      </c>
      <c r="I16070" s="105">
        <f>AVERAGE(H$10:H16070)</f>
        <v>0.8666328373077633</v>
      </c>
      <c r="J16070" s="91" t="s">
        <v>163</v>
      </c>
    </row>
    <row r="16071" spans="6:12">
      <c r="F16071" s="4">
        <v>38709</v>
      </c>
      <c r="G16071">
        <v>4.21</v>
      </c>
      <c r="H16071">
        <f t="shared" si="250"/>
        <v>0.16999999999999993</v>
      </c>
      <c r="I16071" s="105">
        <f>AVERAGE(H$10:H16071)</f>
        <v>0.86658946581994689</v>
      </c>
      <c r="J16071" s="91" t="s">
        <v>163</v>
      </c>
    </row>
    <row r="16072" spans="6:12">
      <c r="F16072" s="4">
        <v>38710</v>
      </c>
      <c r="G16072">
        <v>4.21</v>
      </c>
      <c r="H16072">
        <f t="shared" si="250"/>
        <v>0.16999999999999993</v>
      </c>
      <c r="I16072" s="105">
        <f>AVERAGE(H$10:H16072)</f>
        <v>0.86654609973230323</v>
      </c>
      <c r="J16072" s="91" t="s">
        <v>163</v>
      </c>
    </row>
    <row r="16073" spans="6:12">
      <c r="F16073" s="4">
        <v>38711</v>
      </c>
      <c r="G16073">
        <v>4.21</v>
      </c>
      <c r="H16073">
        <f t="shared" si="250"/>
        <v>0.16999999999999993</v>
      </c>
      <c r="I16073" s="105">
        <f>AVERAGE(H$10:H16073)</f>
        <v>0.86650273904382391</v>
      </c>
      <c r="J16073" s="91" t="s">
        <v>163</v>
      </c>
    </row>
    <row r="16074" spans="6:12">
      <c r="F16074" s="4">
        <v>38712</v>
      </c>
      <c r="G16074">
        <v>4.21</v>
      </c>
      <c r="H16074">
        <f t="shared" ref="H16074:H16137" si="251">IFERROR(((VLOOKUP(F16074,$A$9:$B$14200,2,FALSE))-G16074),H16073)</f>
        <v>0.16999999999999993</v>
      </c>
      <c r="I16074" s="105">
        <f>AVERAGE(H$10:H16074)</f>
        <v>0.86645938375350062</v>
      </c>
      <c r="J16074" s="91" t="s">
        <v>163</v>
      </c>
    </row>
    <row r="16075" spans="6:12">
      <c r="F16075" s="4">
        <v>38713</v>
      </c>
      <c r="G16075">
        <v>4.26</v>
      </c>
      <c r="H16075">
        <f t="shared" si="251"/>
        <v>8.0000000000000071E-2</v>
      </c>
      <c r="I16075" s="105">
        <f>AVERAGE(H$10:H16075)</f>
        <v>0.86641043196813061</v>
      </c>
      <c r="J16075" s="91" t="s">
        <v>163</v>
      </c>
    </row>
    <row r="16076" spans="6:12">
      <c r="F16076" s="4">
        <v>38714</v>
      </c>
      <c r="G16076">
        <v>4.1900000000000004</v>
      </c>
      <c r="H16076">
        <f t="shared" si="251"/>
        <v>0.1899999999999995</v>
      </c>
      <c r="I16076" s="105">
        <f>AVERAGE(H$10:H16076)</f>
        <v>0.86636833260720658</v>
      </c>
      <c r="J16076" s="91" t="s">
        <v>163</v>
      </c>
    </row>
    <row r="16077" spans="6:12">
      <c r="F16077" s="4">
        <v>38715</v>
      </c>
      <c r="G16077">
        <v>4.18</v>
      </c>
      <c r="H16077">
        <f t="shared" si="251"/>
        <v>0.19000000000000039</v>
      </c>
      <c r="I16077" s="105">
        <f>AVERAGE(H$10:H16077)</f>
        <v>0.86632623848643198</v>
      </c>
      <c r="J16077" s="91" t="s">
        <v>163</v>
      </c>
    </row>
    <row r="16078" spans="6:12">
      <c r="F16078" s="4">
        <v>38716</v>
      </c>
      <c r="G16078">
        <v>4.09</v>
      </c>
      <c r="H16078">
        <f t="shared" si="251"/>
        <v>0.29999999999999982</v>
      </c>
      <c r="I16078" s="105">
        <f>AVERAGE(H$10:H16078)</f>
        <v>0.86629099508370078</v>
      </c>
      <c r="J16078" s="91" t="s">
        <v>163</v>
      </c>
    </row>
    <row r="16079" spans="6:12">
      <c r="F16079" s="4">
        <v>38717</v>
      </c>
      <c r="G16079">
        <v>4.09</v>
      </c>
      <c r="H16079">
        <f t="shared" si="251"/>
        <v>0.29999999999999982</v>
      </c>
      <c r="I16079" s="105">
        <f>AVERAGE(H$10:H16079)</f>
        <v>0.86625575606720517</v>
      </c>
      <c r="J16079" s="91" t="s">
        <v>163</v>
      </c>
      <c r="K16079" s="12" t="s">
        <v>86</v>
      </c>
      <c r="L16079" s="23">
        <f>AVERAGE(G15987:G16079)/100</f>
        <v>3.9777419354838701E-2</v>
      </c>
    </row>
    <row r="16080" spans="6:12">
      <c r="F16080" s="4">
        <v>38718</v>
      </c>
      <c r="G16080">
        <v>4.09</v>
      </c>
      <c r="H16080">
        <f t="shared" si="251"/>
        <v>0.29999999999999982</v>
      </c>
      <c r="I16080" s="105">
        <f>AVERAGE(H$10:H16080)</f>
        <v>0.86622052143612627</v>
      </c>
      <c r="J16080" s="91" t="s">
        <v>164</v>
      </c>
    </row>
    <row r="16081" spans="6:10">
      <c r="F16081" s="4">
        <v>38719</v>
      </c>
      <c r="G16081">
        <v>4.09</v>
      </c>
      <c r="H16081">
        <f t="shared" si="251"/>
        <v>0.29999999999999982</v>
      </c>
      <c r="I16081" s="105">
        <f>AVERAGE(H$10:H16081)</f>
        <v>0.86618529118964571</v>
      </c>
      <c r="J16081" s="91" t="s">
        <v>164</v>
      </c>
    </row>
    <row r="16082" spans="6:10">
      <c r="F16082" s="4">
        <v>38720</v>
      </c>
      <c r="G16082">
        <v>4.34</v>
      </c>
      <c r="H16082">
        <f t="shared" si="251"/>
        <v>3.0000000000000249E-2</v>
      </c>
      <c r="I16082" s="105">
        <f>AVERAGE(H$10:H16082)</f>
        <v>0.86613326696945103</v>
      </c>
      <c r="J16082" s="91" t="s">
        <v>164</v>
      </c>
    </row>
    <row r="16083" spans="6:10">
      <c r="F16083" s="4">
        <v>38721</v>
      </c>
      <c r="G16083">
        <v>4.22</v>
      </c>
      <c r="H16083">
        <f t="shared" si="251"/>
        <v>0.14000000000000057</v>
      </c>
      <c r="I16083" s="105">
        <f>AVERAGE(H$10:H16083)</f>
        <v>0.86608809257185426</v>
      </c>
      <c r="J16083" s="91" t="s">
        <v>164</v>
      </c>
    </row>
    <row r="16084" spans="6:10">
      <c r="F16084" s="4">
        <v>38722</v>
      </c>
      <c r="G16084">
        <v>4.24</v>
      </c>
      <c r="H16084">
        <f t="shared" si="251"/>
        <v>0.12000000000000011</v>
      </c>
      <c r="I16084" s="105">
        <f>AVERAGE(H$10:H16084)</f>
        <v>0.86604167962674872</v>
      </c>
      <c r="J16084" s="91" t="s">
        <v>164</v>
      </c>
    </row>
    <row r="16085" spans="6:10">
      <c r="F16085" s="4">
        <v>38723</v>
      </c>
      <c r="G16085">
        <v>4.22</v>
      </c>
      <c r="H16085">
        <f t="shared" si="251"/>
        <v>0.16000000000000014</v>
      </c>
      <c r="I16085" s="105">
        <f>AVERAGE(H$10:H16085)</f>
        <v>0.86599776063697353</v>
      </c>
      <c r="J16085" s="91" t="s">
        <v>164</v>
      </c>
    </row>
    <row r="16086" spans="6:10">
      <c r="F16086" s="4">
        <v>38724</v>
      </c>
      <c r="G16086">
        <v>4.22</v>
      </c>
      <c r="H16086">
        <f t="shared" si="251"/>
        <v>0.16000000000000014</v>
      </c>
      <c r="I16086" s="105">
        <f>AVERAGE(H$10:H16086)</f>
        <v>0.8659538471107785</v>
      </c>
      <c r="J16086" s="91" t="s">
        <v>164</v>
      </c>
    </row>
    <row r="16087" spans="6:10">
      <c r="F16087" s="4">
        <v>38725</v>
      </c>
      <c r="G16087">
        <v>4.22</v>
      </c>
      <c r="H16087">
        <f t="shared" si="251"/>
        <v>0.16000000000000014</v>
      </c>
      <c r="I16087" s="105">
        <f>AVERAGE(H$10:H16087)</f>
        <v>0.86590993904714431</v>
      </c>
      <c r="J16087" s="91" t="s">
        <v>164</v>
      </c>
    </row>
    <row r="16088" spans="6:10">
      <c r="F16088" s="4">
        <v>38726</v>
      </c>
      <c r="G16088">
        <v>4.25</v>
      </c>
      <c r="H16088">
        <f t="shared" si="251"/>
        <v>0.12999999999999989</v>
      </c>
      <c r="I16088" s="105">
        <f>AVERAGE(H$10:H16088)</f>
        <v>0.86586417065737831</v>
      </c>
      <c r="J16088" s="91" t="s">
        <v>164</v>
      </c>
    </row>
    <row r="16089" spans="6:10">
      <c r="F16089" s="4">
        <v>38727</v>
      </c>
      <c r="G16089">
        <v>4.24</v>
      </c>
      <c r="H16089">
        <f t="shared" si="251"/>
        <v>0.1899999999999995</v>
      </c>
      <c r="I16089" s="105">
        <f>AVERAGE(H$10:H16089)</f>
        <v>0.86582213930348173</v>
      </c>
      <c r="J16089" s="91" t="s">
        <v>164</v>
      </c>
    </row>
    <row r="16090" spans="6:10">
      <c r="F16090" s="4">
        <v>38728</v>
      </c>
      <c r="G16090">
        <v>4.24</v>
      </c>
      <c r="H16090">
        <f t="shared" si="251"/>
        <v>0.21999999999999975</v>
      </c>
      <c r="I16090" s="105">
        <f>AVERAGE(H$10:H16090)</f>
        <v>0.86578197873266494</v>
      </c>
      <c r="J16090" s="91" t="s">
        <v>164</v>
      </c>
    </row>
    <row r="16091" spans="6:10">
      <c r="F16091" s="4">
        <v>38729</v>
      </c>
      <c r="G16091">
        <v>4.28</v>
      </c>
      <c r="H16091">
        <f t="shared" si="251"/>
        <v>0.13999999999999968</v>
      </c>
      <c r="I16091" s="105">
        <f>AVERAGE(H$10:H16091)</f>
        <v>0.86573684865066436</v>
      </c>
      <c r="J16091" s="91" t="s">
        <v>164</v>
      </c>
    </row>
    <row r="16092" spans="6:10">
      <c r="F16092" s="4">
        <v>38730</v>
      </c>
      <c r="G16092">
        <v>4.3</v>
      </c>
      <c r="H16092">
        <f t="shared" si="251"/>
        <v>6.0000000000000497E-2</v>
      </c>
      <c r="I16092" s="105">
        <f>AVERAGE(H$10:H16092)</f>
        <v>0.86568674998445461</v>
      </c>
      <c r="J16092" s="91" t="s">
        <v>164</v>
      </c>
    </row>
    <row r="16093" spans="6:10">
      <c r="F16093" s="4">
        <v>38731</v>
      </c>
      <c r="G16093">
        <v>4.3</v>
      </c>
      <c r="H16093">
        <f t="shared" si="251"/>
        <v>6.0000000000000497E-2</v>
      </c>
      <c r="I16093" s="105">
        <f>AVERAGE(H$10:H16093)</f>
        <v>0.86563665754787267</v>
      </c>
      <c r="J16093" s="91" t="s">
        <v>164</v>
      </c>
    </row>
    <row r="16094" spans="6:10">
      <c r="F16094" s="4">
        <v>38732</v>
      </c>
      <c r="G16094">
        <v>4.3</v>
      </c>
      <c r="H16094">
        <f t="shared" si="251"/>
        <v>6.0000000000000497E-2</v>
      </c>
      <c r="I16094" s="105">
        <f>AVERAGE(H$10:H16094)</f>
        <v>0.86558657133975647</v>
      </c>
      <c r="J16094" s="91" t="s">
        <v>164</v>
      </c>
    </row>
    <row r="16095" spans="6:10">
      <c r="F16095" s="4">
        <v>38733</v>
      </c>
      <c r="G16095">
        <v>4.3</v>
      </c>
      <c r="H16095">
        <f t="shared" si="251"/>
        <v>6.0000000000000497E-2</v>
      </c>
      <c r="I16095" s="105">
        <f>AVERAGE(H$10:H16095)</f>
        <v>0.86553649135894462</v>
      </c>
      <c r="J16095" s="91" t="s">
        <v>164</v>
      </c>
    </row>
    <row r="16096" spans="6:10">
      <c r="F16096" s="4">
        <v>38734</v>
      </c>
      <c r="G16096">
        <v>4.32</v>
      </c>
      <c r="H16096">
        <f t="shared" si="251"/>
        <v>1.9999999999999574E-2</v>
      </c>
      <c r="I16096" s="105">
        <f>AVERAGE(H$10:H16096)</f>
        <v>0.86548393112450939</v>
      </c>
      <c r="J16096" s="91" t="s">
        <v>164</v>
      </c>
    </row>
    <row r="16097" spans="6:10">
      <c r="F16097" s="4">
        <v>38735</v>
      </c>
      <c r="G16097">
        <v>4.24</v>
      </c>
      <c r="H16097">
        <f t="shared" si="251"/>
        <v>9.9999999999999645E-2</v>
      </c>
      <c r="I16097" s="105">
        <f>AVERAGE(H$10:H16097)</f>
        <v>0.86543635007458874</v>
      </c>
      <c r="J16097" s="91" t="s">
        <v>164</v>
      </c>
    </row>
    <row r="16098" spans="6:10">
      <c r="F16098" s="4">
        <v>38736</v>
      </c>
      <c r="G16098">
        <v>4.2300000000000004</v>
      </c>
      <c r="H16098">
        <f t="shared" si="251"/>
        <v>0.14999999999999947</v>
      </c>
      <c r="I16098" s="105">
        <f>AVERAGE(H$10:H16098)</f>
        <v>0.86539188265274303</v>
      </c>
      <c r="J16098" s="91" t="s">
        <v>164</v>
      </c>
    </row>
    <row r="16099" spans="6:10">
      <c r="F16099" s="4">
        <v>38737</v>
      </c>
      <c r="G16099">
        <v>4.24</v>
      </c>
      <c r="H16099">
        <f t="shared" si="251"/>
        <v>0.12999999999999989</v>
      </c>
      <c r="I16099" s="105">
        <f>AVERAGE(H$10:H16099)</f>
        <v>0.86534617775015421</v>
      </c>
      <c r="J16099" s="91" t="s">
        <v>164</v>
      </c>
    </row>
    <row r="16100" spans="6:10">
      <c r="F16100" s="4">
        <v>38738</v>
      </c>
      <c r="G16100">
        <v>4.24</v>
      </c>
      <c r="H16100">
        <f t="shared" si="251"/>
        <v>0.12999999999999989</v>
      </c>
      <c r="I16100" s="105">
        <f>AVERAGE(H$10:H16100)</f>
        <v>0.86530047852836867</v>
      </c>
      <c r="J16100" s="91" t="s">
        <v>164</v>
      </c>
    </row>
    <row r="16101" spans="6:10">
      <c r="F16101" s="4">
        <v>38739</v>
      </c>
      <c r="G16101">
        <v>4.24</v>
      </c>
      <c r="H16101">
        <f t="shared" si="251"/>
        <v>0.12999999999999989</v>
      </c>
      <c r="I16101" s="105">
        <f>AVERAGE(H$10:H16101)</f>
        <v>0.86525478498632735</v>
      </c>
      <c r="J16101" s="91" t="s">
        <v>164</v>
      </c>
    </row>
    <row r="16102" spans="6:10">
      <c r="F16102" s="4">
        <v>38740</v>
      </c>
      <c r="G16102">
        <v>4.26</v>
      </c>
      <c r="H16102">
        <f t="shared" si="251"/>
        <v>0.10000000000000053</v>
      </c>
      <c r="I16102" s="105">
        <f>AVERAGE(H$10:H16102)</f>
        <v>0.86520723295842794</v>
      </c>
      <c r="J16102" s="91" t="s">
        <v>164</v>
      </c>
    </row>
    <row r="16103" spans="6:10">
      <c r="F16103" s="4">
        <v>38741</v>
      </c>
      <c r="G16103">
        <v>4.28</v>
      </c>
      <c r="H16103">
        <f t="shared" si="251"/>
        <v>0.12000000000000011</v>
      </c>
      <c r="I16103" s="105">
        <f>AVERAGE(H$10:H16103)</f>
        <v>0.86516092953895751</v>
      </c>
      <c r="J16103" s="91" t="s">
        <v>164</v>
      </c>
    </row>
    <row r="16104" spans="6:10">
      <c r="F16104" s="4">
        <v>38742</v>
      </c>
      <c r="G16104">
        <v>4.3600000000000003</v>
      </c>
      <c r="H16104">
        <f t="shared" si="251"/>
        <v>0.12999999999999989</v>
      </c>
      <c r="I16104" s="105">
        <f>AVERAGE(H$10:H16104)</f>
        <v>0.86511525318421745</v>
      </c>
      <c r="J16104" s="91" t="s">
        <v>164</v>
      </c>
    </row>
    <row r="16105" spans="6:10">
      <c r="F16105" s="4">
        <v>38743</v>
      </c>
      <c r="G16105">
        <v>4.37</v>
      </c>
      <c r="H16105">
        <f t="shared" si="251"/>
        <v>0.16000000000000014</v>
      </c>
      <c r="I16105" s="105">
        <f>AVERAGE(H$10:H16105)</f>
        <v>0.86507144632206634</v>
      </c>
      <c r="J16105" s="91" t="s">
        <v>164</v>
      </c>
    </row>
    <row r="16106" spans="6:10">
      <c r="F16106" s="4">
        <v>38744</v>
      </c>
      <c r="G16106">
        <v>4.42</v>
      </c>
      <c r="H16106">
        <f t="shared" si="251"/>
        <v>9.9999999999999645E-2</v>
      </c>
      <c r="I16106" s="105">
        <f>AVERAGE(H$10:H16106)</f>
        <v>0.86502391750015417</v>
      </c>
      <c r="J16106" s="91" t="s">
        <v>164</v>
      </c>
    </row>
    <row r="16107" spans="6:10">
      <c r="F16107" s="4">
        <v>38745</v>
      </c>
      <c r="G16107">
        <v>4.42</v>
      </c>
      <c r="H16107">
        <f t="shared" si="251"/>
        <v>9.9999999999999645E-2</v>
      </c>
      <c r="I16107" s="105">
        <f>AVERAGE(H$10:H16107)</f>
        <v>0.86497639458317688</v>
      </c>
      <c r="J16107" s="91" t="s">
        <v>164</v>
      </c>
    </row>
    <row r="16108" spans="6:10">
      <c r="F16108" s="4">
        <v>38746</v>
      </c>
      <c r="G16108">
        <v>4.42</v>
      </c>
      <c r="H16108">
        <f t="shared" si="251"/>
        <v>9.9999999999999645E-2</v>
      </c>
      <c r="I16108" s="105">
        <f>AVERAGE(H$10:H16108)</f>
        <v>0.86492887757003423</v>
      </c>
      <c r="J16108" s="91" t="s">
        <v>164</v>
      </c>
    </row>
    <row r="16109" spans="6:10">
      <c r="F16109" s="4">
        <v>38747</v>
      </c>
      <c r="G16109">
        <v>4.4800000000000004</v>
      </c>
      <c r="H16109">
        <f t="shared" si="251"/>
        <v>5.9999999999999609E-2</v>
      </c>
      <c r="I16109" s="105">
        <f>AVERAGE(H$10:H16109)</f>
        <v>0.86487888198757645</v>
      </c>
      <c r="J16109" s="91" t="s">
        <v>164</v>
      </c>
    </row>
    <row r="16110" spans="6:10">
      <c r="F16110" s="4">
        <v>38748</v>
      </c>
      <c r="G16110">
        <v>4.47</v>
      </c>
      <c r="H16110">
        <f t="shared" si="251"/>
        <v>6.0000000000000497E-2</v>
      </c>
      <c r="I16110" s="105">
        <f>AVERAGE(H$10:H16110)</f>
        <v>0.86482889261536433</v>
      </c>
      <c r="J16110" s="91" t="s">
        <v>164</v>
      </c>
    </row>
    <row r="16111" spans="6:10">
      <c r="F16111" s="4">
        <v>38749</v>
      </c>
      <c r="G16111">
        <v>4.47</v>
      </c>
      <c r="H16111">
        <f t="shared" si="251"/>
        <v>0.10000000000000053</v>
      </c>
      <c r="I16111" s="105">
        <f>AVERAGE(H$10:H16111)</f>
        <v>0.86478139361569872</v>
      </c>
      <c r="J16111" s="91" t="s">
        <v>164</v>
      </c>
    </row>
    <row r="16112" spans="6:10">
      <c r="F16112" s="4">
        <v>38750</v>
      </c>
      <c r="G16112">
        <v>4.4800000000000004</v>
      </c>
      <c r="H16112">
        <f t="shared" si="251"/>
        <v>8.9999999999999858E-2</v>
      </c>
      <c r="I16112" s="105">
        <f>AVERAGE(H$10:H16112)</f>
        <v>0.86473327951313306</v>
      </c>
      <c r="J16112" s="91" t="s">
        <v>164</v>
      </c>
    </row>
    <row r="16113" spans="6:10">
      <c r="F16113" s="4">
        <v>38751</v>
      </c>
      <c r="G16113">
        <v>4.51</v>
      </c>
      <c r="H16113">
        <f t="shared" si="251"/>
        <v>3.0000000000000249E-2</v>
      </c>
      <c r="I16113" s="105">
        <f>AVERAGE(H$10:H16113)</f>
        <v>0.86468144560357563</v>
      </c>
      <c r="J16113" s="91" t="s">
        <v>164</v>
      </c>
    </row>
    <row r="16114" spans="6:10">
      <c r="F16114" s="4">
        <v>38752</v>
      </c>
      <c r="G16114">
        <v>4.51</v>
      </c>
      <c r="H16114">
        <f t="shared" si="251"/>
        <v>3.0000000000000249E-2</v>
      </c>
      <c r="I16114" s="105">
        <f>AVERAGE(H$10:H16114)</f>
        <v>0.86462961813101413</v>
      </c>
      <c r="J16114" s="91" t="s">
        <v>164</v>
      </c>
    </row>
    <row r="16115" spans="6:10">
      <c r="F16115" s="4">
        <v>38753</v>
      </c>
      <c r="G16115">
        <v>4.51</v>
      </c>
      <c r="H16115">
        <f t="shared" si="251"/>
        <v>3.0000000000000249E-2</v>
      </c>
      <c r="I16115" s="105">
        <f>AVERAGE(H$10:H16115)</f>
        <v>0.86457779709424953</v>
      </c>
      <c r="J16115" s="91" t="s">
        <v>164</v>
      </c>
    </row>
    <row r="16116" spans="6:10">
      <c r="F16116" s="4">
        <v>38754</v>
      </c>
      <c r="G16116">
        <v>4.51</v>
      </c>
      <c r="H16116">
        <f t="shared" si="251"/>
        <v>4.0000000000000036E-2</v>
      </c>
      <c r="I16116" s="105">
        <f>AVERAGE(H$10:H16116)</f>
        <v>0.86452660334016163</v>
      </c>
      <c r="J16116" s="91" t="s">
        <v>164</v>
      </c>
    </row>
    <row r="16117" spans="6:10">
      <c r="F16117" s="4">
        <v>38755</v>
      </c>
      <c r="G16117">
        <v>4.47</v>
      </c>
      <c r="H16117">
        <f t="shared" si="251"/>
        <v>0.10000000000000053</v>
      </c>
      <c r="I16117" s="105">
        <f>AVERAGE(H$10:H16117)</f>
        <v>0.86447914079960175</v>
      </c>
      <c r="J16117" s="91" t="s">
        <v>164</v>
      </c>
    </row>
    <row r="16118" spans="6:10">
      <c r="F16118" s="4">
        <v>38756</v>
      </c>
      <c r="G16118">
        <v>4.4800000000000004</v>
      </c>
      <c r="H16118">
        <f t="shared" si="251"/>
        <v>7.9999999999999183E-2</v>
      </c>
      <c r="I16118" s="105">
        <f>AVERAGE(H$10:H16118)</f>
        <v>0.86443044260972024</v>
      </c>
      <c r="J16118" s="91" t="s">
        <v>164</v>
      </c>
    </row>
    <row r="16119" spans="6:10">
      <c r="F16119" s="4">
        <v>38757</v>
      </c>
      <c r="G16119">
        <v>4.5199999999999996</v>
      </c>
      <c r="H16119">
        <f t="shared" si="251"/>
        <v>2.0000000000000462E-2</v>
      </c>
      <c r="I16119" s="105">
        <f>AVERAGE(H$10:H16119)</f>
        <v>0.86437802607076253</v>
      </c>
      <c r="J16119" s="91" t="s">
        <v>164</v>
      </c>
    </row>
    <row r="16120" spans="6:10">
      <c r="F16120" s="4">
        <v>38758</v>
      </c>
      <c r="G16120">
        <v>4.51</v>
      </c>
      <c r="H16120">
        <f t="shared" si="251"/>
        <v>8.0000000000000071E-2</v>
      </c>
      <c r="I16120" s="105">
        <f>AVERAGE(H$10:H16120)</f>
        <v>0.86432934020234531</v>
      </c>
      <c r="J16120" s="91" t="s">
        <v>164</v>
      </c>
    </row>
    <row r="16121" spans="6:10">
      <c r="F16121" s="4">
        <v>38759</v>
      </c>
      <c r="G16121">
        <v>4.51</v>
      </c>
      <c r="H16121">
        <f t="shared" si="251"/>
        <v>8.0000000000000071E-2</v>
      </c>
      <c r="I16121" s="105">
        <f>AVERAGE(H$10:H16121)</f>
        <v>0.86428066037735751</v>
      </c>
      <c r="J16121" s="91" t="s">
        <v>164</v>
      </c>
    </row>
    <row r="16122" spans="6:10">
      <c r="F16122" s="4">
        <v>38760</v>
      </c>
      <c r="G16122">
        <v>4.51</v>
      </c>
      <c r="H16122">
        <f t="shared" si="251"/>
        <v>8.0000000000000071E-2</v>
      </c>
      <c r="I16122" s="105">
        <f>AVERAGE(H$10:H16122)</f>
        <v>0.86423198659467415</v>
      </c>
      <c r="J16122" s="91" t="s">
        <v>164</v>
      </c>
    </row>
    <row r="16123" spans="6:10">
      <c r="F16123" s="4">
        <v>38761</v>
      </c>
      <c r="G16123">
        <v>4.4400000000000004</v>
      </c>
      <c r="H16123">
        <f t="shared" si="251"/>
        <v>0.13999999999999968</v>
      </c>
      <c r="I16123" s="105">
        <f>AVERAGE(H$10:H16123)</f>
        <v>0.86418704232344445</v>
      </c>
      <c r="J16123" s="91" t="s">
        <v>164</v>
      </c>
    </row>
    <row r="16124" spans="6:10">
      <c r="F16124" s="4">
        <v>38762</v>
      </c>
      <c r="G16124">
        <v>4.45</v>
      </c>
      <c r="H16124">
        <f t="shared" si="251"/>
        <v>0.16999999999999993</v>
      </c>
      <c r="I16124" s="105">
        <f>AVERAGE(H$10:H16124)</f>
        <v>0.86414396524976633</v>
      </c>
      <c r="J16124" s="91" t="s">
        <v>164</v>
      </c>
    </row>
    <row r="16125" spans="6:10">
      <c r="F16125" s="4">
        <v>38763</v>
      </c>
      <c r="G16125">
        <v>4.5</v>
      </c>
      <c r="H16125">
        <f t="shared" si="251"/>
        <v>0.11000000000000032</v>
      </c>
      <c r="I16125" s="105">
        <f>AVERAGE(H$10:H16125)</f>
        <v>0.86409717051377422</v>
      </c>
      <c r="J16125" s="91" t="s">
        <v>164</v>
      </c>
    </row>
    <row r="16126" spans="6:10">
      <c r="F16126" s="4">
        <v>38764</v>
      </c>
      <c r="G16126">
        <v>4.4800000000000004</v>
      </c>
      <c r="H16126">
        <f t="shared" si="251"/>
        <v>0.10999999999999943</v>
      </c>
      <c r="I16126" s="105">
        <f>AVERAGE(H$10:H16126)</f>
        <v>0.86405038158466119</v>
      </c>
      <c r="J16126" s="91" t="s">
        <v>164</v>
      </c>
    </row>
    <row r="16127" spans="6:10">
      <c r="F16127" s="4">
        <v>38765</v>
      </c>
      <c r="G16127">
        <v>4.4800000000000004</v>
      </c>
      <c r="H16127">
        <f t="shared" si="251"/>
        <v>5.9999999999999609E-2</v>
      </c>
      <c r="I16127" s="105">
        <f>AVERAGE(H$10:H16127)</f>
        <v>0.86400049633949527</v>
      </c>
      <c r="J16127" s="91" t="s">
        <v>164</v>
      </c>
    </row>
    <row r="16128" spans="6:10">
      <c r="F16128" s="4">
        <v>38766</v>
      </c>
      <c r="G16128">
        <v>4.4800000000000004</v>
      </c>
      <c r="H16128">
        <f t="shared" si="251"/>
        <v>5.9999999999999609E-2</v>
      </c>
      <c r="I16128" s="105">
        <f>AVERAGE(H$10:H16128)</f>
        <v>0.86395061728394962</v>
      </c>
      <c r="J16128" s="91" t="s">
        <v>164</v>
      </c>
    </row>
    <row r="16129" spans="6:10">
      <c r="F16129" s="4">
        <v>38767</v>
      </c>
      <c r="G16129">
        <v>4.4800000000000004</v>
      </c>
      <c r="H16129">
        <f t="shared" si="251"/>
        <v>5.9999999999999609E-2</v>
      </c>
      <c r="I16129" s="105">
        <f>AVERAGE(H$10:H16129)</f>
        <v>0.86390074441687248</v>
      </c>
      <c r="J16129" s="91" t="s">
        <v>164</v>
      </c>
    </row>
    <row r="16130" spans="6:10">
      <c r="F16130" s="4">
        <v>38768</v>
      </c>
      <c r="G16130">
        <v>4.4800000000000004</v>
      </c>
      <c r="H16130">
        <f t="shared" si="251"/>
        <v>5.9999999999999609E-2</v>
      </c>
      <c r="I16130" s="105">
        <f>AVERAGE(H$10:H16130)</f>
        <v>0.863850877737112</v>
      </c>
      <c r="J16130" s="91" t="s">
        <v>164</v>
      </c>
    </row>
    <row r="16131" spans="6:10">
      <c r="F16131" s="4">
        <v>38769</v>
      </c>
      <c r="G16131">
        <v>4.54</v>
      </c>
      <c r="H16131">
        <f t="shared" si="251"/>
        <v>3.0000000000000249E-2</v>
      </c>
      <c r="I16131" s="105">
        <f>AVERAGE(H$10:H16131)</f>
        <v>0.8637991564322034</v>
      </c>
      <c r="J16131" s="91" t="s">
        <v>164</v>
      </c>
    </row>
    <row r="16132" spans="6:10">
      <c r="F16132" s="4">
        <v>38770</v>
      </c>
      <c r="G16132">
        <v>4.49</v>
      </c>
      <c r="H16132">
        <f t="shared" si="251"/>
        <v>4.0000000000000036E-2</v>
      </c>
      <c r="I16132" s="105">
        <f>AVERAGE(H$10:H16132)</f>
        <v>0.86374806177510288</v>
      </c>
      <c r="J16132" s="91" t="s">
        <v>164</v>
      </c>
    </row>
    <row r="16133" spans="6:10">
      <c r="F16133" s="4">
        <v>38771</v>
      </c>
      <c r="G16133">
        <v>4.47</v>
      </c>
      <c r="H16133">
        <f t="shared" si="251"/>
        <v>8.9999999999999858E-2</v>
      </c>
      <c r="I16133" s="105">
        <f>AVERAGE(H$10:H16133)</f>
        <v>0.86370007442321906</v>
      </c>
      <c r="J16133" s="91" t="s">
        <v>164</v>
      </c>
    </row>
    <row r="16134" spans="6:10">
      <c r="F16134" s="4">
        <v>38772</v>
      </c>
      <c r="G16134">
        <v>4.4800000000000004</v>
      </c>
      <c r="H16134">
        <f t="shared" si="251"/>
        <v>9.9999999999999645E-2</v>
      </c>
      <c r="I16134" s="105">
        <f>AVERAGE(H$10:H16134)</f>
        <v>0.86365271317829362</v>
      </c>
      <c r="J16134" s="91" t="s">
        <v>164</v>
      </c>
    </row>
    <row r="16135" spans="6:10">
      <c r="F16135" s="4">
        <v>38773</v>
      </c>
      <c r="G16135">
        <v>4.4800000000000004</v>
      </c>
      <c r="H16135">
        <f t="shared" si="251"/>
        <v>9.9999999999999645E-2</v>
      </c>
      <c r="I16135" s="105">
        <f>AVERAGE(H$10:H16135)</f>
        <v>0.86360535780726688</v>
      </c>
      <c r="J16135" s="91" t="s">
        <v>164</v>
      </c>
    </row>
    <row r="16136" spans="6:10">
      <c r="F16136" s="4">
        <v>38774</v>
      </c>
      <c r="G16136">
        <v>4.4800000000000004</v>
      </c>
      <c r="H16136">
        <f t="shared" si="251"/>
        <v>9.9999999999999645E-2</v>
      </c>
      <c r="I16136" s="105">
        <f>AVERAGE(H$10:H16136)</f>
        <v>0.86355800830904605</v>
      </c>
      <c r="J16136" s="91" t="s">
        <v>164</v>
      </c>
    </row>
    <row r="16137" spans="6:10">
      <c r="F16137" s="4">
        <v>38775</v>
      </c>
      <c r="G16137">
        <v>4.5199999999999996</v>
      </c>
      <c r="H16137">
        <f t="shared" si="251"/>
        <v>7.0000000000000284E-2</v>
      </c>
      <c r="I16137" s="105">
        <f>AVERAGE(H$10:H16137)</f>
        <v>0.86350880456349122</v>
      </c>
      <c r="J16137" s="91" t="s">
        <v>164</v>
      </c>
    </row>
    <row r="16138" spans="6:10">
      <c r="F16138" s="4">
        <v>38776</v>
      </c>
      <c r="G16138">
        <v>4.5199999999999996</v>
      </c>
      <c r="H16138">
        <f t="shared" ref="H16138:H16201" si="252">IFERROR(((VLOOKUP(F16138,$A$9:$B$14200,2,FALSE))-G16138),H16137)</f>
        <v>3.0000000000000249E-2</v>
      </c>
      <c r="I16138" s="105">
        <f>AVERAGE(H$10:H16138)</f>
        <v>0.86345712691425303</v>
      </c>
      <c r="J16138" s="91" t="s">
        <v>164</v>
      </c>
    </row>
    <row r="16139" spans="6:10">
      <c r="F16139" s="4">
        <v>38777</v>
      </c>
      <c r="G16139">
        <v>4.5199999999999996</v>
      </c>
      <c r="H16139">
        <f t="shared" si="252"/>
        <v>7.0000000000000284E-2</v>
      </c>
      <c r="I16139" s="105">
        <f>AVERAGE(H$10:H16139)</f>
        <v>0.86340793552386774</v>
      </c>
      <c r="J16139" s="91" t="s">
        <v>164</v>
      </c>
    </row>
    <row r="16140" spans="6:10">
      <c r="F16140" s="4">
        <v>38778</v>
      </c>
      <c r="G16140">
        <v>4.5</v>
      </c>
      <c r="H16140">
        <f t="shared" si="252"/>
        <v>0.13999999999999968</v>
      </c>
      <c r="I16140" s="105">
        <f>AVERAGE(H$10:H16140)</f>
        <v>0.86336308970305531</v>
      </c>
      <c r="J16140" s="91" t="s">
        <v>164</v>
      </c>
    </row>
    <row r="16141" spans="6:10">
      <c r="F16141" s="4">
        <v>38779</v>
      </c>
      <c r="G16141">
        <v>4.51</v>
      </c>
      <c r="H16141">
        <f t="shared" si="252"/>
        <v>0.16999999999999993</v>
      </c>
      <c r="I16141" s="105">
        <f>AVERAGE(H$10:H16141)</f>
        <v>0.86332010909992474</v>
      </c>
      <c r="J16141" s="91" t="s">
        <v>164</v>
      </c>
    </row>
    <row r="16142" spans="6:10">
      <c r="F16142" s="4">
        <v>38780</v>
      </c>
      <c r="G16142">
        <v>4.51</v>
      </c>
      <c r="H16142">
        <f t="shared" si="252"/>
        <v>0.16999999999999993</v>
      </c>
      <c r="I16142" s="105">
        <f>AVERAGE(H$10:H16142)</f>
        <v>0.86327713382507809</v>
      </c>
      <c r="J16142" s="91" t="s">
        <v>164</v>
      </c>
    </row>
    <row r="16143" spans="6:10">
      <c r="F16143" s="4">
        <v>38781</v>
      </c>
      <c r="G16143">
        <v>4.51</v>
      </c>
      <c r="H16143">
        <f t="shared" si="252"/>
        <v>0.16999999999999993</v>
      </c>
      <c r="I16143" s="105">
        <f>AVERAGE(H$10:H16143)</f>
        <v>0.86323416387752483</v>
      </c>
      <c r="J16143" s="91" t="s">
        <v>164</v>
      </c>
    </row>
    <row r="16144" spans="6:10">
      <c r="F16144" s="4">
        <v>38782</v>
      </c>
      <c r="G16144">
        <v>4.51</v>
      </c>
      <c r="H16144">
        <f t="shared" si="252"/>
        <v>0.23000000000000043</v>
      </c>
      <c r="I16144" s="105">
        <f>AVERAGE(H$10:H16144)</f>
        <v>0.86319491788038338</v>
      </c>
      <c r="J16144" s="91" t="s">
        <v>164</v>
      </c>
    </row>
    <row r="16145" spans="6:10">
      <c r="F16145" s="4">
        <v>38783</v>
      </c>
      <c r="G16145">
        <v>4.51</v>
      </c>
      <c r="H16145">
        <f t="shared" si="252"/>
        <v>0.23000000000000043</v>
      </c>
      <c r="I16145" s="105">
        <f>AVERAGE(H$10:H16145)</f>
        <v>0.86315567674764404</v>
      </c>
      <c r="J16145" s="91" t="s">
        <v>164</v>
      </c>
    </row>
    <row r="16146" spans="6:10">
      <c r="F16146" s="4">
        <v>38784</v>
      </c>
      <c r="G16146">
        <v>4.51</v>
      </c>
      <c r="H16146">
        <f t="shared" si="252"/>
        <v>0.22000000000000064</v>
      </c>
      <c r="I16146" s="105">
        <f>AVERAGE(H$10:H16146)</f>
        <v>0.86311582078453142</v>
      </c>
      <c r="J16146" s="91" t="s">
        <v>164</v>
      </c>
    </row>
    <row r="16147" spans="6:10">
      <c r="F16147" s="4">
        <v>38785</v>
      </c>
      <c r="G16147">
        <v>4.51</v>
      </c>
      <c r="H16147">
        <f t="shared" si="252"/>
        <v>0.23000000000000043</v>
      </c>
      <c r="I16147" s="105">
        <f>AVERAGE(H$10:H16147)</f>
        <v>0.86307658941628351</v>
      </c>
      <c r="J16147" s="91" t="s">
        <v>164</v>
      </c>
    </row>
    <row r="16148" spans="6:10">
      <c r="F16148" s="4">
        <v>38786</v>
      </c>
      <c r="G16148">
        <v>4.51</v>
      </c>
      <c r="H16148">
        <f t="shared" si="252"/>
        <v>0.25</v>
      </c>
      <c r="I16148" s="105">
        <f>AVERAGE(H$10:H16148)</f>
        <v>0.86303860214387407</v>
      </c>
      <c r="J16148" s="91" t="s">
        <v>164</v>
      </c>
    </row>
    <row r="16149" spans="6:10">
      <c r="F16149" s="4">
        <v>38787</v>
      </c>
      <c r="G16149">
        <v>4.51</v>
      </c>
      <c r="H16149">
        <f t="shared" si="252"/>
        <v>0.25</v>
      </c>
      <c r="I16149" s="105">
        <f>AVERAGE(H$10:H16149)</f>
        <v>0.86300061957868546</v>
      </c>
      <c r="J16149" s="91" t="s">
        <v>164</v>
      </c>
    </row>
    <row r="16150" spans="6:10">
      <c r="F16150" s="4">
        <v>38788</v>
      </c>
      <c r="G16150">
        <v>4.51</v>
      </c>
      <c r="H16150">
        <f t="shared" si="252"/>
        <v>0.25</v>
      </c>
      <c r="I16150" s="105">
        <f>AVERAGE(H$10:H16150)</f>
        <v>0.86296264171984283</v>
      </c>
      <c r="J16150" s="91" t="s">
        <v>164</v>
      </c>
    </row>
    <row r="16151" spans="6:10">
      <c r="F16151" s="4">
        <v>38789</v>
      </c>
      <c r="G16151">
        <v>4.5199999999999996</v>
      </c>
      <c r="H16151">
        <f t="shared" si="252"/>
        <v>0.25</v>
      </c>
      <c r="I16151" s="105">
        <f>AVERAGE(H$10:H16151)</f>
        <v>0.86292466856647154</v>
      </c>
      <c r="J16151" s="91" t="s">
        <v>164</v>
      </c>
    </row>
    <row r="16152" spans="6:10">
      <c r="F16152" s="4">
        <v>38790</v>
      </c>
      <c r="G16152">
        <v>4.51</v>
      </c>
      <c r="H16152">
        <f t="shared" si="252"/>
        <v>0.20000000000000018</v>
      </c>
      <c r="I16152" s="105">
        <f>AVERAGE(H$10:H16152)</f>
        <v>0.86288360279997423</v>
      </c>
      <c r="J16152" s="91" t="s">
        <v>164</v>
      </c>
    </row>
    <row r="16153" spans="6:10">
      <c r="F16153" s="4">
        <v>38791</v>
      </c>
      <c r="G16153">
        <v>4.47</v>
      </c>
      <c r="H16153">
        <f t="shared" si="252"/>
        <v>0.26000000000000068</v>
      </c>
      <c r="I16153" s="105">
        <f>AVERAGE(H$10:H16153)</f>
        <v>0.86284625867195142</v>
      </c>
      <c r="J16153" s="91" t="s">
        <v>164</v>
      </c>
    </row>
    <row r="16154" spans="6:10">
      <c r="F16154" s="4">
        <v>38792</v>
      </c>
      <c r="G16154">
        <v>4.55</v>
      </c>
      <c r="H16154">
        <f t="shared" si="252"/>
        <v>0.10000000000000053</v>
      </c>
      <c r="I16154" s="105">
        <f>AVERAGE(H$10:H16154)</f>
        <v>0.86279900898110773</v>
      </c>
      <c r="J16154" s="91" t="s">
        <v>164</v>
      </c>
    </row>
    <row r="16155" spans="6:10">
      <c r="F16155" s="4">
        <v>38793</v>
      </c>
      <c r="G16155">
        <v>4.5999999999999996</v>
      </c>
      <c r="H16155">
        <f t="shared" si="252"/>
        <v>8.0000000000000071E-2</v>
      </c>
      <c r="I16155" s="105">
        <f>AVERAGE(H$10:H16155)</f>
        <v>0.86275052644617767</v>
      </c>
      <c r="J16155" s="91" t="s">
        <v>164</v>
      </c>
    </row>
    <row r="16156" spans="6:10">
      <c r="F16156" s="4">
        <v>38794</v>
      </c>
      <c r="G16156">
        <v>4.5999999999999996</v>
      </c>
      <c r="H16156">
        <f t="shared" si="252"/>
        <v>8.0000000000000071E-2</v>
      </c>
      <c r="I16156" s="105">
        <f>AVERAGE(H$10:H16156)</f>
        <v>0.86270204991639221</v>
      </c>
      <c r="J16156" s="91" t="s">
        <v>164</v>
      </c>
    </row>
    <row r="16157" spans="6:10">
      <c r="F16157" s="4">
        <v>38795</v>
      </c>
      <c r="G16157">
        <v>4.5999999999999996</v>
      </c>
      <c r="H16157">
        <f t="shared" si="252"/>
        <v>8.0000000000000071E-2</v>
      </c>
      <c r="I16157" s="105">
        <f>AVERAGE(H$10:H16157)</f>
        <v>0.86265357939063569</v>
      </c>
      <c r="J16157" s="91" t="s">
        <v>164</v>
      </c>
    </row>
    <row r="16158" spans="6:10">
      <c r="F16158" s="4">
        <v>38796</v>
      </c>
      <c r="G16158">
        <v>4.55</v>
      </c>
      <c r="H16158">
        <f t="shared" si="252"/>
        <v>0.11000000000000032</v>
      </c>
      <c r="I16158" s="105">
        <f>AVERAGE(H$10:H16158)</f>
        <v>0.86260697256795993</v>
      </c>
      <c r="J16158" s="91" t="s">
        <v>164</v>
      </c>
    </row>
    <row r="16159" spans="6:10">
      <c r="F16159" s="4">
        <v>38797</v>
      </c>
      <c r="G16159">
        <v>4.54</v>
      </c>
      <c r="H16159">
        <f t="shared" si="252"/>
        <v>0.16999999999999993</v>
      </c>
      <c r="I16159" s="105">
        <f>AVERAGE(H$10:H16159)</f>
        <v>0.86256408668730555</v>
      </c>
      <c r="J16159" s="91" t="s">
        <v>164</v>
      </c>
    </row>
    <row r="16160" spans="6:10">
      <c r="F16160" s="4">
        <v>38798</v>
      </c>
      <c r="G16160">
        <v>4.58</v>
      </c>
      <c r="H16160">
        <f t="shared" si="252"/>
        <v>0.12000000000000011</v>
      </c>
      <c r="I16160" s="105">
        <f>AVERAGE(H$10:H16160)</f>
        <v>0.86251811033372461</v>
      </c>
      <c r="J16160" s="91" t="s">
        <v>164</v>
      </c>
    </row>
    <row r="16161" spans="6:12">
      <c r="F16161" s="4">
        <v>38799</v>
      </c>
      <c r="G16161">
        <v>4.6399999999999997</v>
      </c>
      <c r="H16161">
        <f t="shared" si="252"/>
        <v>9.0000000000000746E-2</v>
      </c>
      <c r="I16161" s="105">
        <f>AVERAGE(H$10:H16161)</f>
        <v>0.8624702823179784</v>
      </c>
      <c r="J16161" s="91" t="s">
        <v>164</v>
      </c>
    </row>
    <row r="16162" spans="6:12">
      <c r="F16162" s="4">
        <v>38800</v>
      </c>
      <c r="G16162">
        <v>4.6900000000000004</v>
      </c>
      <c r="H16162">
        <f t="shared" si="252"/>
        <v>-2.0000000000000462E-2</v>
      </c>
      <c r="I16162" s="105">
        <f>AVERAGE(H$10:H16162)</f>
        <v>0.86241565034358858</v>
      </c>
      <c r="J16162" s="91" t="s">
        <v>164</v>
      </c>
    </row>
    <row r="16163" spans="6:12">
      <c r="F16163" s="4">
        <v>38801</v>
      </c>
      <c r="G16163">
        <v>4.6900000000000004</v>
      </c>
      <c r="H16163">
        <f t="shared" si="252"/>
        <v>-2.0000000000000462E-2</v>
      </c>
      <c r="I16163" s="105">
        <f>AVERAGE(H$10:H16163)</f>
        <v>0.8623610251330931</v>
      </c>
      <c r="J16163" s="91" t="s">
        <v>164</v>
      </c>
    </row>
    <row r="16164" spans="6:12">
      <c r="F16164" s="4">
        <v>38802</v>
      </c>
      <c r="G16164">
        <v>4.6900000000000004</v>
      </c>
      <c r="H16164">
        <f t="shared" si="252"/>
        <v>-2.0000000000000462E-2</v>
      </c>
      <c r="I16164" s="105">
        <f>AVERAGE(H$10:H16164)</f>
        <v>0.86230640668523584</v>
      </c>
      <c r="J16164" s="91" t="s">
        <v>164</v>
      </c>
    </row>
    <row r="16165" spans="6:12">
      <c r="F16165" s="4">
        <v>38803</v>
      </c>
      <c r="G16165">
        <v>4.7699999999999996</v>
      </c>
      <c r="H16165">
        <f t="shared" si="252"/>
        <v>-6.9999999999999396E-2</v>
      </c>
      <c r="I16165" s="105">
        <f>AVERAGE(H$10:H16165)</f>
        <v>0.86224870017330935</v>
      </c>
      <c r="J16165" s="91" t="s">
        <v>164</v>
      </c>
    </row>
    <row r="16166" spans="6:12">
      <c r="F16166" s="4">
        <v>38804</v>
      </c>
      <c r="G16166">
        <v>4.7</v>
      </c>
      <c r="H16166">
        <f t="shared" si="252"/>
        <v>8.9999999999999858E-2</v>
      </c>
      <c r="I16166" s="105">
        <f>AVERAGE(H$10:H16166)</f>
        <v>0.86220090363309931</v>
      </c>
      <c r="J16166" s="91" t="s">
        <v>164</v>
      </c>
    </row>
    <row r="16167" spans="6:12">
      <c r="F16167" s="4">
        <v>38805</v>
      </c>
      <c r="G16167">
        <v>4.6900000000000004</v>
      </c>
      <c r="H16167">
        <f t="shared" si="252"/>
        <v>0.11999999999999922</v>
      </c>
      <c r="I16167" s="105">
        <f>AVERAGE(H$10:H16167)</f>
        <v>0.86215496967446381</v>
      </c>
      <c r="J16167" s="91" t="s">
        <v>164</v>
      </c>
    </row>
    <row r="16168" spans="6:12">
      <c r="F16168" s="4">
        <v>38806</v>
      </c>
      <c r="G16168">
        <v>4.76</v>
      </c>
      <c r="H16168">
        <f t="shared" si="252"/>
        <v>0.10000000000000053</v>
      </c>
      <c r="I16168" s="105">
        <f>AVERAGE(H$10:H16168)</f>
        <v>0.86210780370072326</v>
      </c>
      <c r="J16168" s="91" t="s">
        <v>164</v>
      </c>
    </row>
    <row r="16169" spans="6:12">
      <c r="F16169" s="4">
        <v>38807</v>
      </c>
      <c r="G16169">
        <v>5</v>
      </c>
      <c r="H16169">
        <f t="shared" si="252"/>
        <v>-0.13999999999999968</v>
      </c>
      <c r="I16169" s="105">
        <f>AVERAGE(H$10:H16169)</f>
        <v>0.86204579207920717</v>
      </c>
      <c r="J16169" s="91" t="s">
        <v>164</v>
      </c>
      <c r="K16169" s="12" t="s">
        <v>87</v>
      </c>
      <c r="L16169" s="23">
        <f>AVERAGE(G16079:G16169)/100</f>
        <v>4.4501098901098865E-2</v>
      </c>
    </row>
    <row r="16170" spans="6:12">
      <c r="F16170" s="4">
        <v>38808</v>
      </c>
      <c r="G16170">
        <v>5</v>
      </c>
      <c r="H16170">
        <f t="shared" si="252"/>
        <v>-0.13999999999999968</v>
      </c>
      <c r="I16170" s="105">
        <f>AVERAGE(H$10:H16170)</f>
        <v>0.86198378813192178</v>
      </c>
      <c r="J16170" s="91" t="s">
        <v>165</v>
      </c>
    </row>
    <row r="16171" spans="6:12">
      <c r="F16171" s="4">
        <v>38809</v>
      </c>
      <c r="G16171">
        <v>5</v>
      </c>
      <c r="H16171">
        <f t="shared" si="252"/>
        <v>-0.13999999999999968</v>
      </c>
      <c r="I16171" s="105">
        <f>AVERAGE(H$10:H16171)</f>
        <v>0.86192179185744267</v>
      </c>
      <c r="J16171" s="91" t="s">
        <v>165</v>
      </c>
    </row>
    <row r="16172" spans="6:12">
      <c r="F16172" s="4">
        <v>38810</v>
      </c>
      <c r="G16172">
        <v>4.87</v>
      </c>
      <c r="H16172">
        <f t="shared" si="252"/>
        <v>9.9999999999997868E-3</v>
      </c>
      <c r="I16172" s="105">
        <f>AVERAGE(H$10:H16172)</f>
        <v>0.86186908370970661</v>
      </c>
      <c r="J16172" s="91" t="s">
        <v>165</v>
      </c>
    </row>
    <row r="16173" spans="6:12">
      <c r="F16173" s="4">
        <v>38811</v>
      </c>
      <c r="G16173">
        <v>4.76</v>
      </c>
      <c r="H16173">
        <f t="shared" si="252"/>
        <v>0.11000000000000032</v>
      </c>
      <c r="I16173" s="105">
        <f>AVERAGE(H$10:H16173)</f>
        <v>0.86182256867112028</v>
      </c>
      <c r="J16173" s="91" t="s">
        <v>165</v>
      </c>
    </row>
    <row r="16174" spans="6:12">
      <c r="F16174" s="4">
        <v>38812</v>
      </c>
      <c r="G16174">
        <v>4.76</v>
      </c>
      <c r="H16174">
        <f t="shared" si="252"/>
        <v>8.0000000000000071E-2</v>
      </c>
      <c r="I16174" s="105">
        <f>AVERAGE(H$10:H16174)</f>
        <v>0.86177420352613598</v>
      </c>
      <c r="J16174" s="91" t="s">
        <v>165</v>
      </c>
    </row>
    <row r="16175" spans="6:12">
      <c r="F16175" s="4">
        <v>38813</v>
      </c>
      <c r="G16175">
        <v>4.76</v>
      </c>
      <c r="H16175">
        <f t="shared" si="252"/>
        <v>0.14000000000000057</v>
      </c>
      <c r="I16175" s="105">
        <f>AVERAGE(H$10:H16175)</f>
        <v>0.86172955585797284</v>
      </c>
      <c r="J16175" s="91" t="s">
        <v>165</v>
      </c>
    </row>
    <row r="16176" spans="6:12">
      <c r="F16176" s="4">
        <v>38814</v>
      </c>
      <c r="G16176">
        <v>4.76</v>
      </c>
      <c r="H16176">
        <f t="shared" si="252"/>
        <v>0.20999999999999996</v>
      </c>
      <c r="I16176" s="105">
        <f>AVERAGE(H$10:H16176)</f>
        <v>0.86168924352075138</v>
      </c>
      <c r="J16176" s="91" t="s">
        <v>165</v>
      </c>
    </row>
    <row r="16177" spans="6:10">
      <c r="F16177" s="4">
        <v>38815</v>
      </c>
      <c r="G16177">
        <v>4.76</v>
      </c>
      <c r="H16177">
        <f t="shared" si="252"/>
        <v>0.20999999999999996</v>
      </c>
      <c r="I16177" s="105">
        <f>AVERAGE(H$10:H16177)</f>
        <v>0.86164893617021199</v>
      </c>
      <c r="J16177" s="91" t="s">
        <v>165</v>
      </c>
    </row>
    <row r="16178" spans="6:10">
      <c r="F16178" s="4">
        <v>38816</v>
      </c>
      <c r="G16178">
        <v>4.76</v>
      </c>
      <c r="H16178">
        <f t="shared" si="252"/>
        <v>0.20999999999999996</v>
      </c>
      <c r="I16178" s="105">
        <f>AVERAGE(H$10:H16178)</f>
        <v>0.86160863380542929</v>
      </c>
      <c r="J16178" s="91" t="s">
        <v>165</v>
      </c>
    </row>
    <row r="16179" spans="6:10">
      <c r="F16179" s="4">
        <v>38817</v>
      </c>
      <c r="G16179">
        <v>4.78</v>
      </c>
      <c r="H16179">
        <f t="shared" si="252"/>
        <v>0.1899999999999995</v>
      </c>
      <c r="I16179" s="105">
        <f>AVERAGE(H$10:H16179)</f>
        <v>0.86156709956709876</v>
      </c>
      <c r="J16179" s="91" t="s">
        <v>165</v>
      </c>
    </row>
    <row r="16180" spans="6:10">
      <c r="F16180" s="4">
        <v>38818</v>
      </c>
      <c r="G16180">
        <v>4.74</v>
      </c>
      <c r="H16180">
        <f t="shared" si="252"/>
        <v>0.1899999999999995</v>
      </c>
      <c r="I16180" s="105">
        <f>AVERAGE(H$10:H16180)</f>
        <v>0.86152557046564759</v>
      </c>
      <c r="J16180" s="91" t="s">
        <v>165</v>
      </c>
    </row>
    <row r="16181" spans="6:10">
      <c r="F16181" s="4">
        <v>38819</v>
      </c>
      <c r="G16181">
        <v>4.78</v>
      </c>
      <c r="H16181">
        <f t="shared" si="252"/>
        <v>0.20000000000000018</v>
      </c>
      <c r="I16181" s="105">
        <f>AVERAGE(H$10:H16181)</f>
        <v>0.86148466485283126</v>
      </c>
      <c r="J16181" s="91" t="s">
        <v>165</v>
      </c>
    </row>
    <row r="16182" spans="6:10">
      <c r="F16182" s="4">
        <v>38820</v>
      </c>
      <c r="G16182">
        <v>4.82</v>
      </c>
      <c r="H16182">
        <f t="shared" si="252"/>
        <v>0.22999999999999954</v>
      </c>
      <c r="I16182" s="105">
        <f>AVERAGE(H$10:H16182)</f>
        <v>0.86144561924194563</v>
      </c>
      <c r="J16182" s="91" t="s">
        <v>165</v>
      </c>
    </row>
    <row r="16183" spans="6:10">
      <c r="F16183" s="4">
        <v>38821</v>
      </c>
      <c r="G16183">
        <v>4.8</v>
      </c>
      <c r="H16183">
        <f t="shared" si="252"/>
        <v>0.22999999999999954</v>
      </c>
      <c r="I16183" s="105">
        <f>AVERAGE(H$10:H16183)</f>
        <v>0.86140657845925472</v>
      </c>
      <c r="J16183" s="91" t="s">
        <v>165</v>
      </c>
    </row>
    <row r="16184" spans="6:10">
      <c r="F16184" s="4">
        <v>38822</v>
      </c>
      <c r="G16184">
        <v>4.8</v>
      </c>
      <c r="H16184">
        <f t="shared" si="252"/>
        <v>0.22999999999999954</v>
      </c>
      <c r="I16184" s="105">
        <f>AVERAGE(H$10:H16184)</f>
        <v>0.86136754250386316</v>
      </c>
      <c r="J16184" s="91" t="s">
        <v>165</v>
      </c>
    </row>
    <row r="16185" spans="6:10">
      <c r="F16185" s="4">
        <v>38823</v>
      </c>
      <c r="G16185">
        <v>4.8</v>
      </c>
      <c r="H16185">
        <f t="shared" si="252"/>
        <v>0.22999999999999954</v>
      </c>
      <c r="I16185" s="105">
        <f>AVERAGE(H$10:H16185)</f>
        <v>0.86132851137487554</v>
      </c>
      <c r="J16185" s="91" t="s">
        <v>165</v>
      </c>
    </row>
    <row r="16186" spans="6:10">
      <c r="F16186" s="4">
        <v>38824</v>
      </c>
      <c r="G16186">
        <v>4.78</v>
      </c>
      <c r="H16186">
        <f t="shared" si="252"/>
        <v>0.22999999999999954</v>
      </c>
      <c r="I16186" s="105">
        <f>AVERAGE(H$10:H16186)</f>
        <v>0.8612894850713968</v>
      </c>
      <c r="J16186" s="91" t="s">
        <v>165</v>
      </c>
    </row>
    <row r="16187" spans="6:10">
      <c r="F16187" s="4">
        <v>38825</v>
      </c>
      <c r="G16187">
        <v>4.72</v>
      </c>
      <c r="H16187">
        <f t="shared" si="252"/>
        <v>0.27000000000000046</v>
      </c>
      <c r="I16187" s="105">
        <f>AVERAGE(H$10:H16187)</f>
        <v>0.86125293608604192</v>
      </c>
      <c r="J16187" s="91" t="s">
        <v>165</v>
      </c>
    </row>
    <row r="16188" spans="6:10">
      <c r="F16188" s="4">
        <v>38826</v>
      </c>
      <c r="G16188">
        <v>4.7</v>
      </c>
      <c r="H16188">
        <f t="shared" si="252"/>
        <v>0.33999999999999986</v>
      </c>
      <c r="I16188" s="105">
        <f>AVERAGE(H$10:H16188)</f>
        <v>0.86122071821496915</v>
      </c>
      <c r="J16188" s="91" t="s">
        <v>165</v>
      </c>
    </row>
    <row r="16189" spans="6:10">
      <c r="F16189" s="4">
        <v>38827</v>
      </c>
      <c r="G16189">
        <v>4.7300000000000004</v>
      </c>
      <c r="H16189">
        <f t="shared" si="252"/>
        <v>0.30999999999999961</v>
      </c>
      <c r="I16189" s="105">
        <f>AVERAGE(H$10:H16189)</f>
        <v>0.86118665018541318</v>
      </c>
      <c r="J16189" s="91" t="s">
        <v>165</v>
      </c>
    </row>
    <row r="16190" spans="6:10">
      <c r="F16190" s="4">
        <v>38828</v>
      </c>
      <c r="G16190">
        <v>4.74</v>
      </c>
      <c r="H16190">
        <f t="shared" si="252"/>
        <v>0.26999999999999957</v>
      </c>
      <c r="I16190" s="105">
        <f>AVERAGE(H$10:H16190)</f>
        <v>0.86115011433162258</v>
      </c>
      <c r="J16190" s="91" t="s">
        <v>165</v>
      </c>
    </row>
    <row r="16191" spans="6:10">
      <c r="F16191" s="4">
        <v>38829</v>
      </c>
      <c r="G16191">
        <v>4.74</v>
      </c>
      <c r="H16191">
        <f t="shared" si="252"/>
        <v>0.26999999999999957</v>
      </c>
      <c r="I16191" s="105">
        <f>AVERAGE(H$10:H16191)</f>
        <v>0.86111358299344865</v>
      </c>
      <c r="J16191" s="91" t="s">
        <v>165</v>
      </c>
    </row>
    <row r="16192" spans="6:10">
      <c r="F16192" s="4">
        <v>38830</v>
      </c>
      <c r="G16192">
        <v>4.74</v>
      </c>
      <c r="H16192">
        <f t="shared" si="252"/>
        <v>0.26999999999999957</v>
      </c>
      <c r="I16192" s="105">
        <f>AVERAGE(H$10:H16192)</f>
        <v>0.86107705617005414</v>
      </c>
      <c r="J16192" s="91" t="s">
        <v>165</v>
      </c>
    </row>
    <row r="16193" spans="6:10">
      <c r="F16193" s="4">
        <v>38831</v>
      </c>
      <c r="G16193">
        <v>4.7699999999999996</v>
      </c>
      <c r="H16193">
        <f t="shared" si="252"/>
        <v>0.22000000000000064</v>
      </c>
      <c r="I16193" s="105">
        <f>AVERAGE(H$10:H16193)</f>
        <v>0.86103744438951968</v>
      </c>
      <c r="J16193" s="91" t="s">
        <v>165</v>
      </c>
    </row>
    <row r="16194" spans="6:10">
      <c r="F16194" s="4">
        <v>38832</v>
      </c>
      <c r="G16194">
        <v>4.74</v>
      </c>
      <c r="H16194">
        <f t="shared" si="252"/>
        <v>0.33000000000000007</v>
      </c>
      <c r="I16194" s="105">
        <f>AVERAGE(H$10:H16194)</f>
        <v>0.86100463392029569</v>
      </c>
      <c r="J16194" s="91" t="s">
        <v>165</v>
      </c>
    </row>
    <row r="16195" spans="6:10">
      <c r="F16195" s="4">
        <v>38833</v>
      </c>
      <c r="G16195">
        <v>4.7300000000000004</v>
      </c>
      <c r="H16195">
        <f t="shared" si="252"/>
        <v>0.38999999999999968</v>
      </c>
      <c r="I16195" s="105">
        <f>AVERAGE(H$10:H16195)</f>
        <v>0.86097553441245434</v>
      </c>
      <c r="J16195" s="91" t="s">
        <v>165</v>
      </c>
    </row>
    <row r="16196" spans="6:10">
      <c r="F16196" s="4">
        <v>38834</v>
      </c>
      <c r="G16196">
        <v>4.79</v>
      </c>
      <c r="H16196">
        <f t="shared" si="252"/>
        <v>0.29999999999999982</v>
      </c>
      <c r="I16196" s="105">
        <f>AVERAGE(H$10:H16196)</f>
        <v>0.86094087848273215</v>
      </c>
      <c r="J16196" s="91" t="s">
        <v>165</v>
      </c>
    </row>
    <row r="16197" spans="6:10">
      <c r="F16197" s="4">
        <v>38835</v>
      </c>
      <c r="G16197">
        <v>4.8600000000000003</v>
      </c>
      <c r="H16197">
        <f t="shared" si="252"/>
        <v>0.20999999999999996</v>
      </c>
      <c r="I16197" s="105">
        <f>AVERAGE(H$10:H16197)</f>
        <v>0.86090066716085889</v>
      </c>
      <c r="J16197" s="91" t="s">
        <v>165</v>
      </c>
    </row>
    <row r="16198" spans="6:10">
      <c r="F16198" s="4">
        <v>38836</v>
      </c>
      <c r="G16198">
        <v>4.8600000000000003</v>
      </c>
      <c r="H16198">
        <f t="shared" si="252"/>
        <v>0.20999999999999996</v>
      </c>
      <c r="I16198" s="105">
        <f>AVERAGE(H$10:H16198)</f>
        <v>0.86086046080671952</v>
      </c>
      <c r="J16198" s="91" t="s">
        <v>165</v>
      </c>
    </row>
    <row r="16199" spans="6:10">
      <c r="F16199" s="4">
        <v>38837</v>
      </c>
      <c r="G16199">
        <v>4.8600000000000003</v>
      </c>
      <c r="H16199">
        <f t="shared" si="252"/>
        <v>0.20999999999999996</v>
      </c>
      <c r="I16199" s="105">
        <f>AVERAGE(H$10:H16199)</f>
        <v>0.86082025941939355</v>
      </c>
      <c r="J16199" s="91" t="s">
        <v>165</v>
      </c>
    </row>
    <row r="16200" spans="6:10">
      <c r="F16200" s="4">
        <v>38838</v>
      </c>
      <c r="G16200">
        <v>4.84</v>
      </c>
      <c r="H16200">
        <f t="shared" si="252"/>
        <v>0.29999999999999982</v>
      </c>
      <c r="I16200" s="105">
        <f>AVERAGE(H$10:H16200)</f>
        <v>0.86078562164165162</v>
      </c>
      <c r="J16200" s="91" t="s">
        <v>165</v>
      </c>
    </row>
    <row r="16201" spans="6:10">
      <c r="F16201" s="4">
        <v>38839</v>
      </c>
      <c r="G16201">
        <v>4.79</v>
      </c>
      <c r="H16201">
        <f t="shared" si="252"/>
        <v>0.33000000000000007</v>
      </c>
      <c r="I16201" s="105">
        <f>AVERAGE(H$10:H16201)</f>
        <v>0.86075284090908977</v>
      </c>
      <c r="J16201" s="91" t="s">
        <v>165</v>
      </c>
    </row>
    <row r="16202" spans="6:10">
      <c r="F16202" s="4">
        <v>38840</v>
      </c>
      <c r="G16202">
        <v>4.8099999999999996</v>
      </c>
      <c r="H16202">
        <f t="shared" ref="H16202:H16265" si="253">IFERROR(((VLOOKUP(F16202,$A$9:$B$14200,2,FALSE))-G16202),H16201)</f>
        <v>0.34000000000000075</v>
      </c>
      <c r="I16202" s="105">
        <f>AVERAGE(H$10:H16202)</f>
        <v>0.86072068177607497</v>
      </c>
      <c r="J16202" s="91" t="s">
        <v>165</v>
      </c>
    </row>
    <row r="16203" spans="6:10">
      <c r="F16203" s="4">
        <v>38841</v>
      </c>
      <c r="G16203">
        <v>4.83</v>
      </c>
      <c r="H16203">
        <f t="shared" si="253"/>
        <v>0.33000000000000007</v>
      </c>
      <c r="I16203" s="105">
        <f>AVERAGE(H$10:H16203)</f>
        <v>0.86068790910213544</v>
      </c>
      <c r="J16203" s="91" t="s">
        <v>165</v>
      </c>
    </row>
    <row r="16204" spans="6:10">
      <c r="F16204" s="4">
        <v>38842</v>
      </c>
      <c r="G16204">
        <v>4.83</v>
      </c>
      <c r="H16204">
        <f t="shared" si="253"/>
        <v>0.29000000000000004</v>
      </c>
      <c r="I16204" s="105">
        <f>AVERAGE(H$10:H16204)</f>
        <v>0.86065267057733763</v>
      </c>
      <c r="J16204" s="91" t="s">
        <v>165</v>
      </c>
    </row>
    <row r="16205" spans="6:10">
      <c r="F16205" s="4">
        <v>38843</v>
      </c>
      <c r="G16205">
        <v>4.83</v>
      </c>
      <c r="H16205">
        <f t="shared" si="253"/>
        <v>0.29000000000000004</v>
      </c>
      <c r="I16205" s="105">
        <f>AVERAGE(H$10:H16205)</f>
        <v>0.86061743640404931</v>
      </c>
      <c r="J16205" s="91" t="s">
        <v>165</v>
      </c>
    </row>
    <row r="16206" spans="6:10">
      <c r="F16206" s="4">
        <v>38844</v>
      </c>
      <c r="G16206">
        <v>4.83</v>
      </c>
      <c r="H16206">
        <f t="shared" si="253"/>
        <v>0.29000000000000004</v>
      </c>
      <c r="I16206" s="105">
        <f>AVERAGE(H$10:H16206)</f>
        <v>0.86058220658146467</v>
      </c>
      <c r="J16206" s="91" t="s">
        <v>165</v>
      </c>
    </row>
    <row r="16207" spans="6:10">
      <c r="F16207" s="4">
        <v>38845</v>
      </c>
      <c r="G16207">
        <v>4.88</v>
      </c>
      <c r="H16207">
        <f t="shared" si="253"/>
        <v>0.24000000000000021</v>
      </c>
      <c r="I16207" s="105">
        <f>AVERAGE(H$10:H16207)</f>
        <v>0.86054389430793821</v>
      </c>
      <c r="J16207" s="91" t="s">
        <v>165</v>
      </c>
    </row>
    <row r="16208" spans="6:10">
      <c r="F16208" s="4">
        <v>38846</v>
      </c>
      <c r="G16208">
        <v>4.78</v>
      </c>
      <c r="H16208">
        <f t="shared" si="253"/>
        <v>0.34999999999999964</v>
      </c>
      <c r="I16208" s="105">
        <f>AVERAGE(H$10:H16208)</f>
        <v>0.86051237730724017</v>
      </c>
      <c r="J16208" s="91" t="s">
        <v>165</v>
      </c>
    </row>
    <row r="16209" spans="6:10">
      <c r="F16209" s="4">
        <v>38847</v>
      </c>
      <c r="G16209">
        <v>4.88</v>
      </c>
      <c r="H16209">
        <f t="shared" si="253"/>
        <v>0.25</v>
      </c>
      <c r="I16209" s="105">
        <f>AVERAGE(H$10:H16209)</f>
        <v>0.86047469135802368</v>
      </c>
      <c r="J16209" s="91" t="s">
        <v>165</v>
      </c>
    </row>
    <row r="16210" spans="6:10">
      <c r="F16210" s="4">
        <v>38848</v>
      </c>
      <c r="G16210">
        <v>4.99</v>
      </c>
      <c r="H16210">
        <f t="shared" si="253"/>
        <v>0.14999999999999947</v>
      </c>
      <c r="I16210" s="105">
        <f>AVERAGE(H$10:H16210)</f>
        <v>0.86043083760261607</v>
      </c>
      <c r="J16210" s="91" t="s">
        <v>165</v>
      </c>
    </row>
    <row r="16211" spans="6:10">
      <c r="F16211" s="4">
        <v>38849</v>
      </c>
      <c r="G16211">
        <v>5.01</v>
      </c>
      <c r="H16211">
        <f t="shared" si="253"/>
        <v>0.1800000000000006</v>
      </c>
      <c r="I16211" s="105">
        <f>AVERAGE(H$10:H16211)</f>
        <v>0.86038884088384049</v>
      </c>
      <c r="J16211" s="91" t="s">
        <v>165</v>
      </c>
    </row>
    <row r="16212" spans="6:10">
      <c r="F16212" s="4">
        <v>38850</v>
      </c>
      <c r="G16212">
        <v>5.01</v>
      </c>
      <c r="H16212">
        <f t="shared" si="253"/>
        <v>0.1800000000000006</v>
      </c>
      <c r="I16212" s="105">
        <f>AVERAGE(H$10:H16212)</f>
        <v>0.86034684934888506</v>
      </c>
      <c r="J16212" s="91" t="s">
        <v>165</v>
      </c>
    </row>
    <row r="16213" spans="6:10">
      <c r="F16213" s="4">
        <v>38851</v>
      </c>
      <c r="G16213">
        <v>5.01</v>
      </c>
      <c r="H16213">
        <f t="shared" si="253"/>
        <v>0.1800000000000006</v>
      </c>
      <c r="I16213" s="105">
        <f>AVERAGE(H$10:H16213)</f>
        <v>0.86030486299678999</v>
      </c>
      <c r="J16213" s="91" t="s">
        <v>165</v>
      </c>
    </row>
    <row r="16214" spans="6:10">
      <c r="F16214" s="4">
        <v>38852</v>
      </c>
      <c r="G16214">
        <v>5.01</v>
      </c>
      <c r="H16214">
        <f t="shared" si="253"/>
        <v>0.14000000000000057</v>
      </c>
      <c r="I16214" s="105">
        <f>AVERAGE(H$10:H16214)</f>
        <v>0.86026041345263704</v>
      </c>
      <c r="J16214" s="91" t="s">
        <v>165</v>
      </c>
    </row>
    <row r="16215" spans="6:10">
      <c r="F16215" s="4">
        <v>38853</v>
      </c>
      <c r="G16215">
        <v>4.9800000000000004</v>
      </c>
      <c r="H16215">
        <f t="shared" si="253"/>
        <v>0.11999999999999922</v>
      </c>
      <c r="I16215" s="105">
        <f>AVERAGE(H$10:H16215)</f>
        <v>0.86021473528322745</v>
      </c>
      <c r="J16215" s="91" t="s">
        <v>165</v>
      </c>
    </row>
    <row r="16216" spans="6:10">
      <c r="F16216" s="4">
        <v>38854</v>
      </c>
      <c r="G16216">
        <v>4.96</v>
      </c>
      <c r="H16216">
        <f t="shared" si="253"/>
        <v>0.20000000000000018</v>
      </c>
      <c r="I16216" s="105">
        <f>AVERAGE(H$10:H16216)</f>
        <v>0.86017399888936785</v>
      </c>
      <c r="J16216" s="91" t="s">
        <v>165</v>
      </c>
    </row>
    <row r="16217" spans="6:10">
      <c r="F16217" s="4">
        <v>38855</v>
      </c>
      <c r="G16217">
        <v>5</v>
      </c>
      <c r="H16217">
        <f t="shared" si="253"/>
        <v>8.0000000000000071E-2</v>
      </c>
      <c r="I16217" s="105">
        <f>AVERAGE(H$10:H16217)</f>
        <v>0.86012586377097644</v>
      </c>
      <c r="J16217" s="91" t="s">
        <v>165</v>
      </c>
    </row>
    <row r="16218" spans="6:10">
      <c r="F16218" s="4">
        <v>38856</v>
      </c>
      <c r="G16218">
        <v>5</v>
      </c>
      <c r="H16218">
        <f t="shared" si="253"/>
        <v>4.9999999999999822E-2</v>
      </c>
      <c r="I16218" s="105">
        <f>AVERAGE(H$10:H16218)</f>
        <v>0.86007588376827593</v>
      </c>
      <c r="J16218" s="91" t="s">
        <v>165</v>
      </c>
    </row>
    <row r="16219" spans="6:10">
      <c r="F16219" s="4">
        <v>38857</v>
      </c>
      <c r="G16219">
        <v>5</v>
      </c>
      <c r="H16219">
        <f t="shared" si="253"/>
        <v>4.9999999999999822E-2</v>
      </c>
      <c r="I16219" s="105">
        <f>AVERAGE(H$10:H16219)</f>
        <v>0.86002590993213968</v>
      </c>
      <c r="J16219" s="91" t="s">
        <v>165</v>
      </c>
    </row>
    <row r="16220" spans="6:10">
      <c r="F16220" s="4">
        <v>38858</v>
      </c>
      <c r="G16220">
        <v>5</v>
      </c>
      <c r="H16220">
        <f t="shared" si="253"/>
        <v>4.9999999999999822E-2</v>
      </c>
      <c r="I16220" s="105">
        <f>AVERAGE(H$10:H16220)</f>
        <v>0.85997594226142637</v>
      </c>
      <c r="J16220" s="91" t="s">
        <v>165</v>
      </c>
    </row>
    <row r="16221" spans="6:10">
      <c r="F16221" s="4">
        <v>38859</v>
      </c>
      <c r="G16221">
        <v>5</v>
      </c>
      <c r="H16221">
        <f t="shared" si="253"/>
        <v>4.0000000000000036E-2</v>
      </c>
      <c r="I16221" s="105">
        <f>AVERAGE(H$10:H16221)</f>
        <v>0.8599253639279536</v>
      </c>
      <c r="J16221" s="91" t="s">
        <v>165</v>
      </c>
    </row>
    <row r="16222" spans="6:10">
      <c r="F16222" s="4">
        <v>38860</v>
      </c>
      <c r="G16222">
        <v>4.9400000000000004</v>
      </c>
      <c r="H16222">
        <f t="shared" si="253"/>
        <v>0.12999999999999989</v>
      </c>
      <c r="I16222" s="105">
        <f>AVERAGE(H$10:H16222)</f>
        <v>0.85988034293468107</v>
      </c>
      <c r="J16222" s="91" t="s">
        <v>165</v>
      </c>
    </row>
    <row r="16223" spans="6:10">
      <c r="F16223" s="4">
        <v>38861</v>
      </c>
      <c r="G16223">
        <v>4.9000000000000004</v>
      </c>
      <c r="H16223">
        <f t="shared" si="253"/>
        <v>0.12999999999999989</v>
      </c>
      <c r="I16223" s="105">
        <f>AVERAGE(H$10:H16223)</f>
        <v>0.85983532749475655</v>
      </c>
      <c r="J16223" s="91" t="s">
        <v>165</v>
      </c>
    </row>
    <row r="16224" spans="6:10">
      <c r="F16224" s="4">
        <v>38862</v>
      </c>
      <c r="G16224">
        <v>5.01</v>
      </c>
      <c r="H16224">
        <f t="shared" si="253"/>
        <v>6.0000000000000497E-2</v>
      </c>
      <c r="I16224" s="105">
        <f>AVERAGE(H$10:H16224)</f>
        <v>0.85978600061671184</v>
      </c>
      <c r="J16224" s="91" t="s">
        <v>165</v>
      </c>
    </row>
    <row r="16225" spans="6:10">
      <c r="F16225" s="4">
        <v>38863</v>
      </c>
      <c r="G16225">
        <v>4.99</v>
      </c>
      <c r="H16225">
        <f t="shared" si="253"/>
        <v>6.9999999999999396E-2</v>
      </c>
      <c r="I16225" s="105">
        <f>AVERAGE(H$10:H16225)</f>
        <v>0.85973729649728547</v>
      </c>
      <c r="J16225" s="91" t="s">
        <v>165</v>
      </c>
    </row>
    <row r="16226" spans="6:10">
      <c r="F16226" s="4">
        <v>38864</v>
      </c>
      <c r="G16226">
        <v>4.99</v>
      </c>
      <c r="H16226">
        <f t="shared" si="253"/>
        <v>6.9999999999999396E-2</v>
      </c>
      <c r="I16226" s="105">
        <f>AVERAGE(H$10:H16226)</f>
        <v>0.85968859838441025</v>
      </c>
      <c r="J16226" s="91" t="s">
        <v>165</v>
      </c>
    </row>
    <row r="16227" spans="6:10">
      <c r="F16227" s="4">
        <v>38865</v>
      </c>
      <c r="G16227">
        <v>4.99</v>
      </c>
      <c r="H16227">
        <f t="shared" si="253"/>
        <v>6.9999999999999396E-2</v>
      </c>
      <c r="I16227" s="105">
        <f>AVERAGE(H$10:H16227)</f>
        <v>0.85963990627697506</v>
      </c>
      <c r="J16227" s="91" t="s">
        <v>165</v>
      </c>
    </row>
    <row r="16228" spans="6:10">
      <c r="F16228" s="4">
        <v>38866</v>
      </c>
      <c r="G16228">
        <v>4.99</v>
      </c>
      <c r="H16228">
        <f t="shared" si="253"/>
        <v>6.9999999999999396E-2</v>
      </c>
      <c r="I16228" s="105">
        <f>AVERAGE(H$10:H16228)</f>
        <v>0.85959122017386902</v>
      </c>
      <c r="J16228" s="91" t="s">
        <v>165</v>
      </c>
    </row>
    <row r="16229" spans="6:10">
      <c r="F16229" s="4">
        <v>38867</v>
      </c>
      <c r="G16229">
        <v>5.0199999999999996</v>
      </c>
      <c r="H16229">
        <f t="shared" si="253"/>
        <v>7.0000000000000284E-2</v>
      </c>
      <c r="I16229" s="105">
        <f>AVERAGE(H$10:H16229)</f>
        <v>0.85954254007398156</v>
      </c>
      <c r="J16229" s="91" t="s">
        <v>165</v>
      </c>
    </row>
    <row r="16230" spans="6:10">
      <c r="F16230" s="4">
        <v>38868</v>
      </c>
      <c r="G16230">
        <v>5.05</v>
      </c>
      <c r="H16230">
        <f t="shared" si="253"/>
        <v>7.0000000000000284E-2</v>
      </c>
      <c r="I16230" s="105">
        <f>AVERAGE(H$10:H16230)</f>
        <v>0.85949386597620248</v>
      </c>
      <c r="J16230" s="91" t="s">
        <v>165</v>
      </c>
    </row>
    <row r="16231" spans="6:10">
      <c r="F16231" s="4">
        <v>38869</v>
      </c>
      <c r="G16231">
        <v>5.0199999999999996</v>
      </c>
      <c r="H16231">
        <f t="shared" si="253"/>
        <v>9.0000000000000746E-2</v>
      </c>
      <c r="I16231" s="105">
        <f>AVERAGE(H$10:H16231)</f>
        <v>0.85944643077302307</v>
      </c>
      <c r="J16231" s="91" t="s">
        <v>165</v>
      </c>
    </row>
    <row r="16232" spans="6:10">
      <c r="F16232" s="4">
        <v>38870</v>
      </c>
      <c r="G16232">
        <v>4.97</v>
      </c>
      <c r="H16232">
        <f t="shared" si="253"/>
        <v>3.0000000000000249E-2</v>
      </c>
      <c r="I16232" s="105">
        <f>AVERAGE(H$10:H16232)</f>
        <v>0.85939530296492517</v>
      </c>
      <c r="J16232" s="91" t="s">
        <v>165</v>
      </c>
    </row>
    <row r="16233" spans="6:10">
      <c r="F16233" s="4">
        <v>38871</v>
      </c>
      <c r="G16233">
        <v>4.97</v>
      </c>
      <c r="H16233">
        <f t="shared" si="253"/>
        <v>3.0000000000000249E-2</v>
      </c>
      <c r="I16233" s="105">
        <f>AVERAGE(H$10:H16233)</f>
        <v>0.85934418145956493</v>
      </c>
      <c r="J16233" s="91" t="s">
        <v>165</v>
      </c>
    </row>
    <row r="16234" spans="6:10">
      <c r="F16234" s="4">
        <v>38872</v>
      </c>
      <c r="G16234">
        <v>4.97</v>
      </c>
      <c r="H16234">
        <f t="shared" si="253"/>
        <v>3.0000000000000249E-2</v>
      </c>
      <c r="I16234" s="105">
        <f>AVERAGE(H$10:H16234)</f>
        <v>0.85929306625577706</v>
      </c>
      <c r="J16234" s="91" t="s">
        <v>165</v>
      </c>
    </row>
    <row r="16235" spans="6:10">
      <c r="F16235" s="4">
        <v>38873</v>
      </c>
      <c r="G16235">
        <v>5.01</v>
      </c>
      <c r="H16235">
        <f t="shared" si="253"/>
        <v>9.9999999999997868E-3</v>
      </c>
      <c r="I16235" s="105">
        <f>AVERAGE(H$10:H16235)</f>
        <v>0.85924072476272539</v>
      </c>
      <c r="J16235" s="91" t="s">
        <v>165</v>
      </c>
    </row>
    <row r="16236" spans="6:10">
      <c r="F16236" s="4">
        <v>38874</v>
      </c>
      <c r="G16236">
        <v>4.99</v>
      </c>
      <c r="H16236">
        <f t="shared" si="253"/>
        <v>1.9999999999999574E-2</v>
      </c>
      <c r="I16236" s="105">
        <f>AVERAGE(H$10:H16236)</f>
        <v>0.85918900597769043</v>
      </c>
      <c r="J16236" s="91" t="s">
        <v>165</v>
      </c>
    </row>
    <row r="16237" spans="6:10">
      <c r="F16237" s="4">
        <v>38875</v>
      </c>
      <c r="G16237">
        <v>4.99</v>
      </c>
      <c r="H16237">
        <f t="shared" si="253"/>
        <v>2.9999999999999361E-2</v>
      </c>
      <c r="I16237" s="105">
        <f>AVERAGE(H$10:H16237)</f>
        <v>0.85913790978555482</v>
      </c>
      <c r="J16237" s="91" t="s">
        <v>165</v>
      </c>
    </row>
    <row r="16238" spans="6:10">
      <c r="F16238" s="4">
        <v>38876</v>
      </c>
      <c r="G16238">
        <v>5.0199999999999996</v>
      </c>
      <c r="H16238">
        <f t="shared" si="253"/>
        <v>-1.9999999999999574E-2</v>
      </c>
      <c r="I16238" s="105">
        <f>AVERAGE(H$10:H16238)</f>
        <v>0.85908373898576518</v>
      </c>
      <c r="J16238" s="91" t="s">
        <v>165</v>
      </c>
    </row>
    <row r="16239" spans="6:10">
      <c r="F16239" s="4">
        <v>38877</v>
      </c>
      <c r="G16239">
        <v>5</v>
      </c>
      <c r="H16239">
        <f t="shared" si="253"/>
        <v>-1.9999999999999574E-2</v>
      </c>
      <c r="I16239" s="105">
        <f>AVERAGE(H$10:H16239)</f>
        <v>0.85902957486136677</v>
      </c>
      <c r="J16239" s="91" t="s">
        <v>165</v>
      </c>
    </row>
    <row r="16240" spans="6:10">
      <c r="F16240" s="4">
        <v>38878</v>
      </c>
      <c r="G16240">
        <v>5</v>
      </c>
      <c r="H16240">
        <f t="shared" si="253"/>
        <v>-1.9999999999999574E-2</v>
      </c>
      <c r="I16240" s="105">
        <f>AVERAGE(H$10:H16240)</f>
        <v>0.85897541741112582</v>
      </c>
      <c r="J16240" s="91" t="s">
        <v>165</v>
      </c>
    </row>
    <row r="16241" spans="6:10">
      <c r="F16241" s="4">
        <v>38879</v>
      </c>
      <c r="G16241">
        <v>5</v>
      </c>
      <c r="H16241">
        <f t="shared" si="253"/>
        <v>-1.9999999999999574E-2</v>
      </c>
      <c r="I16241" s="105">
        <f>AVERAGE(H$10:H16241)</f>
        <v>0.85892126663380863</v>
      </c>
      <c r="J16241" s="91" t="s">
        <v>165</v>
      </c>
    </row>
    <row r="16242" spans="6:10">
      <c r="F16242" s="4">
        <v>38880</v>
      </c>
      <c r="G16242">
        <v>5.01</v>
      </c>
      <c r="H16242">
        <f t="shared" si="253"/>
        <v>-1.9999999999999574E-2</v>
      </c>
      <c r="I16242" s="105">
        <f>AVERAGE(H$10:H16242)</f>
        <v>0.8588671225281822</v>
      </c>
      <c r="J16242" s="91" t="s">
        <v>165</v>
      </c>
    </row>
    <row r="16243" spans="6:10">
      <c r="F16243" s="4">
        <v>38881</v>
      </c>
      <c r="G16243">
        <v>5</v>
      </c>
      <c r="H16243">
        <f t="shared" si="253"/>
        <v>-3.0000000000000249E-2</v>
      </c>
      <c r="I16243" s="105">
        <f>AVERAGE(H$10:H16243)</f>
        <v>0.85881236910188374</v>
      </c>
      <c r="J16243" s="91" t="s">
        <v>165</v>
      </c>
    </row>
    <row r="16244" spans="6:10">
      <c r="F16244" s="4">
        <v>38882</v>
      </c>
      <c r="G16244">
        <v>5</v>
      </c>
      <c r="H16244">
        <f t="shared" si="253"/>
        <v>4.9999999999999822E-2</v>
      </c>
      <c r="I16244" s="105">
        <f>AVERAGE(H$10:H16244)</f>
        <v>0.85876255004619528</v>
      </c>
      <c r="J16244" s="91" t="s">
        <v>165</v>
      </c>
    </row>
    <row r="16245" spans="6:10">
      <c r="F16245" s="4">
        <v>38883</v>
      </c>
      <c r="G16245">
        <v>5.0199999999999996</v>
      </c>
      <c r="H16245">
        <f t="shared" si="253"/>
        <v>8.0000000000000071E-2</v>
      </c>
      <c r="I16245" s="105">
        <f>AVERAGE(H$10:H16245)</f>
        <v>0.85871458487312025</v>
      </c>
      <c r="J16245" s="91" t="s">
        <v>165</v>
      </c>
    </row>
    <row r="16246" spans="6:10">
      <c r="F16246" s="4">
        <v>38884</v>
      </c>
      <c r="G16246">
        <v>4.9400000000000004</v>
      </c>
      <c r="H16246">
        <f t="shared" si="253"/>
        <v>0.1899999999999995</v>
      </c>
      <c r="I16246" s="105">
        <f>AVERAGE(H$10:H16246)</f>
        <v>0.85867340025866723</v>
      </c>
      <c r="J16246" s="91" t="s">
        <v>165</v>
      </c>
    </row>
    <row r="16247" spans="6:10">
      <c r="F16247" s="4">
        <v>38885</v>
      </c>
      <c r="G16247">
        <v>4.9400000000000004</v>
      </c>
      <c r="H16247">
        <f t="shared" si="253"/>
        <v>0.1899999999999995</v>
      </c>
      <c r="I16247" s="105">
        <f>AVERAGE(H$10:H16247)</f>
        <v>0.85863222071683587</v>
      </c>
      <c r="J16247" s="91" t="s">
        <v>165</v>
      </c>
    </row>
    <row r="16248" spans="6:10">
      <c r="F16248" s="4">
        <v>38886</v>
      </c>
      <c r="G16248">
        <v>4.9400000000000004</v>
      </c>
      <c r="H16248">
        <f t="shared" si="253"/>
        <v>0.1899999999999995</v>
      </c>
      <c r="I16248" s="105">
        <f>AVERAGE(H$10:H16248)</f>
        <v>0.85859104624668892</v>
      </c>
      <c r="J16248" s="91" t="s">
        <v>165</v>
      </c>
    </row>
    <row r="16249" spans="6:10">
      <c r="F16249" s="4">
        <v>38887</v>
      </c>
      <c r="G16249">
        <v>4.95</v>
      </c>
      <c r="H16249">
        <f t="shared" si="253"/>
        <v>0.1899999999999995</v>
      </c>
      <c r="I16249" s="105">
        <f>AVERAGE(H$10:H16249)</f>
        <v>0.85854987684728956</v>
      </c>
      <c r="J16249" s="91" t="s">
        <v>165</v>
      </c>
    </row>
    <row r="16250" spans="6:10">
      <c r="F16250" s="4">
        <v>38888</v>
      </c>
      <c r="G16250">
        <v>4.92</v>
      </c>
      <c r="H16250">
        <f t="shared" si="253"/>
        <v>0.23000000000000043</v>
      </c>
      <c r="I16250" s="105">
        <f>AVERAGE(H$10:H16250)</f>
        <v>0.85851117542023159</v>
      </c>
      <c r="J16250" s="91" t="s">
        <v>165</v>
      </c>
    </row>
    <row r="16251" spans="6:10">
      <c r="F16251" s="4">
        <v>38889</v>
      </c>
      <c r="G16251">
        <v>4.91</v>
      </c>
      <c r="H16251">
        <f t="shared" si="253"/>
        <v>0.25</v>
      </c>
      <c r="I16251" s="105">
        <f>AVERAGE(H$10:H16251)</f>
        <v>0.8584737101342188</v>
      </c>
      <c r="J16251" s="91" t="s">
        <v>165</v>
      </c>
    </row>
    <row r="16252" spans="6:10">
      <c r="F16252" s="4">
        <v>38890</v>
      </c>
      <c r="G16252">
        <v>4.9800000000000004</v>
      </c>
      <c r="H16252">
        <f t="shared" si="253"/>
        <v>0.21999999999999975</v>
      </c>
      <c r="I16252" s="105">
        <f>AVERAGE(H$10:H16252)</f>
        <v>0.8584344025118501</v>
      </c>
      <c r="J16252" s="91" t="s">
        <v>165</v>
      </c>
    </row>
    <row r="16253" spans="6:10">
      <c r="F16253" s="4">
        <v>38891</v>
      </c>
      <c r="G16253">
        <v>4.9800000000000004</v>
      </c>
      <c r="H16253">
        <f t="shared" si="253"/>
        <v>0.25</v>
      </c>
      <c r="I16253" s="105">
        <f>AVERAGE(H$10:H16253)</f>
        <v>0.8583969465648843</v>
      </c>
      <c r="J16253" s="91" t="s">
        <v>165</v>
      </c>
    </row>
    <row r="16254" spans="6:10">
      <c r="F16254" s="4">
        <v>38892</v>
      </c>
      <c r="G16254">
        <v>4.9800000000000004</v>
      </c>
      <c r="H16254">
        <f t="shared" si="253"/>
        <v>0.25</v>
      </c>
      <c r="I16254" s="105">
        <f>AVERAGE(H$10:H16254)</f>
        <v>0.85835949522930011</v>
      </c>
      <c r="J16254" s="91" t="s">
        <v>165</v>
      </c>
    </row>
    <row r="16255" spans="6:10">
      <c r="F16255" s="4">
        <v>38893</v>
      </c>
      <c r="G16255">
        <v>4.9800000000000004</v>
      </c>
      <c r="H16255">
        <f t="shared" si="253"/>
        <v>0.25</v>
      </c>
      <c r="I16255" s="105">
        <f>AVERAGE(H$10:H16255)</f>
        <v>0.85832204850424598</v>
      </c>
      <c r="J16255" s="91" t="s">
        <v>165</v>
      </c>
    </row>
    <row r="16256" spans="6:10">
      <c r="F16256" s="4">
        <v>38894</v>
      </c>
      <c r="G16256">
        <v>5.03</v>
      </c>
      <c r="H16256">
        <f t="shared" si="253"/>
        <v>0.21999999999999975</v>
      </c>
      <c r="I16256" s="105">
        <f>AVERAGE(H$10:H16256)</f>
        <v>0.85828275989413305</v>
      </c>
      <c r="J16256" s="91" t="s">
        <v>165</v>
      </c>
    </row>
    <row r="16257" spans="6:12">
      <c r="F16257" s="4">
        <v>38895</v>
      </c>
      <c r="G16257">
        <v>5.0199999999999996</v>
      </c>
      <c r="H16257">
        <f t="shared" si="253"/>
        <v>0.19000000000000039</v>
      </c>
      <c r="I16257" s="105">
        <f>AVERAGE(H$10:H16257)</f>
        <v>0.85824162973904361</v>
      </c>
      <c r="J16257" s="91" t="s">
        <v>165</v>
      </c>
    </row>
    <row r="16258" spans="6:12">
      <c r="F16258" s="4">
        <v>38896</v>
      </c>
      <c r="G16258">
        <v>5.0599999999999996</v>
      </c>
      <c r="H16258">
        <f t="shared" si="253"/>
        <v>0.19000000000000039</v>
      </c>
      <c r="I16258" s="105">
        <f>AVERAGE(H$10:H16258)</f>
        <v>0.8582005046464386</v>
      </c>
      <c r="J16258" s="91" t="s">
        <v>165</v>
      </c>
    </row>
    <row r="16259" spans="6:12">
      <c r="F16259" s="4">
        <v>38897</v>
      </c>
      <c r="G16259">
        <v>5.08</v>
      </c>
      <c r="H16259">
        <f t="shared" si="253"/>
        <v>0.13999999999999968</v>
      </c>
      <c r="I16259" s="105">
        <f>AVERAGE(H$10:H16259)</f>
        <v>0.85815630769230655</v>
      </c>
      <c r="J16259" s="91" t="s">
        <v>165</v>
      </c>
    </row>
    <row r="16260" spans="6:12">
      <c r="F16260" s="4">
        <v>38898</v>
      </c>
      <c r="G16260">
        <v>5.05</v>
      </c>
      <c r="H16260">
        <f t="shared" si="253"/>
        <v>0.10000000000000053</v>
      </c>
      <c r="I16260" s="105">
        <f>AVERAGE(H$10:H16260)</f>
        <v>0.8581096547904733</v>
      </c>
      <c r="J16260" s="91" t="s">
        <v>165</v>
      </c>
      <c r="K16260" s="12" t="s">
        <v>88</v>
      </c>
      <c r="L16260" s="23">
        <f>AVERAGE(G16169:G16260)/100</f>
        <v>4.9085869565217398E-2</v>
      </c>
    </row>
    <row r="16261" spans="6:12">
      <c r="F16261" s="4">
        <v>38899</v>
      </c>
      <c r="G16261">
        <v>5.05</v>
      </c>
      <c r="H16261">
        <f t="shared" si="253"/>
        <v>0.10000000000000053</v>
      </c>
      <c r="I16261" s="105">
        <f>AVERAGE(H$10:H16261)</f>
        <v>0.85806300762982901</v>
      </c>
      <c r="J16261" s="91" t="s">
        <v>166</v>
      </c>
    </row>
    <row r="16262" spans="6:12">
      <c r="F16262" s="4">
        <v>38900</v>
      </c>
      <c r="G16262">
        <v>5.05</v>
      </c>
      <c r="H16262">
        <f t="shared" si="253"/>
        <v>0.10000000000000053</v>
      </c>
      <c r="I16262" s="105">
        <f>AVERAGE(H$10:H16262)</f>
        <v>0.8580163662093141</v>
      </c>
      <c r="J16262" s="91" t="s">
        <v>166</v>
      </c>
    </row>
    <row r="16263" spans="6:12">
      <c r="F16263" s="4">
        <v>38901</v>
      </c>
      <c r="G16263">
        <v>5.25</v>
      </c>
      <c r="H16263">
        <f t="shared" si="253"/>
        <v>-9.9999999999999645E-2</v>
      </c>
      <c r="I16263" s="105">
        <f>AVERAGE(H$10:H16263)</f>
        <v>0.85795742586440149</v>
      </c>
      <c r="J16263" s="91" t="s">
        <v>166</v>
      </c>
    </row>
    <row r="16264" spans="6:12">
      <c r="F16264" s="4">
        <v>38902</v>
      </c>
      <c r="G16264">
        <v>5.25</v>
      </c>
      <c r="H16264">
        <f t="shared" si="253"/>
        <v>-9.9999999999999645E-2</v>
      </c>
      <c r="I16264" s="105">
        <f>AVERAGE(H$10:H16264)</f>
        <v>0.8578984927714538</v>
      </c>
      <c r="J16264" s="91" t="s">
        <v>166</v>
      </c>
    </row>
    <row r="16265" spans="6:12">
      <c r="F16265" s="4">
        <v>38903</v>
      </c>
      <c r="G16265">
        <v>5.25</v>
      </c>
      <c r="H16265">
        <f t="shared" si="253"/>
        <v>-1.9999999999999574E-2</v>
      </c>
      <c r="I16265" s="105">
        <f>AVERAGE(H$10:H16265)</f>
        <v>0.85784448818897518</v>
      </c>
      <c r="J16265" s="91" t="s">
        <v>166</v>
      </c>
    </row>
    <row r="16266" spans="6:12">
      <c r="F16266" s="4">
        <v>38904</v>
      </c>
      <c r="G16266">
        <v>5.24</v>
      </c>
      <c r="H16266">
        <f t="shared" ref="H16266:H16329" si="254">IFERROR(((VLOOKUP(F16266,$A$9:$B$14200,2,FALSE))-G16266),H16265)</f>
        <v>-4.9999999999999822E-2</v>
      </c>
      <c r="I16266" s="105">
        <f>AVERAGE(H$10:H16266)</f>
        <v>0.85778864489143025</v>
      </c>
      <c r="J16266" s="91" t="s">
        <v>166</v>
      </c>
    </row>
    <row r="16267" spans="6:12">
      <c r="F16267" s="4">
        <v>38905</v>
      </c>
      <c r="G16267">
        <v>5.22</v>
      </c>
      <c r="H16267">
        <f t="shared" si="254"/>
        <v>-8.0000000000000071E-2</v>
      </c>
      <c r="I16267" s="105">
        <f>AVERAGE(H$10:H16267)</f>
        <v>0.85773096321810682</v>
      </c>
      <c r="J16267" s="91" t="s">
        <v>166</v>
      </c>
    </row>
    <row r="16268" spans="6:12">
      <c r="F16268" s="4">
        <v>38906</v>
      </c>
      <c r="G16268">
        <v>5.22</v>
      </c>
      <c r="H16268">
        <f t="shared" si="254"/>
        <v>-8.0000000000000071E-2</v>
      </c>
      <c r="I16268" s="105">
        <f>AVERAGE(H$10:H16268)</f>
        <v>0.85767328864013659</v>
      </c>
      <c r="J16268" s="91" t="s">
        <v>166</v>
      </c>
    </row>
    <row r="16269" spans="6:12">
      <c r="F16269" s="4">
        <v>38907</v>
      </c>
      <c r="G16269">
        <v>5.22</v>
      </c>
      <c r="H16269">
        <f t="shared" si="254"/>
        <v>-8.0000000000000071E-2</v>
      </c>
      <c r="I16269" s="105">
        <f>AVERAGE(H$10:H16269)</f>
        <v>0.85761562115621048</v>
      </c>
      <c r="J16269" s="91" t="s">
        <v>166</v>
      </c>
    </row>
    <row r="16270" spans="6:12">
      <c r="F16270" s="4">
        <v>38908</v>
      </c>
      <c r="G16270">
        <v>5.24</v>
      </c>
      <c r="H16270">
        <f t="shared" si="254"/>
        <v>-0.11000000000000032</v>
      </c>
      <c r="I16270" s="105">
        <f>AVERAGE(H$10:H16270)</f>
        <v>0.857556115860032</v>
      </c>
      <c r="J16270" s="91" t="s">
        <v>166</v>
      </c>
    </row>
    <row r="16271" spans="6:12">
      <c r="F16271" s="4">
        <v>38909</v>
      </c>
      <c r="G16271">
        <v>5.25</v>
      </c>
      <c r="H16271">
        <f t="shared" si="254"/>
        <v>-0.15000000000000036</v>
      </c>
      <c r="I16271" s="105">
        <f>AVERAGE(H$10:H16271)</f>
        <v>0.85749415816012675</v>
      </c>
      <c r="J16271" s="91" t="s">
        <v>166</v>
      </c>
    </row>
    <row r="16272" spans="6:12">
      <c r="F16272" s="4">
        <v>38910</v>
      </c>
      <c r="G16272">
        <v>5.27</v>
      </c>
      <c r="H16272">
        <f t="shared" si="254"/>
        <v>-0.16999999999999993</v>
      </c>
      <c r="I16272" s="105">
        <f>AVERAGE(H$10:H16272)</f>
        <v>0.85743097829428649</v>
      </c>
      <c r="J16272" s="91" t="s">
        <v>166</v>
      </c>
    </row>
    <row r="16273" spans="6:10">
      <c r="F16273" s="4">
        <v>38911</v>
      </c>
      <c r="G16273">
        <v>5.26</v>
      </c>
      <c r="H16273">
        <f t="shared" si="254"/>
        <v>-0.17999999999999972</v>
      </c>
      <c r="I16273" s="105">
        <f>AVERAGE(H$10:H16273)</f>
        <v>0.85736719134284189</v>
      </c>
      <c r="J16273" s="91" t="s">
        <v>166</v>
      </c>
    </row>
    <row r="16274" spans="6:10">
      <c r="F16274" s="4">
        <v>38912</v>
      </c>
      <c r="G16274">
        <v>5.26</v>
      </c>
      <c r="H16274">
        <f t="shared" si="254"/>
        <v>-0.1899999999999995</v>
      </c>
      <c r="I16274" s="105">
        <f>AVERAGE(H$10:H16274)</f>
        <v>0.85730279741776705</v>
      </c>
      <c r="J16274" s="91" t="s">
        <v>166</v>
      </c>
    </row>
    <row r="16275" spans="6:10">
      <c r="F16275" s="4">
        <v>38913</v>
      </c>
      <c r="G16275">
        <v>5.26</v>
      </c>
      <c r="H16275">
        <f t="shared" si="254"/>
        <v>-0.1899999999999995</v>
      </c>
      <c r="I16275" s="105">
        <f>AVERAGE(H$10:H16275)</f>
        <v>0.85723841141030244</v>
      </c>
      <c r="J16275" s="91" t="s">
        <v>166</v>
      </c>
    </row>
    <row r="16276" spans="6:10">
      <c r="F16276" s="4">
        <v>38914</v>
      </c>
      <c r="G16276">
        <v>5.26</v>
      </c>
      <c r="H16276">
        <f t="shared" si="254"/>
        <v>-0.1899999999999995</v>
      </c>
      <c r="I16276" s="105">
        <f>AVERAGE(H$10:H16276)</f>
        <v>0.85717403331898812</v>
      </c>
      <c r="J16276" s="91" t="s">
        <v>166</v>
      </c>
    </row>
    <row r="16277" spans="6:10">
      <c r="F16277" s="4">
        <v>38915</v>
      </c>
      <c r="G16277">
        <v>5.28</v>
      </c>
      <c r="H16277">
        <f t="shared" si="254"/>
        <v>-0.20999999999999996</v>
      </c>
      <c r="I16277" s="105">
        <f>AVERAGE(H$10:H16277)</f>
        <v>0.85710843373493861</v>
      </c>
      <c r="J16277" s="91" t="s">
        <v>166</v>
      </c>
    </row>
    <row r="16278" spans="6:10">
      <c r="F16278" s="4">
        <v>38916</v>
      </c>
      <c r="G16278">
        <v>5.22</v>
      </c>
      <c r="H16278">
        <f t="shared" si="254"/>
        <v>-8.9999999999999858E-2</v>
      </c>
      <c r="I16278" s="105">
        <f>AVERAGE(H$10:H16278)</f>
        <v>0.85705021820640359</v>
      </c>
      <c r="J16278" s="91" t="s">
        <v>166</v>
      </c>
    </row>
    <row r="16279" spans="6:10">
      <c r="F16279" s="4">
        <v>38917</v>
      </c>
      <c r="G16279">
        <v>5.23</v>
      </c>
      <c r="H16279">
        <f t="shared" si="254"/>
        <v>-0.17000000000000082</v>
      </c>
      <c r="I16279" s="105">
        <f>AVERAGE(H$10:H16279)</f>
        <v>0.85698709280884944</v>
      </c>
      <c r="J16279" s="91" t="s">
        <v>166</v>
      </c>
    </row>
    <row r="16280" spans="6:10">
      <c r="F16280" s="4">
        <v>38918</v>
      </c>
      <c r="G16280">
        <v>5.24</v>
      </c>
      <c r="H16280">
        <f t="shared" si="254"/>
        <v>-0.20999999999999996</v>
      </c>
      <c r="I16280" s="105">
        <f>AVERAGE(H$10:H16280)</f>
        <v>0.8569215168090456</v>
      </c>
      <c r="J16280" s="91" t="s">
        <v>166</v>
      </c>
    </row>
    <row r="16281" spans="6:10">
      <c r="F16281" s="4">
        <v>38919</v>
      </c>
      <c r="G16281">
        <v>5.23</v>
      </c>
      <c r="H16281">
        <f t="shared" si="254"/>
        <v>-0.1800000000000006</v>
      </c>
      <c r="I16281" s="105">
        <f>AVERAGE(H$10:H16281)</f>
        <v>0.85685779252703909</v>
      </c>
      <c r="J16281" s="91" t="s">
        <v>166</v>
      </c>
    </row>
    <row r="16282" spans="6:10">
      <c r="F16282" s="4">
        <v>38920</v>
      </c>
      <c r="G16282">
        <v>5.23</v>
      </c>
      <c r="H16282">
        <f t="shared" si="254"/>
        <v>-0.1800000000000006</v>
      </c>
      <c r="I16282" s="105">
        <f>AVERAGE(H$10:H16282)</f>
        <v>0.85679407607693603</v>
      </c>
      <c r="J16282" s="91" t="s">
        <v>166</v>
      </c>
    </row>
    <row r="16283" spans="6:10">
      <c r="F16283" s="4">
        <v>38921</v>
      </c>
      <c r="G16283">
        <v>5.23</v>
      </c>
      <c r="H16283">
        <f t="shared" si="254"/>
        <v>-0.1800000000000006</v>
      </c>
      <c r="I16283" s="105">
        <f>AVERAGE(H$10:H16283)</f>
        <v>0.85673036745729259</v>
      </c>
      <c r="J16283" s="91" t="s">
        <v>166</v>
      </c>
    </row>
    <row r="16284" spans="6:10">
      <c r="F16284" s="4">
        <v>38922</v>
      </c>
      <c r="G16284">
        <v>5.24</v>
      </c>
      <c r="H16284">
        <f t="shared" si="254"/>
        <v>-0.19000000000000039</v>
      </c>
      <c r="I16284" s="105">
        <f>AVERAGE(H$10:H16284)</f>
        <v>0.85666605222734127</v>
      </c>
      <c r="J16284" s="91" t="s">
        <v>166</v>
      </c>
    </row>
    <row r="16285" spans="6:10">
      <c r="F16285" s="4">
        <v>38923</v>
      </c>
      <c r="G16285">
        <v>5.24</v>
      </c>
      <c r="H16285">
        <f t="shared" si="254"/>
        <v>-0.16999999999999993</v>
      </c>
      <c r="I16285" s="105">
        <f>AVERAGE(H$10:H16285)</f>
        <v>0.85660297370361138</v>
      </c>
      <c r="J16285" s="91" t="s">
        <v>166</v>
      </c>
    </row>
    <row r="16286" spans="6:10">
      <c r="F16286" s="4">
        <v>38924</v>
      </c>
      <c r="G16286">
        <v>5.24</v>
      </c>
      <c r="H16286">
        <f t="shared" si="254"/>
        <v>-0.20000000000000018</v>
      </c>
      <c r="I16286" s="105">
        <f>AVERAGE(H$10:H16286)</f>
        <v>0.85653805983903541</v>
      </c>
      <c r="J16286" s="91" t="s">
        <v>166</v>
      </c>
    </row>
    <row r="16287" spans="6:10">
      <c r="F16287" s="4">
        <v>38925</v>
      </c>
      <c r="G16287">
        <v>5.27</v>
      </c>
      <c r="H16287">
        <f t="shared" si="254"/>
        <v>-0.19999999999999929</v>
      </c>
      <c r="I16287" s="105">
        <f>AVERAGE(H$10:H16287)</f>
        <v>0.85647315395011536</v>
      </c>
      <c r="J16287" s="91" t="s">
        <v>166</v>
      </c>
    </row>
    <row r="16288" spans="6:10">
      <c r="F16288" s="4">
        <v>38926</v>
      </c>
      <c r="G16288">
        <v>5.26</v>
      </c>
      <c r="H16288">
        <f t="shared" si="254"/>
        <v>-0.25999999999999979</v>
      </c>
      <c r="I16288" s="105">
        <f>AVERAGE(H$10:H16288)</f>
        <v>0.85640457030529993</v>
      </c>
      <c r="J16288" s="91" t="s">
        <v>166</v>
      </c>
    </row>
    <row r="16289" spans="6:10">
      <c r="F16289" s="4">
        <v>38927</v>
      </c>
      <c r="G16289">
        <v>5.26</v>
      </c>
      <c r="H16289">
        <f t="shared" si="254"/>
        <v>-0.25999999999999979</v>
      </c>
      <c r="I16289" s="105">
        <f>AVERAGE(H$10:H16289)</f>
        <v>0.85633599508599367</v>
      </c>
      <c r="J16289" s="91" t="s">
        <v>166</v>
      </c>
    </row>
    <row r="16290" spans="6:10">
      <c r="F16290" s="4">
        <v>38928</v>
      </c>
      <c r="G16290">
        <v>5.26</v>
      </c>
      <c r="H16290">
        <f t="shared" si="254"/>
        <v>-0.25999999999999979</v>
      </c>
      <c r="I16290" s="105">
        <f>AVERAGE(H$10:H16290)</f>
        <v>0.85626742829064417</v>
      </c>
      <c r="J16290" s="91" t="s">
        <v>166</v>
      </c>
    </row>
    <row r="16291" spans="6:10">
      <c r="F16291" s="4">
        <v>38929</v>
      </c>
      <c r="G16291">
        <v>5.31</v>
      </c>
      <c r="H16291">
        <f t="shared" si="254"/>
        <v>-0.3199999999999994</v>
      </c>
      <c r="I16291" s="105">
        <f>AVERAGE(H$10:H16291)</f>
        <v>0.85619518486672264</v>
      </c>
      <c r="J16291" s="91" t="s">
        <v>166</v>
      </c>
    </row>
    <row r="16292" spans="6:10">
      <c r="F16292" s="4">
        <v>38930</v>
      </c>
      <c r="G16292">
        <v>5.27</v>
      </c>
      <c r="H16292">
        <f t="shared" si="254"/>
        <v>-0.27999999999999936</v>
      </c>
      <c r="I16292" s="105">
        <f>AVERAGE(H$10:H16292)</f>
        <v>0.85612540686605521</v>
      </c>
      <c r="J16292" s="91" t="s">
        <v>166</v>
      </c>
    </row>
    <row r="16293" spans="6:10">
      <c r="F16293" s="4">
        <v>38931</v>
      </c>
      <c r="G16293">
        <v>5.25</v>
      </c>
      <c r="H16293">
        <f t="shared" si="254"/>
        <v>-0.29000000000000004</v>
      </c>
      <c r="I16293" s="105">
        <f>AVERAGE(H$10:H16293)</f>
        <v>0.85605502333578831</v>
      </c>
      <c r="J16293" s="91" t="s">
        <v>166</v>
      </c>
    </row>
    <row r="16294" spans="6:10">
      <c r="F16294" s="4">
        <v>38932</v>
      </c>
      <c r="G16294">
        <v>5.27</v>
      </c>
      <c r="H16294">
        <f t="shared" si="254"/>
        <v>-0.30999999999999961</v>
      </c>
      <c r="I16294" s="105">
        <f>AVERAGE(H$10:H16294)</f>
        <v>0.85598342032545149</v>
      </c>
      <c r="J16294" s="91" t="s">
        <v>166</v>
      </c>
    </row>
    <row r="16295" spans="6:10">
      <c r="F16295" s="4">
        <v>38933</v>
      </c>
      <c r="G16295">
        <v>5.25</v>
      </c>
      <c r="H16295">
        <f t="shared" si="254"/>
        <v>-0.33999999999999986</v>
      </c>
      <c r="I16295" s="105">
        <f>AVERAGE(H$10:H16295)</f>
        <v>0.85590998403536633</v>
      </c>
      <c r="J16295" s="91" t="s">
        <v>166</v>
      </c>
    </row>
    <row r="16296" spans="6:10">
      <c r="F16296" s="4">
        <v>38934</v>
      </c>
      <c r="G16296">
        <v>5.25</v>
      </c>
      <c r="H16296">
        <f t="shared" si="254"/>
        <v>-0.33999999999999986</v>
      </c>
      <c r="I16296" s="105">
        <f>AVERAGE(H$10:H16296)</f>
        <v>0.85583655676306114</v>
      </c>
      <c r="J16296" s="91" t="s">
        <v>166</v>
      </c>
    </row>
    <row r="16297" spans="6:10">
      <c r="F16297" s="4">
        <v>38935</v>
      </c>
      <c r="G16297">
        <v>5.25</v>
      </c>
      <c r="H16297">
        <f t="shared" si="254"/>
        <v>-0.33999999999999986</v>
      </c>
      <c r="I16297" s="105">
        <f>AVERAGE(H$10:H16297)</f>
        <v>0.8557631385068748</v>
      </c>
      <c r="J16297" s="91" t="s">
        <v>166</v>
      </c>
    </row>
    <row r="16298" spans="6:10">
      <c r="F16298" s="4">
        <v>38936</v>
      </c>
      <c r="G16298">
        <v>5.24</v>
      </c>
      <c r="H16298">
        <f t="shared" si="254"/>
        <v>-0.3100000000000005</v>
      </c>
      <c r="I16298" s="105">
        <f>AVERAGE(H$10:H16298)</f>
        <v>0.8556915709988322</v>
      </c>
      <c r="J16298" s="91" t="s">
        <v>166</v>
      </c>
    </row>
    <row r="16299" spans="6:10">
      <c r="F16299" s="4">
        <v>38937</v>
      </c>
      <c r="G16299">
        <v>5.26</v>
      </c>
      <c r="H16299">
        <f t="shared" si="254"/>
        <v>-0.33000000000000007</v>
      </c>
      <c r="I16299" s="105">
        <f>AVERAGE(H$10:H16299)</f>
        <v>0.85561878453038531</v>
      </c>
      <c r="J16299" s="91" t="s">
        <v>166</v>
      </c>
    </row>
    <row r="16300" spans="6:10">
      <c r="F16300" s="4">
        <v>38938</v>
      </c>
      <c r="G16300">
        <v>5.25</v>
      </c>
      <c r="H16300">
        <f t="shared" si="254"/>
        <v>-0.33000000000000007</v>
      </c>
      <c r="I16300" s="105">
        <f>AVERAGE(H$10:H16300)</f>
        <v>0.85554600699772743</v>
      </c>
      <c r="J16300" s="91" t="s">
        <v>166</v>
      </c>
    </row>
    <row r="16301" spans="6:10">
      <c r="F16301" s="4">
        <v>38939</v>
      </c>
      <c r="G16301">
        <v>5.24</v>
      </c>
      <c r="H16301">
        <f t="shared" si="254"/>
        <v>-0.3100000000000005</v>
      </c>
      <c r="I16301" s="105">
        <f>AVERAGE(H$10:H16301)</f>
        <v>0.8554744659955793</v>
      </c>
      <c r="J16301" s="91" t="s">
        <v>166</v>
      </c>
    </row>
    <row r="16302" spans="6:10">
      <c r="F16302" s="4">
        <v>38940</v>
      </c>
      <c r="G16302">
        <v>5.24</v>
      </c>
      <c r="H16302">
        <f t="shared" si="254"/>
        <v>-0.27000000000000046</v>
      </c>
      <c r="I16302" s="105">
        <f>AVERAGE(H$10:H16302)</f>
        <v>0.85540538881728212</v>
      </c>
      <c r="J16302" s="91" t="s">
        <v>166</v>
      </c>
    </row>
    <row r="16303" spans="6:10">
      <c r="F16303" s="4">
        <v>38941</v>
      </c>
      <c r="G16303">
        <v>5.24</v>
      </c>
      <c r="H16303">
        <f t="shared" si="254"/>
        <v>-0.27000000000000046</v>
      </c>
      <c r="I16303" s="105">
        <f>AVERAGE(H$10:H16303)</f>
        <v>0.85533632011783334</v>
      </c>
      <c r="J16303" s="91" t="s">
        <v>166</v>
      </c>
    </row>
    <row r="16304" spans="6:10">
      <c r="F16304" s="4">
        <v>38942</v>
      </c>
      <c r="G16304">
        <v>5.24</v>
      </c>
      <c r="H16304">
        <f t="shared" si="254"/>
        <v>-0.27000000000000046</v>
      </c>
      <c r="I16304" s="105">
        <f>AVERAGE(H$10:H16304)</f>
        <v>0.85526725989567209</v>
      </c>
      <c r="J16304" s="91" t="s">
        <v>166</v>
      </c>
    </row>
    <row r="16305" spans="6:10">
      <c r="F16305" s="4">
        <v>38943</v>
      </c>
      <c r="G16305">
        <v>5.26</v>
      </c>
      <c r="H16305">
        <f t="shared" si="254"/>
        <v>-0.25999999999999979</v>
      </c>
      <c r="I16305" s="105">
        <f>AVERAGE(H$10:H16305)</f>
        <v>0.85519882179675843</v>
      </c>
      <c r="J16305" s="91" t="s">
        <v>166</v>
      </c>
    </row>
    <row r="16306" spans="6:10">
      <c r="F16306" s="4">
        <v>38944</v>
      </c>
      <c r="G16306">
        <v>5.24</v>
      </c>
      <c r="H16306">
        <f t="shared" si="254"/>
        <v>-0.3100000000000005</v>
      </c>
      <c r="I16306" s="105">
        <f>AVERAGE(H$10:H16306)</f>
        <v>0.85512732404736924</v>
      </c>
      <c r="J16306" s="91" t="s">
        <v>166</v>
      </c>
    </row>
    <row r="16307" spans="6:10">
      <c r="F16307" s="4">
        <v>38945</v>
      </c>
      <c r="G16307">
        <v>5.17</v>
      </c>
      <c r="H16307">
        <f t="shared" si="254"/>
        <v>-0.29999999999999982</v>
      </c>
      <c r="I16307" s="105">
        <f>AVERAGE(H$10:H16307)</f>
        <v>0.85505644864400399</v>
      </c>
      <c r="J16307" s="91" t="s">
        <v>166</v>
      </c>
    </row>
    <row r="16308" spans="6:10">
      <c r="F16308" s="4">
        <v>38946</v>
      </c>
      <c r="G16308">
        <v>5.2</v>
      </c>
      <c r="H16308">
        <f t="shared" si="254"/>
        <v>-0.33000000000000007</v>
      </c>
      <c r="I16308" s="105">
        <f>AVERAGE(H$10:H16308)</f>
        <v>0.85498374133382282</v>
      </c>
      <c r="J16308" s="91" t="s">
        <v>166</v>
      </c>
    </row>
    <row r="16309" spans="6:10">
      <c r="F16309" s="4">
        <v>38947</v>
      </c>
      <c r="G16309">
        <v>5.25</v>
      </c>
      <c r="H16309">
        <f t="shared" si="254"/>
        <v>-0.41000000000000014</v>
      </c>
      <c r="I16309" s="105">
        <f>AVERAGE(H$10:H16309)</f>
        <v>0.85490613496932377</v>
      </c>
      <c r="J16309" s="91" t="s">
        <v>166</v>
      </c>
    </row>
    <row r="16310" spans="6:10">
      <c r="F16310" s="4">
        <v>38948</v>
      </c>
      <c r="G16310">
        <v>5.25</v>
      </c>
      <c r="H16310">
        <f t="shared" si="254"/>
        <v>-0.41000000000000014</v>
      </c>
      <c r="I16310" s="105">
        <f>AVERAGE(H$10:H16310)</f>
        <v>0.85482853812649395</v>
      </c>
      <c r="J16310" s="91" t="s">
        <v>166</v>
      </c>
    </row>
    <row r="16311" spans="6:10">
      <c r="F16311" s="4">
        <v>38949</v>
      </c>
      <c r="G16311">
        <v>5.25</v>
      </c>
      <c r="H16311">
        <f t="shared" si="254"/>
        <v>-0.41000000000000014</v>
      </c>
      <c r="I16311" s="105">
        <f>AVERAGE(H$10:H16311)</f>
        <v>0.85475095080358099</v>
      </c>
      <c r="J16311" s="91" t="s">
        <v>166</v>
      </c>
    </row>
    <row r="16312" spans="6:10">
      <c r="F16312" s="4">
        <v>38950</v>
      </c>
      <c r="G16312">
        <v>5.24</v>
      </c>
      <c r="H16312">
        <f t="shared" si="254"/>
        <v>-0.41999999999999993</v>
      </c>
      <c r="I16312" s="105">
        <f>AVERAGE(H$10:H16312)</f>
        <v>0.8546727596147935</v>
      </c>
      <c r="J16312" s="91" t="s">
        <v>166</v>
      </c>
    </row>
    <row r="16313" spans="6:10">
      <c r="F16313" s="4">
        <v>38951</v>
      </c>
      <c r="G16313">
        <v>5.24</v>
      </c>
      <c r="H16313">
        <f t="shared" si="254"/>
        <v>-0.41999999999999993</v>
      </c>
      <c r="I16313" s="105">
        <f>AVERAGE(H$10:H16313)</f>
        <v>0.85459457801766303</v>
      </c>
      <c r="J16313" s="91" t="s">
        <v>166</v>
      </c>
    </row>
    <row r="16314" spans="6:10">
      <c r="F16314" s="4">
        <v>38952</v>
      </c>
      <c r="G16314">
        <v>5.25</v>
      </c>
      <c r="H16314">
        <f t="shared" si="254"/>
        <v>-0.42999999999999972</v>
      </c>
      <c r="I16314" s="105">
        <f>AVERAGE(H$10:H16314)</f>
        <v>0.85451579270162392</v>
      </c>
      <c r="J16314" s="91" t="s">
        <v>166</v>
      </c>
    </row>
    <row r="16315" spans="6:10">
      <c r="F16315" s="4">
        <v>38953</v>
      </c>
      <c r="G16315">
        <v>5.25</v>
      </c>
      <c r="H16315">
        <f t="shared" si="254"/>
        <v>-0.44000000000000039</v>
      </c>
      <c r="I16315" s="105">
        <f>AVERAGE(H$10:H16315)</f>
        <v>0.8544364037777491</v>
      </c>
      <c r="J16315" s="91" t="s">
        <v>166</v>
      </c>
    </row>
    <row r="16316" spans="6:10">
      <c r="F16316" s="4">
        <v>38954</v>
      </c>
      <c r="G16316">
        <v>5.25</v>
      </c>
      <c r="H16316">
        <f t="shared" si="254"/>
        <v>-0.45999999999999996</v>
      </c>
      <c r="I16316" s="105">
        <f>AVERAGE(H$10:H16316)</f>
        <v>0.85435579812350393</v>
      </c>
      <c r="J16316" s="91" t="s">
        <v>166</v>
      </c>
    </row>
    <row r="16317" spans="6:10">
      <c r="F16317" s="4">
        <v>38955</v>
      </c>
      <c r="G16317">
        <v>5.25</v>
      </c>
      <c r="H16317">
        <f t="shared" si="254"/>
        <v>-0.45999999999999996</v>
      </c>
      <c r="I16317" s="105">
        <f>AVERAGE(H$10:H16317)</f>
        <v>0.85427520235467125</v>
      </c>
      <c r="J16317" s="91" t="s">
        <v>166</v>
      </c>
    </row>
    <row r="16318" spans="6:10">
      <c r="F16318" s="4">
        <v>38956</v>
      </c>
      <c r="G16318">
        <v>5.25</v>
      </c>
      <c r="H16318">
        <f t="shared" si="254"/>
        <v>-0.45999999999999996</v>
      </c>
      <c r="I16318" s="105">
        <f>AVERAGE(H$10:H16318)</f>
        <v>0.85419461646943284</v>
      </c>
      <c r="J16318" s="91" t="s">
        <v>166</v>
      </c>
    </row>
    <row r="16319" spans="6:10">
      <c r="F16319" s="4">
        <v>38957</v>
      </c>
      <c r="G16319">
        <v>5.25</v>
      </c>
      <c r="H16319">
        <f t="shared" si="254"/>
        <v>-0.45000000000000018</v>
      </c>
      <c r="I16319" s="105">
        <f>AVERAGE(H$10:H16319)</f>
        <v>0.85411465358675531</v>
      </c>
      <c r="J16319" s="91" t="s">
        <v>166</v>
      </c>
    </row>
    <row r="16320" spans="6:10">
      <c r="F16320" s="4">
        <v>38958</v>
      </c>
      <c r="G16320">
        <v>5.23</v>
      </c>
      <c r="H16320">
        <f t="shared" si="254"/>
        <v>-0.44000000000000039</v>
      </c>
      <c r="I16320" s="105">
        <f>AVERAGE(H$10:H16320)</f>
        <v>0.85403531359205309</v>
      </c>
      <c r="J16320" s="91" t="s">
        <v>166</v>
      </c>
    </row>
    <row r="16321" spans="6:10">
      <c r="F16321" s="4">
        <v>38959</v>
      </c>
      <c r="G16321">
        <v>5.25</v>
      </c>
      <c r="H16321">
        <f t="shared" si="254"/>
        <v>-0.49000000000000021</v>
      </c>
      <c r="I16321" s="105">
        <f>AVERAGE(H$10:H16321)</f>
        <v>0.85395291809710505</v>
      </c>
      <c r="J16321" s="91" t="s">
        <v>166</v>
      </c>
    </row>
    <row r="16322" spans="6:10">
      <c r="F16322" s="4">
        <v>38960</v>
      </c>
      <c r="G16322">
        <v>5.31</v>
      </c>
      <c r="H16322">
        <f t="shared" si="254"/>
        <v>-0.5699999999999994</v>
      </c>
      <c r="I16322" s="105">
        <f>AVERAGE(H$10:H16322)</f>
        <v>0.85386562863973392</v>
      </c>
      <c r="J16322" s="91" t="s">
        <v>166</v>
      </c>
    </row>
    <row r="16323" spans="6:10">
      <c r="F16323" s="4">
        <v>38961</v>
      </c>
      <c r="G16323">
        <v>5.25</v>
      </c>
      <c r="H16323">
        <f t="shared" si="254"/>
        <v>-0.51999999999999957</v>
      </c>
      <c r="I16323" s="105">
        <f>AVERAGE(H$10:H16323)</f>
        <v>0.85378141473580837</v>
      </c>
      <c r="J16323" s="91" t="s">
        <v>166</v>
      </c>
    </row>
    <row r="16324" spans="6:10">
      <c r="F16324" s="4">
        <v>38962</v>
      </c>
      <c r="G16324">
        <v>5.25</v>
      </c>
      <c r="H16324">
        <f t="shared" si="254"/>
        <v>-0.51999999999999957</v>
      </c>
      <c r="I16324" s="105">
        <f>AVERAGE(H$10:H16324)</f>
        <v>0.85369721115537711</v>
      </c>
      <c r="J16324" s="91" t="s">
        <v>166</v>
      </c>
    </row>
    <row r="16325" spans="6:10">
      <c r="F16325" s="4">
        <v>38963</v>
      </c>
      <c r="G16325">
        <v>5.25</v>
      </c>
      <c r="H16325">
        <f t="shared" si="254"/>
        <v>-0.51999999999999957</v>
      </c>
      <c r="I16325" s="105">
        <f>AVERAGE(H$10:H16325)</f>
        <v>0.85361301789654187</v>
      </c>
      <c r="J16325" s="91" t="s">
        <v>166</v>
      </c>
    </row>
    <row r="16326" spans="6:10">
      <c r="F16326" s="4">
        <v>38964</v>
      </c>
      <c r="G16326">
        <v>5.25</v>
      </c>
      <c r="H16326">
        <f t="shared" si="254"/>
        <v>-0.51999999999999957</v>
      </c>
      <c r="I16326" s="105">
        <f>AVERAGE(H$10:H16326)</f>
        <v>0.85352883495740495</v>
      </c>
      <c r="J16326" s="91" t="s">
        <v>166</v>
      </c>
    </row>
    <row r="16327" spans="6:10">
      <c r="F16327" s="4">
        <v>38965</v>
      </c>
      <c r="G16327">
        <v>5.26</v>
      </c>
      <c r="H16327">
        <f t="shared" si="254"/>
        <v>-0.47999999999999954</v>
      </c>
      <c r="I16327" s="105">
        <f>AVERAGE(H$10:H16327)</f>
        <v>0.85344711361686343</v>
      </c>
      <c r="J16327" s="91" t="s">
        <v>166</v>
      </c>
    </row>
    <row r="16328" spans="6:10">
      <c r="F16328" s="4">
        <v>38966</v>
      </c>
      <c r="G16328">
        <v>5.21</v>
      </c>
      <c r="H16328">
        <f t="shared" si="254"/>
        <v>-0.41000000000000014</v>
      </c>
      <c r="I16328" s="105">
        <f>AVERAGE(H$10:H16328)</f>
        <v>0.85336969177032773</v>
      </c>
      <c r="J16328" s="91" t="s">
        <v>166</v>
      </c>
    </row>
    <row r="16329" spans="6:10">
      <c r="F16329" s="4">
        <v>38967</v>
      </c>
      <c r="G16329">
        <v>5.23</v>
      </c>
      <c r="H16329">
        <f t="shared" si="254"/>
        <v>-0.4300000000000006</v>
      </c>
      <c r="I16329" s="105">
        <f>AVERAGE(H$10:H16329)</f>
        <v>0.85329105392156723</v>
      </c>
      <c r="J16329" s="91" t="s">
        <v>166</v>
      </c>
    </row>
    <row r="16330" spans="6:10">
      <c r="F16330" s="4">
        <v>38968</v>
      </c>
      <c r="G16330">
        <v>5.23</v>
      </c>
      <c r="H16330">
        <f t="shared" ref="H16330:H16393" si="255">IFERROR(((VLOOKUP(F16330,$A$9:$B$14200,2,FALSE))-G16330),H16329)</f>
        <v>-0.45000000000000018</v>
      </c>
      <c r="I16330" s="105">
        <f>AVERAGE(H$10:H16330)</f>
        <v>0.85321120029409814</v>
      </c>
      <c r="J16330" s="91" t="s">
        <v>166</v>
      </c>
    </row>
    <row r="16331" spans="6:10">
      <c r="F16331" s="4">
        <v>38969</v>
      </c>
      <c r="G16331">
        <v>5.23</v>
      </c>
      <c r="H16331">
        <f t="shared" si="255"/>
        <v>-0.45000000000000018</v>
      </c>
      <c r="I16331" s="105">
        <f>AVERAGE(H$10:H16331)</f>
        <v>0.8531313564514138</v>
      </c>
      <c r="J16331" s="91" t="s">
        <v>166</v>
      </c>
    </row>
    <row r="16332" spans="6:10">
      <c r="F16332" s="4">
        <v>38970</v>
      </c>
      <c r="G16332">
        <v>5.23</v>
      </c>
      <c r="H16332">
        <f t="shared" si="255"/>
        <v>-0.45000000000000018</v>
      </c>
      <c r="I16332" s="105">
        <f>AVERAGE(H$10:H16332)</f>
        <v>0.85305152239171567</v>
      </c>
      <c r="J16332" s="91" t="s">
        <v>166</v>
      </c>
    </row>
    <row r="16333" spans="6:10">
      <c r="F16333" s="4">
        <v>38971</v>
      </c>
      <c r="G16333">
        <v>5.24</v>
      </c>
      <c r="H16333">
        <f t="shared" si="255"/>
        <v>-0.44000000000000039</v>
      </c>
      <c r="I16333" s="105">
        <f>AVERAGE(H$10:H16333)</f>
        <v>0.85297231070815815</v>
      </c>
      <c r="J16333" s="91" t="s">
        <v>166</v>
      </c>
    </row>
    <row r="16334" spans="6:10">
      <c r="F16334" s="4">
        <v>38972</v>
      </c>
      <c r="G16334">
        <v>5.21</v>
      </c>
      <c r="H16334">
        <f t="shared" si="255"/>
        <v>-0.42999999999999972</v>
      </c>
      <c r="I16334" s="105">
        <f>AVERAGE(H$10:H16334)</f>
        <v>0.85289372128636898</v>
      </c>
      <c r="J16334" s="91" t="s">
        <v>166</v>
      </c>
    </row>
    <row r="16335" spans="6:10">
      <c r="F16335" s="4">
        <v>38973</v>
      </c>
      <c r="G16335">
        <v>5.26</v>
      </c>
      <c r="H16335">
        <f t="shared" si="255"/>
        <v>-0.49000000000000021</v>
      </c>
      <c r="I16335" s="105">
        <f>AVERAGE(H$10:H16335)</f>
        <v>0.85281146637265559</v>
      </c>
      <c r="J16335" s="91" t="s">
        <v>166</v>
      </c>
    </row>
    <row r="16336" spans="6:10">
      <c r="F16336" s="4">
        <v>38974</v>
      </c>
      <c r="G16336">
        <v>5.26</v>
      </c>
      <c r="H16336">
        <f t="shared" si="255"/>
        <v>-0.46999999999999975</v>
      </c>
      <c r="I16336" s="105">
        <f>AVERAGE(H$10:H16336)</f>
        <v>0.85273044649966157</v>
      </c>
      <c r="J16336" s="91" t="s">
        <v>166</v>
      </c>
    </row>
    <row r="16337" spans="6:12">
      <c r="F16337" s="4">
        <v>38975</v>
      </c>
      <c r="G16337">
        <v>5.25</v>
      </c>
      <c r="H16337">
        <f t="shared" si="255"/>
        <v>-0.45000000000000018</v>
      </c>
      <c r="I16337" s="105">
        <f>AVERAGE(H$10:H16337)</f>
        <v>0.85265066144046875</v>
      </c>
      <c r="J16337" s="91" t="s">
        <v>166</v>
      </c>
    </row>
    <row r="16338" spans="6:12">
      <c r="F16338" s="4">
        <v>38976</v>
      </c>
      <c r="G16338">
        <v>5.25</v>
      </c>
      <c r="H16338">
        <f t="shared" si="255"/>
        <v>-0.45000000000000018</v>
      </c>
      <c r="I16338" s="105">
        <f>AVERAGE(H$10:H16338)</f>
        <v>0.85257088615346766</v>
      </c>
      <c r="J16338" s="91" t="s">
        <v>166</v>
      </c>
    </row>
    <row r="16339" spans="6:12">
      <c r="F16339" s="4">
        <v>38977</v>
      </c>
      <c r="G16339">
        <v>5.25</v>
      </c>
      <c r="H16339">
        <f t="shared" si="255"/>
        <v>-0.45000000000000018</v>
      </c>
      <c r="I16339" s="105">
        <f>AVERAGE(H$10:H16339)</f>
        <v>0.85249112063686305</v>
      </c>
      <c r="J16339" s="91" t="s">
        <v>166</v>
      </c>
    </row>
    <row r="16340" spans="6:12">
      <c r="F16340" s="4">
        <v>38978</v>
      </c>
      <c r="G16340">
        <v>5.23</v>
      </c>
      <c r="H16340">
        <f t="shared" si="255"/>
        <v>-0.42000000000000082</v>
      </c>
      <c r="I16340" s="105">
        <f>AVERAGE(H$10:H16340)</f>
        <v>0.85241320188598202</v>
      </c>
      <c r="J16340" s="91" t="s">
        <v>166</v>
      </c>
    </row>
    <row r="16341" spans="6:12">
      <c r="F16341" s="4">
        <v>38979</v>
      </c>
      <c r="G16341">
        <v>5.21</v>
      </c>
      <c r="H16341">
        <f t="shared" si="255"/>
        <v>-0.46999999999999975</v>
      </c>
      <c r="I16341" s="105">
        <f>AVERAGE(H$10:H16341)</f>
        <v>0.85233223120254553</v>
      </c>
      <c r="J16341" s="91" t="s">
        <v>166</v>
      </c>
    </row>
    <row r="16342" spans="6:12">
      <c r="F16342" s="4">
        <v>38980</v>
      </c>
      <c r="G16342">
        <v>5.23</v>
      </c>
      <c r="H16342">
        <f t="shared" si="255"/>
        <v>-0.5</v>
      </c>
      <c r="I16342" s="105">
        <f>AVERAGE(H$10:H16342)</f>
        <v>0.85224943366190986</v>
      </c>
      <c r="J16342" s="91" t="s">
        <v>166</v>
      </c>
    </row>
    <row r="16343" spans="6:12">
      <c r="F16343" s="4">
        <v>38981</v>
      </c>
      <c r="G16343">
        <v>5.24</v>
      </c>
      <c r="H16343">
        <f t="shared" si="255"/>
        <v>-0.58999999999999986</v>
      </c>
      <c r="I16343" s="105">
        <f>AVERAGE(H$10:H16343)</f>
        <v>0.85216113628015022</v>
      </c>
      <c r="J16343" s="91" t="s">
        <v>166</v>
      </c>
    </row>
    <row r="16344" spans="6:12">
      <c r="F16344" s="4">
        <v>38982</v>
      </c>
      <c r="G16344">
        <v>5.27</v>
      </c>
      <c r="H16344">
        <f t="shared" si="255"/>
        <v>-0.66999999999999993</v>
      </c>
      <c r="I16344" s="105">
        <f>AVERAGE(H$10:H16344)</f>
        <v>0.85206795224976883</v>
      </c>
      <c r="J16344" s="91" t="s">
        <v>166</v>
      </c>
    </row>
    <row r="16345" spans="6:12">
      <c r="F16345" s="4">
        <v>38983</v>
      </c>
      <c r="G16345">
        <v>5.27</v>
      </c>
      <c r="H16345">
        <f t="shared" si="255"/>
        <v>-0.66999999999999993</v>
      </c>
      <c r="I16345" s="105">
        <f>AVERAGE(H$10:H16345)</f>
        <v>0.8519747796278142</v>
      </c>
      <c r="J16345" s="91" t="s">
        <v>166</v>
      </c>
    </row>
    <row r="16346" spans="6:12">
      <c r="F16346" s="4">
        <v>38984</v>
      </c>
      <c r="G16346">
        <v>5.27</v>
      </c>
      <c r="H16346">
        <f t="shared" si="255"/>
        <v>-0.66999999999999993</v>
      </c>
      <c r="I16346" s="105">
        <f>AVERAGE(H$10:H16346)</f>
        <v>0.85188161841219157</v>
      </c>
      <c r="J16346" s="91" t="s">
        <v>166</v>
      </c>
    </row>
    <row r="16347" spans="6:12">
      <c r="F16347" s="4">
        <v>38985</v>
      </c>
      <c r="G16347">
        <v>5.3</v>
      </c>
      <c r="H16347">
        <f t="shared" si="255"/>
        <v>-0.74000000000000021</v>
      </c>
      <c r="I16347" s="105">
        <f>AVERAGE(H$10:H16347)</f>
        <v>0.85178418411066059</v>
      </c>
      <c r="J16347" s="91" t="s">
        <v>166</v>
      </c>
    </row>
    <row r="16348" spans="6:12">
      <c r="F16348" s="4">
        <v>38986</v>
      </c>
      <c r="G16348">
        <v>5.25</v>
      </c>
      <c r="H16348">
        <f t="shared" si="255"/>
        <v>-0.66000000000000014</v>
      </c>
      <c r="I16348" s="105">
        <f>AVERAGE(H$10:H16348)</f>
        <v>0.85169165799620383</v>
      </c>
      <c r="J16348" s="91" t="s">
        <v>166</v>
      </c>
    </row>
    <row r="16349" spans="6:12">
      <c r="F16349" s="4">
        <v>38987</v>
      </c>
      <c r="G16349">
        <v>5.3</v>
      </c>
      <c r="H16349">
        <f t="shared" si="255"/>
        <v>-0.70000000000000018</v>
      </c>
      <c r="I16349" s="105">
        <f>AVERAGE(H$10:H16349)</f>
        <v>0.85159669522643655</v>
      </c>
      <c r="J16349" s="91" t="s">
        <v>166</v>
      </c>
    </row>
    <row r="16350" spans="6:12">
      <c r="F16350" s="4">
        <v>38988</v>
      </c>
      <c r="G16350">
        <v>5.28</v>
      </c>
      <c r="H16350">
        <f t="shared" si="255"/>
        <v>-0.65000000000000036</v>
      </c>
      <c r="I16350" s="105">
        <f>AVERAGE(H$10:H16350)</f>
        <v>0.85150480386757077</v>
      </c>
      <c r="J16350" s="91" t="s">
        <v>166</v>
      </c>
    </row>
    <row r="16351" spans="6:12">
      <c r="F16351" s="4">
        <v>38989</v>
      </c>
      <c r="G16351">
        <v>5.34</v>
      </c>
      <c r="H16351">
        <f t="shared" si="255"/>
        <v>-0.70000000000000018</v>
      </c>
      <c r="I16351" s="105">
        <f>AVERAGE(H$10:H16351)</f>
        <v>0.85140986415371267</v>
      </c>
      <c r="J16351" s="91" t="s">
        <v>166</v>
      </c>
    </row>
    <row r="16352" spans="6:12">
      <c r="F16352" s="4">
        <v>38990</v>
      </c>
      <c r="G16352">
        <v>5.34</v>
      </c>
      <c r="H16352">
        <f t="shared" si="255"/>
        <v>-0.70000000000000018</v>
      </c>
      <c r="I16352" s="105">
        <f>AVERAGE(H$10:H16352)</f>
        <v>0.85131493605824948</v>
      </c>
      <c r="J16352" s="91" t="s">
        <v>166</v>
      </c>
      <c r="K16352" s="12" t="s">
        <v>89</v>
      </c>
      <c r="L16352" s="23">
        <f>AVERAGE(G16260:G16352)/100</f>
        <v>5.2432258064516138E-2</v>
      </c>
    </row>
    <row r="16353" spans="6:10">
      <c r="F16353" s="4">
        <v>38991</v>
      </c>
      <c r="G16353">
        <v>5.34</v>
      </c>
      <c r="H16353">
        <f t="shared" si="255"/>
        <v>-0.70000000000000018</v>
      </c>
      <c r="I16353" s="105">
        <f>AVERAGE(H$10:H16353)</f>
        <v>0.85122001957904869</v>
      </c>
      <c r="J16353" s="2"/>
    </row>
    <row r="16354" spans="6:10">
      <c r="F16354" s="4">
        <v>38992</v>
      </c>
      <c r="G16354">
        <v>5.33</v>
      </c>
      <c r="H16354">
        <f t="shared" si="255"/>
        <v>-0.71</v>
      </c>
      <c r="I16354" s="105">
        <f>AVERAGE(H$10:H16354)</f>
        <v>0.85112450290608577</v>
      </c>
      <c r="J16354" s="2"/>
    </row>
    <row r="16355" spans="6:10">
      <c r="F16355" s="4">
        <v>38993</v>
      </c>
      <c r="G16355">
        <v>5.25</v>
      </c>
      <c r="H16355">
        <f t="shared" si="255"/>
        <v>-0.62999999999999989</v>
      </c>
      <c r="I16355" s="105">
        <f>AVERAGE(H$10:H16355)</f>
        <v>0.85103389208368851</v>
      </c>
      <c r="J16355" s="2"/>
    </row>
    <row r="16356" spans="6:10">
      <c r="F16356" s="4">
        <v>38994</v>
      </c>
      <c r="G16356">
        <v>5.23</v>
      </c>
      <c r="H16356">
        <f t="shared" si="255"/>
        <v>-0.66000000000000014</v>
      </c>
      <c r="I16356" s="105">
        <f>AVERAGE(H$10:H16356)</f>
        <v>0.85094145714809888</v>
      </c>
      <c r="J16356" s="2"/>
    </row>
    <row r="16357" spans="6:10">
      <c r="F16357" s="4">
        <v>38995</v>
      </c>
      <c r="G16357">
        <v>5.23</v>
      </c>
      <c r="H16357">
        <f t="shared" si="255"/>
        <v>-0.62000000000000011</v>
      </c>
      <c r="I16357" s="105">
        <f>AVERAGE(H$10:H16357)</f>
        <v>0.8508514803033993</v>
      </c>
      <c r="J16357" s="2"/>
    </row>
    <row r="16358" spans="6:10">
      <c r="F16358" s="4">
        <v>38996</v>
      </c>
      <c r="G16358">
        <v>5.22</v>
      </c>
      <c r="H16358">
        <f t="shared" si="255"/>
        <v>-0.51999999999999957</v>
      </c>
      <c r="I16358" s="105">
        <f>AVERAGE(H$10:H16358)</f>
        <v>0.85076763104776876</v>
      </c>
      <c r="J16358" s="2"/>
    </row>
    <row r="16359" spans="6:10">
      <c r="F16359" s="4">
        <v>38997</v>
      </c>
      <c r="G16359">
        <v>5.22</v>
      </c>
      <c r="H16359">
        <f t="shared" si="255"/>
        <v>-0.51999999999999957</v>
      </c>
      <c r="I16359" s="105">
        <f>AVERAGE(H$10:H16359)</f>
        <v>0.85068379204892786</v>
      </c>
      <c r="J16359" s="2"/>
    </row>
    <row r="16360" spans="6:10">
      <c r="F16360" s="4">
        <v>38998</v>
      </c>
      <c r="G16360">
        <v>5.22</v>
      </c>
      <c r="H16360">
        <f t="shared" si="255"/>
        <v>-0.51999999999999957</v>
      </c>
      <c r="I16360" s="105">
        <f>AVERAGE(H$10:H16360)</f>
        <v>0.85059996330499488</v>
      </c>
      <c r="J16360" s="2"/>
    </row>
    <row r="16361" spans="6:10">
      <c r="F16361" s="4">
        <v>38999</v>
      </c>
      <c r="G16361">
        <v>5.22</v>
      </c>
      <c r="H16361">
        <f t="shared" si="255"/>
        <v>-0.51999999999999957</v>
      </c>
      <c r="I16361" s="105">
        <f>AVERAGE(H$10:H16361)</f>
        <v>0.85051614481408822</v>
      </c>
      <c r="J16361" s="2"/>
    </row>
    <row r="16362" spans="6:10">
      <c r="F16362" s="4">
        <v>39000</v>
      </c>
      <c r="G16362">
        <v>5.28</v>
      </c>
      <c r="H16362">
        <f t="shared" si="255"/>
        <v>-0.53000000000000025</v>
      </c>
      <c r="I16362" s="105">
        <f>AVERAGE(H$10:H16362)</f>
        <v>0.85043172506573528</v>
      </c>
      <c r="J16362" s="2"/>
    </row>
    <row r="16363" spans="6:10">
      <c r="F16363" s="4">
        <v>39001</v>
      </c>
      <c r="G16363">
        <v>5.25</v>
      </c>
      <c r="H16363">
        <f t="shared" si="255"/>
        <v>-0.46999999999999975</v>
      </c>
      <c r="I16363" s="105">
        <f>AVERAGE(H$10:H16363)</f>
        <v>0.85035098446862967</v>
      </c>
      <c r="J16363" s="2"/>
    </row>
    <row r="16364" spans="6:10">
      <c r="F16364" s="4">
        <v>39002</v>
      </c>
      <c r="G16364">
        <v>5.25</v>
      </c>
      <c r="H16364">
        <f t="shared" si="255"/>
        <v>-0.45999999999999996</v>
      </c>
      <c r="I16364" s="105">
        <f>AVERAGE(H$10:H16364)</f>
        <v>0.85027086517884265</v>
      </c>
      <c r="J16364" s="2"/>
    </row>
    <row r="16365" spans="6:10">
      <c r="F16365" s="4">
        <v>39003</v>
      </c>
      <c r="G16365">
        <v>5.21</v>
      </c>
      <c r="H16365">
        <f t="shared" si="255"/>
        <v>-0.40000000000000036</v>
      </c>
      <c r="I16365" s="105">
        <f>AVERAGE(H$10:H16365)</f>
        <v>0.85019442406456169</v>
      </c>
      <c r="J16365" s="2"/>
    </row>
    <row r="16366" spans="6:10">
      <c r="F16366" s="4">
        <v>39004</v>
      </c>
      <c r="G16366">
        <v>5.21</v>
      </c>
      <c r="H16366">
        <f t="shared" si="255"/>
        <v>-0.40000000000000036</v>
      </c>
      <c r="I16366" s="105">
        <f>AVERAGE(H$10:H16366)</f>
        <v>0.85011799229687424</v>
      </c>
      <c r="J16366" s="2"/>
    </row>
    <row r="16367" spans="6:10">
      <c r="F16367" s="4">
        <v>39005</v>
      </c>
      <c r="G16367">
        <v>5.21</v>
      </c>
      <c r="H16367">
        <f t="shared" si="255"/>
        <v>-0.40000000000000036</v>
      </c>
      <c r="I16367" s="105">
        <f>AVERAGE(H$10:H16367)</f>
        <v>0.85004156987406609</v>
      </c>
      <c r="J16367" s="2"/>
    </row>
    <row r="16368" spans="6:10">
      <c r="F16368" s="4">
        <v>39006</v>
      </c>
      <c r="G16368">
        <v>5.28</v>
      </c>
      <c r="H16368">
        <f t="shared" si="255"/>
        <v>-0.49000000000000021</v>
      </c>
      <c r="I16368" s="105">
        <f>AVERAGE(H$10:H16368)</f>
        <v>0.84995965523564843</v>
      </c>
      <c r="J16368" s="2"/>
    </row>
    <row r="16369" spans="6:10">
      <c r="F16369" s="4">
        <v>39007</v>
      </c>
      <c r="G16369">
        <v>5.21</v>
      </c>
      <c r="H16369">
        <f t="shared" si="255"/>
        <v>-0.42999999999999972</v>
      </c>
      <c r="I16369" s="105">
        <f>AVERAGE(H$10:H16369)</f>
        <v>0.84988141809290785</v>
      </c>
      <c r="J16369" s="2"/>
    </row>
    <row r="16370" spans="6:10">
      <c r="F16370" s="4">
        <v>39008</v>
      </c>
      <c r="G16370">
        <v>5.23</v>
      </c>
      <c r="H16370">
        <f t="shared" si="255"/>
        <v>-0.46000000000000085</v>
      </c>
      <c r="I16370" s="105">
        <f>AVERAGE(H$10:H16370)</f>
        <v>0.84980135688527436</v>
      </c>
      <c r="J16370" s="2"/>
    </row>
    <row r="16371" spans="6:10">
      <c r="F16371" s="4">
        <v>39009</v>
      </c>
      <c r="G16371">
        <v>5.22</v>
      </c>
      <c r="H16371">
        <f t="shared" si="255"/>
        <v>-0.42999999999999972</v>
      </c>
      <c r="I16371" s="105">
        <f>AVERAGE(H$10:H16371)</f>
        <v>0.84972313898056306</v>
      </c>
      <c r="J16371" s="2"/>
    </row>
    <row r="16372" spans="6:10">
      <c r="F16372" s="4">
        <v>39010</v>
      </c>
      <c r="G16372">
        <v>5.25</v>
      </c>
      <c r="H16372">
        <f t="shared" si="255"/>
        <v>-0.45999999999999996</v>
      </c>
      <c r="I16372" s="105">
        <f>AVERAGE(H$10:H16372)</f>
        <v>0.8496430972315574</v>
      </c>
      <c r="J16372" s="2"/>
    </row>
    <row r="16373" spans="6:10">
      <c r="F16373" s="4">
        <v>39011</v>
      </c>
      <c r="G16373">
        <v>5.25</v>
      </c>
      <c r="H16373">
        <f t="shared" si="255"/>
        <v>-0.45999999999999996</v>
      </c>
      <c r="I16373" s="105">
        <f>AVERAGE(H$10:H16373)</f>
        <v>0.84956306526521475</v>
      </c>
      <c r="J16373" s="2"/>
    </row>
    <row r="16374" spans="6:10">
      <c r="F16374" s="4">
        <v>39012</v>
      </c>
      <c r="G16374">
        <v>5.25</v>
      </c>
      <c r="H16374">
        <f t="shared" si="255"/>
        <v>-0.45999999999999996</v>
      </c>
      <c r="I16374" s="105">
        <f>AVERAGE(H$10:H16374)</f>
        <v>0.84948304307974187</v>
      </c>
      <c r="J16374" s="2"/>
    </row>
    <row r="16375" spans="6:10">
      <c r="F16375" s="4">
        <v>39013</v>
      </c>
      <c r="G16375">
        <v>5.24</v>
      </c>
      <c r="H16375">
        <f t="shared" si="255"/>
        <v>-0.41000000000000014</v>
      </c>
      <c r="I16375" s="105">
        <f>AVERAGE(H$10:H16375)</f>
        <v>0.84940608578760701</v>
      </c>
      <c r="J16375" s="2"/>
    </row>
    <row r="16376" spans="6:10">
      <c r="F16376" s="4">
        <v>39014</v>
      </c>
      <c r="G16376">
        <v>5.24</v>
      </c>
      <c r="H16376">
        <f t="shared" si="255"/>
        <v>-0.41000000000000014</v>
      </c>
      <c r="I16376" s="105">
        <f>AVERAGE(H$10:H16376)</f>
        <v>0.84932913789943032</v>
      </c>
      <c r="J16376" s="2"/>
    </row>
    <row r="16377" spans="6:10">
      <c r="F16377" s="4">
        <v>39015</v>
      </c>
      <c r="G16377">
        <v>5.26</v>
      </c>
      <c r="H16377">
        <f t="shared" si="255"/>
        <v>-0.47999999999999954</v>
      </c>
      <c r="I16377" s="105">
        <f>AVERAGE(H$10:H16377)</f>
        <v>0.84924792277614713</v>
      </c>
      <c r="J16377" s="2"/>
    </row>
    <row r="16378" spans="6:10">
      <c r="F16378" s="4">
        <v>39016</v>
      </c>
      <c r="G16378">
        <v>5.23</v>
      </c>
      <c r="H16378">
        <f t="shared" si="255"/>
        <v>-0.5</v>
      </c>
      <c r="I16378" s="105">
        <f>AVERAGE(H$10:H16378)</f>
        <v>0.849165495754168</v>
      </c>
      <c r="J16378" s="2"/>
    </row>
    <row r="16379" spans="6:10">
      <c r="F16379" s="4">
        <v>39017</v>
      </c>
      <c r="G16379">
        <v>5.23</v>
      </c>
      <c r="H16379">
        <f t="shared" si="255"/>
        <v>-0.55000000000000071</v>
      </c>
      <c r="I16379" s="105">
        <f>AVERAGE(H$10:H16379)</f>
        <v>0.84908002443494057</v>
      </c>
      <c r="J16379" s="2"/>
    </row>
    <row r="16380" spans="6:10">
      <c r="F16380" s="4">
        <v>39018</v>
      </c>
      <c r="G16380">
        <v>5.23</v>
      </c>
      <c r="H16380">
        <f t="shared" si="255"/>
        <v>-0.55000000000000071</v>
      </c>
      <c r="I16380" s="105">
        <f>AVERAGE(H$10:H16380)</f>
        <v>0.84899456355750891</v>
      </c>
      <c r="J16380" s="2"/>
    </row>
    <row r="16381" spans="6:10">
      <c r="F16381" s="4">
        <v>39019</v>
      </c>
      <c r="G16381">
        <v>5.23</v>
      </c>
      <c r="H16381">
        <f t="shared" si="255"/>
        <v>-0.55000000000000071</v>
      </c>
      <c r="I16381" s="105">
        <f>AVERAGE(H$10:H16381)</f>
        <v>0.84890911311995954</v>
      </c>
      <c r="J16381" s="2"/>
    </row>
    <row r="16382" spans="6:10">
      <c r="F16382" s="4">
        <v>39020</v>
      </c>
      <c r="G16382">
        <v>5.27</v>
      </c>
      <c r="H16382">
        <f t="shared" si="255"/>
        <v>-0.58999999999999986</v>
      </c>
      <c r="I16382" s="105">
        <f>AVERAGE(H$10:H16382)</f>
        <v>0.84882123007390087</v>
      </c>
      <c r="J16382" s="2"/>
    </row>
    <row r="16383" spans="6:10">
      <c r="F16383" s="4">
        <v>39021</v>
      </c>
      <c r="G16383">
        <v>5.31</v>
      </c>
      <c r="H16383">
        <f t="shared" si="255"/>
        <v>-0.69999999999999929</v>
      </c>
      <c r="I16383" s="105">
        <f>AVERAGE(H$10:H16383)</f>
        <v>0.84872663979479523</v>
      </c>
      <c r="J16383" s="2"/>
    </row>
    <row r="16384" spans="6:10">
      <c r="F16384" s="4">
        <v>39022</v>
      </c>
      <c r="G16384">
        <v>5.23</v>
      </c>
      <c r="H16384">
        <f t="shared" si="255"/>
        <v>-0.66000000000000014</v>
      </c>
      <c r="I16384" s="105">
        <f>AVERAGE(H$10:H16384)</f>
        <v>0.84863450381679251</v>
      </c>
      <c r="J16384" s="2"/>
    </row>
    <row r="16385" spans="6:10">
      <c r="F16385" s="4">
        <v>39023</v>
      </c>
      <c r="G16385">
        <v>5.22</v>
      </c>
      <c r="H16385">
        <f t="shared" si="255"/>
        <v>-0.62000000000000011</v>
      </c>
      <c r="I16385" s="105">
        <f>AVERAGE(H$10:H16385)</f>
        <v>0.84854482169027701</v>
      </c>
      <c r="J16385" s="2"/>
    </row>
    <row r="16386" spans="6:10">
      <c r="F16386" s="4">
        <v>39024</v>
      </c>
      <c r="G16386">
        <v>5.25</v>
      </c>
      <c r="H16386">
        <f t="shared" si="255"/>
        <v>-0.53000000000000025</v>
      </c>
      <c r="I16386" s="105">
        <f>AVERAGE(H$10:H16386)</f>
        <v>0.84846064602796456</v>
      </c>
      <c r="J16386" s="2"/>
    </row>
    <row r="16387" spans="6:10">
      <c r="F16387" s="4">
        <v>39025</v>
      </c>
      <c r="G16387">
        <v>5.25</v>
      </c>
      <c r="H16387">
        <f t="shared" si="255"/>
        <v>-0.53000000000000025</v>
      </c>
      <c r="I16387" s="105">
        <f>AVERAGE(H$10:H16387)</f>
        <v>0.8483764806447659</v>
      </c>
      <c r="J16387" s="2"/>
    </row>
    <row r="16388" spans="6:10">
      <c r="F16388" s="4">
        <v>39026</v>
      </c>
      <c r="G16388">
        <v>5.25</v>
      </c>
      <c r="H16388">
        <f t="shared" si="255"/>
        <v>-0.53000000000000025</v>
      </c>
      <c r="I16388" s="105">
        <f>AVERAGE(H$10:H16388)</f>
        <v>0.84829232553879819</v>
      </c>
      <c r="J16388" s="2"/>
    </row>
    <row r="16389" spans="6:10">
      <c r="F16389" s="4">
        <v>39027</v>
      </c>
      <c r="G16389">
        <v>5.24</v>
      </c>
      <c r="H16389">
        <f t="shared" si="255"/>
        <v>-0.53000000000000025</v>
      </c>
      <c r="I16389" s="105">
        <f>AVERAGE(H$10:H16389)</f>
        <v>0.84820818070817916</v>
      </c>
      <c r="J16389" s="2"/>
    </row>
    <row r="16390" spans="6:10">
      <c r="F16390" s="4">
        <v>39028</v>
      </c>
      <c r="G16390">
        <v>5.22</v>
      </c>
      <c r="H16390">
        <f t="shared" si="255"/>
        <v>-0.55999999999999961</v>
      </c>
      <c r="I16390" s="105">
        <f>AVERAGE(H$10:H16390)</f>
        <v>0.84812221476100202</v>
      </c>
      <c r="J16390" s="2"/>
    </row>
    <row r="16391" spans="6:10">
      <c r="F16391" s="4">
        <v>39029</v>
      </c>
      <c r="G16391">
        <v>5.22</v>
      </c>
      <c r="H16391">
        <f t="shared" si="255"/>
        <v>-0.58000000000000007</v>
      </c>
      <c r="I16391" s="105">
        <f>AVERAGE(H$10:H16391)</f>
        <v>0.84803503845684136</v>
      </c>
      <c r="J16391" s="2"/>
    </row>
    <row r="16392" spans="6:10">
      <c r="F16392" s="4">
        <v>39030</v>
      </c>
      <c r="G16392">
        <v>5.23</v>
      </c>
      <c r="H16392">
        <f t="shared" si="255"/>
        <v>-0.61000000000000032</v>
      </c>
      <c r="I16392" s="105">
        <f>AVERAGE(H$10:H16392)</f>
        <v>0.84794604162851583</v>
      </c>
      <c r="J16392" s="2"/>
    </row>
    <row r="16393" spans="6:10">
      <c r="F16393" s="4">
        <v>39031</v>
      </c>
      <c r="G16393">
        <v>5.23</v>
      </c>
      <c r="H16393">
        <f t="shared" si="255"/>
        <v>-0.64000000000000057</v>
      </c>
      <c r="I16393" s="105">
        <f>AVERAGE(H$10:H16393)</f>
        <v>0.84785522460937346</v>
      </c>
      <c r="J16393" s="2"/>
    </row>
    <row r="16394" spans="6:10">
      <c r="F16394" s="4">
        <v>39032</v>
      </c>
      <c r="G16394">
        <v>5.23</v>
      </c>
      <c r="H16394">
        <f t="shared" ref="H16394:H16457" si="256">IFERROR(((VLOOKUP(F16394,$A$9:$B$14200,2,FALSE))-G16394),H16393)</f>
        <v>-0.64000000000000057</v>
      </c>
      <c r="I16394" s="105">
        <f>AVERAGE(H$10:H16394)</f>
        <v>0.84776441867561647</v>
      </c>
      <c r="J16394" s="2"/>
    </row>
    <row r="16395" spans="6:10">
      <c r="F16395" s="4">
        <v>39033</v>
      </c>
      <c r="G16395">
        <v>5.23</v>
      </c>
      <c r="H16395">
        <f t="shared" si="256"/>
        <v>-0.64000000000000057</v>
      </c>
      <c r="I16395" s="105">
        <f>AVERAGE(H$10:H16395)</f>
        <v>0.84767362382521516</v>
      </c>
      <c r="J16395" s="2"/>
    </row>
    <row r="16396" spans="6:10">
      <c r="F16396" s="4">
        <v>39034</v>
      </c>
      <c r="G16396">
        <v>5.27</v>
      </c>
      <c r="H16396">
        <f t="shared" si="256"/>
        <v>-0.65999999999999925</v>
      </c>
      <c r="I16396" s="105">
        <f>AVERAGE(H$10:H16396)</f>
        <v>0.84758161957649214</v>
      </c>
      <c r="J16396" s="2"/>
    </row>
    <row r="16397" spans="6:10">
      <c r="F16397" s="4">
        <v>39035</v>
      </c>
      <c r="G16397">
        <v>5.25</v>
      </c>
      <c r="H16397">
        <f t="shared" si="256"/>
        <v>-0.67999999999999972</v>
      </c>
      <c r="I16397" s="105">
        <f>AVERAGE(H$10:H16397)</f>
        <v>0.84748840615084065</v>
      </c>
      <c r="J16397" s="2"/>
    </row>
    <row r="16398" spans="6:10">
      <c r="F16398" s="4">
        <v>39036</v>
      </c>
      <c r="G16398">
        <v>5.29</v>
      </c>
      <c r="H16398">
        <f t="shared" si="256"/>
        <v>-0.67999999999999972</v>
      </c>
      <c r="I16398" s="105">
        <f>AVERAGE(H$10:H16398)</f>
        <v>0.84739520410030966</v>
      </c>
      <c r="J16398" s="2"/>
    </row>
    <row r="16399" spans="6:10">
      <c r="F16399" s="4">
        <v>39037</v>
      </c>
      <c r="G16399">
        <v>5.25</v>
      </c>
      <c r="H16399">
        <f t="shared" si="256"/>
        <v>-0.58999999999999986</v>
      </c>
      <c r="I16399" s="105">
        <f>AVERAGE(H$10:H16399)</f>
        <v>0.84730750457595949</v>
      </c>
      <c r="J16399" s="2"/>
    </row>
    <row r="16400" spans="6:10">
      <c r="F16400" s="4">
        <v>39038</v>
      </c>
      <c r="G16400">
        <v>5.2</v>
      </c>
      <c r="H16400">
        <f t="shared" si="256"/>
        <v>-0.58999999999999986</v>
      </c>
      <c r="I16400" s="105">
        <f>AVERAGE(H$10:H16400)</f>
        <v>0.84721981575254557</v>
      </c>
      <c r="J16400" s="2"/>
    </row>
    <row r="16401" spans="6:10">
      <c r="F16401" s="4">
        <v>39039</v>
      </c>
      <c r="G16401">
        <v>5.2</v>
      </c>
      <c r="H16401">
        <f t="shared" si="256"/>
        <v>-0.58999999999999986</v>
      </c>
      <c r="I16401" s="105">
        <f>AVERAGE(H$10:H16401)</f>
        <v>0.84713213762810979</v>
      </c>
      <c r="J16401" s="2"/>
    </row>
    <row r="16402" spans="6:10">
      <c r="F16402" s="4">
        <v>39040</v>
      </c>
      <c r="G16402">
        <v>5.2</v>
      </c>
      <c r="H16402">
        <f t="shared" si="256"/>
        <v>-0.58999999999999986</v>
      </c>
      <c r="I16402" s="105">
        <f>AVERAGE(H$10:H16402)</f>
        <v>0.84704447020069384</v>
      </c>
      <c r="J16402" s="2"/>
    </row>
    <row r="16403" spans="6:10">
      <c r="F16403" s="4">
        <v>39041</v>
      </c>
      <c r="G16403">
        <v>5.25</v>
      </c>
      <c r="H16403">
        <f t="shared" si="256"/>
        <v>-0.65000000000000036</v>
      </c>
      <c r="I16403" s="105">
        <f>AVERAGE(H$10:H16403)</f>
        <v>0.84695315359277634</v>
      </c>
      <c r="J16403" s="2"/>
    </row>
    <row r="16404" spans="6:10">
      <c r="F16404" s="4">
        <v>39042</v>
      </c>
      <c r="G16404">
        <v>5.29</v>
      </c>
      <c r="H16404">
        <f t="shared" si="256"/>
        <v>-0.71</v>
      </c>
      <c r="I16404" s="105">
        <f>AVERAGE(H$10:H16404)</f>
        <v>0.84685818847209371</v>
      </c>
      <c r="J16404" s="2"/>
    </row>
    <row r="16405" spans="6:10">
      <c r="F16405" s="4">
        <v>39043</v>
      </c>
      <c r="G16405">
        <v>5.26</v>
      </c>
      <c r="H16405">
        <f t="shared" si="256"/>
        <v>-0.6899999999999995</v>
      </c>
      <c r="I16405" s="105">
        <f>AVERAGE(H$10:H16405)</f>
        <v>0.84676445474505824</v>
      </c>
      <c r="J16405" s="2"/>
    </row>
    <row r="16406" spans="6:10">
      <c r="F16406" s="4">
        <v>39044</v>
      </c>
      <c r="G16406">
        <v>5.26</v>
      </c>
      <c r="H16406">
        <f t="shared" si="256"/>
        <v>-0.6899999999999995</v>
      </c>
      <c r="I16406" s="105">
        <f>AVERAGE(H$10:H16406)</f>
        <v>0.84667073245105662</v>
      </c>
      <c r="J16406" s="2"/>
    </row>
    <row r="16407" spans="6:10">
      <c r="F16407" s="4">
        <v>39045</v>
      </c>
      <c r="G16407">
        <v>5.24</v>
      </c>
      <c r="H16407">
        <f t="shared" si="256"/>
        <v>-0.69000000000000039</v>
      </c>
      <c r="I16407" s="105">
        <f>AVERAGE(H$10:H16407)</f>
        <v>0.84657702158799697</v>
      </c>
      <c r="J16407" s="2"/>
    </row>
    <row r="16408" spans="6:10">
      <c r="F16408" s="4">
        <v>39046</v>
      </c>
      <c r="G16408">
        <v>5.24</v>
      </c>
      <c r="H16408">
        <f t="shared" si="256"/>
        <v>-0.69000000000000039</v>
      </c>
      <c r="I16408" s="105">
        <f>AVERAGE(H$10:H16408)</f>
        <v>0.8464833221537883</v>
      </c>
      <c r="J16408" s="2"/>
    </row>
    <row r="16409" spans="6:10">
      <c r="F16409" s="4">
        <v>39047</v>
      </c>
      <c r="G16409">
        <v>5.24</v>
      </c>
      <c r="H16409">
        <f t="shared" si="256"/>
        <v>-0.69000000000000039</v>
      </c>
      <c r="I16409" s="105">
        <f>AVERAGE(H$10:H16409)</f>
        <v>0.84638963414633983</v>
      </c>
      <c r="J16409" s="2"/>
    </row>
    <row r="16410" spans="6:10">
      <c r="F16410" s="4">
        <v>39048</v>
      </c>
      <c r="G16410">
        <v>5.32</v>
      </c>
      <c r="H16410">
        <f t="shared" si="256"/>
        <v>-0.78000000000000025</v>
      </c>
      <c r="I16410" s="105">
        <f>AVERAGE(H$10:H16410)</f>
        <v>0.8462904700932854</v>
      </c>
      <c r="J16410" s="2"/>
    </row>
    <row r="16411" spans="6:10">
      <c r="F16411" s="4">
        <v>39049</v>
      </c>
      <c r="G16411">
        <v>5.24</v>
      </c>
      <c r="H16411">
        <f t="shared" si="256"/>
        <v>-0.73000000000000043</v>
      </c>
      <c r="I16411" s="105">
        <f>AVERAGE(H$10:H16411)</f>
        <v>0.84619436654066416</v>
      </c>
      <c r="J16411" s="2"/>
    </row>
    <row r="16412" spans="6:10">
      <c r="F16412" s="4">
        <v>39050</v>
      </c>
      <c r="G16412">
        <v>5.26</v>
      </c>
      <c r="H16412">
        <f t="shared" si="256"/>
        <v>-0.74000000000000021</v>
      </c>
      <c r="I16412" s="105">
        <f>AVERAGE(H$10:H16412)</f>
        <v>0.84609766506126771</v>
      </c>
      <c r="J16412" s="2"/>
    </row>
    <row r="16413" spans="6:10">
      <c r="F16413" s="4">
        <v>39051</v>
      </c>
      <c r="G16413">
        <v>5.31</v>
      </c>
      <c r="H16413">
        <f t="shared" si="256"/>
        <v>-0.84999999999999964</v>
      </c>
      <c r="I16413" s="105">
        <f>AVERAGE(H$10:H16413)</f>
        <v>0.84599426969031777</v>
      </c>
      <c r="J16413" s="2"/>
    </row>
    <row r="16414" spans="6:10">
      <c r="F16414" s="4">
        <v>39052</v>
      </c>
      <c r="G16414">
        <v>5.27</v>
      </c>
      <c r="H16414">
        <f t="shared" si="256"/>
        <v>-0.83999999999999986</v>
      </c>
      <c r="I16414" s="105">
        <f>AVERAGE(H$10:H16414)</f>
        <v>0.84589149649496942</v>
      </c>
      <c r="J16414" s="2"/>
    </row>
    <row r="16415" spans="6:10">
      <c r="F16415" s="4">
        <v>39053</v>
      </c>
      <c r="G16415">
        <v>5.27</v>
      </c>
      <c r="H16415">
        <f t="shared" si="256"/>
        <v>-0.83999999999999986</v>
      </c>
      <c r="I16415" s="105">
        <f>AVERAGE(H$10:H16415)</f>
        <v>0.84578873582835379</v>
      </c>
      <c r="J16415" s="2"/>
    </row>
    <row r="16416" spans="6:10">
      <c r="F16416" s="4">
        <v>39054</v>
      </c>
      <c r="G16416">
        <v>5.27</v>
      </c>
      <c r="H16416">
        <f t="shared" si="256"/>
        <v>-0.83999999999999986</v>
      </c>
      <c r="I16416" s="105">
        <f>AVERAGE(H$10:H16416)</f>
        <v>0.84568598768818026</v>
      </c>
      <c r="J16416" s="2"/>
    </row>
    <row r="16417" spans="6:10">
      <c r="F16417" s="4">
        <v>39055</v>
      </c>
      <c r="G16417">
        <v>5.22</v>
      </c>
      <c r="H16417">
        <f t="shared" si="256"/>
        <v>-0.79</v>
      </c>
      <c r="I16417" s="105">
        <f>AVERAGE(H$10:H16417)</f>
        <v>0.84558629936616114</v>
      </c>
      <c r="J16417" s="2"/>
    </row>
    <row r="16418" spans="6:10">
      <c r="F16418" s="4">
        <v>39056</v>
      </c>
      <c r="G16418">
        <v>5.21</v>
      </c>
      <c r="H16418">
        <f t="shared" si="256"/>
        <v>-0.75999999999999979</v>
      </c>
      <c r="I16418" s="105">
        <f>AVERAGE(H$10:H16418)</f>
        <v>0.8454884514595632</v>
      </c>
      <c r="J16418" s="2"/>
    </row>
    <row r="16419" spans="6:10">
      <c r="F16419" s="4">
        <v>39057</v>
      </c>
      <c r="G16419">
        <v>5.22</v>
      </c>
      <c r="H16419">
        <f t="shared" si="256"/>
        <v>-0.73999999999999932</v>
      </c>
      <c r="I16419" s="105">
        <f>AVERAGE(H$10:H16419)</f>
        <v>0.84539183424740838</v>
      </c>
      <c r="J16419" s="2"/>
    </row>
    <row r="16420" spans="6:10">
      <c r="F16420" s="4">
        <v>39058</v>
      </c>
      <c r="G16420">
        <v>5.25</v>
      </c>
      <c r="H16420">
        <f t="shared" si="256"/>
        <v>-0.75999999999999979</v>
      </c>
      <c r="I16420" s="105">
        <f>AVERAGE(H$10:H16420)</f>
        <v>0.84529401011516492</v>
      </c>
      <c r="J16420" s="2"/>
    </row>
    <row r="16421" spans="6:10">
      <c r="F16421" s="4">
        <v>39059</v>
      </c>
      <c r="G16421">
        <v>5.25</v>
      </c>
      <c r="H16421">
        <f t="shared" si="256"/>
        <v>-0.69000000000000039</v>
      </c>
      <c r="I16421" s="105">
        <f>AVERAGE(H$10:H16421)</f>
        <v>0.84520046307579644</v>
      </c>
      <c r="J16421" s="2"/>
    </row>
    <row r="16422" spans="6:10">
      <c r="F16422" s="4">
        <v>39060</v>
      </c>
      <c r="G16422">
        <v>5.25</v>
      </c>
      <c r="H16422">
        <f t="shared" si="256"/>
        <v>-0.69000000000000039</v>
      </c>
      <c r="I16422" s="105">
        <f>AVERAGE(H$10:H16422)</f>
        <v>0.84510692743556759</v>
      </c>
      <c r="J16422" s="2"/>
    </row>
    <row r="16423" spans="6:10">
      <c r="F16423" s="4">
        <v>39061</v>
      </c>
      <c r="G16423">
        <v>5.25</v>
      </c>
      <c r="H16423">
        <f t="shared" si="256"/>
        <v>-0.69000000000000039</v>
      </c>
      <c r="I16423" s="105">
        <f>AVERAGE(H$10:H16423)</f>
        <v>0.84501340319239493</v>
      </c>
      <c r="J16423" s="2"/>
    </row>
    <row r="16424" spans="6:10">
      <c r="F16424" s="4">
        <v>39062</v>
      </c>
      <c r="G16424">
        <v>5.25</v>
      </c>
      <c r="H16424">
        <f t="shared" si="256"/>
        <v>-0.73000000000000043</v>
      </c>
      <c r="I16424" s="105">
        <f>AVERAGE(H$10:H16424)</f>
        <v>0.84491745354858183</v>
      </c>
      <c r="J16424" s="2"/>
    </row>
    <row r="16425" spans="6:10">
      <c r="F16425" s="4">
        <v>39063</v>
      </c>
      <c r="G16425">
        <v>5.23</v>
      </c>
      <c r="H16425">
        <f t="shared" si="256"/>
        <v>-0.74000000000000021</v>
      </c>
      <c r="I16425" s="105">
        <f>AVERAGE(H$10:H16425)</f>
        <v>0.84482090643274677</v>
      </c>
      <c r="J16425" s="2"/>
    </row>
    <row r="16426" spans="6:10">
      <c r="F16426" s="4">
        <v>39064</v>
      </c>
      <c r="G16426">
        <v>5.23</v>
      </c>
      <c r="H16426">
        <f t="shared" si="256"/>
        <v>-0.65000000000000036</v>
      </c>
      <c r="I16426" s="105">
        <f>AVERAGE(H$10:H16426)</f>
        <v>0.84472985320094851</v>
      </c>
      <c r="J16426" s="2"/>
    </row>
    <row r="16427" spans="6:10">
      <c r="F16427" s="4">
        <v>39065</v>
      </c>
      <c r="G16427">
        <v>5.29</v>
      </c>
      <c r="H16427">
        <f t="shared" si="256"/>
        <v>-0.69000000000000039</v>
      </c>
      <c r="I16427" s="105">
        <f>AVERAGE(H$10:H16427)</f>
        <v>0.84463637471068165</v>
      </c>
      <c r="J16427" s="2"/>
    </row>
    <row r="16428" spans="6:10">
      <c r="F16428" s="4">
        <v>39066</v>
      </c>
      <c r="G16428">
        <v>5.27</v>
      </c>
      <c r="H16428">
        <f t="shared" si="256"/>
        <v>-0.66999999999999993</v>
      </c>
      <c r="I16428" s="105">
        <f>AVERAGE(H$10:H16428)</f>
        <v>0.8445441257080194</v>
      </c>
      <c r="J16428" s="2"/>
    </row>
    <row r="16429" spans="6:10">
      <c r="F16429" s="4">
        <v>39067</v>
      </c>
      <c r="G16429">
        <v>5.27</v>
      </c>
      <c r="H16429">
        <f t="shared" si="256"/>
        <v>-0.66999999999999993</v>
      </c>
      <c r="I16429" s="105">
        <f>AVERAGE(H$10:H16429)</f>
        <v>0.84445188794153292</v>
      </c>
      <c r="J16429" s="2"/>
    </row>
    <row r="16430" spans="6:10">
      <c r="F16430" s="4">
        <v>39068</v>
      </c>
      <c r="G16430">
        <v>5.27</v>
      </c>
      <c r="H16430">
        <f t="shared" si="256"/>
        <v>-0.66999999999999993</v>
      </c>
      <c r="I16430" s="105">
        <f>AVERAGE(H$10:H16430)</f>
        <v>0.8443596614091694</v>
      </c>
      <c r="J16430" s="2"/>
    </row>
    <row r="16431" spans="6:10">
      <c r="F16431" s="4">
        <v>39069</v>
      </c>
      <c r="G16431">
        <v>5.21</v>
      </c>
      <c r="H16431">
        <f t="shared" si="256"/>
        <v>-0.61000000000000032</v>
      </c>
      <c r="I16431" s="105">
        <f>AVERAGE(H$10:H16431)</f>
        <v>0.84427109974424364</v>
      </c>
      <c r="J16431" s="2"/>
    </row>
    <row r="16432" spans="6:10">
      <c r="F16432" s="4">
        <v>39070</v>
      </c>
      <c r="G16432">
        <v>5.21</v>
      </c>
      <c r="H16432">
        <f t="shared" si="256"/>
        <v>-0.61000000000000032</v>
      </c>
      <c r="I16432" s="105">
        <f>AVERAGE(H$10:H16432)</f>
        <v>0.84418254886439559</v>
      </c>
      <c r="J16432" s="2"/>
    </row>
    <row r="16433" spans="6:12">
      <c r="F16433" s="4">
        <v>39071</v>
      </c>
      <c r="G16433">
        <v>5.26</v>
      </c>
      <c r="H16433">
        <f t="shared" si="256"/>
        <v>-0.66000000000000014</v>
      </c>
      <c r="I16433" s="105">
        <f>AVERAGE(H$10:H16433)</f>
        <v>0.84409096444227771</v>
      </c>
      <c r="J16433" s="2"/>
    </row>
    <row r="16434" spans="6:12">
      <c r="F16434" s="4">
        <v>39072</v>
      </c>
      <c r="G16434">
        <v>5.25</v>
      </c>
      <c r="H16434">
        <f t="shared" si="256"/>
        <v>-0.70000000000000018</v>
      </c>
      <c r="I16434" s="105">
        <f>AVERAGE(H$10:H16434)</f>
        <v>0.8439969558599677</v>
      </c>
      <c r="J16434" s="2"/>
    </row>
    <row r="16435" spans="6:12">
      <c r="F16435" s="4">
        <v>39073</v>
      </c>
      <c r="G16435">
        <v>5.24</v>
      </c>
      <c r="H16435">
        <f t="shared" si="256"/>
        <v>-0.61000000000000032</v>
      </c>
      <c r="I16435" s="105">
        <f>AVERAGE(H$10:H16435)</f>
        <v>0.84390843784244296</v>
      </c>
      <c r="J16435" s="2"/>
    </row>
    <row r="16436" spans="6:12">
      <c r="F16436" s="4">
        <v>39074</v>
      </c>
      <c r="G16436">
        <v>5.24</v>
      </c>
      <c r="H16436">
        <f t="shared" si="256"/>
        <v>-0.61000000000000032</v>
      </c>
      <c r="I16436" s="105">
        <f>AVERAGE(H$10:H16436)</f>
        <v>0.84381993060205562</v>
      </c>
      <c r="J16436" s="2"/>
    </row>
    <row r="16437" spans="6:12">
      <c r="F16437" s="4">
        <v>39075</v>
      </c>
      <c r="G16437">
        <v>5.24</v>
      </c>
      <c r="H16437">
        <f t="shared" si="256"/>
        <v>-0.61000000000000032</v>
      </c>
      <c r="I16437" s="105">
        <f>AVERAGE(H$10:H16437)</f>
        <v>0.84373143413683749</v>
      </c>
      <c r="J16437" s="2"/>
    </row>
    <row r="16438" spans="6:12">
      <c r="F16438" s="4">
        <v>39076</v>
      </c>
      <c r="G16438">
        <v>5.24</v>
      </c>
      <c r="H16438">
        <f t="shared" si="256"/>
        <v>-0.61000000000000032</v>
      </c>
      <c r="I16438" s="105">
        <f>AVERAGE(H$10:H16438)</f>
        <v>0.84364294844482113</v>
      </c>
      <c r="J16438" s="2"/>
    </row>
    <row r="16439" spans="6:12">
      <c r="F16439" s="4">
        <v>39077</v>
      </c>
      <c r="G16439">
        <v>5.29</v>
      </c>
      <c r="H16439">
        <f t="shared" si="256"/>
        <v>-0.67999999999999972</v>
      </c>
      <c r="I16439" s="105">
        <f>AVERAGE(H$10:H16439)</f>
        <v>0.84355021302495226</v>
      </c>
      <c r="J16439" s="2"/>
    </row>
    <row r="16440" spans="6:12">
      <c r="F16440" s="4">
        <v>39078</v>
      </c>
      <c r="G16440">
        <v>5.17</v>
      </c>
      <c r="H16440">
        <f t="shared" si="256"/>
        <v>-0.50999999999999979</v>
      </c>
      <c r="I16440" s="105">
        <f>AVERAGE(H$10:H16440)</f>
        <v>0.84346783518957857</v>
      </c>
      <c r="J16440" s="2"/>
    </row>
    <row r="16441" spans="6:12">
      <c r="F16441" s="4">
        <v>39079</v>
      </c>
      <c r="G16441">
        <v>5.25</v>
      </c>
      <c r="H16441">
        <f t="shared" si="256"/>
        <v>-0.54999999999999982</v>
      </c>
      <c r="I16441" s="105">
        <f>AVERAGE(H$10:H16441)</f>
        <v>0.84338303310613238</v>
      </c>
      <c r="J16441" s="2"/>
    </row>
    <row r="16442" spans="6:12">
      <c r="F16442" s="4">
        <v>39080</v>
      </c>
      <c r="G16442">
        <v>5.17</v>
      </c>
      <c r="H16442">
        <f t="shared" si="256"/>
        <v>-0.45999999999999996</v>
      </c>
      <c r="I16442" s="105">
        <f>AVERAGE(H$10:H16442)</f>
        <v>0.84330371812815474</v>
      </c>
      <c r="J16442" s="2"/>
    </row>
    <row r="16443" spans="6:12">
      <c r="F16443" s="4">
        <v>39081</v>
      </c>
      <c r="G16443">
        <v>5.17</v>
      </c>
      <c r="H16443">
        <f t="shared" si="256"/>
        <v>-0.45999999999999996</v>
      </c>
      <c r="I16443" s="105">
        <f>AVERAGE(H$10:H16443)</f>
        <v>0.84322441280272409</v>
      </c>
      <c r="J16443" s="2"/>
    </row>
    <row r="16444" spans="6:12">
      <c r="F16444" s="4">
        <v>39082</v>
      </c>
      <c r="G16444">
        <v>5.17</v>
      </c>
      <c r="H16444">
        <f t="shared" si="256"/>
        <v>-0.45999999999999996</v>
      </c>
      <c r="I16444" s="105">
        <f>AVERAGE(H$10:H16444)</f>
        <v>0.84314511712807849</v>
      </c>
      <c r="J16444" s="2"/>
      <c r="K16444" s="12" t="s">
        <v>90</v>
      </c>
      <c r="L16444" s="23">
        <f>AVERAGE(G16352:G16444)/100</f>
        <v>5.2439784946236551E-2</v>
      </c>
    </row>
    <row r="16445" spans="6:12">
      <c r="F16445" s="4">
        <v>39083</v>
      </c>
      <c r="G16445">
        <v>5.17</v>
      </c>
      <c r="H16445">
        <f t="shared" si="256"/>
        <v>-0.45999999999999996</v>
      </c>
      <c r="I16445" s="105">
        <f>AVERAGE(H$10:H16445)</f>
        <v>0.84306583110245625</v>
      </c>
      <c r="J16445" s="2"/>
    </row>
    <row r="16446" spans="6:12">
      <c r="F16446" s="4">
        <v>39084</v>
      </c>
      <c r="G16446">
        <v>5.3</v>
      </c>
      <c r="H16446">
        <f t="shared" si="256"/>
        <v>-0.62000000000000011</v>
      </c>
      <c r="I16446" s="105">
        <f>AVERAGE(H$10:H16446)</f>
        <v>0.84297682058769663</v>
      </c>
      <c r="J16446" s="2"/>
    </row>
    <row r="16447" spans="6:12">
      <c r="F16447" s="4">
        <v>39085</v>
      </c>
      <c r="G16447">
        <v>5.28</v>
      </c>
      <c r="H16447">
        <f t="shared" si="256"/>
        <v>-0.61000000000000032</v>
      </c>
      <c r="I16447" s="105">
        <f>AVERAGE(H$10:H16447)</f>
        <v>0.84288842924929852</v>
      </c>
      <c r="J16447" s="2"/>
    </row>
    <row r="16448" spans="6:12">
      <c r="F16448" s="4">
        <v>39086</v>
      </c>
      <c r="G16448">
        <v>5.24</v>
      </c>
      <c r="H16448">
        <f t="shared" si="256"/>
        <v>-0.62000000000000011</v>
      </c>
      <c r="I16448" s="105">
        <f>AVERAGE(H$10:H16448)</f>
        <v>0.84279944035525078</v>
      </c>
      <c r="J16448" s="2"/>
    </row>
    <row r="16449" spans="6:10">
      <c r="F16449" s="4">
        <v>39087</v>
      </c>
      <c r="G16449">
        <v>5.21</v>
      </c>
      <c r="H16449">
        <f t="shared" si="256"/>
        <v>-0.55999999999999961</v>
      </c>
      <c r="I16449" s="105">
        <f>AVERAGE(H$10:H16449)</f>
        <v>0.84271411192213919</v>
      </c>
      <c r="J16449" s="2"/>
    </row>
    <row r="16450" spans="6:10">
      <c r="F16450" s="4">
        <v>39088</v>
      </c>
      <c r="G16450">
        <v>5.21</v>
      </c>
      <c r="H16450">
        <f t="shared" si="256"/>
        <v>-0.55999999999999961</v>
      </c>
      <c r="I16450" s="105">
        <f>AVERAGE(H$10:H16450)</f>
        <v>0.84262879386898415</v>
      </c>
      <c r="J16450" s="2"/>
    </row>
    <row r="16451" spans="6:10">
      <c r="F16451" s="4">
        <v>39089</v>
      </c>
      <c r="G16451">
        <v>5.21</v>
      </c>
      <c r="H16451">
        <f t="shared" si="256"/>
        <v>-0.55999999999999961</v>
      </c>
      <c r="I16451" s="105">
        <f>AVERAGE(H$10:H16451)</f>
        <v>0.84254348619389186</v>
      </c>
      <c r="J16451" s="2"/>
    </row>
    <row r="16452" spans="6:10">
      <c r="F16452" s="4">
        <v>39090</v>
      </c>
      <c r="G16452">
        <v>5.23</v>
      </c>
      <c r="H16452">
        <f t="shared" si="256"/>
        <v>-0.57000000000000028</v>
      </c>
      <c r="I16452" s="105">
        <f>AVERAGE(H$10:H16452)</f>
        <v>0.84245758073344101</v>
      </c>
      <c r="J16452" s="2"/>
    </row>
    <row r="16453" spans="6:10">
      <c r="F16453" s="4">
        <v>39091</v>
      </c>
      <c r="G16453">
        <v>5.25</v>
      </c>
      <c r="H16453">
        <f t="shared" si="256"/>
        <v>-0.58999999999999986</v>
      </c>
      <c r="I16453" s="105">
        <f>AVERAGE(H$10:H16453)</f>
        <v>0.842370469472146</v>
      </c>
      <c r="J16453" s="2"/>
    </row>
    <row r="16454" spans="6:10">
      <c r="F16454" s="4">
        <v>39092</v>
      </c>
      <c r="G16454">
        <v>5.26</v>
      </c>
      <c r="H16454">
        <f t="shared" si="256"/>
        <v>-0.5699999999999994</v>
      </c>
      <c r="I16454" s="105">
        <f>AVERAGE(H$10:H16454)</f>
        <v>0.84228458498023528</v>
      </c>
      <c r="J16454" s="2"/>
    </row>
    <row r="16455" spans="6:10">
      <c r="F16455" s="4">
        <v>39093</v>
      </c>
      <c r="G16455">
        <v>5.27</v>
      </c>
      <c r="H16455">
        <f t="shared" si="256"/>
        <v>-0.52999999999999936</v>
      </c>
      <c r="I16455" s="105">
        <f>AVERAGE(H$10:H16455)</f>
        <v>0.84220114313510697</v>
      </c>
      <c r="J16455" s="2"/>
    </row>
    <row r="16456" spans="6:10">
      <c r="F16456" s="4">
        <v>39094</v>
      </c>
      <c r="G16456">
        <v>5.22</v>
      </c>
      <c r="H16456">
        <f t="shared" si="256"/>
        <v>-0.45000000000000018</v>
      </c>
      <c r="I16456" s="105">
        <f>AVERAGE(H$10:H16456)</f>
        <v>0.84212257554569026</v>
      </c>
      <c r="J16456" s="2"/>
    </row>
    <row r="16457" spans="6:10">
      <c r="F16457" s="4">
        <v>39095</v>
      </c>
      <c r="G16457">
        <v>5.22</v>
      </c>
      <c r="H16457">
        <f t="shared" si="256"/>
        <v>-0.45000000000000018</v>
      </c>
      <c r="I16457" s="105">
        <f>AVERAGE(H$10:H16457)</f>
        <v>0.84204401750972568</v>
      </c>
      <c r="J16457" s="2"/>
    </row>
    <row r="16458" spans="6:10">
      <c r="F16458" s="4">
        <v>39096</v>
      </c>
      <c r="G16458">
        <v>5.22</v>
      </c>
      <c r="H16458">
        <f t="shared" ref="H16458:H16521" si="257">IFERROR(((VLOOKUP(F16458,$A$9:$B$14200,2,FALSE))-G16458),H16457)</f>
        <v>-0.45000000000000018</v>
      </c>
      <c r="I16458" s="105">
        <f>AVERAGE(H$10:H16458)</f>
        <v>0.84196546902547065</v>
      </c>
      <c r="J16458" s="2"/>
    </row>
    <row r="16459" spans="6:10">
      <c r="F16459" s="4">
        <v>39097</v>
      </c>
      <c r="G16459">
        <v>5.22</v>
      </c>
      <c r="H16459">
        <f t="shared" si="257"/>
        <v>-0.45000000000000018</v>
      </c>
      <c r="I16459" s="105">
        <f>AVERAGE(H$10:H16459)</f>
        <v>0.84188693009118332</v>
      </c>
      <c r="J16459" s="2"/>
    </row>
    <row r="16460" spans="6:10">
      <c r="F16460" s="4">
        <v>39098</v>
      </c>
      <c r="G16460">
        <v>5.28</v>
      </c>
      <c r="H16460">
        <f t="shared" si="257"/>
        <v>-0.53000000000000025</v>
      </c>
      <c r="I16460" s="105">
        <f>AVERAGE(H$10:H16460)</f>
        <v>0.8418035377788563</v>
      </c>
      <c r="J16460" s="2"/>
    </row>
    <row r="16461" spans="6:10">
      <c r="F16461" s="4">
        <v>39099</v>
      </c>
      <c r="G16461">
        <v>5.25</v>
      </c>
      <c r="H16461">
        <f t="shared" si="257"/>
        <v>-0.45999999999999996</v>
      </c>
      <c r="I16461" s="105">
        <f>AVERAGE(H$10:H16461)</f>
        <v>0.84172441040602763</v>
      </c>
      <c r="J16461" s="2"/>
    </row>
    <row r="16462" spans="6:10">
      <c r="F16462" s="4">
        <v>39100</v>
      </c>
      <c r="G16462">
        <v>5.23</v>
      </c>
      <c r="H16462">
        <f t="shared" si="257"/>
        <v>-0.48000000000000043</v>
      </c>
      <c r="I16462" s="105">
        <f>AVERAGE(H$10:H16462)</f>
        <v>0.84164407706800992</v>
      </c>
      <c r="J16462" s="2"/>
    </row>
    <row r="16463" spans="6:10">
      <c r="F16463" s="4">
        <v>39101</v>
      </c>
      <c r="G16463">
        <v>5.25</v>
      </c>
      <c r="H16463">
        <f t="shared" si="257"/>
        <v>-0.46999999999999975</v>
      </c>
      <c r="I16463" s="105">
        <f>AVERAGE(H$10:H16463)</f>
        <v>0.84156436124954226</v>
      </c>
      <c r="J16463" s="2"/>
    </row>
    <row r="16464" spans="6:10">
      <c r="F16464" s="4">
        <v>39102</v>
      </c>
      <c r="G16464">
        <v>5.25</v>
      </c>
      <c r="H16464">
        <f t="shared" si="257"/>
        <v>-0.46999999999999975</v>
      </c>
      <c r="I16464" s="105">
        <f>AVERAGE(H$10:H16464)</f>
        <v>0.84148465512002235</v>
      </c>
      <c r="J16464" s="2"/>
    </row>
    <row r="16465" spans="6:10">
      <c r="F16465" s="4">
        <v>39103</v>
      </c>
      <c r="G16465">
        <v>5.25</v>
      </c>
      <c r="H16465">
        <f t="shared" si="257"/>
        <v>-0.46999999999999975</v>
      </c>
      <c r="I16465" s="105">
        <f>AVERAGE(H$10:H16465)</f>
        <v>0.84140495867768406</v>
      </c>
      <c r="J16465" s="2"/>
    </row>
    <row r="16466" spans="6:10">
      <c r="F16466" s="4">
        <v>39104</v>
      </c>
      <c r="G16466">
        <v>5.24</v>
      </c>
      <c r="H16466">
        <f t="shared" si="257"/>
        <v>-0.48000000000000043</v>
      </c>
      <c r="I16466" s="105">
        <f>AVERAGE(H$10:H16466)</f>
        <v>0.8413246642765978</v>
      </c>
      <c r="J16466" s="2"/>
    </row>
    <row r="16467" spans="6:10">
      <c r="F16467" s="4">
        <v>39105</v>
      </c>
      <c r="G16467">
        <v>5.26</v>
      </c>
      <c r="H16467">
        <f t="shared" si="257"/>
        <v>-0.45000000000000018</v>
      </c>
      <c r="I16467" s="105">
        <f>AVERAGE(H$10:H16467)</f>
        <v>0.84124620245473136</v>
      </c>
      <c r="J16467" s="2"/>
    </row>
    <row r="16468" spans="6:10">
      <c r="F16468" s="4">
        <v>39106</v>
      </c>
      <c r="G16468">
        <v>5.27</v>
      </c>
      <c r="H16468">
        <f t="shared" si="257"/>
        <v>-0.45999999999999996</v>
      </c>
      <c r="I16468" s="105">
        <f>AVERAGE(H$10:H16468)</f>
        <v>0.84116714259675374</v>
      </c>
      <c r="J16468" s="2"/>
    </row>
    <row r="16469" spans="6:10">
      <c r="F16469" s="4">
        <v>39107</v>
      </c>
      <c r="G16469">
        <v>5.31</v>
      </c>
      <c r="H16469">
        <f t="shared" si="257"/>
        <v>-0.4399999999999995</v>
      </c>
      <c r="I16469" s="105">
        <f>AVERAGE(H$10:H16469)</f>
        <v>0.8410893074119058</v>
      </c>
      <c r="J16469" s="2"/>
    </row>
    <row r="16470" spans="6:10">
      <c r="F16470" s="4">
        <v>39108</v>
      </c>
      <c r="G16470">
        <v>5.26</v>
      </c>
      <c r="H16470">
        <f t="shared" si="257"/>
        <v>-0.37999999999999989</v>
      </c>
      <c r="I16470" s="105">
        <f>AVERAGE(H$10:H16470)</f>
        <v>0.84101512666301981</v>
      </c>
      <c r="J16470" s="2"/>
    </row>
    <row r="16471" spans="6:10">
      <c r="F16471" s="4">
        <v>39109</v>
      </c>
      <c r="G16471">
        <v>5.26</v>
      </c>
      <c r="H16471">
        <f t="shared" si="257"/>
        <v>-0.37999999999999989</v>
      </c>
      <c r="I16471" s="105">
        <f>AVERAGE(H$10:H16471)</f>
        <v>0.84094095492649557</v>
      </c>
      <c r="J16471" s="2"/>
    </row>
    <row r="16472" spans="6:10">
      <c r="F16472" s="4">
        <v>39110</v>
      </c>
      <c r="G16472">
        <v>5.26</v>
      </c>
      <c r="H16472">
        <f t="shared" si="257"/>
        <v>-0.37999999999999989</v>
      </c>
      <c r="I16472" s="105">
        <f>AVERAGE(H$10:H16472)</f>
        <v>0.84086679220069072</v>
      </c>
      <c r="J16472" s="2"/>
    </row>
    <row r="16473" spans="6:10">
      <c r="F16473" s="4">
        <v>39111</v>
      </c>
      <c r="G16473">
        <v>5.26</v>
      </c>
      <c r="H16473">
        <f t="shared" si="257"/>
        <v>-0.35999999999999943</v>
      </c>
      <c r="I16473" s="105">
        <f>AVERAGE(H$10:H16473)</f>
        <v>0.8407938532555862</v>
      </c>
      <c r="J16473" s="2"/>
    </row>
    <row r="16474" spans="6:10">
      <c r="F16474" s="4">
        <v>39112</v>
      </c>
      <c r="G16474">
        <v>5.23</v>
      </c>
      <c r="H16474">
        <f t="shared" si="257"/>
        <v>-0.35000000000000053</v>
      </c>
      <c r="I16474" s="105">
        <f>AVERAGE(H$10:H16474)</f>
        <v>0.84072153051928156</v>
      </c>
      <c r="J16474" s="2"/>
    </row>
    <row r="16475" spans="6:10">
      <c r="F16475" s="4">
        <v>39113</v>
      </c>
      <c r="G16475">
        <v>5.33</v>
      </c>
      <c r="H16475">
        <f t="shared" si="257"/>
        <v>-0.5</v>
      </c>
      <c r="I16475" s="105">
        <f>AVERAGE(H$10:H16475)</f>
        <v>0.8406401068869167</v>
      </c>
      <c r="J16475" s="2"/>
    </row>
    <row r="16476" spans="6:10">
      <c r="F16476" s="4">
        <v>39114</v>
      </c>
      <c r="G16476">
        <v>5.29</v>
      </c>
      <c r="H16476">
        <f t="shared" si="257"/>
        <v>-0.45000000000000018</v>
      </c>
      <c r="I16476" s="105">
        <f>AVERAGE(H$10:H16476)</f>
        <v>0.84056172951964347</v>
      </c>
      <c r="J16476" s="2"/>
    </row>
    <row r="16477" spans="6:10">
      <c r="F16477" s="4">
        <v>39115</v>
      </c>
      <c r="G16477">
        <v>5.24</v>
      </c>
      <c r="H16477">
        <f t="shared" si="257"/>
        <v>-0.41000000000000014</v>
      </c>
      <c r="I16477" s="105">
        <f>AVERAGE(H$10:H16477)</f>
        <v>0.84048579062423912</v>
      </c>
      <c r="J16477" s="2"/>
    </row>
    <row r="16478" spans="6:10">
      <c r="F16478" s="4">
        <v>39116</v>
      </c>
      <c r="G16478">
        <v>5.24</v>
      </c>
      <c r="H16478">
        <f t="shared" si="257"/>
        <v>-0.41000000000000014</v>
      </c>
      <c r="I16478" s="105">
        <f>AVERAGE(H$10:H16478)</f>
        <v>0.84040986095087555</v>
      </c>
      <c r="J16478" s="2"/>
    </row>
    <row r="16479" spans="6:10">
      <c r="F16479" s="4">
        <v>39117</v>
      </c>
      <c r="G16479">
        <v>5.24</v>
      </c>
      <c r="H16479">
        <f t="shared" si="257"/>
        <v>-0.41000000000000014</v>
      </c>
      <c r="I16479" s="105">
        <f>AVERAGE(H$10:H16479)</f>
        <v>0.84033394049787313</v>
      </c>
      <c r="J16479" s="2"/>
    </row>
    <row r="16480" spans="6:10">
      <c r="F16480" s="4">
        <v>39118</v>
      </c>
      <c r="G16480">
        <v>5.25</v>
      </c>
      <c r="H16480">
        <f t="shared" si="257"/>
        <v>-0.44000000000000039</v>
      </c>
      <c r="I16480" s="105">
        <f>AVERAGE(H$10:H16480)</f>
        <v>0.84025620788051547</v>
      </c>
      <c r="J16480" s="2"/>
    </row>
    <row r="16481" spans="6:10">
      <c r="F16481" s="4">
        <v>39119</v>
      </c>
      <c r="G16481">
        <v>5.24</v>
      </c>
      <c r="H16481">
        <f t="shared" si="257"/>
        <v>-0.47000000000000064</v>
      </c>
      <c r="I16481" s="105">
        <f>AVERAGE(H$10:H16481)</f>
        <v>0.84017666342884711</v>
      </c>
      <c r="J16481" s="2"/>
    </row>
    <row r="16482" spans="6:10">
      <c r="F16482" s="4">
        <v>39120</v>
      </c>
      <c r="G16482">
        <v>5.23</v>
      </c>
      <c r="H16482">
        <f t="shared" si="257"/>
        <v>-0.49000000000000021</v>
      </c>
      <c r="I16482" s="105">
        <f>AVERAGE(H$10:H16482)</f>
        <v>0.84009591452679966</v>
      </c>
      <c r="J16482" s="2"/>
    </row>
    <row r="16483" spans="6:10">
      <c r="F16483" s="4">
        <v>39121</v>
      </c>
      <c r="G16483">
        <v>5.25</v>
      </c>
      <c r="H16483">
        <f t="shared" si="257"/>
        <v>-0.51999999999999957</v>
      </c>
      <c r="I16483" s="105">
        <f>AVERAGE(H$10:H16483)</f>
        <v>0.84001335437659164</v>
      </c>
      <c r="J16483" s="2"/>
    </row>
    <row r="16484" spans="6:10">
      <c r="F16484" s="4">
        <v>39122</v>
      </c>
      <c r="G16484">
        <v>5.25</v>
      </c>
      <c r="H16484">
        <f t="shared" si="257"/>
        <v>-0.45999999999999996</v>
      </c>
      <c r="I16484" s="105">
        <f>AVERAGE(H$10:H16484)</f>
        <v>0.83993444613049895</v>
      </c>
      <c r="J16484" s="2"/>
    </row>
    <row r="16485" spans="6:10">
      <c r="F16485" s="4">
        <v>39123</v>
      </c>
      <c r="G16485">
        <v>5.25</v>
      </c>
      <c r="H16485">
        <f t="shared" si="257"/>
        <v>-0.45999999999999996</v>
      </c>
      <c r="I16485" s="105">
        <f>AVERAGE(H$10:H16485)</f>
        <v>0.83985554746297475</v>
      </c>
      <c r="J16485" s="2"/>
    </row>
    <row r="16486" spans="6:10">
      <c r="F16486" s="4">
        <v>39124</v>
      </c>
      <c r="G16486">
        <v>5.25</v>
      </c>
      <c r="H16486">
        <f t="shared" si="257"/>
        <v>-0.45999999999999996</v>
      </c>
      <c r="I16486" s="105">
        <f>AVERAGE(H$10:H16486)</f>
        <v>0.83977665837227489</v>
      </c>
      <c r="J16486" s="2"/>
    </row>
    <row r="16487" spans="6:10">
      <c r="F16487" s="4">
        <v>39125</v>
      </c>
      <c r="G16487">
        <v>5.28</v>
      </c>
      <c r="H16487">
        <f t="shared" si="257"/>
        <v>-0.48000000000000043</v>
      </c>
      <c r="I16487" s="105">
        <f>AVERAGE(H$10:H16487)</f>
        <v>0.83969656511712421</v>
      </c>
      <c r="J16487" s="2"/>
    </row>
    <row r="16488" spans="6:10">
      <c r="F16488" s="4">
        <v>39126</v>
      </c>
      <c r="G16488">
        <v>5.26</v>
      </c>
      <c r="H16488">
        <f t="shared" si="257"/>
        <v>-0.4399999999999995</v>
      </c>
      <c r="I16488" s="105">
        <f>AVERAGE(H$10:H16488)</f>
        <v>0.83961890891437418</v>
      </c>
      <c r="J16488" s="2"/>
    </row>
    <row r="16489" spans="6:10">
      <c r="F16489" s="4">
        <v>39127</v>
      </c>
      <c r="G16489">
        <v>5.27</v>
      </c>
      <c r="H16489">
        <f t="shared" si="257"/>
        <v>-0.52999999999999936</v>
      </c>
      <c r="I16489" s="105">
        <f>AVERAGE(H$10:H16489)</f>
        <v>0.8395358009708721</v>
      </c>
      <c r="J16489" s="2"/>
    </row>
    <row r="16490" spans="6:10">
      <c r="F16490" s="4">
        <v>39128</v>
      </c>
      <c r="G16490">
        <v>5.29</v>
      </c>
      <c r="H16490">
        <f t="shared" si="257"/>
        <v>-0.58999999999999986</v>
      </c>
      <c r="I16490" s="105">
        <f>AVERAGE(H$10:H16490)</f>
        <v>0.83944906255688201</v>
      </c>
      <c r="J16490" s="2"/>
    </row>
    <row r="16491" spans="6:10">
      <c r="F16491" s="4">
        <v>39129</v>
      </c>
      <c r="G16491">
        <v>5.24</v>
      </c>
      <c r="H16491">
        <f t="shared" si="257"/>
        <v>-0.54999999999999982</v>
      </c>
      <c r="I16491" s="105">
        <f>AVERAGE(H$10:H16491)</f>
        <v>0.83936476155806172</v>
      </c>
      <c r="J16491" s="2"/>
    </row>
    <row r="16492" spans="6:10">
      <c r="F16492" s="4">
        <v>39130</v>
      </c>
      <c r="G16492">
        <v>5.24</v>
      </c>
      <c r="H16492">
        <f t="shared" si="257"/>
        <v>-0.54999999999999982</v>
      </c>
      <c r="I16492" s="105">
        <f>AVERAGE(H$10:H16492)</f>
        <v>0.8392804707880831</v>
      </c>
      <c r="J16492" s="2"/>
    </row>
    <row r="16493" spans="6:10">
      <c r="F16493" s="4">
        <v>39131</v>
      </c>
      <c r="G16493">
        <v>5.24</v>
      </c>
      <c r="H16493">
        <f t="shared" si="257"/>
        <v>-0.54999999999999982</v>
      </c>
      <c r="I16493" s="105">
        <f>AVERAGE(H$10:H16493)</f>
        <v>0.83919619024508452</v>
      </c>
      <c r="J16493" s="2"/>
    </row>
    <row r="16494" spans="6:10">
      <c r="F16494" s="4">
        <v>39132</v>
      </c>
      <c r="G16494">
        <v>5.24</v>
      </c>
      <c r="H16494">
        <f t="shared" si="257"/>
        <v>-0.54999999999999982</v>
      </c>
      <c r="I16494" s="105">
        <f>AVERAGE(H$10:H16494)</f>
        <v>0.83911191992720502</v>
      </c>
      <c r="J16494" s="2"/>
    </row>
    <row r="16495" spans="6:10">
      <c r="F16495" s="4">
        <v>39133</v>
      </c>
      <c r="G16495">
        <v>5.27</v>
      </c>
      <c r="H16495">
        <f t="shared" si="257"/>
        <v>-0.58999999999999986</v>
      </c>
      <c r="I16495" s="105">
        <f>AVERAGE(H$10:H16495)</f>
        <v>0.83902523353147973</v>
      </c>
      <c r="J16495" s="2"/>
    </row>
    <row r="16496" spans="6:10">
      <c r="F16496" s="4">
        <v>39134</v>
      </c>
      <c r="G16496">
        <v>5.23</v>
      </c>
      <c r="H16496">
        <f t="shared" si="257"/>
        <v>-0.54</v>
      </c>
      <c r="I16496" s="105">
        <f>AVERAGE(H$10:H16496)</f>
        <v>0.8389415903439057</v>
      </c>
      <c r="J16496" s="2"/>
    </row>
    <row r="16497" spans="6:10">
      <c r="F16497" s="4">
        <v>39135</v>
      </c>
      <c r="G16497">
        <v>5.26</v>
      </c>
      <c r="H16497">
        <f t="shared" si="257"/>
        <v>-0.52999999999999936</v>
      </c>
      <c r="I16497" s="105">
        <f>AVERAGE(H$10:H16497)</f>
        <v>0.83885856380397705</v>
      </c>
      <c r="J16497" s="2"/>
    </row>
    <row r="16498" spans="6:10">
      <c r="F16498" s="4">
        <v>39136</v>
      </c>
      <c r="G16498">
        <v>5.24</v>
      </c>
      <c r="H16498">
        <f t="shared" si="257"/>
        <v>-0.5600000000000005</v>
      </c>
      <c r="I16498" s="105">
        <f>AVERAGE(H$10:H16498)</f>
        <v>0.83877372793983707</v>
      </c>
      <c r="J16498" s="2"/>
    </row>
    <row r="16499" spans="6:10">
      <c r="F16499" s="4">
        <v>39137</v>
      </c>
      <c r="G16499">
        <v>5.24</v>
      </c>
      <c r="H16499">
        <f t="shared" si="257"/>
        <v>-0.5600000000000005</v>
      </c>
      <c r="I16499" s="105">
        <f>AVERAGE(H$10:H16499)</f>
        <v>0.83868890236506821</v>
      </c>
      <c r="J16499" s="2"/>
    </row>
    <row r="16500" spans="6:10">
      <c r="F16500" s="4">
        <v>39138</v>
      </c>
      <c r="G16500">
        <v>5.24</v>
      </c>
      <c r="H16500">
        <f t="shared" si="257"/>
        <v>-0.5600000000000005</v>
      </c>
      <c r="I16500" s="105">
        <f>AVERAGE(H$10:H16500)</f>
        <v>0.83860408707779843</v>
      </c>
      <c r="J16500" s="2"/>
    </row>
    <row r="16501" spans="6:10">
      <c r="F16501" s="4">
        <v>39139</v>
      </c>
      <c r="G16501">
        <v>5.3</v>
      </c>
      <c r="H16501">
        <f t="shared" si="257"/>
        <v>-0.66999999999999993</v>
      </c>
      <c r="I16501" s="105">
        <f>AVERAGE(H$10:H16501)</f>
        <v>0.83851261217559869</v>
      </c>
      <c r="J16501" s="2"/>
    </row>
    <row r="16502" spans="6:10">
      <c r="F16502" s="4">
        <v>39140</v>
      </c>
      <c r="G16502">
        <v>5.27</v>
      </c>
      <c r="H16502">
        <f t="shared" si="257"/>
        <v>-0.76999999999999957</v>
      </c>
      <c r="I16502" s="105">
        <f>AVERAGE(H$10:H16502)</f>
        <v>0.83841508518765384</v>
      </c>
      <c r="J16502" s="2"/>
    </row>
    <row r="16503" spans="6:10">
      <c r="F16503" s="4">
        <v>39141</v>
      </c>
      <c r="G16503">
        <v>5.41</v>
      </c>
      <c r="H16503">
        <f t="shared" si="257"/>
        <v>-0.85000000000000053</v>
      </c>
      <c r="I16503" s="105">
        <f>AVERAGE(H$10:H16503)</f>
        <v>0.83831271977688693</v>
      </c>
      <c r="J16503" s="2"/>
    </row>
    <row r="16504" spans="6:10">
      <c r="F16504" s="4">
        <v>39142</v>
      </c>
      <c r="G16504">
        <v>5.31</v>
      </c>
      <c r="H16504">
        <f t="shared" si="257"/>
        <v>-0.75</v>
      </c>
      <c r="I16504" s="105">
        <f>AVERAGE(H$10:H16504)</f>
        <v>0.8382164292209745</v>
      </c>
      <c r="J16504" s="2"/>
    </row>
    <row r="16505" spans="6:10">
      <c r="F16505" s="4">
        <v>39143</v>
      </c>
      <c r="G16505">
        <v>5.23</v>
      </c>
      <c r="H16505">
        <f t="shared" si="257"/>
        <v>-0.71000000000000085</v>
      </c>
      <c r="I16505" s="105">
        <f>AVERAGE(H$10:H16505)</f>
        <v>0.83812257516973654</v>
      </c>
      <c r="J16505" s="2"/>
    </row>
    <row r="16506" spans="6:10">
      <c r="F16506" s="4">
        <v>39144</v>
      </c>
      <c r="G16506">
        <v>5.23</v>
      </c>
      <c r="H16506">
        <f t="shared" si="257"/>
        <v>-0.71000000000000085</v>
      </c>
      <c r="I16506" s="105">
        <f>AVERAGE(H$10:H16506)</f>
        <v>0.83802873249681609</v>
      </c>
      <c r="J16506" s="2"/>
    </row>
    <row r="16507" spans="6:10">
      <c r="F16507" s="4">
        <v>39145</v>
      </c>
      <c r="G16507">
        <v>5.23</v>
      </c>
      <c r="H16507">
        <f t="shared" si="257"/>
        <v>-0.71000000000000085</v>
      </c>
      <c r="I16507" s="105">
        <f>AVERAGE(H$10:H16507)</f>
        <v>0.83793490120014402</v>
      </c>
      <c r="J16507" s="2"/>
    </row>
    <row r="16508" spans="6:10">
      <c r="F16508" s="4">
        <v>39146</v>
      </c>
      <c r="G16508">
        <v>5.27</v>
      </c>
      <c r="H16508">
        <f t="shared" si="257"/>
        <v>-0.75999999999999979</v>
      </c>
      <c r="I16508" s="105">
        <f>AVERAGE(H$10:H16508)</f>
        <v>0.83783805079095564</v>
      </c>
      <c r="J16508" s="2"/>
    </row>
    <row r="16509" spans="6:10">
      <c r="F16509" s="4">
        <v>39147</v>
      </c>
      <c r="G16509">
        <v>5.22</v>
      </c>
      <c r="H16509">
        <f t="shared" si="257"/>
        <v>-0.6899999999999995</v>
      </c>
      <c r="I16509" s="105">
        <f>AVERAGE(H$10:H16509)</f>
        <v>0.83774545454545302</v>
      </c>
      <c r="J16509" s="2"/>
    </row>
    <row r="16510" spans="6:10">
      <c r="F16510" s="4">
        <v>39148</v>
      </c>
      <c r="G16510">
        <v>5.24</v>
      </c>
      <c r="H16510">
        <f t="shared" si="257"/>
        <v>-0.74000000000000021</v>
      </c>
      <c r="I16510" s="105">
        <f>AVERAGE(H$10:H16510)</f>
        <v>0.83764983940367099</v>
      </c>
      <c r="J16510" s="2"/>
    </row>
    <row r="16511" spans="6:10">
      <c r="F16511" s="4">
        <v>39149</v>
      </c>
      <c r="G16511">
        <v>5.24</v>
      </c>
      <c r="H16511">
        <f t="shared" si="257"/>
        <v>-0.73000000000000043</v>
      </c>
      <c r="I16511" s="105">
        <f>AVERAGE(H$10:H16511)</f>
        <v>0.83755484183735163</v>
      </c>
      <c r="J16511" s="2"/>
    </row>
    <row r="16512" spans="6:10">
      <c r="F16512" s="4">
        <v>39150</v>
      </c>
      <c r="G16512">
        <v>5.24</v>
      </c>
      <c r="H16512">
        <f t="shared" si="257"/>
        <v>-0.65000000000000036</v>
      </c>
      <c r="I16512" s="105">
        <f>AVERAGE(H$10:H16512)</f>
        <v>0.83746470338726153</v>
      </c>
      <c r="J16512" s="2"/>
    </row>
    <row r="16513" spans="6:10">
      <c r="F16513" s="4">
        <v>39151</v>
      </c>
      <c r="G16513">
        <v>5.24</v>
      </c>
      <c r="H16513">
        <f t="shared" si="257"/>
        <v>-0.65000000000000036</v>
      </c>
      <c r="I16513" s="105">
        <f>AVERAGE(H$10:H16513)</f>
        <v>0.8373745758603961</v>
      </c>
      <c r="J16513" s="2"/>
    </row>
    <row r="16514" spans="6:10">
      <c r="F16514" s="4">
        <v>39152</v>
      </c>
      <c r="G16514">
        <v>5.24</v>
      </c>
      <c r="H16514">
        <f t="shared" si="257"/>
        <v>-0.65000000000000036</v>
      </c>
      <c r="I16514" s="105">
        <f>AVERAGE(H$10:H16514)</f>
        <v>0.83728445925476991</v>
      </c>
      <c r="J16514" s="2"/>
    </row>
    <row r="16515" spans="6:10">
      <c r="F16515" s="4">
        <v>39153</v>
      </c>
      <c r="G16515">
        <v>5.25</v>
      </c>
      <c r="H16515">
        <f t="shared" si="257"/>
        <v>-0.69000000000000039</v>
      </c>
      <c r="I16515" s="105">
        <f>AVERAGE(H$10:H16515)</f>
        <v>0.83719193020719596</v>
      </c>
      <c r="J16515" s="2"/>
    </row>
    <row r="16516" spans="6:10">
      <c r="F16516" s="4">
        <v>39154</v>
      </c>
      <c r="G16516">
        <v>5.25</v>
      </c>
      <c r="H16516">
        <f t="shared" si="257"/>
        <v>-0.75</v>
      </c>
      <c r="I16516" s="105">
        <f>AVERAGE(H$10:H16516)</f>
        <v>0.83709577754891729</v>
      </c>
      <c r="J16516" s="2"/>
    </row>
    <row r="16517" spans="6:10">
      <c r="F16517" s="4">
        <v>39155</v>
      </c>
      <c r="G16517">
        <v>5.27</v>
      </c>
      <c r="H16517">
        <f t="shared" si="257"/>
        <v>-0.73999999999999932</v>
      </c>
      <c r="I16517" s="105">
        <f>AVERAGE(H$10:H16517)</f>
        <v>0.83700024230675896</v>
      </c>
      <c r="J16517" s="2"/>
    </row>
    <row r="16518" spans="6:10">
      <c r="F16518" s="4">
        <v>39156</v>
      </c>
      <c r="G16518">
        <v>5.29</v>
      </c>
      <c r="H16518">
        <f t="shared" si="257"/>
        <v>-0.75</v>
      </c>
      <c r="I16518" s="105">
        <f>AVERAGE(H$10:H16518)</f>
        <v>0.83690411290810929</v>
      </c>
      <c r="J16518" s="2"/>
    </row>
    <row r="16519" spans="6:10">
      <c r="F16519" s="4">
        <v>39157</v>
      </c>
      <c r="G16519">
        <v>5.25</v>
      </c>
      <c r="H16519">
        <f t="shared" si="257"/>
        <v>-0.70000000000000018</v>
      </c>
      <c r="I16519" s="105">
        <f>AVERAGE(H$10:H16519)</f>
        <v>0.83681102362204585</v>
      </c>
      <c r="J16519" s="2"/>
    </row>
    <row r="16520" spans="6:10">
      <c r="F16520" s="4">
        <v>39158</v>
      </c>
      <c r="G16520">
        <v>5.25</v>
      </c>
      <c r="H16520">
        <f t="shared" si="257"/>
        <v>-0.70000000000000018</v>
      </c>
      <c r="I16520" s="105">
        <f>AVERAGE(H$10:H16520)</f>
        <v>0.83671794561201474</v>
      </c>
      <c r="J16520" s="2"/>
    </row>
    <row r="16521" spans="6:10">
      <c r="F16521" s="4">
        <v>39159</v>
      </c>
      <c r="G16521">
        <v>5.25</v>
      </c>
      <c r="H16521">
        <f t="shared" si="257"/>
        <v>-0.70000000000000018</v>
      </c>
      <c r="I16521" s="105">
        <f>AVERAGE(H$10:H16521)</f>
        <v>0.83662487887596748</v>
      </c>
      <c r="J16521" s="2"/>
    </row>
    <row r="16522" spans="6:10">
      <c r="F16522" s="4">
        <v>39160</v>
      </c>
      <c r="G16522">
        <v>5.26</v>
      </c>
      <c r="H16522">
        <f t="shared" ref="H16522:H16585" si="258">IFERROR(((VLOOKUP(F16522,$A$9:$B$14200,2,FALSE))-G16522),H16521)</f>
        <v>-0.67999999999999972</v>
      </c>
      <c r="I16522" s="105">
        <f>AVERAGE(H$10:H16522)</f>
        <v>0.83653303457881512</v>
      </c>
      <c r="J16522" s="2"/>
    </row>
    <row r="16523" spans="6:10">
      <c r="F16523" s="4">
        <v>39161</v>
      </c>
      <c r="G16523">
        <v>5.26</v>
      </c>
      <c r="H16523">
        <f t="shared" si="258"/>
        <v>-0.70000000000000018</v>
      </c>
      <c r="I16523" s="105">
        <f>AVERAGE(H$10:H16523)</f>
        <v>0.83643999031124949</v>
      </c>
      <c r="J16523" s="2"/>
    </row>
    <row r="16524" spans="6:10">
      <c r="F16524" s="4">
        <v>39162</v>
      </c>
      <c r="G16524">
        <v>5.26</v>
      </c>
      <c r="H16524">
        <f t="shared" si="258"/>
        <v>-0.72999999999999954</v>
      </c>
      <c r="I16524" s="105">
        <f>AVERAGE(H$10:H16524)</f>
        <v>0.83634514078110656</v>
      </c>
      <c r="J16524" s="2"/>
    </row>
    <row r="16525" spans="6:10">
      <c r="F16525" s="4">
        <v>39163</v>
      </c>
      <c r="G16525">
        <v>5.27</v>
      </c>
      <c r="H16525">
        <f t="shared" si="258"/>
        <v>-0.66999999999999993</v>
      </c>
      <c r="I16525" s="105">
        <f>AVERAGE(H$10:H16525)</f>
        <v>0.83625393557762018</v>
      </c>
      <c r="J16525" s="2"/>
    </row>
    <row r="16526" spans="6:10">
      <c r="F16526" s="4">
        <v>39164</v>
      </c>
      <c r="G16526">
        <v>5.24</v>
      </c>
      <c r="H16526">
        <f t="shared" si="258"/>
        <v>-0.62000000000000011</v>
      </c>
      <c r="I16526" s="105">
        <f>AVERAGE(H$10:H16526)</f>
        <v>0.83616576860204472</v>
      </c>
      <c r="J16526" s="2"/>
    </row>
    <row r="16527" spans="6:10">
      <c r="F16527" s="4">
        <v>39165</v>
      </c>
      <c r="G16527">
        <v>5.24</v>
      </c>
      <c r="H16527">
        <f t="shared" si="258"/>
        <v>-0.62000000000000011</v>
      </c>
      <c r="I16527" s="105">
        <f>AVERAGE(H$10:H16527)</f>
        <v>0.83607761230172983</v>
      </c>
      <c r="J16527" s="2"/>
    </row>
    <row r="16528" spans="6:10">
      <c r="F16528" s="4">
        <v>39166</v>
      </c>
      <c r="G16528">
        <v>5.24</v>
      </c>
      <c r="H16528">
        <f t="shared" si="258"/>
        <v>-0.62000000000000011</v>
      </c>
      <c r="I16528" s="105">
        <f>AVERAGE(H$10:H16528)</f>
        <v>0.8359894666747365</v>
      </c>
      <c r="J16528" s="2"/>
    </row>
    <row r="16529" spans="6:12">
      <c r="F16529" s="4">
        <v>39167</v>
      </c>
      <c r="G16529">
        <v>5.28</v>
      </c>
      <c r="H16529">
        <f t="shared" si="258"/>
        <v>-0.6800000000000006</v>
      </c>
      <c r="I16529" s="105">
        <f>AVERAGE(H$10:H16529)</f>
        <v>0.83589769975786754</v>
      </c>
      <c r="J16529" s="2"/>
    </row>
    <row r="16530" spans="6:12">
      <c r="F16530" s="4">
        <v>39168</v>
      </c>
      <c r="G16530">
        <v>5.25</v>
      </c>
      <c r="H16530">
        <f t="shared" si="258"/>
        <v>-0.62999999999999989</v>
      </c>
      <c r="I16530" s="105">
        <f>AVERAGE(H$10:H16530)</f>
        <v>0.83580897040130575</v>
      </c>
      <c r="J16530" s="2"/>
    </row>
    <row r="16531" spans="6:12">
      <c r="F16531" s="4">
        <v>39169</v>
      </c>
      <c r="G16531">
        <v>5.27</v>
      </c>
      <c r="H16531">
        <f t="shared" si="258"/>
        <v>-0.64999999999999947</v>
      </c>
      <c r="I16531" s="105">
        <f>AVERAGE(H$10:H16531)</f>
        <v>0.83571904127829399</v>
      </c>
      <c r="J16531" s="2"/>
    </row>
    <row r="16532" spans="6:12">
      <c r="F16532" s="4">
        <v>39170</v>
      </c>
      <c r="G16532">
        <v>5.29</v>
      </c>
      <c r="H16532">
        <f t="shared" si="258"/>
        <v>-0.65000000000000036</v>
      </c>
      <c r="I16532" s="105">
        <f>AVERAGE(H$10:H16532)</f>
        <v>0.83562912304060843</v>
      </c>
      <c r="J16532" s="2"/>
    </row>
    <row r="16533" spans="6:12">
      <c r="F16533" s="4">
        <v>39171</v>
      </c>
      <c r="G16533">
        <v>5.3</v>
      </c>
      <c r="H16533">
        <f t="shared" si="258"/>
        <v>-0.64999999999999947</v>
      </c>
      <c r="I16533" s="105">
        <f>AVERAGE(H$10:H16533)</f>
        <v>0.83553921568627287</v>
      </c>
      <c r="J16533" s="2"/>
    </row>
    <row r="16534" spans="6:12">
      <c r="F16534" s="4">
        <v>39172</v>
      </c>
      <c r="G16534">
        <v>5.3</v>
      </c>
      <c r="H16534">
        <f t="shared" si="258"/>
        <v>-0.64999999999999947</v>
      </c>
      <c r="I16534" s="105">
        <f>AVERAGE(H$10:H16534)</f>
        <v>0.83544931921331156</v>
      </c>
      <c r="J16534" s="2"/>
      <c r="K16534" s="12" t="s">
        <v>91</v>
      </c>
      <c r="L16534" s="23">
        <f>AVERAGE(G16444:G16534)/100</f>
        <v>5.2536263736263758E-2</v>
      </c>
    </row>
    <row r="16535" spans="6:12">
      <c r="F16535" s="4">
        <v>39173</v>
      </c>
      <c r="G16535">
        <v>5.3</v>
      </c>
      <c r="H16535">
        <f t="shared" si="258"/>
        <v>-0.64999999999999947</v>
      </c>
      <c r="I16535" s="105">
        <f>AVERAGE(H$10:H16535)</f>
        <v>0.83535943361974918</v>
      </c>
      <c r="J16535" s="2"/>
    </row>
    <row r="16536" spans="6:12">
      <c r="F16536" s="4">
        <v>39174</v>
      </c>
      <c r="G16536">
        <v>5.25</v>
      </c>
      <c r="H16536">
        <f t="shared" si="258"/>
        <v>-0.59999999999999964</v>
      </c>
      <c r="I16536" s="105">
        <f>AVERAGE(H$10:H16536)</f>
        <v>0.83527258425606421</v>
      </c>
      <c r="J16536" s="2"/>
    </row>
    <row r="16537" spans="6:12">
      <c r="F16537" s="4">
        <v>39175</v>
      </c>
      <c r="G16537">
        <v>5.2</v>
      </c>
      <c r="H16537">
        <f t="shared" si="258"/>
        <v>-0.53000000000000025</v>
      </c>
      <c r="I16537" s="105">
        <f>AVERAGE(H$10:H16537)</f>
        <v>0.83518998063891414</v>
      </c>
      <c r="J16537" s="2"/>
    </row>
    <row r="16538" spans="6:12">
      <c r="F16538" s="4">
        <v>39176</v>
      </c>
      <c r="G16538">
        <v>5.21</v>
      </c>
      <c r="H16538">
        <f t="shared" si="258"/>
        <v>-0.54999999999999982</v>
      </c>
      <c r="I16538" s="105">
        <f>AVERAGE(H$10:H16538)</f>
        <v>0.8351061770222018</v>
      </c>
      <c r="J16538" s="2"/>
    </row>
    <row r="16539" spans="6:12">
      <c r="F16539" s="4">
        <v>39177</v>
      </c>
      <c r="G16539">
        <v>5.3</v>
      </c>
      <c r="H16539">
        <f t="shared" si="258"/>
        <v>-0.62000000000000011</v>
      </c>
      <c r="I16539" s="105">
        <f>AVERAGE(H$10:H16539)</f>
        <v>0.8350181488203251</v>
      </c>
      <c r="J16539" s="2"/>
    </row>
    <row r="16540" spans="6:12">
      <c r="F16540" s="4">
        <v>39178</v>
      </c>
      <c r="G16540">
        <v>5.3</v>
      </c>
      <c r="H16540">
        <f t="shared" si="258"/>
        <v>-0.54</v>
      </c>
      <c r="I16540" s="105">
        <f>AVERAGE(H$10:H16540)</f>
        <v>0.83493497066118039</v>
      </c>
      <c r="J16540" s="2"/>
    </row>
    <row r="16541" spans="6:12">
      <c r="F16541" s="4">
        <v>39179</v>
      </c>
      <c r="G16541">
        <v>5.3</v>
      </c>
      <c r="H16541">
        <f t="shared" si="258"/>
        <v>-0.54</v>
      </c>
      <c r="I16541" s="105">
        <f>AVERAGE(H$10:H16541)</f>
        <v>0.83485180256472125</v>
      </c>
      <c r="J16541" s="2"/>
    </row>
    <row r="16542" spans="6:12">
      <c r="F16542" s="4">
        <v>39180</v>
      </c>
      <c r="G16542">
        <v>5.3</v>
      </c>
      <c r="H16542">
        <f t="shared" si="258"/>
        <v>-0.54</v>
      </c>
      <c r="I16542" s="105">
        <f>AVERAGE(H$10:H16542)</f>
        <v>0.83476864452912181</v>
      </c>
      <c r="J16542" s="2"/>
    </row>
    <row r="16543" spans="6:12">
      <c r="F16543" s="4">
        <v>39181</v>
      </c>
      <c r="G16543">
        <v>5.28</v>
      </c>
      <c r="H16543">
        <f t="shared" si="258"/>
        <v>-0.53000000000000025</v>
      </c>
      <c r="I16543" s="105">
        <f>AVERAGE(H$10:H16543)</f>
        <v>0.8346861013668786</v>
      </c>
      <c r="J16543" s="2"/>
    </row>
    <row r="16544" spans="6:12">
      <c r="F16544" s="4">
        <v>39182</v>
      </c>
      <c r="G16544">
        <v>5.26</v>
      </c>
      <c r="H16544">
        <f t="shared" si="258"/>
        <v>-0.52999999999999936</v>
      </c>
      <c r="I16544" s="105">
        <f>AVERAGE(H$10:H16544)</f>
        <v>0.83460356818868875</v>
      </c>
      <c r="J16544" s="2"/>
    </row>
    <row r="16545" spans="6:10">
      <c r="F16545" s="4">
        <v>39183</v>
      </c>
      <c r="G16545">
        <v>5.24</v>
      </c>
      <c r="H16545">
        <f t="shared" si="258"/>
        <v>-0.5</v>
      </c>
      <c r="I16545" s="105">
        <f>AVERAGE(H$10:H16545)</f>
        <v>0.83452285921625358</v>
      </c>
      <c r="J16545" s="2"/>
    </row>
    <row r="16546" spans="6:10">
      <c r="F16546" s="4">
        <v>39184</v>
      </c>
      <c r="G16546">
        <v>5.27</v>
      </c>
      <c r="H16546">
        <f t="shared" si="258"/>
        <v>-0.52999999999999936</v>
      </c>
      <c r="I16546" s="105">
        <f>AVERAGE(H$10:H16546)</f>
        <v>0.83444034589103033</v>
      </c>
      <c r="J16546" s="2"/>
    </row>
    <row r="16547" spans="6:10">
      <c r="F16547" s="4">
        <v>39185</v>
      </c>
      <c r="G16547">
        <v>5.25</v>
      </c>
      <c r="H16547">
        <f t="shared" si="258"/>
        <v>-0.49000000000000021</v>
      </c>
      <c r="I16547" s="105">
        <f>AVERAGE(H$10:H16547)</f>
        <v>0.83436026121659024</v>
      </c>
      <c r="J16547" s="2"/>
    </row>
    <row r="16548" spans="6:10">
      <c r="F16548" s="4">
        <v>39186</v>
      </c>
      <c r="G16548">
        <v>5.25</v>
      </c>
      <c r="H16548">
        <f t="shared" si="258"/>
        <v>-0.49000000000000021</v>
      </c>
      <c r="I16548" s="105">
        <f>AVERAGE(H$10:H16548)</f>
        <v>0.83428018622649303</v>
      </c>
      <c r="J16548" s="2"/>
    </row>
    <row r="16549" spans="6:10">
      <c r="F16549" s="4">
        <v>39187</v>
      </c>
      <c r="G16549">
        <v>5.25</v>
      </c>
      <c r="H16549">
        <f t="shared" si="258"/>
        <v>-0.49000000000000021</v>
      </c>
      <c r="I16549" s="105">
        <f>AVERAGE(H$10:H16549)</f>
        <v>0.83420012091898244</v>
      </c>
      <c r="J16549" s="2"/>
    </row>
    <row r="16550" spans="6:10">
      <c r="F16550" s="4">
        <v>39188</v>
      </c>
      <c r="G16550">
        <v>5.29</v>
      </c>
      <c r="H16550">
        <f t="shared" si="258"/>
        <v>-0.54999999999999982</v>
      </c>
      <c r="I16550" s="105">
        <f>AVERAGE(H$10:H16550)</f>
        <v>0.83411643794208146</v>
      </c>
      <c r="J16550" s="2"/>
    </row>
    <row r="16551" spans="6:10">
      <c r="F16551" s="4">
        <v>39189</v>
      </c>
      <c r="G16551">
        <v>5.2</v>
      </c>
      <c r="H16551">
        <f t="shared" si="258"/>
        <v>-0.50999999999999979</v>
      </c>
      <c r="I16551" s="105">
        <f>AVERAGE(H$10:H16551)</f>
        <v>0.83403518317011061</v>
      </c>
      <c r="J16551" s="2"/>
    </row>
    <row r="16552" spans="6:10">
      <c r="F16552" s="4">
        <v>39190</v>
      </c>
      <c r="G16552">
        <v>5.19</v>
      </c>
      <c r="H16552">
        <f t="shared" si="258"/>
        <v>-0.53000000000000025</v>
      </c>
      <c r="I16552" s="105">
        <f>AVERAGE(H$10:H16552)</f>
        <v>0.83395272925104091</v>
      </c>
      <c r="J16552" s="2"/>
    </row>
    <row r="16553" spans="6:10">
      <c r="F16553" s="4">
        <v>39191</v>
      </c>
      <c r="G16553">
        <v>5.23</v>
      </c>
      <c r="H16553">
        <f t="shared" si="258"/>
        <v>-0.55000000000000071</v>
      </c>
      <c r="I16553" s="105">
        <f>AVERAGE(H$10:H16553)</f>
        <v>0.83386907640231922</v>
      </c>
      <c r="J16553" s="2"/>
    </row>
    <row r="16554" spans="6:10">
      <c r="F16554" s="4">
        <v>39192</v>
      </c>
      <c r="G16554">
        <v>5.25</v>
      </c>
      <c r="H16554">
        <f t="shared" si="258"/>
        <v>-0.57000000000000028</v>
      </c>
      <c r="I16554" s="105">
        <f>AVERAGE(H$10:H16554)</f>
        <v>0.83378422484133996</v>
      </c>
      <c r="J16554" s="2"/>
    </row>
    <row r="16555" spans="6:10">
      <c r="F16555" s="4">
        <v>39193</v>
      </c>
      <c r="G16555">
        <v>5.25</v>
      </c>
      <c r="H16555">
        <f t="shared" si="258"/>
        <v>-0.57000000000000028</v>
      </c>
      <c r="I16555" s="105">
        <f>AVERAGE(H$10:H16555)</f>
        <v>0.83369938353680473</v>
      </c>
      <c r="J16555" s="2"/>
    </row>
    <row r="16556" spans="6:10">
      <c r="F16556" s="4">
        <v>39194</v>
      </c>
      <c r="G16556">
        <v>5.25</v>
      </c>
      <c r="H16556">
        <f t="shared" si="258"/>
        <v>-0.57000000000000028</v>
      </c>
      <c r="I16556" s="105">
        <f>AVERAGE(H$10:H16556)</f>
        <v>0.8336145524868539</v>
      </c>
      <c r="J16556" s="2"/>
    </row>
    <row r="16557" spans="6:10">
      <c r="F16557" s="4">
        <v>39195</v>
      </c>
      <c r="G16557">
        <v>5.23</v>
      </c>
      <c r="H16557">
        <f t="shared" si="258"/>
        <v>-0.57000000000000028</v>
      </c>
      <c r="I16557" s="105">
        <f>AVERAGE(H$10:H16557)</f>
        <v>0.83352973168962841</v>
      </c>
      <c r="J16557" s="2"/>
    </row>
    <row r="16558" spans="6:10">
      <c r="F16558" s="4">
        <v>39196</v>
      </c>
      <c r="G16558">
        <v>5.2</v>
      </c>
      <c r="H16558">
        <f t="shared" si="258"/>
        <v>-0.57000000000000028</v>
      </c>
      <c r="I16558" s="105">
        <f>AVERAGE(H$10:H16558)</f>
        <v>0.83344492114326973</v>
      </c>
      <c r="J16558" s="2"/>
    </row>
    <row r="16559" spans="6:10">
      <c r="F16559" s="4">
        <v>39197</v>
      </c>
      <c r="G16559">
        <v>5.19</v>
      </c>
      <c r="H16559">
        <f t="shared" si="258"/>
        <v>-0.53000000000000025</v>
      </c>
      <c r="I16559" s="105">
        <f>AVERAGE(H$10:H16559)</f>
        <v>0.83336253776434865</v>
      </c>
      <c r="J16559" s="2"/>
    </row>
    <row r="16560" spans="6:10">
      <c r="F16560" s="4">
        <v>39198</v>
      </c>
      <c r="G16560">
        <v>5.24</v>
      </c>
      <c r="H16560">
        <f t="shared" si="258"/>
        <v>-0.54999999999999982</v>
      </c>
      <c r="I16560" s="105">
        <f>AVERAGE(H$10:H16560)</f>
        <v>0.83327895595432122</v>
      </c>
      <c r="J16560" s="2"/>
    </row>
    <row r="16561" spans="6:10">
      <c r="F16561" s="4">
        <v>39199</v>
      </c>
      <c r="G16561">
        <v>5.24</v>
      </c>
      <c r="H16561">
        <f t="shared" si="258"/>
        <v>-0.53000000000000025</v>
      </c>
      <c r="I16561" s="105">
        <f>AVERAGE(H$10:H16561)</f>
        <v>0.83319659255678891</v>
      </c>
      <c r="J16561" s="2"/>
    </row>
    <row r="16562" spans="6:10">
      <c r="F16562" s="4">
        <v>39200</v>
      </c>
      <c r="G16562">
        <v>5.24</v>
      </c>
      <c r="H16562">
        <f t="shared" si="258"/>
        <v>-0.53000000000000025</v>
      </c>
      <c r="I16562" s="105">
        <f>AVERAGE(H$10:H16562)</f>
        <v>0.83311423911073335</v>
      </c>
      <c r="J16562" s="2"/>
    </row>
    <row r="16563" spans="6:10">
      <c r="F16563" s="4">
        <v>39201</v>
      </c>
      <c r="G16563">
        <v>5.24</v>
      </c>
      <c r="H16563">
        <f t="shared" si="258"/>
        <v>-0.53000000000000025</v>
      </c>
      <c r="I16563" s="105">
        <f>AVERAGE(H$10:H16563)</f>
        <v>0.8330318956143512</v>
      </c>
      <c r="J16563" s="2"/>
    </row>
    <row r="16564" spans="6:10">
      <c r="F16564" s="4">
        <v>39202</v>
      </c>
      <c r="G16564">
        <v>5.29</v>
      </c>
      <c r="H16564">
        <f t="shared" si="258"/>
        <v>-0.66000000000000014</v>
      </c>
      <c r="I16564" s="105">
        <f>AVERAGE(H$10:H16564)</f>
        <v>0.83294170945333557</v>
      </c>
      <c r="J16564" s="2"/>
    </row>
    <row r="16565" spans="6:10">
      <c r="F16565" s="4">
        <v>39203</v>
      </c>
      <c r="G16565">
        <v>5.26</v>
      </c>
      <c r="H16565">
        <f t="shared" si="258"/>
        <v>-0.62000000000000011</v>
      </c>
      <c r="I16565" s="105">
        <f>AVERAGE(H$10:H16565)</f>
        <v>0.83285395022952213</v>
      </c>
      <c r="J16565" s="2"/>
    </row>
    <row r="16566" spans="6:10">
      <c r="F16566" s="4">
        <v>39204</v>
      </c>
      <c r="G16566">
        <v>5.21</v>
      </c>
      <c r="H16566">
        <f t="shared" si="258"/>
        <v>-0.55999999999999961</v>
      </c>
      <c r="I16566" s="105">
        <f>AVERAGE(H$10:H16566)</f>
        <v>0.83276982545146883</v>
      </c>
      <c r="J16566" s="2"/>
    </row>
    <row r="16567" spans="6:10">
      <c r="F16567" s="4">
        <v>39205</v>
      </c>
      <c r="G16567">
        <v>5.24</v>
      </c>
      <c r="H16567">
        <f t="shared" si="258"/>
        <v>-0.5600000000000005</v>
      </c>
      <c r="I16567" s="105">
        <f>AVERAGE(H$10:H16567)</f>
        <v>0.83268571083464005</v>
      </c>
      <c r="J16567" s="2"/>
    </row>
    <row r="16568" spans="6:10">
      <c r="F16568" s="4">
        <v>39206</v>
      </c>
      <c r="G16568">
        <v>5.24</v>
      </c>
      <c r="H16568">
        <f t="shared" si="258"/>
        <v>-0.58999999999999986</v>
      </c>
      <c r="I16568" s="105">
        <f>AVERAGE(H$10:H16568)</f>
        <v>0.83259979467358958</v>
      </c>
      <c r="J16568" s="2"/>
    </row>
    <row r="16569" spans="6:10">
      <c r="F16569" s="4">
        <v>39207</v>
      </c>
      <c r="G16569">
        <v>5.24</v>
      </c>
      <c r="H16569">
        <f t="shared" si="258"/>
        <v>-0.58999999999999986</v>
      </c>
      <c r="I16569" s="105">
        <f>AVERAGE(H$10:H16569)</f>
        <v>0.832513888888887</v>
      </c>
      <c r="J16569" s="2"/>
    </row>
    <row r="16570" spans="6:10">
      <c r="F16570" s="4">
        <v>39208</v>
      </c>
      <c r="G16570">
        <v>5.24</v>
      </c>
      <c r="H16570">
        <f t="shared" si="258"/>
        <v>-0.58999999999999986</v>
      </c>
      <c r="I16570" s="105">
        <f>AVERAGE(H$10:H16570)</f>
        <v>0.83242799347865282</v>
      </c>
      <c r="J16570" s="2"/>
    </row>
    <row r="16571" spans="6:10">
      <c r="F16571" s="4">
        <v>39209</v>
      </c>
      <c r="G16571">
        <v>5.24</v>
      </c>
      <c r="H16571">
        <f t="shared" si="258"/>
        <v>-0.60000000000000053</v>
      </c>
      <c r="I16571" s="105">
        <f>AVERAGE(H$10:H16571)</f>
        <v>0.8323415046491951</v>
      </c>
      <c r="J16571" s="2"/>
    </row>
    <row r="16572" spans="6:10">
      <c r="F16572" s="4">
        <v>39210</v>
      </c>
      <c r="G16572">
        <v>5.21</v>
      </c>
      <c r="H16572">
        <f t="shared" si="258"/>
        <v>-0.58000000000000007</v>
      </c>
      <c r="I16572" s="105">
        <f>AVERAGE(H$10:H16572)</f>
        <v>0.83225623377407287</v>
      </c>
      <c r="J16572" s="2"/>
    </row>
    <row r="16573" spans="6:10">
      <c r="F16573" s="4">
        <v>39211</v>
      </c>
      <c r="G16573">
        <v>5.21</v>
      </c>
      <c r="H16573">
        <f t="shared" si="258"/>
        <v>-0.54</v>
      </c>
      <c r="I16573" s="105">
        <f>AVERAGE(H$10:H16573)</f>
        <v>0.83217338807051244</v>
      </c>
      <c r="J16573" s="2"/>
    </row>
    <row r="16574" spans="6:10">
      <c r="F16574" s="4">
        <v>39212</v>
      </c>
      <c r="G16574">
        <v>5.25</v>
      </c>
      <c r="H16574">
        <f t="shared" si="258"/>
        <v>-0.59999999999999964</v>
      </c>
      <c r="I16574" s="105">
        <f>AVERAGE(H$10:H16574)</f>
        <v>0.83208693027467362</v>
      </c>
      <c r="J16574" s="2"/>
    </row>
    <row r="16575" spans="6:10">
      <c r="F16575" s="4">
        <v>39213</v>
      </c>
      <c r="G16575">
        <v>5.27</v>
      </c>
      <c r="H16575">
        <f t="shared" si="258"/>
        <v>-0.59999999999999964</v>
      </c>
      <c r="I16575" s="105">
        <f>AVERAGE(H$10:H16575)</f>
        <v>0.83200048291681561</v>
      </c>
      <c r="J16575" s="2"/>
    </row>
    <row r="16576" spans="6:10">
      <c r="F16576" s="4">
        <v>39214</v>
      </c>
      <c r="G16576">
        <v>5.27</v>
      </c>
      <c r="H16576">
        <f t="shared" si="258"/>
        <v>-0.59999999999999964</v>
      </c>
      <c r="I16576" s="105">
        <f>AVERAGE(H$10:H16576)</f>
        <v>0.83191404599504837</v>
      </c>
      <c r="J16576" s="2"/>
    </row>
    <row r="16577" spans="6:10">
      <c r="F16577" s="4">
        <v>39215</v>
      </c>
      <c r="G16577">
        <v>5.27</v>
      </c>
      <c r="H16577">
        <f t="shared" si="258"/>
        <v>-0.59999999999999964</v>
      </c>
      <c r="I16577" s="105">
        <f>AVERAGE(H$10:H16577)</f>
        <v>0.8318276195074823</v>
      </c>
      <c r="J16577" s="2"/>
    </row>
    <row r="16578" spans="6:10">
      <c r="F16578" s="4">
        <v>39216</v>
      </c>
      <c r="G16578">
        <v>5.26</v>
      </c>
      <c r="H16578">
        <f t="shared" si="258"/>
        <v>-0.5699999999999994</v>
      </c>
      <c r="I16578" s="105">
        <f>AVERAGE(H$10:H16578)</f>
        <v>0.8317430140624037</v>
      </c>
      <c r="J16578" s="2"/>
    </row>
    <row r="16579" spans="6:10">
      <c r="F16579" s="4">
        <v>39217</v>
      </c>
      <c r="G16579">
        <v>5.29</v>
      </c>
      <c r="H16579">
        <f t="shared" si="258"/>
        <v>-0.58000000000000007</v>
      </c>
      <c r="I16579" s="105">
        <f>AVERAGE(H$10:H16579)</f>
        <v>0.8316578153289057</v>
      </c>
      <c r="J16579" s="2"/>
    </row>
    <row r="16580" spans="6:10">
      <c r="F16580" s="4">
        <v>39218</v>
      </c>
      <c r="G16580">
        <v>5.25</v>
      </c>
      <c r="H16580">
        <f t="shared" si="258"/>
        <v>-0.54</v>
      </c>
      <c r="I16580" s="105">
        <f>AVERAGE(H$10:H16580)</f>
        <v>0.83157504073381006</v>
      </c>
      <c r="J16580" s="2"/>
    </row>
    <row r="16581" spans="6:10">
      <c r="F16581" s="4">
        <v>39219</v>
      </c>
      <c r="G16581">
        <v>5.25</v>
      </c>
      <c r="H16581">
        <f t="shared" si="258"/>
        <v>-0.49000000000000021</v>
      </c>
      <c r="I16581" s="105">
        <f>AVERAGE(H$10:H16581)</f>
        <v>0.83149529326574745</v>
      </c>
      <c r="J16581" s="2"/>
    </row>
    <row r="16582" spans="6:10">
      <c r="F16582" s="4">
        <v>39220</v>
      </c>
      <c r="G16582">
        <v>5.24</v>
      </c>
      <c r="H16582">
        <f t="shared" si="258"/>
        <v>-0.4300000000000006</v>
      </c>
      <c r="I16582" s="105">
        <f>AVERAGE(H$10:H16582)</f>
        <v>0.8314191757678131</v>
      </c>
      <c r="J16582" s="2"/>
    </row>
    <row r="16583" spans="6:10">
      <c r="F16583" s="4">
        <v>39221</v>
      </c>
      <c r="G16583">
        <v>5.24</v>
      </c>
      <c r="H16583">
        <f t="shared" si="258"/>
        <v>-0.4300000000000006</v>
      </c>
      <c r="I16583" s="105">
        <f>AVERAGE(H$10:H16583)</f>
        <v>0.83134306745504805</v>
      </c>
      <c r="J16583" s="2"/>
    </row>
    <row r="16584" spans="6:10">
      <c r="F16584" s="4">
        <v>39222</v>
      </c>
      <c r="G16584">
        <v>5.24</v>
      </c>
      <c r="H16584">
        <f t="shared" si="258"/>
        <v>-0.4300000000000006</v>
      </c>
      <c r="I16584" s="105">
        <f>AVERAGE(H$10:H16584)</f>
        <v>0.83126696832578972</v>
      </c>
      <c r="J16584" s="2"/>
    </row>
    <row r="16585" spans="6:10">
      <c r="F16585" s="4">
        <v>39223</v>
      </c>
      <c r="G16585">
        <v>5.24</v>
      </c>
      <c r="H16585">
        <f t="shared" si="258"/>
        <v>-0.45000000000000018</v>
      </c>
      <c r="I16585" s="105">
        <f>AVERAGE(H$10:H16585)</f>
        <v>0.83118967181466974</v>
      </c>
      <c r="J16585" s="2"/>
    </row>
    <row r="16586" spans="6:10">
      <c r="F16586" s="4">
        <v>39224</v>
      </c>
      <c r="G16586">
        <v>5.23</v>
      </c>
      <c r="H16586">
        <f t="shared" ref="H16586:H16649" si="259">IFERROR(((VLOOKUP(F16586,$A$9:$B$14200,2,FALSE))-G16586),H16585)</f>
        <v>-0.40000000000000036</v>
      </c>
      <c r="I16586" s="105">
        <f>AVERAGE(H$10:H16586)</f>
        <v>0.8311154008566064</v>
      </c>
      <c r="J16586" s="2"/>
    </row>
    <row r="16587" spans="6:10">
      <c r="F16587" s="4">
        <v>39225</v>
      </c>
      <c r="G16587">
        <v>5.25</v>
      </c>
      <c r="H16587">
        <f t="shared" si="259"/>
        <v>-0.38999999999999968</v>
      </c>
      <c r="I16587" s="105">
        <f>AVERAGE(H$10:H16587)</f>
        <v>0.83104174206779868</v>
      </c>
      <c r="J16587" s="2"/>
    </row>
    <row r="16588" spans="6:10">
      <c r="F16588" s="4">
        <v>39226</v>
      </c>
      <c r="G16588">
        <v>5.24</v>
      </c>
      <c r="H16588">
        <f t="shared" si="259"/>
        <v>-0.37999999999999989</v>
      </c>
      <c r="I16588" s="105">
        <f>AVERAGE(H$10:H16588)</f>
        <v>0.83096869533747308</v>
      </c>
      <c r="J16588" s="2"/>
    </row>
    <row r="16589" spans="6:10">
      <c r="F16589" s="4">
        <v>39227</v>
      </c>
      <c r="G16589">
        <v>5.29</v>
      </c>
      <c r="H16589">
        <f t="shared" si="259"/>
        <v>-0.42999999999999972</v>
      </c>
      <c r="I16589" s="105">
        <f>AVERAGE(H$10:H16589)</f>
        <v>0.83089264173703048</v>
      </c>
      <c r="J16589" s="2"/>
    </row>
    <row r="16590" spans="6:10">
      <c r="F16590" s="4">
        <v>39228</v>
      </c>
      <c r="G16590">
        <v>5.29</v>
      </c>
      <c r="H16590">
        <f t="shared" si="259"/>
        <v>-0.42999999999999972</v>
      </c>
      <c r="I16590" s="105">
        <f>AVERAGE(H$10:H16590)</f>
        <v>0.83081659731017221</v>
      </c>
      <c r="J16590" s="2"/>
    </row>
    <row r="16591" spans="6:10">
      <c r="F16591" s="4">
        <v>39229</v>
      </c>
      <c r="G16591">
        <v>5.29</v>
      </c>
      <c r="H16591">
        <f t="shared" si="259"/>
        <v>-0.42999999999999972</v>
      </c>
      <c r="I16591" s="105">
        <f>AVERAGE(H$10:H16591)</f>
        <v>0.8307405620552385</v>
      </c>
      <c r="J16591" s="2"/>
    </row>
    <row r="16592" spans="6:10">
      <c r="F16592" s="4">
        <v>39230</v>
      </c>
      <c r="G16592">
        <v>5.29</v>
      </c>
      <c r="H16592">
        <f t="shared" si="259"/>
        <v>-0.42999999999999972</v>
      </c>
      <c r="I16592" s="105">
        <f>AVERAGE(H$10:H16592)</f>
        <v>0.83066453597057022</v>
      </c>
      <c r="J16592" s="2"/>
    </row>
    <row r="16593" spans="6:10">
      <c r="F16593" s="4">
        <v>39231</v>
      </c>
      <c r="G16593">
        <v>5.29</v>
      </c>
      <c r="H16593">
        <f t="shared" si="259"/>
        <v>-0.41000000000000014</v>
      </c>
      <c r="I16593" s="105">
        <f>AVERAGE(H$10:H16593)</f>
        <v>0.83058972503617734</v>
      </c>
      <c r="J16593" s="2"/>
    </row>
    <row r="16594" spans="6:10">
      <c r="F16594" s="4">
        <v>39232</v>
      </c>
      <c r="G16594">
        <v>5.25</v>
      </c>
      <c r="H16594">
        <f t="shared" si="259"/>
        <v>-0.37000000000000011</v>
      </c>
      <c r="I16594" s="105">
        <f>AVERAGE(H$10:H16594)</f>
        <v>0.83051733494120983</v>
      </c>
      <c r="J16594" s="2"/>
    </row>
    <row r="16595" spans="6:10">
      <c r="F16595" s="4">
        <v>39233</v>
      </c>
      <c r="G16595">
        <v>5.28</v>
      </c>
      <c r="H16595">
        <f t="shared" si="259"/>
        <v>-0.37999999999999989</v>
      </c>
      <c r="I16595" s="105">
        <f>AVERAGE(H$10:H16595)</f>
        <v>0.8304443506571787</v>
      </c>
      <c r="J16595" s="2"/>
    </row>
    <row r="16596" spans="6:10">
      <c r="F16596" s="4">
        <v>39234</v>
      </c>
      <c r="G16596">
        <v>5.23</v>
      </c>
      <c r="H16596">
        <f t="shared" si="259"/>
        <v>-0.28000000000000025</v>
      </c>
      <c r="I16596" s="105">
        <f>AVERAGE(H$10:H16596)</f>
        <v>0.83037740399107518</v>
      </c>
      <c r="J16596" s="2"/>
    </row>
    <row r="16597" spans="6:10">
      <c r="F16597" s="4">
        <v>39235</v>
      </c>
      <c r="G16597">
        <v>5.23</v>
      </c>
      <c r="H16597">
        <f t="shared" si="259"/>
        <v>-0.28000000000000025</v>
      </c>
      <c r="I16597" s="105">
        <f>AVERAGE(H$10:H16597)</f>
        <v>0.83031046539667008</v>
      </c>
      <c r="J16597" s="2"/>
    </row>
    <row r="16598" spans="6:10">
      <c r="F16598" s="4">
        <v>39236</v>
      </c>
      <c r="G16598">
        <v>5.23</v>
      </c>
      <c r="H16598">
        <f t="shared" si="259"/>
        <v>-0.28000000000000025</v>
      </c>
      <c r="I16598" s="105">
        <f>AVERAGE(H$10:H16598)</f>
        <v>0.83024353487250369</v>
      </c>
      <c r="J16598" s="2"/>
    </row>
    <row r="16599" spans="6:10">
      <c r="F16599" s="4">
        <v>39237</v>
      </c>
      <c r="G16599">
        <v>5.24</v>
      </c>
      <c r="H16599">
        <f t="shared" si="259"/>
        <v>-0.3100000000000005</v>
      </c>
      <c r="I16599" s="105">
        <f>AVERAGE(H$10:H16599)</f>
        <v>0.83017480409885258</v>
      </c>
      <c r="J16599" s="2"/>
    </row>
    <row r="16600" spans="6:10">
      <c r="F16600" s="4">
        <v>39238</v>
      </c>
      <c r="G16600">
        <v>5.19</v>
      </c>
      <c r="H16600">
        <f t="shared" si="259"/>
        <v>-0.20999999999999996</v>
      </c>
      <c r="I16600" s="105">
        <f>AVERAGE(H$10:H16600)</f>
        <v>0.83011210897474319</v>
      </c>
      <c r="J16600" s="2"/>
    </row>
    <row r="16601" spans="6:10">
      <c r="F16601" s="4">
        <v>39239</v>
      </c>
      <c r="G16601">
        <v>5.25</v>
      </c>
      <c r="H16601">
        <f t="shared" si="259"/>
        <v>-0.28000000000000025</v>
      </c>
      <c r="I16601" s="105">
        <f>AVERAGE(H$10:H16601)</f>
        <v>0.83004520250723024</v>
      </c>
      <c r="J16601" s="2"/>
    </row>
    <row r="16602" spans="6:10">
      <c r="F16602" s="4">
        <v>39240</v>
      </c>
      <c r="G16602">
        <v>5.25</v>
      </c>
      <c r="H16602">
        <f t="shared" si="259"/>
        <v>-0.13999999999999968</v>
      </c>
      <c r="I16602" s="105">
        <f>AVERAGE(H$10:H16602)</f>
        <v>0.82998674139697248</v>
      </c>
      <c r="J16602" s="2"/>
    </row>
    <row r="16603" spans="6:10">
      <c r="F16603" s="4">
        <v>39241</v>
      </c>
      <c r="G16603">
        <v>5.26</v>
      </c>
      <c r="H16603">
        <f t="shared" si="259"/>
        <v>-0.13999999999999968</v>
      </c>
      <c r="I16603" s="105">
        <f>AVERAGE(H$10:H16603)</f>
        <v>0.8299282873327688</v>
      </c>
      <c r="J16603" s="2"/>
    </row>
    <row r="16604" spans="6:10">
      <c r="F16604" s="4">
        <v>39242</v>
      </c>
      <c r="G16604">
        <v>5.26</v>
      </c>
      <c r="H16604">
        <f t="shared" si="259"/>
        <v>-0.13999999999999968</v>
      </c>
      <c r="I16604" s="105">
        <f>AVERAGE(H$10:H16604)</f>
        <v>0.82986984031334532</v>
      </c>
      <c r="J16604" s="2"/>
    </row>
    <row r="16605" spans="6:10">
      <c r="F16605" s="4">
        <v>39243</v>
      </c>
      <c r="G16605">
        <v>5.26</v>
      </c>
      <c r="H16605">
        <f t="shared" si="259"/>
        <v>-0.13999999999999968</v>
      </c>
      <c r="I16605" s="105">
        <f>AVERAGE(H$10:H16605)</f>
        <v>0.82981140033742873</v>
      </c>
      <c r="J16605" s="2"/>
    </row>
    <row r="16606" spans="6:10">
      <c r="F16606" s="4">
        <v>39244</v>
      </c>
      <c r="G16606">
        <v>5.27</v>
      </c>
      <c r="H16606">
        <f t="shared" si="259"/>
        <v>-0.12999999999999989</v>
      </c>
      <c r="I16606" s="105">
        <f>AVERAGE(H$10:H16606)</f>
        <v>0.82975356992227312</v>
      </c>
      <c r="J16606" s="2"/>
    </row>
    <row r="16607" spans="6:10">
      <c r="F16607" s="4">
        <v>39245</v>
      </c>
      <c r="G16607">
        <v>5.26</v>
      </c>
      <c r="H16607">
        <f t="shared" si="259"/>
        <v>0</v>
      </c>
      <c r="I16607" s="105">
        <f>AVERAGE(H$10:H16607)</f>
        <v>0.82970357874442502</v>
      </c>
      <c r="J16607" s="2"/>
    </row>
    <row r="16608" spans="6:10">
      <c r="F16608" s="4">
        <v>39246</v>
      </c>
      <c r="G16608">
        <v>5.26</v>
      </c>
      <c r="H16608">
        <f t="shared" si="259"/>
        <v>-5.9999999999999609E-2</v>
      </c>
      <c r="I16608" s="105">
        <f>AVERAGE(H$10:H16608)</f>
        <v>0.82964997891439052</v>
      </c>
      <c r="J16608" s="2"/>
    </row>
    <row r="16609" spans="6:10">
      <c r="F16609" s="4">
        <v>39247</v>
      </c>
      <c r="G16609">
        <v>5.28</v>
      </c>
      <c r="H16609">
        <f t="shared" si="259"/>
        <v>-4.9999999999999822E-2</v>
      </c>
      <c r="I16609" s="105">
        <f>AVERAGE(H$10:H16609)</f>
        <v>0.82959698795180536</v>
      </c>
      <c r="J16609" s="2"/>
    </row>
    <row r="16610" spans="6:10">
      <c r="F16610" s="4">
        <v>39248</v>
      </c>
      <c r="G16610">
        <v>5.26</v>
      </c>
      <c r="H16610">
        <f t="shared" si="259"/>
        <v>-9.9999999999999645E-2</v>
      </c>
      <c r="I16610" s="105">
        <f>AVERAGE(H$10:H16610)</f>
        <v>0.82954099150653382</v>
      </c>
      <c r="J16610" s="2"/>
    </row>
    <row r="16611" spans="6:10">
      <c r="F16611" s="4">
        <v>39249</v>
      </c>
      <c r="G16611">
        <v>5.26</v>
      </c>
      <c r="H16611">
        <f t="shared" si="259"/>
        <v>-9.9999999999999645E-2</v>
      </c>
      <c r="I16611" s="105">
        <f>AVERAGE(H$10:H16611)</f>
        <v>0.82948500180700924</v>
      </c>
      <c r="J16611" s="2"/>
    </row>
    <row r="16612" spans="6:10">
      <c r="F16612" s="4">
        <v>39250</v>
      </c>
      <c r="G16612">
        <v>5.26</v>
      </c>
      <c r="H16612">
        <f t="shared" si="259"/>
        <v>-9.9999999999999645E-2</v>
      </c>
      <c r="I16612" s="105">
        <f>AVERAGE(H$10:H16612)</f>
        <v>0.8294290188520127</v>
      </c>
      <c r="J16612" s="2"/>
    </row>
    <row r="16613" spans="6:10">
      <c r="F16613" s="4">
        <v>39251</v>
      </c>
      <c r="G16613">
        <v>5.23</v>
      </c>
      <c r="H16613">
        <f t="shared" si="259"/>
        <v>-8.0000000000000071E-2</v>
      </c>
      <c r="I16613" s="105">
        <f>AVERAGE(H$10:H16613)</f>
        <v>0.82937424716935482</v>
      </c>
      <c r="J16613" s="2"/>
    </row>
    <row r="16614" spans="6:10">
      <c r="F16614" s="4">
        <v>39252</v>
      </c>
      <c r="G16614">
        <v>5.21</v>
      </c>
      <c r="H16614">
        <f t="shared" si="259"/>
        <v>-0.12000000000000011</v>
      </c>
      <c r="I16614" s="105">
        <f>AVERAGE(H$10:H16614)</f>
        <v>0.82931707317072967</v>
      </c>
      <c r="J16614" s="2"/>
    </row>
    <row r="16615" spans="6:10">
      <c r="F16615" s="4">
        <v>39253</v>
      </c>
      <c r="G16615">
        <v>5.27</v>
      </c>
      <c r="H16615">
        <f t="shared" si="259"/>
        <v>-0.12999999999999989</v>
      </c>
      <c r="I16615" s="105">
        <f>AVERAGE(H$10:H16615)</f>
        <v>0.8292593038660705</v>
      </c>
      <c r="J16615" s="2"/>
    </row>
    <row r="16616" spans="6:10">
      <c r="F16616" s="4">
        <v>39254</v>
      </c>
      <c r="G16616">
        <v>5.26</v>
      </c>
      <c r="H16616">
        <f t="shared" si="259"/>
        <v>-9.9999999999999645E-2</v>
      </c>
      <c r="I16616" s="105">
        <f>AVERAGE(H$10:H16616)</f>
        <v>0.8292033479857871</v>
      </c>
      <c r="J16616" s="2"/>
    </row>
    <row r="16617" spans="6:10">
      <c r="F16617" s="4">
        <v>39255</v>
      </c>
      <c r="G16617">
        <v>5.24</v>
      </c>
      <c r="H16617">
        <f t="shared" si="259"/>
        <v>-0.10000000000000053</v>
      </c>
      <c r="I16617" s="105">
        <f>AVERAGE(H$10:H16617)</f>
        <v>0.82914739884392863</v>
      </c>
      <c r="J16617" s="2"/>
    </row>
    <row r="16618" spans="6:10">
      <c r="F16618" s="4">
        <v>39256</v>
      </c>
      <c r="G16618">
        <v>5.24</v>
      </c>
      <c r="H16618">
        <f t="shared" si="259"/>
        <v>-0.10000000000000053</v>
      </c>
      <c r="I16618" s="105">
        <f>AVERAGE(H$10:H16618)</f>
        <v>0.82909145643927784</v>
      </c>
      <c r="J16618" s="2"/>
    </row>
    <row r="16619" spans="6:10">
      <c r="F16619" s="4">
        <v>39257</v>
      </c>
      <c r="G16619">
        <v>5.24</v>
      </c>
      <c r="H16619">
        <f t="shared" si="259"/>
        <v>-0.10000000000000053</v>
      </c>
      <c r="I16619" s="105">
        <f>AVERAGE(H$10:H16619)</f>
        <v>0.82903552077061804</v>
      </c>
      <c r="J16619" s="2"/>
    </row>
    <row r="16620" spans="6:10">
      <c r="F16620" s="4">
        <v>39258</v>
      </c>
      <c r="G16620">
        <v>5.29</v>
      </c>
      <c r="H16620">
        <f t="shared" si="259"/>
        <v>-0.20000000000000018</v>
      </c>
      <c r="I16620" s="105">
        <f>AVERAGE(H$10:H16620)</f>
        <v>0.82897357172957475</v>
      </c>
      <c r="J16620" s="2"/>
    </row>
    <row r="16621" spans="6:10">
      <c r="F16621" s="4">
        <v>39259</v>
      </c>
      <c r="G16621">
        <v>5.25</v>
      </c>
      <c r="H16621">
        <f t="shared" si="259"/>
        <v>-0.15000000000000036</v>
      </c>
      <c r="I16621" s="105">
        <f>AVERAGE(H$10:H16621)</f>
        <v>0.82891464001926107</v>
      </c>
      <c r="J16621" s="2"/>
    </row>
    <row r="16622" spans="6:10">
      <c r="F16622" s="4">
        <v>39260</v>
      </c>
      <c r="G16622">
        <v>5.26</v>
      </c>
      <c r="H16622">
        <f t="shared" si="259"/>
        <v>-0.16999999999999993</v>
      </c>
      <c r="I16622" s="105">
        <f>AVERAGE(H$10:H16622)</f>
        <v>0.8288545115271152</v>
      </c>
      <c r="J16622" s="2"/>
    </row>
    <row r="16623" spans="6:10">
      <c r="F16623" s="4">
        <v>39261</v>
      </c>
      <c r="G16623">
        <v>5.26</v>
      </c>
      <c r="H16623">
        <f t="shared" si="259"/>
        <v>-0.13999999999999968</v>
      </c>
      <c r="I16623" s="105">
        <f>AVERAGE(H$10:H16623)</f>
        <v>0.82879619597929255</v>
      </c>
      <c r="J16623" s="2"/>
    </row>
    <row r="16624" spans="6:10">
      <c r="F16624" s="4">
        <v>39262</v>
      </c>
      <c r="G16624">
        <v>5.31</v>
      </c>
      <c r="H16624">
        <f t="shared" si="259"/>
        <v>-0.27999999999999936</v>
      </c>
      <c r="I16624" s="105">
        <f>AVERAGE(H$10:H16624)</f>
        <v>0.82872946133012126</v>
      </c>
      <c r="J16624" s="2"/>
    </row>
    <row r="16625" spans="6:12">
      <c r="F16625" s="4">
        <v>39263</v>
      </c>
      <c r="G16625">
        <v>5.31</v>
      </c>
      <c r="H16625">
        <f t="shared" si="259"/>
        <v>-0.27999999999999936</v>
      </c>
      <c r="I16625" s="105">
        <f>AVERAGE(H$10:H16625)</f>
        <v>0.82866273471352703</v>
      </c>
      <c r="J16625" s="2"/>
      <c r="K16625" s="12" t="s">
        <v>92</v>
      </c>
      <c r="L16625" s="23">
        <f>AVERAGE(G16534:G16625)/100</f>
        <v>5.2529347826086974E-2</v>
      </c>
    </row>
    <row r="16626" spans="6:12">
      <c r="F16626" s="4">
        <v>39264</v>
      </c>
      <c r="G16626">
        <v>5.31</v>
      </c>
      <c r="H16626">
        <f t="shared" si="259"/>
        <v>-0.27999999999999936</v>
      </c>
      <c r="I16626" s="105">
        <f>AVERAGE(H$10:H16626)</f>
        <v>0.82859601612805944</v>
      </c>
      <c r="J16626" s="2"/>
    </row>
    <row r="16627" spans="6:12">
      <c r="F16627" s="4">
        <v>39265</v>
      </c>
      <c r="G16627">
        <v>5.31</v>
      </c>
      <c r="H16627">
        <f t="shared" si="259"/>
        <v>-0.30999999999999961</v>
      </c>
      <c r="I16627" s="105">
        <f>AVERAGE(H$10:H16627)</f>
        <v>0.82852750030087641</v>
      </c>
      <c r="J16627" s="2"/>
    </row>
    <row r="16628" spans="6:12">
      <c r="F16628" s="4">
        <v>39266</v>
      </c>
      <c r="G16628">
        <v>5.24</v>
      </c>
      <c r="H16628">
        <f t="shared" si="259"/>
        <v>-0.19000000000000039</v>
      </c>
      <c r="I16628" s="105">
        <f>AVERAGE(H$10:H16628)</f>
        <v>0.82846621337023674</v>
      </c>
      <c r="J16628" s="2"/>
    </row>
    <row r="16629" spans="6:12">
      <c r="F16629" s="4">
        <v>39267</v>
      </c>
      <c r="G16629">
        <v>5.24</v>
      </c>
      <c r="H16629">
        <f t="shared" si="259"/>
        <v>-0.19000000000000039</v>
      </c>
      <c r="I16629" s="105">
        <f>AVERAGE(H$10:H16629)</f>
        <v>0.82840493381467895</v>
      </c>
      <c r="J16629" s="2"/>
    </row>
    <row r="16630" spans="6:12">
      <c r="F16630" s="4">
        <v>39268</v>
      </c>
      <c r="G16630">
        <v>5.25</v>
      </c>
      <c r="H16630">
        <f t="shared" si="259"/>
        <v>-8.9999999999999858E-2</v>
      </c>
      <c r="I16630" s="105">
        <f>AVERAGE(H$10:H16630)</f>
        <v>0.82834967811804128</v>
      </c>
      <c r="J16630" s="2"/>
    </row>
    <row r="16631" spans="6:12">
      <c r="F16631" s="4">
        <v>39269</v>
      </c>
      <c r="G16631">
        <v>5.22</v>
      </c>
      <c r="H16631">
        <f t="shared" si="259"/>
        <v>-2.9999999999999361E-2</v>
      </c>
      <c r="I16631" s="105">
        <f>AVERAGE(H$10:H16631)</f>
        <v>0.82829803874383123</v>
      </c>
      <c r="J16631" s="2"/>
    </row>
    <row r="16632" spans="6:12">
      <c r="F16632" s="4">
        <v>39270</v>
      </c>
      <c r="G16632">
        <v>5.22</v>
      </c>
      <c r="H16632">
        <f t="shared" si="259"/>
        <v>-2.9999999999999361E-2</v>
      </c>
      <c r="I16632" s="105">
        <f>AVERAGE(H$10:H16632)</f>
        <v>0.82824640558262419</v>
      </c>
      <c r="J16632" s="2"/>
    </row>
    <row r="16633" spans="6:12">
      <c r="F16633" s="4">
        <v>39271</v>
      </c>
      <c r="G16633">
        <v>5.22</v>
      </c>
      <c r="H16633">
        <f t="shared" si="259"/>
        <v>-2.9999999999999361E-2</v>
      </c>
      <c r="I16633" s="105">
        <f>AVERAGE(H$10:H16633)</f>
        <v>0.82819477863329893</v>
      </c>
      <c r="J16633" s="2"/>
    </row>
    <row r="16634" spans="6:12">
      <c r="F16634" s="4">
        <v>39272</v>
      </c>
      <c r="G16634">
        <v>5.22</v>
      </c>
      <c r="H16634">
        <f t="shared" si="259"/>
        <v>-5.9999999999999609E-2</v>
      </c>
      <c r="I16634" s="105">
        <f>AVERAGE(H$10:H16634)</f>
        <v>0.8281413533834564</v>
      </c>
      <c r="J16634" s="2"/>
    </row>
    <row r="16635" spans="6:12">
      <c r="F16635" s="4">
        <v>39273</v>
      </c>
      <c r="G16635">
        <v>5.24</v>
      </c>
      <c r="H16635">
        <f t="shared" si="259"/>
        <v>-0.20999999999999996</v>
      </c>
      <c r="I16635" s="105">
        <f>AVERAGE(H$10:H16635)</f>
        <v>0.82807891254661148</v>
      </c>
      <c r="J16635" s="2"/>
    </row>
    <row r="16636" spans="6:12">
      <c r="F16636" s="4">
        <v>39274</v>
      </c>
      <c r="G16636">
        <v>5.24</v>
      </c>
      <c r="H16636">
        <f t="shared" si="259"/>
        <v>-0.15000000000000036</v>
      </c>
      <c r="I16636" s="105">
        <f>AVERAGE(H$10:H16636)</f>
        <v>0.82802008780898317</v>
      </c>
      <c r="J16636" s="2"/>
    </row>
    <row r="16637" spans="6:12">
      <c r="F16637" s="4">
        <v>39275</v>
      </c>
      <c r="G16637">
        <v>5.26</v>
      </c>
      <c r="H16637">
        <f t="shared" si="259"/>
        <v>-0.12999999999999989</v>
      </c>
      <c r="I16637" s="105">
        <f>AVERAGE(H$10:H16637)</f>
        <v>0.82796247293721215</v>
      </c>
      <c r="J16637" s="2"/>
    </row>
    <row r="16638" spans="6:12">
      <c r="F16638" s="4">
        <v>39276</v>
      </c>
      <c r="G16638">
        <v>5.25</v>
      </c>
      <c r="H16638">
        <f t="shared" si="259"/>
        <v>-0.13999999999999968</v>
      </c>
      <c r="I16638" s="105">
        <f>AVERAGE(H$10:H16638)</f>
        <v>0.82790426363581482</v>
      </c>
      <c r="J16638" s="2"/>
    </row>
    <row r="16639" spans="6:12">
      <c r="F16639" s="4">
        <v>39277</v>
      </c>
      <c r="G16639">
        <v>5.25</v>
      </c>
      <c r="H16639">
        <f t="shared" si="259"/>
        <v>-0.13999999999999968</v>
      </c>
      <c r="I16639" s="105">
        <f>AVERAGE(H$10:H16639)</f>
        <v>0.82784606133493477</v>
      </c>
      <c r="J16639" s="2"/>
    </row>
    <row r="16640" spans="6:12">
      <c r="F16640" s="4">
        <v>39278</v>
      </c>
      <c r="G16640">
        <v>5.25</v>
      </c>
      <c r="H16640">
        <f t="shared" si="259"/>
        <v>-0.13999999999999968</v>
      </c>
      <c r="I16640" s="105">
        <f>AVERAGE(H$10:H16640)</f>
        <v>0.82778786603330923</v>
      </c>
      <c r="J16640" s="2"/>
    </row>
    <row r="16641" spans="6:10">
      <c r="F16641" s="4">
        <v>39279</v>
      </c>
      <c r="G16641">
        <v>5.32</v>
      </c>
      <c r="H16641">
        <f t="shared" si="259"/>
        <v>-0.27000000000000046</v>
      </c>
      <c r="I16641" s="105">
        <f>AVERAGE(H$10:H16641)</f>
        <v>0.82772186147185944</v>
      </c>
      <c r="J16641" s="2"/>
    </row>
    <row r="16642" spans="6:10">
      <c r="F16642" s="4">
        <v>39280</v>
      </c>
      <c r="G16642">
        <v>5.28</v>
      </c>
      <c r="H16642">
        <f t="shared" si="259"/>
        <v>-0.20000000000000018</v>
      </c>
      <c r="I16642" s="105">
        <f>AVERAGE(H$10:H16642)</f>
        <v>0.82766007334816116</v>
      </c>
      <c r="J16642" s="2"/>
    </row>
    <row r="16643" spans="6:10">
      <c r="F16643" s="4">
        <v>39281</v>
      </c>
      <c r="G16643">
        <v>5.26</v>
      </c>
      <c r="H16643">
        <f t="shared" si="259"/>
        <v>-0.24000000000000021</v>
      </c>
      <c r="I16643" s="105">
        <f>AVERAGE(H$10:H16643)</f>
        <v>0.82759588794036099</v>
      </c>
      <c r="J16643" s="2"/>
    </row>
    <row r="16644" spans="6:10">
      <c r="F16644" s="4">
        <v>39282</v>
      </c>
      <c r="G16644">
        <v>5.25</v>
      </c>
      <c r="H16644">
        <f t="shared" si="259"/>
        <v>-0.20999999999999996</v>
      </c>
      <c r="I16644" s="105">
        <f>AVERAGE(H$10:H16644)</f>
        <v>0.82753351367598227</v>
      </c>
      <c r="J16644" s="2"/>
    </row>
    <row r="16645" spans="6:10">
      <c r="F16645" s="4">
        <v>39283</v>
      </c>
      <c r="G16645">
        <v>5.25</v>
      </c>
      <c r="H16645">
        <f t="shared" si="259"/>
        <v>-0.29000000000000004</v>
      </c>
      <c r="I16645" s="105">
        <f>AVERAGE(H$10:H16645)</f>
        <v>0.82746633806203207</v>
      </c>
      <c r="J16645" s="2"/>
    </row>
    <row r="16646" spans="6:10">
      <c r="F16646" s="4">
        <v>39284</v>
      </c>
      <c r="G16646">
        <v>5.25</v>
      </c>
      <c r="H16646">
        <f t="shared" si="259"/>
        <v>-0.29000000000000004</v>
      </c>
      <c r="I16646" s="105">
        <f>AVERAGE(H$10:H16646)</f>
        <v>0.82739917052352974</v>
      </c>
      <c r="J16646" s="2"/>
    </row>
    <row r="16647" spans="6:10">
      <c r="F16647" s="4">
        <v>39285</v>
      </c>
      <c r="G16647">
        <v>5.25</v>
      </c>
      <c r="H16647">
        <f t="shared" si="259"/>
        <v>-0.29000000000000004</v>
      </c>
      <c r="I16647" s="105">
        <f>AVERAGE(H$10:H16647)</f>
        <v>0.82733201105901932</v>
      </c>
      <c r="J16647" s="2"/>
    </row>
    <row r="16648" spans="6:10">
      <c r="F16648" s="4">
        <v>39286</v>
      </c>
      <c r="G16648">
        <v>5.26</v>
      </c>
      <c r="H16648">
        <f t="shared" si="259"/>
        <v>-0.29000000000000004</v>
      </c>
      <c r="I16648" s="105">
        <f>AVERAGE(H$10:H16648)</f>
        <v>0.82726485966704499</v>
      </c>
      <c r="J16648" s="2"/>
    </row>
    <row r="16649" spans="6:10">
      <c r="F16649" s="4">
        <v>39287</v>
      </c>
      <c r="G16649">
        <v>5.25</v>
      </c>
      <c r="H16649">
        <f t="shared" si="259"/>
        <v>-0.30999999999999961</v>
      </c>
      <c r="I16649" s="105">
        <f>AVERAGE(H$10:H16649)</f>
        <v>0.82719651442307474</v>
      </c>
      <c r="J16649" s="2"/>
    </row>
    <row r="16650" spans="6:10">
      <c r="F16650" s="4">
        <v>39288</v>
      </c>
      <c r="G16650">
        <v>5.32</v>
      </c>
      <c r="H16650">
        <f t="shared" ref="H16650:H16713" si="260">IFERROR(((VLOOKUP(F16650,$A$9:$B$14200,2,FALSE))-G16650),H16649)</f>
        <v>-0.40000000000000036</v>
      </c>
      <c r="I16650" s="105">
        <f>AVERAGE(H$10:H16650)</f>
        <v>0.82712276906435689</v>
      </c>
      <c r="J16650" s="2"/>
    </row>
    <row r="16651" spans="6:10">
      <c r="F16651" s="4">
        <v>39289</v>
      </c>
      <c r="G16651">
        <v>5.28</v>
      </c>
      <c r="H16651">
        <f t="shared" si="260"/>
        <v>-0.49000000000000021</v>
      </c>
      <c r="I16651" s="105">
        <f>AVERAGE(H$10:H16651)</f>
        <v>0.8270436245643531</v>
      </c>
      <c r="J16651" s="2"/>
    </row>
    <row r="16652" spans="6:10">
      <c r="F16652" s="4">
        <v>39290</v>
      </c>
      <c r="G16652">
        <v>5.25</v>
      </c>
      <c r="H16652">
        <f t="shared" si="260"/>
        <v>-0.45000000000000018</v>
      </c>
      <c r="I16652" s="105">
        <f>AVERAGE(H$10:H16652)</f>
        <v>0.82696689298804082</v>
      </c>
      <c r="J16652" s="2"/>
    </row>
    <row r="16653" spans="6:10">
      <c r="F16653" s="4">
        <v>39291</v>
      </c>
      <c r="G16653">
        <v>5.25</v>
      </c>
      <c r="H16653">
        <f t="shared" si="260"/>
        <v>-0.45000000000000018</v>
      </c>
      <c r="I16653" s="105">
        <f>AVERAGE(H$10:H16653)</f>
        <v>0.82689017063205728</v>
      </c>
      <c r="J16653" s="2"/>
    </row>
    <row r="16654" spans="6:10">
      <c r="F16654" s="4">
        <v>39292</v>
      </c>
      <c r="G16654">
        <v>5.25</v>
      </c>
      <c r="H16654">
        <f t="shared" si="260"/>
        <v>-0.45000000000000018</v>
      </c>
      <c r="I16654" s="105">
        <f>AVERAGE(H$10:H16654)</f>
        <v>0.82681345749474089</v>
      </c>
      <c r="J16654" s="2"/>
    </row>
    <row r="16655" spans="6:10">
      <c r="F16655" s="4">
        <v>39293</v>
      </c>
      <c r="G16655">
        <v>5.29</v>
      </c>
      <c r="H16655">
        <f t="shared" si="260"/>
        <v>-0.46999999999999975</v>
      </c>
      <c r="I16655" s="105">
        <f>AVERAGE(H$10:H16655)</f>
        <v>0.8267355520845826</v>
      </c>
      <c r="J16655" s="2"/>
    </row>
    <row r="16656" spans="6:10">
      <c r="F16656" s="4">
        <v>39294</v>
      </c>
      <c r="G16656">
        <v>5.28</v>
      </c>
      <c r="H16656">
        <f t="shared" si="260"/>
        <v>-0.5</v>
      </c>
      <c r="I16656" s="105">
        <f>AVERAGE(H$10:H16656)</f>
        <v>0.82665585390760865</v>
      </c>
      <c r="J16656" s="2"/>
    </row>
    <row r="16657" spans="6:10">
      <c r="F16657" s="4">
        <v>39295</v>
      </c>
      <c r="G16657">
        <v>5.3</v>
      </c>
      <c r="H16657">
        <f t="shared" si="260"/>
        <v>-0.54</v>
      </c>
      <c r="I16657" s="105">
        <f>AVERAGE(H$10:H16657)</f>
        <v>0.82657376261412552</v>
      </c>
      <c r="J16657" s="2"/>
    </row>
    <row r="16658" spans="6:10">
      <c r="F16658" s="4">
        <v>39296</v>
      </c>
      <c r="G16658">
        <v>5.24</v>
      </c>
      <c r="H16658">
        <f t="shared" si="260"/>
        <v>-0.47000000000000064</v>
      </c>
      <c r="I16658" s="105">
        <f>AVERAGE(H$10:H16658)</f>
        <v>0.82649588563877485</v>
      </c>
      <c r="J16658" s="2"/>
    </row>
    <row r="16659" spans="6:10">
      <c r="F16659" s="4">
        <v>39297</v>
      </c>
      <c r="G16659">
        <v>5.24</v>
      </c>
      <c r="H16659">
        <f t="shared" si="260"/>
        <v>-0.53000000000000025</v>
      </c>
      <c r="I16659" s="105">
        <f>AVERAGE(H$10:H16659)</f>
        <v>0.8264144144144121</v>
      </c>
      <c r="J16659" s="2"/>
    </row>
    <row r="16660" spans="6:10">
      <c r="F16660" s="4">
        <v>39298</v>
      </c>
      <c r="G16660">
        <v>5.24</v>
      </c>
      <c r="H16660">
        <f t="shared" si="260"/>
        <v>-0.53000000000000025</v>
      </c>
      <c r="I16660" s="105">
        <f>AVERAGE(H$10:H16660)</f>
        <v>0.8263329529757949</v>
      </c>
      <c r="J16660" s="2"/>
    </row>
    <row r="16661" spans="6:10">
      <c r="F16661" s="4">
        <v>39299</v>
      </c>
      <c r="G16661">
        <v>5.24</v>
      </c>
      <c r="H16661">
        <f t="shared" si="260"/>
        <v>-0.53000000000000025</v>
      </c>
      <c r="I16661" s="105">
        <f>AVERAGE(H$10:H16661)</f>
        <v>0.82625150132116021</v>
      </c>
      <c r="J16661" s="2"/>
    </row>
    <row r="16662" spans="6:10">
      <c r="F16662" s="4">
        <v>39300</v>
      </c>
      <c r="G16662">
        <v>5.26</v>
      </c>
      <c r="H16662">
        <f t="shared" si="260"/>
        <v>-0.54</v>
      </c>
      <c r="I16662" s="105">
        <f>AVERAGE(H$10:H16662)</f>
        <v>0.82616945895634175</v>
      </c>
      <c r="J16662" s="2"/>
    </row>
    <row r="16663" spans="6:10">
      <c r="F16663" s="4">
        <v>39301</v>
      </c>
      <c r="G16663">
        <v>5.26</v>
      </c>
      <c r="H16663">
        <f t="shared" si="260"/>
        <v>-0.49000000000000021</v>
      </c>
      <c r="I16663" s="105">
        <f>AVERAGE(H$10:H16663)</f>
        <v>0.82609042872582916</v>
      </c>
      <c r="J16663" s="2"/>
    </row>
    <row r="16664" spans="6:10">
      <c r="F16664" s="4">
        <v>39302</v>
      </c>
      <c r="G16664">
        <v>5.27</v>
      </c>
      <c r="H16664">
        <f t="shared" si="260"/>
        <v>-0.42999999999999972</v>
      </c>
      <c r="I16664" s="105">
        <f>AVERAGE(H$10:H16664)</f>
        <v>0.82601501050735271</v>
      </c>
      <c r="J16664" s="2"/>
    </row>
    <row r="16665" spans="6:10">
      <c r="F16665" s="4">
        <v>39303</v>
      </c>
      <c r="G16665">
        <v>5.41</v>
      </c>
      <c r="H16665">
        <f t="shared" si="260"/>
        <v>-0.62000000000000011</v>
      </c>
      <c r="I16665" s="105">
        <f>AVERAGE(H$10:H16665)</f>
        <v>0.82592819404418572</v>
      </c>
      <c r="J16665" s="2"/>
    </row>
    <row r="16666" spans="6:10">
      <c r="F16666" s="4">
        <v>39304</v>
      </c>
      <c r="G16666">
        <v>4.68</v>
      </c>
      <c r="H16666">
        <f t="shared" si="260"/>
        <v>0.12999999999999989</v>
      </c>
      <c r="I16666" s="105">
        <f>AVERAGE(H$10:H16666)</f>
        <v>0.82588641412018715</v>
      </c>
      <c r="J16666" s="2"/>
    </row>
    <row r="16667" spans="6:10">
      <c r="F16667" s="4">
        <v>39305</v>
      </c>
      <c r="G16667">
        <v>4.68</v>
      </c>
      <c r="H16667">
        <f t="shared" si="260"/>
        <v>0.12999999999999989</v>
      </c>
      <c r="I16667" s="105">
        <f>AVERAGE(H$10:H16667)</f>
        <v>0.82584463921238782</v>
      </c>
      <c r="J16667" s="2"/>
    </row>
    <row r="16668" spans="6:10">
      <c r="F16668" s="4">
        <v>39306</v>
      </c>
      <c r="G16668">
        <v>4.68</v>
      </c>
      <c r="H16668">
        <f t="shared" si="260"/>
        <v>0.12999999999999989</v>
      </c>
      <c r="I16668" s="105">
        <f>AVERAGE(H$10:H16668)</f>
        <v>0.82580286931988445</v>
      </c>
      <c r="J16668" s="2"/>
    </row>
    <row r="16669" spans="6:10">
      <c r="F16669" s="4">
        <v>39307</v>
      </c>
      <c r="G16669">
        <v>4.8099999999999996</v>
      </c>
      <c r="H16669">
        <f t="shared" si="260"/>
        <v>-2.9999999999999361E-2</v>
      </c>
      <c r="I16669" s="105">
        <f>AVERAGE(H$10:H16669)</f>
        <v>0.82575150060023739</v>
      </c>
      <c r="J16669" s="2"/>
    </row>
    <row r="16670" spans="6:10">
      <c r="F16670" s="4">
        <v>39308</v>
      </c>
      <c r="G16670">
        <v>4.54</v>
      </c>
      <c r="H16670">
        <f t="shared" si="260"/>
        <v>0.19000000000000039</v>
      </c>
      <c r="I16670" s="105">
        <f>AVERAGE(H$10:H16670)</f>
        <v>0.82571334253645967</v>
      </c>
      <c r="J16670" s="2"/>
    </row>
    <row r="16671" spans="6:10">
      <c r="F16671" s="4">
        <v>39309</v>
      </c>
      <c r="G16671">
        <v>4.71</v>
      </c>
      <c r="H16671">
        <f t="shared" si="260"/>
        <v>-1.9999999999999574E-2</v>
      </c>
      <c r="I16671" s="105">
        <f>AVERAGE(H$10:H16671)</f>
        <v>0.825662585523944</v>
      </c>
      <c r="J16671" s="2"/>
    </row>
    <row r="16672" spans="6:10">
      <c r="F16672" s="4">
        <v>39310</v>
      </c>
      <c r="G16672">
        <v>4.97</v>
      </c>
      <c r="H16672">
        <f t="shared" si="260"/>
        <v>-0.37000000000000011</v>
      </c>
      <c r="I16672" s="105">
        <f>AVERAGE(H$10:H16672)</f>
        <v>0.82559082998259348</v>
      </c>
      <c r="J16672" s="2"/>
    </row>
    <row r="16673" spans="6:10">
      <c r="F16673" s="4">
        <v>39311</v>
      </c>
      <c r="G16673">
        <v>4.91</v>
      </c>
      <c r="H16673">
        <f t="shared" si="260"/>
        <v>-0.23000000000000043</v>
      </c>
      <c r="I16673" s="105">
        <f>AVERAGE(H$10:H16673)</f>
        <v>0.8255274843975009</v>
      </c>
      <c r="J16673" s="2"/>
    </row>
    <row r="16674" spans="6:10">
      <c r="F16674" s="4">
        <v>39312</v>
      </c>
      <c r="G16674">
        <v>4.91</v>
      </c>
      <c r="H16674">
        <f t="shared" si="260"/>
        <v>-0.23000000000000043</v>
      </c>
      <c r="I16674" s="105">
        <f>AVERAGE(H$10:H16674)</f>
        <v>0.82546414641463872</v>
      </c>
      <c r="J16674" s="2"/>
    </row>
    <row r="16675" spans="6:10">
      <c r="F16675" s="4">
        <v>39313</v>
      </c>
      <c r="G16675">
        <v>4.91</v>
      </c>
      <c r="H16675">
        <f t="shared" si="260"/>
        <v>-0.23000000000000043</v>
      </c>
      <c r="I16675" s="105">
        <f>AVERAGE(H$10:H16675)</f>
        <v>0.8254008160326386</v>
      </c>
      <c r="J16675" s="2"/>
    </row>
    <row r="16676" spans="6:10">
      <c r="F16676" s="4">
        <v>39314</v>
      </c>
      <c r="G16676">
        <v>5.03</v>
      </c>
      <c r="H16676">
        <f t="shared" si="260"/>
        <v>-0.39000000000000057</v>
      </c>
      <c r="I16676" s="105">
        <f>AVERAGE(H$10:H16676)</f>
        <v>0.82532789344212854</v>
      </c>
      <c r="J16676" s="2"/>
    </row>
    <row r="16677" spans="6:10">
      <c r="F16677" s="4">
        <v>39315</v>
      </c>
      <c r="G16677">
        <v>4.8899999999999997</v>
      </c>
      <c r="H16677">
        <f t="shared" si="260"/>
        <v>-0.29000000000000004</v>
      </c>
      <c r="I16677" s="105">
        <f>AVERAGE(H$10:H16677)</f>
        <v>0.82526097912166763</v>
      </c>
      <c r="J16677" s="2"/>
    </row>
    <row r="16678" spans="6:10">
      <c r="F16678" s="4">
        <v>39316</v>
      </c>
      <c r="G16678">
        <v>4.7699999999999996</v>
      </c>
      <c r="H16678">
        <f t="shared" si="260"/>
        <v>-0.13999999999999968</v>
      </c>
      <c r="I16678" s="105">
        <f>AVERAGE(H$10:H16678)</f>
        <v>0.82520307156997752</v>
      </c>
      <c r="J16678" s="2"/>
    </row>
    <row r="16679" spans="6:10">
      <c r="F16679" s="4">
        <v>39317</v>
      </c>
      <c r="G16679">
        <v>4.88</v>
      </c>
      <c r="H16679">
        <f t="shared" si="260"/>
        <v>-0.25999999999999979</v>
      </c>
      <c r="I16679" s="105">
        <f>AVERAGE(H$10:H16679)</f>
        <v>0.82513797240551623</v>
      </c>
      <c r="J16679" s="2"/>
    </row>
    <row r="16680" spans="6:10">
      <c r="F16680" s="4">
        <v>39318</v>
      </c>
      <c r="G16680">
        <v>5.1100000000000003</v>
      </c>
      <c r="H16680">
        <f t="shared" si="260"/>
        <v>-0.48000000000000043</v>
      </c>
      <c r="I16680" s="105">
        <f>AVERAGE(H$10:H16680)</f>
        <v>0.82505968448203204</v>
      </c>
      <c r="J16680" s="2"/>
    </row>
    <row r="16681" spans="6:10">
      <c r="F16681" s="4">
        <v>39319</v>
      </c>
      <c r="G16681">
        <v>5.1100000000000003</v>
      </c>
      <c r="H16681">
        <f t="shared" si="260"/>
        <v>-0.48000000000000043</v>
      </c>
      <c r="I16681" s="105">
        <f>AVERAGE(H$10:H16681)</f>
        <v>0.82498140595009339</v>
      </c>
      <c r="J16681" s="2"/>
    </row>
    <row r="16682" spans="6:10">
      <c r="F16682" s="4">
        <v>39320</v>
      </c>
      <c r="G16682">
        <v>5.1100000000000003</v>
      </c>
      <c r="H16682">
        <f t="shared" si="260"/>
        <v>-0.48000000000000043</v>
      </c>
      <c r="I16682" s="105">
        <f>AVERAGE(H$10:H16682)</f>
        <v>0.82490313680801042</v>
      </c>
      <c r="J16682" s="2"/>
    </row>
    <row r="16683" spans="6:10">
      <c r="F16683" s="4">
        <v>39321</v>
      </c>
      <c r="G16683">
        <v>5.27</v>
      </c>
      <c r="H16683">
        <f t="shared" si="260"/>
        <v>-0.66999999999999993</v>
      </c>
      <c r="I16683" s="105">
        <f>AVERAGE(H$10:H16683)</f>
        <v>0.82481348206788752</v>
      </c>
      <c r="J16683" s="2"/>
    </row>
    <row r="16684" spans="6:10">
      <c r="F16684" s="4">
        <v>39322</v>
      </c>
      <c r="G16684">
        <v>5.3</v>
      </c>
      <c r="H16684">
        <f t="shared" si="260"/>
        <v>-0.76999999999999957</v>
      </c>
      <c r="I16684" s="105">
        <f>AVERAGE(H$10:H16684)</f>
        <v>0.82471784107945767</v>
      </c>
      <c r="J16684" s="2"/>
    </row>
    <row r="16685" spans="6:10">
      <c r="F16685" s="4">
        <v>39323</v>
      </c>
      <c r="G16685">
        <v>5</v>
      </c>
      <c r="H16685">
        <f t="shared" si="260"/>
        <v>-0.42999999999999972</v>
      </c>
      <c r="I16685" s="105">
        <f>AVERAGE(H$10:H16685)</f>
        <v>0.82464260014391677</v>
      </c>
      <c r="J16685" s="2"/>
    </row>
    <row r="16686" spans="6:10">
      <c r="F16686" s="4">
        <v>39324</v>
      </c>
      <c r="G16686">
        <v>5</v>
      </c>
      <c r="H16686">
        <f t="shared" si="260"/>
        <v>-0.49000000000000021</v>
      </c>
      <c r="I16686" s="105">
        <f>AVERAGE(H$10:H16686)</f>
        <v>0.82456377046231077</v>
      </c>
      <c r="J16686" s="2"/>
    </row>
    <row r="16687" spans="6:10">
      <c r="F16687" s="4">
        <v>39325</v>
      </c>
      <c r="G16687">
        <v>4.96</v>
      </c>
      <c r="H16687">
        <f t="shared" si="260"/>
        <v>-0.41999999999999993</v>
      </c>
      <c r="I16687" s="105">
        <f>AVERAGE(H$10:H16687)</f>
        <v>0.82448914737977907</v>
      </c>
      <c r="J16687" s="2"/>
    </row>
    <row r="16688" spans="6:10">
      <c r="F16688" s="4">
        <v>39326</v>
      </c>
      <c r="G16688">
        <v>4.96</v>
      </c>
      <c r="H16688">
        <f t="shared" si="260"/>
        <v>-0.41999999999999993</v>
      </c>
      <c r="I16688" s="105">
        <f>AVERAGE(H$10:H16688)</f>
        <v>0.82441453324539582</v>
      </c>
      <c r="J16688" s="2"/>
    </row>
    <row r="16689" spans="6:10">
      <c r="F16689" s="4">
        <v>39327</v>
      </c>
      <c r="G16689">
        <v>4.96</v>
      </c>
      <c r="H16689">
        <f t="shared" si="260"/>
        <v>-0.41999999999999993</v>
      </c>
      <c r="I16689" s="105">
        <f>AVERAGE(H$10:H16689)</f>
        <v>0.8243399280575513</v>
      </c>
      <c r="J16689" s="2"/>
    </row>
    <row r="16690" spans="6:10">
      <c r="F16690" s="4">
        <v>39328</v>
      </c>
      <c r="G16690">
        <v>4.96</v>
      </c>
      <c r="H16690">
        <f t="shared" si="260"/>
        <v>-0.41999999999999993</v>
      </c>
      <c r="I16690" s="105">
        <f>AVERAGE(H$10:H16690)</f>
        <v>0.82426533181463679</v>
      </c>
      <c r="J16690" s="2"/>
    </row>
    <row r="16691" spans="6:10">
      <c r="F16691" s="4">
        <v>39329</v>
      </c>
      <c r="G16691">
        <v>5.22</v>
      </c>
      <c r="H16691">
        <f t="shared" si="260"/>
        <v>-0.66000000000000014</v>
      </c>
      <c r="I16691" s="105">
        <f>AVERAGE(H$10:H16691)</f>
        <v>0.82417635775086662</v>
      </c>
      <c r="J16691" s="2"/>
    </row>
    <row r="16692" spans="6:10">
      <c r="F16692" s="4">
        <v>39330</v>
      </c>
      <c r="G16692">
        <v>5.18</v>
      </c>
      <c r="H16692">
        <f t="shared" si="260"/>
        <v>-0.69999999999999929</v>
      </c>
      <c r="I16692" s="105">
        <f>AVERAGE(H$10:H16692)</f>
        <v>0.82408499670322821</v>
      </c>
      <c r="J16692" s="2"/>
    </row>
    <row r="16693" spans="6:10">
      <c r="F16693" s="4">
        <v>39331</v>
      </c>
      <c r="G16693">
        <v>4.9800000000000004</v>
      </c>
      <c r="H16693">
        <f t="shared" si="260"/>
        <v>-0.47000000000000064</v>
      </c>
      <c r="I16693" s="105">
        <f>AVERAGE(H$10:H16693)</f>
        <v>0.82400743227043616</v>
      </c>
      <c r="J16693" s="2"/>
    </row>
    <row r="16694" spans="6:10">
      <c r="F16694" s="4">
        <v>39332</v>
      </c>
      <c r="G16694">
        <v>4.8600000000000003</v>
      </c>
      <c r="H16694">
        <f t="shared" si="260"/>
        <v>-0.48000000000000043</v>
      </c>
      <c r="I16694" s="105">
        <f>AVERAGE(H$10:H16694)</f>
        <v>0.82392927779442349</v>
      </c>
      <c r="J16694" s="2"/>
    </row>
    <row r="16695" spans="6:10">
      <c r="F16695" s="4">
        <v>39333</v>
      </c>
      <c r="G16695">
        <v>4.8600000000000003</v>
      </c>
      <c r="H16695">
        <f t="shared" si="260"/>
        <v>-0.48000000000000043</v>
      </c>
      <c r="I16695" s="105">
        <f>AVERAGE(H$10:H16695)</f>
        <v>0.82385113268608157</v>
      </c>
      <c r="J16695" s="2"/>
    </row>
    <row r="16696" spans="6:10">
      <c r="F16696" s="4">
        <v>39334</v>
      </c>
      <c r="G16696">
        <v>4.8600000000000003</v>
      </c>
      <c r="H16696">
        <f t="shared" si="260"/>
        <v>-0.48000000000000043</v>
      </c>
      <c r="I16696" s="105">
        <f>AVERAGE(H$10:H16696)</f>
        <v>0.82377299694372608</v>
      </c>
      <c r="J16696" s="2"/>
    </row>
    <row r="16697" spans="6:10">
      <c r="F16697" s="4">
        <v>39335</v>
      </c>
      <c r="G16697">
        <v>5.07</v>
      </c>
      <c r="H16697">
        <f t="shared" si="260"/>
        <v>-0.73000000000000043</v>
      </c>
      <c r="I16697" s="105">
        <f>AVERAGE(H$10:H16697)</f>
        <v>0.82367988974112882</v>
      </c>
      <c r="J16697" s="2"/>
    </row>
    <row r="16698" spans="6:10">
      <c r="F16698" s="4">
        <v>39336</v>
      </c>
      <c r="G16698">
        <v>5.0599999999999996</v>
      </c>
      <c r="H16698">
        <f t="shared" si="260"/>
        <v>-0.6899999999999995</v>
      </c>
      <c r="I16698" s="105">
        <f>AVERAGE(H$10:H16698)</f>
        <v>0.82358919048474788</v>
      </c>
      <c r="J16698" s="2"/>
    </row>
    <row r="16699" spans="6:10">
      <c r="F16699" s="4">
        <v>39337</v>
      </c>
      <c r="G16699">
        <v>5.18</v>
      </c>
      <c r="H16699">
        <f t="shared" si="260"/>
        <v>-0.76999999999999957</v>
      </c>
      <c r="I16699" s="105">
        <f>AVERAGE(H$10:H16699)</f>
        <v>0.8234937088076667</v>
      </c>
      <c r="J16699" s="2"/>
    </row>
    <row r="16700" spans="6:10">
      <c r="F16700" s="4">
        <v>39338</v>
      </c>
      <c r="G16700">
        <v>5.09</v>
      </c>
      <c r="H16700">
        <f t="shared" si="260"/>
        <v>-0.59999999999999964</v>
      </c>
      <c r="I16700" s="105">
        <f>AVERAGE(H$10:H16700)</f>
        <v>0.82340842370139333</v>
      </c>
      <c r="J16700" s="2"/>
    </row>
    <row r="16701" spans="6:10">
      <c r="F16701" s="4">
        <v>39339</v>
      </c>
      <c r="G16701">
        <v>5.25</v>
      </c>
      <c r="H16701">
        <f t="shared" si="260"/>
        <v>-0.78000000000000025</v>
      </c>
      <c r="I16701" s="105">
        <f>AVERAGE(H$10:H16701)</f>
        <v>0.82331236520488593</v>
      </c>
      <c r="J16701" s="2"/>
    </row>
    <row r="16702" spans="6:10">
      <c r="F16702" s="4">
        <v>39340</v>
      </c>
      <c r="G16702">
        <v>5.25</v>
      </c>
      <c r="H16702">
        <f t="shared" si="260"/>
        <v>-0.78000000000000025</v>
      </c>
      <c r="I16702" s="105">
        <f>AVERAGE(H$10:H16702)</f>
        <v>0.82321631821721408</v>
      </c>
      <c r="J16702" s="2"/>
    </row>
    <row r="16703" spans="6:10">
      <c r="F16703" s="4">
        <v>39341</v>
      </c>
      <c r="G16703">
        <v>5.25</v>
      </c>
      <c r="H16703">
        <f t="shared" si="260"/>
        <v>-0.78000000000000025</v>
      </c>
      <c r="I16703" s="105">
        <f>AVERAGE(H$10:H16703)</f>
        <v>0.82312028273630977</v>
      </c>
      <c r="J16703" s="2"/>
    </row>
    <row r="16704" spans="6:10">
      <c r="F16704" s="4">
        <v>39342</v>
      </c>
      <c r="G16704">
        <v>5.33</v>
      </c>
      <c r="H16704">
        <f t="shared" si="260"/>
        <v>-0.84999999999999964</v>
      </c>
      <c r="I16704" s="105">
        <f>AVERAGE(H$10:H16704)</f>
        <v>0.82302006588798771</v>
      </c>
      <c r="J16704" s="2"/>
    </row>
    <row r="16705" spans="6:12">
      <c r="F16705" s="4">
        <v>39343</v>
      </c>
      <c r="G16705">
        <v>4.92</v>
      </c>
      <c r="H16705">
        <f t="shared" si="260"/>
        <v>-0.41999999999999993</v>
      </c>
      <c r="I16705" s="105">
        <f>AVERAGE(H$10:H16705)</f>
        <v>0.82294561571633651</v>
      </c>
      <c r="J16705" s="2"/>
    </row>
    <row r="16706" spans="6:12">
      <c r="F16706" s="4">
        <v>39344</v>
      </c>
      <c r="G16706">
        <v>4.74</v>
      </c>
      <c r="H16706">
        <f t="shared" si="260"/>
        <v>-0.20999999999999996</v>
      </c>
      <c r="I16706" s="105">
        <f>AVERAGE(H$10:H16706)</f>
        <v>0.822883751572136</v>
      </c>
      <c r="J16706" s="2"/>
    </row>
    <row r="16707" spans="6:12">
      <c r="F16707" s="4">
        <v>39345</v>
      </c>
      <c r="G16707">
        <v>4.7699999999999996</v>
      </c>
      <c r="H16707">
        <f t="shared" si="260"/>
        <v>-7.9999999999999183E-2</v>
      </c>
      <c r="I16707" s="105">
        <f>AVERAGE(H$10:H16707)</f>
        <v>0.82282968020121905</v>
      </c>
      <c r="J16707" s="2"/>
    </row>
    <row r="16708" spans="6:12">
      <c r="F16708" s="4">
        <v>39346</v>
      </c>
      <c r="G16708">
        <v>4.76</v>
      </c>
      <c r="H16708">
        <f t="shared" si="260"/>
        <v>-0.12000000000000011</v>
      </c>
      <c r="I16708" s="105">
        <f>AVERAGE(H$10:H16708)</f>
        <v>0.82277321995328789</v>
      </c>
      <c r="J16708" s="2"/>
    </row>
    <row r="16709" spans="6:12">
      <c r="F16709" s="4">
        <v>39347</v>
      </c>
      <c r="G16709">
        <v>4.76</v>
      </c>
      <c r="H16709">
        <f t="shared" si="260"/>
        <v>-0.12000000000000011</v>
      </c>
      <c r="I16709" s="105">
        <f>AVERAGE(H$10:H16709)</f>
        <v>0.82271676646706304</v>
      </c>
      <c r="J16709" s="2"/>
    </row>
    <row r="16710" spans="6:12">
      <c r="F16710" s="4">
        <v>39348</v>
      </c>
      <c r="G16710">
        <v>4.76</v>
      </c>
      <c r="H16710">
        <f t="shared" si="260"/>
        <v>-0.12000000000000011</v>
      </c>
      <c r="I16710" s="105">
        <f>AVERAGE(H$10:H16710)</f>
        <v>0.82266031974133003</v>
      </c>
      <c r="J16710" s="2"/>
    </row>
    <row r="16711" spans="6:12">
      <c r="F16711" s="4">
        <v>39349</v>
      </c>
      <c r="G16711">
        <v>4.74</v>
      </c>
      <c r="H16711">
        <f t="shared" si="260"/>
        <v>-0.11000000000000032</v>
      </c>
      <c r="I16711" s="105">
        <f>AVERAGE(H$10:H16711)</f>
        <v>0.82260447850556528</v>
      </c>
      <c r="J16711" s="2"/>
    </row>
    <row r="16712" spans="6:12">
      <c r="F16712" s="4">
        <v>39350</v>
      </c>
      <c r="G16712">
        <v>4.82</v>
      </c>
      <c r="H16712">
        <f t="shared" si="260"/>
        <v>-0.19000000000000039</v>
      </c>
      <c r="I16712" s="105">
        <f>AVERAGE(H$10:H16712)</f>
        <v>0.82254385439741073</v>
      </c>
      <c r="J16712" s="2"/>
    </row>
    <row r="16713" spans="6:12">
      <c r="F16713" s="4">
        <v>39351</v>
      </c>
      <c r="G16713">
        <v>4.88</v>
      </c>
      <c r="H16713">
        <f t="shared" si="260"/>
        <v>-0.25</v>
      </c>
      <c r="I16713" s="105">
        <f>AVERAGE(H$10:H16713)</f>
        <v>0.82247964559386688</v>
      </c>
      <c r="J16713" s="2"/>
    </row>
    <row r="16714" spans="6:12">
      <c r="F16714" s="4">
        <v>39352</v>
      </c>
      <c r="G16714">
        <v>4.93</v>
      </c>
      <c r="H16714">
        <f t="shared" ref="H16714:H16777" si="261">IFERROR(((VLOOKUP(F16714,$A$9:$B$14200,2,FALSE))-G16714),H16713)</f>
        <v>-0.34999999999999964</v>
      </c>
      <c r="I16714" s="105">
        <f>AVERAGE(H$10:H16714)</f>
        <v>0.82240945824603118</v>
      </c>
      <c r="J16714" s="2"/>
    </row>
    <row r="16715" spans="6:12">
      <c r="F16715" s="4">
        <v>39353</v>
      </c>
      <c r="G16715">
        <v>4.58</v>
      </c>
      <c r="H16715">
        <f t="shared" si="261"/>
        <v>9.9999999999997868E-3</v>
      </c>
      <c r="I16715" s="105">
        <f>AVERAGE(H$10:H16715)</f>
        <v>0.82236082844486724</v>
      </c>
      <c r="J16715" s="2"/>
    </row>
    <row r="16716" spans="6:12">
      <c r="F16716" s="4">
        <v>39354</v>
      </c>
      <c r="G16716">
        <v>4.58</v>
      </c>
      <c r="H16716">
        <f t="shared" si="261"/>
        <v>9.9999999999997868E-3</v>
      </c>
      <c r="I16716" s="105">
        <f>AVERAGE(H$10:H16716)</f>
        <v>0.82231220446519138</v>
      </c>
      <c r="J16716" s="2"/>
    </row>
    <row r="16717" spans="6:12">
      <c r="F16717" s="4">
        <v>39355</v>
      </c>
      <c r="G16717">
        <v>4.58</v>
      </c>
      <c r="H16717">
        <f t="shared" si="261"/>
        <v>9.9999999999997868E-3</v>
      </c>
      <c r="I16717" s="105">
        <f>AVERAGE(H$10:H16717)</f>
        <v>0.82226358630595831</v>
      </c>
      <c r="J16717" s="2"/>
      <c r="K16717" s="12" t="s">
        <v>93</v>
      </c>
      <c r="L16717" s="23">
        <f>AVERAGE(G16625:G16717)/100</f>
        <v>5.076881720430107E-2</v>
      </c>
    </row>
    <row r="16718" spans="6:12">
      <c r="F16718" s="4">
        <v>39356</v>
      </c>
      <c r="G16718">
        <v>4.92</v>
      </c>
      <c r="H16718">
        <f t="shared" si="261"/>
        <v>-0.36000000000000032</v>
      </c>
      <c r="I16718" s="105">
        <f>AVERAGE(H$10:H16718)</f>
        <v>0.82219283021126044</v>
      </c>
      <c r="J16718" s="2"/>
    </row>
    <row r="16719" spans="6:12">
      <c r="F16719" s="4">
        <v>39357</v>
      </c>
      <c r="G16719">
        <v>4.78</v>
      </c>
      <c r="H16719">
        <f t="shared" si="261"/>
        <v>-0.24000000000000021</v>
      </c>
      <c r="I16719" s="105">
        <f>AVERAGE(H$10:H16719)</f>
        <v>0.82212926391382113</v>
      </c>
      <c r="J16719" s="2"/>
    </row>
    <row r="16720" spans="6:12">
      <c r="F16720" s="4">
        <v>39358</v>
      </c>
      <c r="G16720">
        <v>4.68</v>
      </c>
      <c r="H16720">
        <f t="shared" si="261"/>
        <v>-0.12999999999999989</v>
      </c>
      <c r="I16720" s="105">
        <f>AVERAGE(H$10:H16720)</f>
        <v>0.82207228771467611</v>
      </c>
      <c r="J16720" s="2"/>
    </row>
    <row r="16721" spans="6:10">
      <c r="F16721" s="4">
        <v>39359</v>
      </c>
      <c r="G16721">
        <v>4.74</v>
      </c>
      <c r="H16721">
        <f t="shared" si="261"/>
        <v>-0.20000000000000018</v>
      </c>
      <c r="I16721" s="105">
        <f>AVERAGE(H$10:H16721)</f>
        <v>0.8220111297271393</v>
      </c>
      <c r="J16721" s="2"/>
    </row>
    <row r="16722" spans="6:10">
      <c r="F16722" s="4">
        <v>39360</v>
      </c>
      <c r="G16722">
        <v>4.7699999999999996</v>
      </c>
      <c r="H16722">
        <f t="shared" si="261"/>
        <v>-0.11999999999999922</v>
      </c>
      <c r="I16722" s="105">
        <f>AVERAGE(H$10:H16722)</f>
        <v>0.82195476575120874</v>
      </c>
      <c r="J16722" s="2"/>
    </row>
    <row r="16723" spans="6:10">
      <c r="F16723" s="4">
        <v>39361</v>
      </c>
      <c r="G16723">
        <v>4.7699999999999996</v>
      </c>
      <c r="H16723">
        <f t="shared" si="261"/>
        <v>-0.11999999999999922</v>
      </c>
      <c r="I16723" s="105">
        <f>AVERAGE(H$10:H16723)</f>
        <v>0.82189840851980078</v>
      </c>
      <c r="J16723" s="2"/>
    </row>
    <row r="16724" spans="6:10">
      <c r="F16724" s="4">
        <v>39362</v>
      </c>
      <c r="G16724">
        <v>4.7699999999999996</v>
      </c>
      <c r="H16724">
        <f t="shared" si="261"/>
        <v>-0.11999999999999922</v>
      </c>
      <c r="I16724" s="105">
        <f>AVERAGE(H$10:H16724)</f>
        <v>0.82184205803170496</v>
      </c>
      <c r="J16724" s="2"/>
    </row>
    <row r="16725" spans="6:10">
      <c r="F16725" s="4">
        <v>39363</v>
      </c>
      <c r="G16725">
        <v>4.7699999999999996</v>
      </c>
      <c r="H16725">
        <f t="shared" si="261"/>
        <v>-0.11999999999999922</v>
      </c>
      <c r="I16725" s="105">
        <f>AVERAGE(H$10:H16725)</f>
        <v>0.82178571428571123</v>
      </c>
      <c r="J16725" s="2"/>
    </row>
    <row r="16726" spans="6:10">
      <c r="F16726" s="4">
        <v>39364</v>
      </c>
      <c r="G16726">
        <v>4.91</v>
      </c>
      <c r="H16726">
        <f t="shared" si="261"/>
        <v>-0.24000000000000021</v>
      </c>
      <c r="I16726" s="105">
        <f>AVERAGE(H$10:H16726)</f>
        <v>0.82172219895914034</v>
      </c>
      <c r="J16726" s="2"/>
    </row>
    <row r="16727" spans="6:10">
      <c r="F16727" s="4">
        <v>39365</v>
      </c>
      <c r="G16727">
        <v>4.5199999999999996</v>
      </c>
      <c r="H16727">
        <f t="shared" si="261"/>
        <v>0.13000000000000078</v>
      </c>
      <c r="I16727" s="105">
        <f>AVERAGE(H$10:H16727)</f>
        <v>0.82168082306495682</v>
      </c>
      <c r="J16727" s="2"/>
    </row>
    <row r="16728" spans="6:10">
      <c r="F16728" s="4">
        <v>39366</v>
      </c>
      <c r="G16728">
        <v>4.75</v>
      </c>
      <c r="H16728">
        <f t="shared" si="261"/>
        <v>-8.9999999999999858E-2</v>
      </c>
      <c r="I16728" s="105">
        <f>AVERAGE(H$10:H16728)</f>
        <v>0.82162629343859961</v>
      </c>
      <c r="J16728" s="2"/>
    </row>
    <row r="16729" spans="6:10">
      <c r="F16729" s="4">
        <v>39367</v>
      </c>
      <c r="G16729">
        <v>4.75</v>
      </c>
      <c r="H16729">
        <f t="shared" si="261"/>
        <v>-4.9999999999999822E-2</v>
      </c>
      <c r="I16729" s="105">
        <f>AVERAGE(H$10:H16729)</f>
        <v>0.82157416267942274</v>
      </c>
      <c r="J16729" s="2"/>
    </row>
    <row r="16730" spans="6:10">
      <c r="F16730" s="4">
        <v>39368</v>
      </c>
      <c r="G16730">
        <v>4.75</v>
      </c>
      <c r="H16730">
        <f t="shared" si="261"/>
        <v>-4.9999999999999822E-2</v>
      </c>
      <c r="I16730" s="105">
        <f>AVERAGE(H$10:H16730)</f>
        <v>0.82152203815560965</v>
      </c>
      <c r="J16730" s="2"/>
    </row>
    <row r="16731" spans="6:10">
      <c r="F16731" s="4">
        <v>39369</v>
      </c>
      <c r="G16731">
        <v>4.75</v>
      </c>
      <c r="H16731">
        <f t="shared" si="261"/>
        <v>-4.9999999999999822E-2</v>
      </c>
      <c r="I16731" s="105">
        <f>AVERAGE(H$10:H16731)</f>
        <v>0.82146991986604179</v>
      </c>
      <c r="J16731" s="2"/>
    </row>
    <row r="16732" spans="6:10">
      <c r="F16732" s="4">
        <v>39370</v>
      </c>
      <c r="G16732">
        <v>4.8099999999999996</v>
      </c>
      <c r="H16732">
        <f t="shared" si="261"/>
        <v>-0.11999999999999922</v>
      </c>
      <c r="I16732" s="105">
        <f>AVERAGE(H$10:H16732)</f>
        <v>0.82141362195777967</v>
      </c>
      <c r="J16732" s="2"/>
    </row>
    <row r="16733" spans="6:10">
      <c r="F16733" s="4">
        <v>39371</v>
      </c>
      <c r="G16733">
        <v>4.68</v>
      </c>
      <c r="H16733">
        <f t="shared" si="261"/>
        <v>-1.9999999999999574E-2</v>
      </c>
      <c r="I16733" s="105">
        <f>AVERAGE(H$10:H16733)</f>
        <v>0.82136331021286468</v>
      </c>
      <c r="J16733" s="2"/>
    </row>
    <row r="16734" spans="6:10">
      <c r="F16734" s="4">
        <v>39372</v>
      </c>
      <c r="G16734">
        <v>4.7</v>
      </c>
      <c r="H16734">
        <f t="shared" si="261"/>
        <v>-0.12999999999999989</v>
      </c>
      <c r="I16734" s="105">
        <f>AVERAGE(H$10:H16734)</f>
        <v>0.82130642750373395</v>
      </c>
      <c r="J16734" s="2"/>
    </row>
    <row r="16735" spans="6:10">
      <c r="F16735" s="4">
        <v>39373</v>
      </c>
      <c r="G16735">
        <v>4.6900000000000004</v>
      </c>
      <c r="H16735">
        <f t="shared" si="261"/>
        <v>-0.17000000000000082</v>
      </c>
      <c r="I16735" s="105">
        <f>AVERAGE(H$10:H16735)</f>
        <v>0.82124716011000531</v>
      </c>
      <c r="J16735" s="2"/>
    </row>
    <row r="16736" spans="6:10">
      <c r="F16736" s="4">
        <v>39374</v>
      </c>
      <c r="G16736">
        <v>4.7699999999999996</v>
      </c>
      <c r="H16736">
        <f t="shared" si="261"/>
        <v>-0.35999999999999943</v>
      </c>
      <c r="I16736" s="105">
        <f>AVERAGE(H$10:H16736)</f>
        <v>0.82117654092185977</v>
      </c>
      <c r="J16736" s="2"/>
    </row>
    <row r="16737" spans="6:10">
      <c r="F16737" s="4">
        <v>39375</v>
      </c>
      <c r="G16737">
        <v>4.7699999999999996</v>
      </c>
      <c r="H16737">
        <f t="shared" si="261"/>
        <v>-0.35999999999999943</v>
      </c>
      <c r="I16737" s="105">
        <f>AVERAGE(H$10:H16737)</f>
        <v>0.82110593017694578</v>
      </c>
      <c r="J16737" s="2"/>
    </row>
    <row r="16738" spans="6:10">
      <c r="F16738" s="4">
        <v>39376</v>
      </c>
      <c r="G16738">
        <v>4.7699999999999996</v>
      </c>
      <c r="H16738">
        <f t="shared" si="261"/>
        <v>-0.35999999999999943</v>
      </c>
      <c r="I16738" s="105">
        <f>AVERAGE(H$10:H16738)</f>
        <v>0.821035327873749</v>
      </c>
      <c r="J16738" s="2"/>
    </row>
    <row r="16739" spans="6:10">
      <c r="F16739" s="4">
        <v>39377</v>
      </c>
      <c r="G16739">
        <v>4.71</v>
      </c>
      <c r="H16739">
        <f t="shared" si="261"/>
        <v>-0.29000000000000004</v>
      </c>
      <c r="I16739" s="105">
        <f>AVERAGE(H$10:H16739)</f>
        <v>0.82096891811117434</v>
      </c>
      <c r="J16739" s="2"/>
    </row>
    <row r="16740" spans="6:10">
      <c r="F16740" s="4">
        <v>39378</v>
      </c>
      <c r="G16740">
        <v>4.67</v>
      </c>
      <c r="H16740">
        <f t="shared" si="261"/>
        <v>-0.25999999999999979</v>
      </c>
      <c r="I16740" s="105">
        <f>AVERAGE(H$10:H16740)</f>
        <v>0.82090430936584458</v>
      </c>
      <c r="J16740" s="2"/>
    </row>
    <row r="16741" spans="6:10">
      <c r="F16741" s="4">
        <v>39379</v>
      </c>
      <c r="G16741">
        <v>4.74</v>
      </c>
      <c r="H16741">
        <f t="shared" si="261"/>
        <v>-0.37999999999999989</v>
      </c>
      <c r="I16741" s="105">
        <f>AVERAGE(H$10:H16741)</f>
        <v>0.82083253645708509</v>
      </c>
      <c r="J16741" s="2"/>
    </row>
    <row r="16742" spans="6:10">
      <c r="F16742" s="4">
        <v>39380</v>
      </c>
      <c r="G16742">
        <v>4.8600000000000003</v>
      </c>
      <c r="H16742">
        <f t="shared" si="261"/>
        <v>-0.49000000000000021</v>
      </c>
      <c r="I16742" s="105">
        <f>AVERAGE(H$10:H16742)</f>
        <v>0.82075419829079943</v>
      </c>
      <c r="J16742" s="2"/>
    </row>
    <row r="16743" spans="6:10">
      <c r="F16743" s="4">
        <v>39381</v>
      </c>
      <c r="G16743">
        <v>4.8</v>
      </c>
      <c r="H16743">
        <f t="shared" si="261"/>
        <v>-0.38999999999999968</v>
      </c>
      <c r="I16743" s="105">
        <f>AVERAGE(H$10:H16743)</f>
        <v>0.82068184534480393</v>
      </c>
      <c r="J16743" s="2"/>
    </row>
    <row r="16744" spans="6:10">
      <c r="F16744" s="4">
        <v>39382</v>
      </c>
      <c r="G16744">
        <v>4.8</v>
      </c>
      <c r="H16744">
        <f t="shared" si="261"/>
        <v>-0.38999999999999968</v>
      </c>
      <c r="I16744" s="105">
        <f>AVERAGE(H$10:H16744)</f>
        <v>0.82060950104570951</v>
      </c>
      <c r="J16744" s="2"/>
    </row>
    <row r="16745" spans="6:10">
      <c r="F16745" s="4">
        <v>39383</v>
      </c>
      <c r="G16745">
        <v>4.8</v>
      </c>
      <c r="H16745">
        <f t="shared" si="261"/>
        <v>-0.38999999999999968</v>
      </c>
      <c r="I16745" s="105">
        <f>AVERAGE(H$10:H16745)</f>
        <v>0.82053716539196642</v>
      </c>
      <c r="J16745" s="2"/>
    </row>
    <row r="16746" spans="6:10">
      <c r="F16746" s="4">
        <v>39384</v>
      </c>
      <c r="G16746">
        <v>4.84</v>
      </c>
      <c r="H16746">
        <f t="shared" si="261"/>
        <v>-0.45000000000000018</v>
      </c>
      <c r="I16746" s="105">
        <f>AVERAGE(H$10:H16746)</f>
        <v>0.82046125351018395</v>
      </c>
      <c r="J16746" s="2"/>
    </row>
    <row r="16747" spans="6:10">
      <c r="F16747" s="4">
        <v>39385</v>
      </c>
      <c r="G16747">
        <v>4.78</v>
      </c>
      <c r="H16747">
        <f t="shared" si="261"/>
        <v>-0.37999999999999989</v>
      </c>
      <c r="I16747" s="105">
        <f>AVERAGE(H$10:H16747)</f>
        <v>0.82038953279961457</v>
      </c>
      <c r="J16747" s="2"/>
    </row>
    <row r="16748" spans="6:10">
      <c r="F16748" s="4">
        <v>39386</v>
      </c>
      <c r="G16748">
        <v>4.5999999999999996</v>
      </c>
      <c r="H16748">
        <f t="shared" si="261"/>
        <v>-0.11999999999999922</v>
      </c>
      <c r="I16748" s="105">
        <f>AVERAGE(H$10:H16748)</f>
        <v>0.82033335324690537</v>
      </c>
      <c r="J16748" s="2"/>
    </row>
    <row r="16749" spans="6:10">
      <c r="F16749" s="4">
        <v>39387</v>
      </c>
      <c r="G16749">
        <v>4.59</v>
      </c>
      <c r="H16749">
        <f t="shared" si="261"/>
        <v>-0.22999999999999954</v>
      </c>
      <c r="I16749" s="105">
        <f>AVERAGE(H$10:H16749)</f>
        <v>0.82027060931899332</v>
      </c>
      <c r="J16749" s="2"/>
    </row>
    <row r="16750" spans="6:10">
      <c r="F16750" s="4">
        <v>39388</v>
      </c>
      <c r="G16750">
        <v>4.28</v>
      </c>
      <c r="H16750">
        <f t="shared" si="261"/>
        <v>2.9999999999999361E-2</v>
      </c>
      <c r="I16750" s="105">
        <f>AVERAGE(H$10:H16750)</f>
        <v>0.82022340361985246</v>
      </c>
      <c r="J16750" s="2"/>
    </row>
    <row r="16751" spans="6:10">
      <c r="F16751" s="4">
        <v>39389</v>
      </c>
      <c r="G16751">
        <v>4.28</v>
      </c>
      <c r="H16751">
        <f t="shared" si="261"/>
        <v>2.9999999999999361E-2</v>
      </c>
      <c r="I16751" s="105">
        <f>AVERAGE(H$10:H16751)</f>
        <v>0.82017620355990628</v>
      </c>
      <c r="J16751" s="2"/>
    </row>
    <row r="16752" spans="6:10">
      <c r="F16752" s="4">
        <v>39390</v>
      </c>
      <c r="G16752">
        <v>4.28</v>
      </c>
      <c r="H16752">
        <f t="shared" si="261"/>
        <v>2.9999999999999361E-2</v>
      </c>
      <c r="I16752" s="105">
        <f>AVERAGE(H$10:H16752)</f>
        <v>0.82012900913814435</v>
      </c>
      <c r="J16752" s="2"/>
    </row>
    <row r="16753" spans="6:10">
      <c r="F16753" s="4">
        <v>39391</v>
      </c>
      <c r="G16753">
        <v>4.29</v>
      </c>
      <c r="H16753">
        <f t="shared" si="261"/>
        <v>5.9999999999999609E-2</v>
      </c>
      <c r="I16753" s="105">
        <f>AVERAGE(H$10:H16753)</f>
        <v>0.8200836120401308</v>
      </c>
      <c r="J16753" s="2"/>
    </row>
    <row r="16754" spans="6:10">
      <c r="F16754" s="4">
        <v>39392</v>
      </c>
      <c r="G16754">
        <v>4.22</v>
      </c>
      <c r="H16754">
        <f t="shared" si="261"/>
        <v>0.16000000000000014</v>
      </c>
      <c r="I16754" s="105">
        <f>AVERAGE(H$10:H16754)</f>
        <v>0.82004419229620484</v>
      </c>
      <c r="J16754" s="2"/>
    </row>
    <row r="16755" spans="6:10">
      <c r="F16755" s="4">
        <v>39393</v>
      </c>
      <c r="G16755">
        <v>4.3899999999999997</v>
      </c>
      <c r="H16755">
        <f t="shared" si="261"/>
        <v>-4.9999999999999822E-2</v>
      </c>
      <c r="I16755" s="105">
        <f>AVERAGE(H$10:H16755)</f>
        <v>0.81999223695210499</v>
      </c>
      <c r="J16755" s="2"/>
    </row>
    <row r="16756" spans="6:10">
      <c r="F16756" s="4">
        <v>39394</v>
      </c>
      <c r="G16756">
        <v>4.58</v>
      </c>
      <c r="H16756">
        <f t="shared" si="261"/>
        <v>-0.29999999999999982</v>
      </c>
      <c r="I16756" s="105">
        <f>AVERAGE(H$10:H16756)</f>
        <v>0.8199253597659254</v>
      </c>
      <c r="J16756" s="2"/>
    </row>
    <row r="16757" spans="6:10">
      <c r="F16757" s="4">
        <v>39395</v>
      </c>
      <c r="G16757">
        <v>4.49</v>
      </c>
      <c r="H16757">
        <f t="shared" si="261"/>
        <v>-0.25999999999999979</v>
      </c>
      <c r="I16757" s="105">
        <f>AVERAGE(H$10:H16757)</f>
        <v>0.81986087891091186</v>
      </c>
      <c r="J16757" s="2"/>
    </row>
    <row r="16758" spans="6:10">
      <c r="F16758" s="4">
        <v>39396</v>
      </c>
      <c r="G16758">
        <v>4.49</v>
      </c>
      <c r="H16758">
        <f t="shared" si="261"/>
        <v>-0.25999999999999979</v>
      </c>
      <c r="I16758" s="105">
        <f>AVERAGE(H$10:H16758)</f>
        <v>0.81979640575556456</v>
      </c>
      <c r="J16758" s="2"/>
    </row>
    <row r="16759" spans="6:10">
      <c r="F16759" s="4">
        <v>39397</v>
      </c>
      <c r="G16759">
        <v>4.49</v>
      </c>
      <c r="H16759">
        <f t="shared" si="261"/>
        <v>-0.25999999999999979</v>
      </c>
      <c r="I16759" s="105">
        <f>AVERAGE(H$10:H16759)</f>
        <v>0.81973194029850449</v>
      </c>
      <c r="J16759" s="2"/>
    </row>
    <row r="16760" spans="6:10">
      <c r="F16760" s="4">
        <v>39398</v>
      </c>
      <c r="G16760">
        <v>4.49</v>
      </c>
      <c r="H16760">
        <f t="shared" si="261"/>
        <v>-0.25999999999999979</v>
      </c>
      <c r="I16760" s="105">
        <f>AVERAGE(H$10:H16760)</f>
        <v>0.81966748253835298</v>
      </c>
      <c r="J16760" s="2"/>
    </row>
    <row r="16761" spans="6:10">
      <c r="F16761" s="4">
        <v>39399</v>
      </c>
      <c r="G16761">
        <v>4.6100000000000003</v>
      </c>
      <c r="H16761">
        <f t="shared" si="261"/>
        <v>-0.35000000000000053</v>
      </c>
      <c r="I16761" s="105">
        <f>AVERAGE(H$10:H16761)</f>
        <v>0.81959765998089484</v>
      </c>
      <c r="J16761" s="2"/>
    </row>
    <row r="16762" spans="6:10">
      <c r="F16762" s="4">
        <v>39400</v>
      </c>
      <c r="G16762">
        <v>4.5999999999999996</v>
      </c>
      <c r="H16762">
        <f t="shared" si="261"/>
        <v>-0.3199999999999994</v>
      </c>
      <c r="I16762" s="105">
        <f>AVERAGE(H$10:H16762)</f>
        <v>0.81952963648301502</v>
      </c>
      <c r="J16762" s="2"/>
    </row>
    <row r="16763" spans="6:10">
      <c r="F16763" s="4">
        <v>39401</v>
      </c>
      <c r="G16763">
        <v>4.54</v>
      </c>
      <c r="H16763">
        <f t="shared" si="261"/>
        <v>-0.37000000000000011</v>
      </c>
      <c r="I16763" s="105">
        <f>AVERAGE(H$10:H16763)</f>
        <v>0.81945863674346131</v>
      </c>
      <c r="J16763" s="2"/>
    </row>
    <row r="16764" spans="6:10">
      <c r="F16764" s="4">
        <v>39402</v>
      </c>
      <c r="G16764">
        <v>4.51</v>
      </c>
      <c r="H16764">
        <f t="shared" si="261"/>
        <v>-0.35999999999999943</v>
      </c>
      <c r="I16764" s="105">
        <f>AVERAGE(H$10:H16764)</f>
        <v>0.8193882423157236</v>
      </c>
      <c r="J16764" s="2"/>
    </row>
    <row r="16765" spans="6:10">
      <c r="F16765" s="4">
        <v>39403</v>
      </c>
      <c r="G16765">
        <v>4.51</v>
      </c>
      <c r="H16765">
        <f t="shared" si="261"/>
        <v>-0.35999999999999943</v>
      </c>
      <c r="I16765" s="105">
        <f>AVERAGE(H$10:H16765)</f>
        <v>0.81931785629028098</v>
      </c>
      <c r="J16765" s="2"/>
    </row>
    <row r="16766" spans="6:10">
      <c r="F16766" s="4">
        <v>39404</v>
      </c>
      <c r="G16766">
        <v>4.51</v>
      </c>
      <c r="H16766">
        <f t="shared" si="261"/>
        <v>-0.35999999999999943</v>
      </c>
      <c r="I16766" s="105">
        <f>AVERAGE(H$10:H16766)</f>
        <v>0.81924747866562919</v>
      </c>
      <c r="J16766" s="2"/>
    </row>
    <row r="16767" spans="6:10">
      <c r="F16767" s="4">
        <v>39405</v>
      </c>
      <c r="G16767">
        <v>4.51</v>
      </c>
      <c r="H16767">
        <f t="shared" si="261"/>
        <v>-0.4399999999999995</v>
      </c>
      <c r="I16767" s="105">
        <f>AVERAGE(H$10:H16767)</f>
        <v>0.81917233560090397</v>
      </c>
      <c r="J16767" s="2"/>
    </row>
    <row r="16768" spans="6:10">
      <c r="F16768" s="4">
        <v>39406</v>
      </c>
      <c r="G16768">
        <v>4.51</v>
      </c>
      <c r="H16768">
        <f t="shared" si="261"/>
        <v>-0.45000000000000018</v>
      </c>
      <c r="I16768" s="105">
        <f>AVERAGE(H$10:H16768)</f>
        <v>0.81909660480935298</v>
      </c>
      <c r="J16768" s="2"/>
    </row>
    <row r="16769" spans="6:10">
      <c r="F16769" s="4">
        <v>39407</v>
      </c>
      <c r="G16769">
        <v>4.5</v>
      </c>
      <c r="H16769">
        <f t="shared" si="261"/>
        <v>-0.5</v>
      </c>
      <c r="I16769" s="105">
        <f>AVERAGE(H$10:H16769)</f>
        <v>0.81901789976133332</v>
      </c>
      <c r="J16769" s="2"/>
    </row>
    <row r="16770" spans="6:10">
      <c r="F16770" s="4">
        <v>39408</v>
      </c>
      <c r="G16770">
        <v>4.5</v>
      </c>
      <c r="H16770">
        <f t="shared" si="261"/>
        <v>-0.5</v>
      </c>
      <c r="I16770" s="105">
        <f>AVERAGE(H$10:H16770)</f>
        <v>0.81893920410476384</v>
      </c>
      <c r="J16770" s="2"/>
    </row>
    <row r="16771" spans="6:10">
      <c r="F16771" s="4">
        <v>39409</v>
      </c>
      <c r="G16771">
        <v>4.5599999999999996</v>
      </c>
      <c r="H16771">
        <f t="shared" si="261"/>
        <v>-0.54999999999999982</v>
      </c>
      <c r="I16771" s="105">
        <f>AVERAGE(H$10:H16771)</f>
        <v>0.81885753490036672</v>
      </c>
      <c r="J16771" s="2"/>
    </row>
    <row r="16772" spans="6:10">
      <c r="F16772" s="4">
        <v>39410</v>
      </c>
      <c r="G16772">
        <v>4.5599999999999996</v>
      </c>
      <c r="H16772">
        <f t="shared" si="261"/>
        <v>-0.54999999999999982</v>
      </c>
      <c r="I16772" s="105">
        <f>AVERAGE(H$10:H16772)</f>
        <v>0.818775875439954</v>
      </c>
      <c r="J16772" s="2"/>
    </row>
    <row r="16773" spans="6:10">
      <c r="F16773" s="4">
        <v>39411</v>
      </c>
      <c r="G16773">
        <v>4.5599999999999996</v>
      </c>
      <c r="H16773">
        <f t="shared" si="261"/>
        <v>-0.54999999999999982</v>
      </c>
      <c r="I16773" s="105">
        <f>AVERAGE(H$10:H16773)</f>
        <v>0.81869422572178174</v>
      </c>
      <c r="J16773" s="2"/>
    </row>
    <row r="16774" spans="6:10">
      <c r="F16774" s="4">
        <v>39412</v>
      </c>
      <c r="G16774">
        <v>4.62</v>
      </c>
      <c r="H16774">
        <f t="shared" si="261"/>
        <v>-0.79</v>
      </c>
      <c r="I16774" s="105">
        <f>AVERAGE(H$10:H16774)</f>
        <v>0.8185982702057828</v>
      </c>
      <c r="J16774" s="2"/>
    </row>
    <row r="16775" spans="6:10">
      <c r="F16775" s="4">
        <v>39413</v>
      </c>
      <c r="G16775">
        <v>4.3899999999999997</v>
      </c>
      <c r="H16775">
        <f t="shared" si="261"/>
        <v>-0.4399999999999995</v>
      </c>
      <c r="I16775" s="105">
        <f>AVERAGE(H$10:H16775)</f>
        <v>0.81852320171775905</v>
      </c>
      <c r="J16775" s="2"/>
    </row>
    <row r="16776" spans="6:10">
      <c r="F16776" s="4">
        <v>39414</v>
      </c>
      <c r="G16776">
        <v>4.53</v>
      </c>
      <c r="H16776">
        <f t="shared" si="261"/>
        <v>-0.5</v>
      </c>
      <c r="I16776" s="105">
        <f>AVERAGE(H$10:H16776)</f>
        <v>0.8184445637263642</v>
      </c>
      <c r="J16776" s="2"/>
    </row>
    <row r="16777" spans="6:10">
      <c r="F16777" s="4">
        <v>39415</v>
      </c>
      <c r="G16777">
        <v>4.55</v>
      </c>
      <c r="H16777">
        <f t="shared" si="261"/>
        <v>-0.60999999999999988</v>
      </c>
      <c r="I16777" s="105">
        <f>AVERAGE(H$10:H16777)</f>
        <v>0.81835937499999689</v>
      </c>
      <c r="J16777" s="2"/>
    </row>
    <row r="16778" spans="6:10">
      <c r="F16778" s="4">
        <v>39416</v>
      </c>
      <c r="G16778">
        <v>4.66</v>
      </c>
      <c r="H16778">
        <f t="shared" ref="H16778:H16841" si="262">IFERROR(((VLOOKUP(F16778,$A$9:$B$14200,2,FALSE))-G16778),H16777)</f>
        <v>-0.69</v>
      </c>
      <c r="I16778" s="105">
        <f>AVERAGE(H$10:H16778)</f>
        <v>0.81826942572603889</v>
      </c>
      <c r="J16778" s="2"/>
    </row>
    <row r="16779" spans="6:10">
      <c r="F16779" s="4">
        <v>39417</v>
      </c>
      <c r="G16779">
        <v>4.66</v>
      </c>
      <c r="H16779">
        <f t="shared" si="262"/>
        <v>-0.69</v>
      </c>
      <c r="I16779" s="105">
        <f>AVERAGE(H$10:H16779)</f>
        <v>0.81817948717948397</v>
      </c>
      <c r="J16779" s="2"/>
    </row>
    <row r="16780" spans="6:10">
      <c r="F16780" s="4">
        <v>39418</v>
      </c>
      <c r="G16780">
        <v>4.66</v>
      </c>
      <c r="H16780">
        <f t="shared" si="262"/>
        <v>-0.69</v>
      </c>
      <c r="I16780" s="105">
        <f>AVERAGE(H$10:H16780)</f>
        <v>0.8180895593584131</v>
      </c>
      <c r="J16780" s="2"/>
    </row>
    <row r="16781" spans="6:10">
      <c r="F16781" s="4">
        <v>39419</v>
      </c>
      <c r="G16781">
        <v>4.5199999999999996</v>
      </c>
      <c r="H16781">
        <f t="shared" si="262"/>
        <v>-0.62999999999999945</v>
      </c>
      <c r="I16781" s="105">
        <f>AVERAGE(H$10:H16781)</f>
        <v>0.81800321965179745</v>
      </c>
      <c r="J16781" s="2"/>
    </row>
    <row r="16782" spans="6:10">
      <c r="F16782" s="4">
        <v>39420</v>
      </c>
      <c r="G16782">
        <v>4.5</v>
      </c>
      <c r="H16782">
        <f t="shared" si="262"/>
        <v>-0.60999999999999988</v>
      </c>
      <c r="I16782" s="105">
        <f>AVERAGE(H$10:H16782)</f>
        <v>0.81791808263279953</v>
      </c>
      <c r="J16782" s="2"/>
    </row>
    <row r="16783" spans="6:10">
      <c r="F16783" s="4">
        <v>39421</v>
      </c>
      <c r="G16783">
        <v>4.3099999999999996</v>
      </c>
      <c r="H16783">
        <f t="shared" si="262"/>
        <v>-0.38999999999999968</v>
      </c>
      <c r="I16783" s="105">
        <f>AVERAGE(H$10:H16783)</f>
        <v>0.81784607130081954</v>
      </c>
      <c r="J16783" s="2"/>
    </row>
    <row r="16784" spans="6:10">
      <c r="F16784" s="4">
        <v>39422</v>
      </c>
      <c r="G16784">
        <v>4.49</v>
      </c>
      <c r="H16784">
        <f t="shared" si="262"/>
        <v>-0.47000000000000064</v>
      </c>
      <c r="I16784" s="105">
        <f>AVERAGE(H$10:H16784)</f>
        <v>0.81776929955290301</v>
      </c>
      <c r="J16784" s="2"/>
    </row>
    <row r="16785" spans="6:10">
      <c r="F16785" s="4">
        <v>39423</v>
      </c>
      <c r="G16785">
        <v>4.41</v>
      </c>
      <c r="H16785">
        <f t="shared" si="262"/>
        <v>-0.29000000000000004</v>
      </c>
      <c r="I16785" s="105">
        <f>AVERAGE(H$10:H16785)</f>
        <v>0.81770326657128911</v>
      </c>
      <c r="J16785" s="2"/>
    </row>
    <row r="16786" spans="6:10">
      <c r="F16786" s="4">
        <v>39424</v>
      </c>
      <c r="G16786">
        <v>4.41</v>
      </c>
      <c r="H16786">
        <f t="shared" si="262"/>
        <v>-0.29000000000000004</v>
      </c>
      <c r="I16786" s="105">
        <f>AVERAGE(H$10:H16786)</f>
        <v>0.8176372414615215</v>
      </c>
      <c r="J16786" s="2"/>
    </row>
    <row r="16787" spans="6:10">
      <c r="F16787" s="4">
        <v>39425</v>
      </c>
      <c r="G16787">
        <v>4.41</v>
      </c>
      <c r="H16787">
        <f t="shared" si="262"/>
        <v>-0.29000000000000004</v>
      </c>
      <c r="I16787" s="105">
        <f>AVERAGE(H$10:H16787)</f>
        <v>0.81757122422219242</v>
      </c>
      <c r="J16787" s="2"/>
    </row>
    <row r="16788" spans="6:10">
      <c r="F16788" s="4">
        <v>39426</v>
      </c>
      <c r="G16788">
        <v>4.46</v>
      </c>
      <c r="H16788">
        <f t="shared" si="262"/>
        <v>-0.30999999999999961</v>
      </c>
      <c r="I16788" s="105">
        <f>AVERAGE(H$10:H16788)</f>
        <v>0.81750402288574675</v>
      </c>
      <c r="J16788" s="2"/>
    </row>
    <row r="16789" spans="6:10">
      <c r="F16789" s="4">
        <v>39427</v>
      </c>
      <c r="G16789">
        <v>4.29</v>
      </c>
      <c r="H16789">
        <f t="shared" si="262"/>
        <v>-0.31000000000000005</v>
      </c>
      <c r="I16789" s="105">
        <f>AVERAGE(H$10:H16789)</f>
        <v>0.81743682955899555</v>
      </c>
      <c r="J16789" s="2"/>
    </row>
    <row r="16790" spans="6:10">
      <c r="F16790" s="4">
        <v>39428</v>
      </c>
      <c r="G16790">
        <v>4.28</v>
      </c>
      <c r="H16790">
        <f t="shared" si="262"/>
        <v>-0.23000000000000043</v>
      </c>
      <c r="I16790" s="105">
        <f>AVERAGE(H$10:H16790)</f>
        <v>0.81737441153685397</v>
      </c>
      <c r="J16790" s="2"/>
    </row>
    <row r="16791" spans="6:10">
      <c r="F16791" s="4">
        <v>39429</v>
      </c>
      <c r="G16791">
        <v>4.3</v>
      </c>
      <c r="H16791">
        <f t="shared" si="262"/>
        <v>-0.12000000000000011</v>
      </c>
      <c r="I16791" s="105">
        <f>AVERAGE(H$10:H16791)</f>
        <v>0.81731855559527744</v>
      </c>
      <c r="J16791" s="2"/>
    </row>
    <row r="16792" spans="6:10">
      <c r="F16792" s="4">
        <v>39430</v>
      </c>
      <c r="G16792">
        <v>4.24</v>
      </c>
      <c r="H16792">
        <f t="shared" si="262"/>
        <v>0</v>
      </c>
      <c r="I16792" s="105">
        <f>AVERAGE(H$10:H16792)</f>
        <v>0.81726985640230865</v>
      </c>
      <c r="J16792" s="2"/>
    </row>
    <row r="16793" spans="6:10">
      <c r="F16793" s="4">
        <v>39431</v>
      </c>
      <c r="G16793">
        <v>4.24</v>
      </c>
      <c r="H16793">
        <f t="shared" si="262"/>
        <v>0</v>
      </c>
      <c r="I16793" s="105">
        <f>AVERAGE(H$10:H16793)</f>
        <v>0.81722116301238945</v>
      </c>
      <c r="J16793" s="2"/>
    </row>
    <row r="16794" spans="6:10">
      <c r="F16794" s="4">
        <v>39432</v>
      </c>
      <c r="G16794">
        <v>4.24</v>
      </c>
      <c r="H16794">
        <f t="shared" si="262"/>
        <v>0</v>
      </c>
      <c r="I16794" s="105">
        <f>AVERAGE(H$10:H16794)</f>
        <v>0.8171724754244829</v>
      </c>
      <c r="J16794" s="2"/>
    </row>
    <row r="16795" spans="6:10">
      <c r="F16795" s="4">
        <v>39433</v>
      </c>
      <c r="G16795">
        <v>4.3099999999999996</v>
      </c>
      <c r="H16795">
        <f t="shared" si="262"/>
        <v>-0.10999999999999943</v>
      </c>
      <c r="I16795" s="105">
        <f>AVERAGE(H$10:H16795)</f>
        <v>0.81711724055760426</v>
      </c>
      <c r="J16795" s="2"/>
    </row>
    <row r="16796" spans="6:10">
      <c r="F16796" s="4">
        <v>39434</v>
      </c>
      <c r="G16796">
        <v>4.16</v>
      </c>
      <c r="H16796">
        <f t="shared" si="262"/>
        <v>-2.0000000000000462E-2</v>
      </c>
      <c r="I16796" s="105">
        <f>AVERAGE(H$10:H16796)</f>
        <v>0.81706737356287273</v>
      </c>
      <c r="J16796" s="2"/>
    </row>
    <row r="16797" spans="6:10">
      <c r="F16797" s="4">
        <v>39435</v>
      </c>
      <c r="G16797">
        <v>3.98</v>
      </c>
      <c r="H16797">
        <f t="shared" si="262"/>
        <v>7.9999999999999627E-2</v>
      </c>
      <c r="I16797" s="105">
        <f>AVERAGE(H$10:H16797)</f>
        <v>0.81702346914462376</v>
      </c>
      <c r="J16797" s="2"/>
    </row>
    <row r="16798" spans="6:10">
      <c r="F16798" s="4">
        <v>39436</v>
      </c>
      <c r="G16798">
        <v>4.37</v>
      </c>
      <c r="H16798">
        <f t="shared" si="262"/>
        <v>-0.33000000000000007</v>
      </c>
      <c r="I16798" s="105">
        <f>AVERAGE(H$10:H16798)</f>
        <v>0.81695514920483314</v>
      </c>
      <c r="J16798" s="2"/>
    </row>
    <row r="16799" spans="6:10">
      <c r="F16799" s="4">
        <v>39437</v>
      </c>
      <c r="G16799">
        <v>4.28</v>
      </c>
      <c r="H16799">
        <f t="shared" si="262"/>
        <v>-0.10000000000000053</v>
      </c>
      <c r="I16799" s="105">
        <f>AVERAGE(H$10:H16799)</f>
        <v>0.81690053603334989</v>
      </c>
      <c r="J16799" s="2"/>
    </row>
    <row r="16800" spans="6:10">
      <c r="F16800" s="4">
        <v>39438</v>
      </c>
      <c r="G16800">
        <v>4.28</v>
      </c>
      <c r="H16800">
        <f t="shared" si="262"/>
        <v>-0.10000000000000053</v>
      </c>
      <c r="I16800" s="105">
        <f>AVERAGE(H$10:H16800)</f>
        <v>0.81684592936691935</v>
      </c>
      <c r="J16800" s="2"/>
    </row>
    <row r="16801" spans="6:12">
      <c r="F16801" s="4">
        <v>39439</v>
      </c>
      <c r="G16801">
        <v>4.28</v>
      </c>
      <c r="H16801">
        <f t="shared" si="262"/>
        <v>-0.10000000000000053</v>
      </c>
      <c r="I16801" s="105">
        <f>AVERAGE(H$10:H16801)</f>
        <v>0.81679132920437969</v>
      </c>
      <c r="J16801" s="2"/>
    </row>
    <row r="16802" spans="6:12">
      <c r="F16802" s="4">
        <v>39440</v>
      </c>
      <c r="G16802">
        <v>4</v>
      </c>
      <c r="H16802">
        <f t="shared" si="262"/>
        <v>0.23000000000000043</v>
      </c>
      <c r="I16802" s="105">
        <f>AVERAGE(H$10:H16802)</f>
        <v>0.816756386589647</v>
      </c>
      <c r="J16802" s="2"/>
    </row>
    <row r="16803" spans="6:12">
      <c r="F16803" s="4">
        <v>39441</v>
      </c>
      <c r="G16803">
        <v>4</v>
      </c>
      <c r="H16803">
        <f t="shared" si="262"/>
        <v>0.23000000000000043</v>
      </c>
      <c r="I16803" s="105">
        <f>AVERAGE(H$10:H16803)</f>
        <v>0.81672144813623571</v>
      </c>
      <c r="J16803" s="2"/>
    </row>
    <row r="16804" spans="6:12">
      <c r="F16804" s="4">
        <v>39442</v>
      </c>
      <c r="G16804">
        <v>4.26</v>
      </c>
      <c r="H16804">
        <f t="shared" si="262"/>
        <v>4.0000000000000036E-2</v>
      </c>
      <c r="I16804" s="105">
        <f>AVERAGE(H$10:H16804)</f>
        <v>0.81667520095266111</v>
      </c>
      <c r="J16804" s="2"/>
    </row>
    <row r="16805" spans="6:12">
      <c r="F16805" s="4">
        <v>39443</v>
      </c>
      <c r="G16805">
        <v>4.1500000000000004</v>
      </c>
      <c r="H16805">
        <f t="shared" si="262"/>
        <v>5.9999999999999609E-2</v>
      </c>
      <c r="I16805" s="105">
        <f>AVERAGE(H$10:H16805)</f>
        <v>0.81663015003571937</v>
      </c>
      <c r="J16805" s="2"/>
    </row>
    <row r="16806" spans="6:12">
      <c r="F16806" s="4">
        <v>39444</v>
      </c>
      <c r="G16806">
        <v>4.01</v>
      </c>
      <c r="H16806">
        <f t="shared" si="262"/>
        <v>0.10000000000000053</v>
      </c>
      <c r="I16806" s="105">
        <f>AVERAGE(H$10:H16806)</f>
        <v>0.81658748586056695</v>
      </c>
      <c r="J16806" s="2"/>
    </row>
    <row r="16807" spans="6:12">
      <c r="F16807" s="4">
        <v>39445</v>
      </c>
      <c r="G16807">
        <v>4.01</v>
      </c>
      <c r="H16807">
        <f t="shared" si="262"/>
        <v>0.10000000000000053</v>
      </c>
      <c r="I16807" s="105">
        <f>AVERAGE(H$10:H16807)</f>
        <v>0.81654482676508766</v>
      </c>
      <c r="J16807" s="2"/>
    </row>
    <row r="16808" spans="6:12">
      <c r="F16808" s="4">
        <v>39446</v>
      </c>
      <c r="G16808">
        <v>4.01</v>
      </c>
      <c r="H16808">
        <f t="shared" si="262"/>
        <v>0.10000000000000053</v>
      </c>
      <c r="I16808" s="105">
        <f>AVERAGE(H$10:H16808)</f>
        <v>0.81650217274837456</v>
      </c>
      <c r="J16808" s="2"/>
    </row>
    <row r="16809" spans="6:12">
      <c r="F16809" s="4">
        <v>39447</v>
      </c>
      <c r="G16809">
        <v>3.06</v>
      </c>
      <c r="H16809">
        <f t="shared" si="262"/>
        <v>0.98</v>
      </c>
      <c r="I16809" s="105">
        <f>AVERAGE(H$10:H16809)</f>
        <v>0.81651190476190139</v>
      </c>
      <c r="J16809" s="2"/>
      <c r="K16809" s="12" t="s">
        <v>94</v>
      </c>
      <c r="L16809" s="23">
        <f>AVERAGE(G16717:G16809)/100</f>
        <v>4.4965591397849468E-2</v>
      </c>
    </row>
    <row r="16810" spans="6:12">
      <c r="F16810" s="4">
        <v>39448</v>
      </c>
      <c r="G16810">
        <v>3.06</v>
      </c>
      <c r="H16810">
        <f t="shared" si="262"/>
        <v>0.98</v>
      </c>
      <c r="I16810" s="105">
        <f>AVERAGE(H$10:H16810)</f>
        <v>0.81652163561692415</v>
      </c>
      <c r="J16810" s="2"/>
    </row>
    <row r="16811" spans="6:12">
      <c r="F16811" s="4">
        <v>39449</v>
      </c>
      <c r="G16811">
        <v>4.1100000000000003</v>
      </c>
      <c r="H16811">
        <f t="shared" si="262"/>
        <v>-0.20000000000000018</v>
      </c>
      <c r="I16811" s="105">
        <f>AVERAGE(H$10:H16811)</f>
        <v>0.81646113557909428</v>
      </c>
      <c r="J16811" s="2"/>
    </row>
    <row r="16812" spans="6:12">
      <c r="F16812" s="4">
        <v>39450</v>
      </c>
      <c r="G16812">
        <v>4.25</v>
      </c>
      <c r="H16812">
        <f t="shared" si="262"/>
        <v>-0.33999999999999986</v>
      </c>
      <c r="I16812" s="105">
        <f>AVERAGE(H$10:H16812)</f>
        <v>0.81639231089686015</v>
      </c>
      <c r="J16812" s="2"/>
    </row>
    <row r="16813" spans="6:12">
      <c r="F16813" s="4">
        <v>39451</v>
      </c>
      <c r="G16813">
        <v>4.18</v>
      </c>
      <c r="H16813">
        <f t="shared" si="262"/>
        <v>-0.29999999999999982</v>
      </c>
      <c r="I16813" s="105">
        <f>AVERAGE(H$10:H16813)</f>
        <v>0.81632587479171281</v>
      </c>
      <c r="J16813" s="2"/>
    </row>
    <row r="16814" spans="6:12">
      <c r="F16814" s="4">
        <v>39452</v>
      </c>
      <c r="G16814">
        <v>4.18</v>
      </c>
      <c r="H16814">
        <f t="shared" si="262"/>
        <v>-0.29999999999999982</v>
      </c>
      <c r="I16814" s="105">
        <f>AVERAGE(H$10:H16814)</f>
        <v>0.81625944659327243</v>
      </c>
      <c r="J16814" s="2"/>
    </row>
    <row r="16815" spans="6:12">
      <c r="F16815" s="4">
        <v>39453</v>
      </c>
      <c r="G16815">
        <v>4.18</v>
      </c>
      <c r="H16815">
        <f t="shared" si="262"/>
        <v>-0.29999999999999982</v>
      </c>
      <c r="I16815" s="105">
        <f>AVERAGE(H$10:H16815)</f>
        <v>0.81619302630012758</v>
      </c>
      <c r="J16815" s="2"/>
    </row>
    <row r="16816" spans="6:12">
      <c r="F16816" s="4">
        <v>39454</v>
      </c>
      <c r="G16816">
        <v>4.2699999999999996</v>
      </c>
      <c r="H16816">
        <f t="shared" si="262"/>
        <v>-0.4099999999999997</v>
      </c>
      <c r="I16816" s="105">
        <f>AVERAGE(H$10:H16816)</f>
        <v>0.81612006901885792</v>
      </c>
      <c r="J16816" s="2"/>
    </row>
    <row r="16817" spans="6:10">
      <c r="F16817" s="4">
        <v>39455</v>
      </c>
      <c r="G16817">
        <v>4.2699999999999996</v>
      </c>
      <c r="H16817">
        <f t="shared" si="262"/>
        <v>-0.4099999999999997</v>
      </c>
      <c r="I16817" s="105">
        <f>AVERAGE(H$10:H16817)</f>
        <v>0.81604712041884486</v>
      </c>
      <c r="J16817" s="2"/>
    </row>
    <row r="16818" spans="6:10">
      <c r="F16818" s="4">
        <v>39456</v>
      </c>
      <c r="G16818">
        <v>4.26</v>
      </c>
      <c r="H16818">
        <f t="shared" si="262"/>
        <v>-0.43999999999999995</v>
      </c>
      <c r="I16818" s="105">
        <f>AVERAGE(H$10:H16818)</f>
        <v>0.81597239574037383</v>
      </c>
      <c r="J16818" s="2"/>
    </row>
    <row r="16819" spans="6:10">
      <c r="F16819" s="4">
        <v>39457</v>
      </c>
      <c r="G16819">
        <v>4.26</v>
      </c>
      <c r="H16819">
        <f t="shared" si="262"/>
        <v>-0.34999999999999964</v>
      </c>
      <c r="I16819" s="105">
        <f>AVERAGE(H$10:H16819)</f>
        <v>0.81590303390838448</v>
      </c>
      <c r="J16819" s="2"/>
    </row>
    <row r="16820" spans="6:10">
      <c r="F16820" s="4">
        <v>39458</v>
      </c>
      <c r="G16820">
        <v>4.2300000000000004</v>
      </c>
      <c r="H16820">
        <f t="shared" si="262"/>
        <v>-0.41000000000000059</v>
      </c>
      <c r="I16820" s="105">
        <f>AVERAGE(H$10:H16820)</f>
        <v>0.81583011123668692</v>
      </c>
      <c r="J16820" s="2"/>
    </row>
    <row r="16821" spans="6:10">
      <c r="F16821" s="4">
        <v>39459</v>
      </c>
      <c r="G16821">
        <v>4.2300000000000004</v>
      </c>
      <c r="H16821">
        <f t="shared" si="262"/>
        <v>-0.41000000000000059</v>
      </c>
      <c r="I16821" s="105">
        <f>AVERAGE(H$10:H16821)</f>
        <v>0.81575719724006324</v>
      </c>
      <c r="J16821" s="2"/>
    </row>
    <row r="16822" spans="6:10">
      <c r="F16822" s="4">
        <v>39460</v>
      </c>
      <c r="G16822">
        <v>4.2300000000000004</v>
      </c>
      <c r="H16822">
        <f t="shared" si="262"/>
        <v>-0.41000000000000059</v>
      </c>
      <c r="I16822" s="105">
        <f>AVERAGE(H$10:H16822)</f>
        <v>0.81568429191696568</v>
      </c>
      <c r="J16822" s="2"/>
    </row>
    <row r="16823" spans="6:10">
      <c r="F16823" s="4">
        <v>39461</v>
      </c>
      <c r="G16823">
        <v>4.24</v>
      </c>
      <c r="H16823">
        <f t="shared" si="262"/>
        <v>-0.43000000000000016</v>
      </c>
      <c r="I16823" s="105">
        <f>AVERAGE(H$10:H16823)</f>
        <v>0.81561020578089349</v>
      </c>
      <c r="J16823" s="2"/>
    </row>
    <row r="16824" spans="6:10">
      <c r="F16824" s="4">
        <v>39462</v>
      </c>
      <c r="G16824">
        <v>4.24</v>
      </c>
      <c r="H16824">
        <f t="shared" si="262"/>
        <v>-0.52</v>
      </c>
      <c r="I16824" s="105">
        <f>AVERAGE(H$10:H16824)</f>
        <v>0.81553077609277091</v>
      </c>
      <c r="J16824" s="2"/>
    </row>
    <row r="16825" spans="6:10">
      <c r="F16825" s="4">
        <v>39463</v>
      </c>
      <c r="G16825">
        <v>4.22</v>
      </c>
      <c r="H16825">
        <f t="shared" si="262"/>
        <v>-0.47999999999999954</v>
      </c>
      <c r="I16825" s="105">
        <f>AVERAGE(H$10:H16825)</f>
        <v>0.81545373453853143</v>
      </c>
      <c r="J16825" s="2"/>
    </row>
    <row r="16826" spans="6:10">
      <c r="F16826" s="4">
        <v>39464</v>
      </c>
      <c r="G16826">
        <v>4.2300000000000004</v>
      </c>
      <c r="H16826">
        <f t="shared" si="262"/>
        <v>-0.57000000000000028</v>
      </c>
      <c r="I16826" s="105">
        <f>AVERAGE(H$10:H16826)</f>
        <v>0.81537135041921527</v>
      </c>
      <c r="J16826" s="2"/>
    </row>
    <row r="16827" spans="6:10">
      <c r="F16827" s="4">
        <v>39465</v>
      </c>
      <c r="G16827">
        <v>4.17</v>
      </c>
      <c r="H16827">
        <f t="shared" si="262"/>
        <v>-0.50999999999999979</v>
      </c>
      <c r="I16827" s="105">
        <f>AVERAGE(H$10:H16827)</f>
        <v>0.81529254370317183</v>
      </c>
      <c r="J16827" s="2"/>
    </row>
    <row r="16828" spans="6:10">
      <c r="F16828" s="4">
        <v>39466</v>
      </c>
      <c r="G16828">
        <v>4.17</v>
      </c>
      <c r="H16828">
        <f t="shared" si="262"/>
        <v>-0.50999999999999979</v>
      </c>
      <c r="I16828" s="105">
        <f>AVERAGE(H$10:H16828)</f>
        <v>0.81521374635828192</v>
      </c>
      <c r="J16828" s="2"/>
    </row>
    <row r="16829" spans="6:10">
      <c r="F16829" s="4">
        <v>39467</v>
      </c>
      <c r="G16829">
        <v>4.17</v>
      </c>
      <c r="H16829">
        <f t="shared" si="262"/>
        <v>-0.50999999999999979</v>
      </c>
      <c r="I16829" s="105">
        <f>AVERAGE(H$10:H16829)</f>
        <v>0.8151349583828742</v>
      </c>
      <c r="J16829" s="2"/>
    </row>
    <row r="16830" spans="6:10">
      <c r="F16830" s="4">
        <v>39468</v>
      </c>
      <c r="G16830">
        <v>4.17</v>
      </c>
      <c r="H16830">
        <f t="shared" si="262"/>
        <v>-0.50999999999999979</v>
      </c>
      <c r="I16830" s="105">
        <f>AVERAGE(H$10:H16830)</f>
        <v>0.81505617977527756</v>
      </c>
      <c r="J16830" s="2"/>
    </row>
    <row r="16831" spans="6:10">
      <c r="F16831" s="4">
        <v>39469</v>
      </c>
      <c r="G16831">
        <v>3.68</v>
      </c>
      <c r="H16831">
        <f t="shared" si="262"/>
        <v>-0.16000000000000014</v>
      </c>
      <c r="I16831" s="105">
        <f>AVERAGE(H$10:H16831)</f>
        <v>0.81499821662108807</v>
      </c>
      <c r="J16831" s="2"/>
    </row>
    <row r="16832" spans="6:10">
      <c r="F16832" s="4">
        <v>39470</v>
      </c>
      <c r="G16832">
        <v>3.43</v>
      </c>
      <c r="H16832">
        <f t="shared" si="262"/>
        <v>7.9999999999999627E-2</v>
      </c>
      <c r="I16832" s="105">
        <f>AVERAGE(H$10:H16832)</f>
        <v>0.81495452654104161</v>
      </c>
      <c r="J16832" s="2"/>
    </row>
    <row r="16833" spans="6:10">
      <c r="F16833" s="4">
        <v>39471</v>
      </c>
      <c r="G16833">
        <v>3.47</v>
      </c>
      <c r="H16833">
        <f t="shared" si="262"/>
        <v>0.20999999999999996</v>
      </c>
      <c r="I16833" s="105">
        <f>AVERAGE(H$10:H16833)</f>
        <v>0.81491856871136126</v>
      </c>
      <c r="J16833" s="2"/>
    </row>
    <row r="16834" spans="6:10">
      <c r="F16834" s="4">
        <v>39472</v>
      </c>
      <c r="G16834">
        <v>3.6</v>
      </c>
      <c r="H16834">
        <f t="shared" si="262"/>
        <v>9.9999999999997868E-3</v>
      </c>
      <c r="I16834" s="105">
        <f>AVERAGE(H$10:H16834)</f>
        <v>0.81487072808320604</v>
      </c>
      <c r="J16834" s="2"/>
    </row>
    <row r="16835" spans="6:10">
      <c r="F16835" s="4">
        <v>39473</v>
      </c>
      <c r="G16835">
        <v>3.6</v>
      </c>
      <c r="H16835">
        <f t="shared" si="262"/>
        <v>9.9999999999997868E-3</v>
      </c>
      <c r="I16835" s="105">
        <f>AVERAGE(H$10:H16835)</f>
        <v>0.8148228931415632</v>
      </c>
      <c r="J16835" s="2"/>
    </row>
    <row r="16836" spans="6:10">
      <c r="F16836" s="4">
        <v>39474</v>
      </c>
      <c r="G16836">
        <v>3.6</v>
      </c>
      <c r="H16836">
        <f t="shared" si="262"/>
        <v>9.9999999999997868E-3</v>
      </c>
      <c r="I16836" s="105">
        <f>AVERAGE(H$10:H16836)</f>
        <v>0.81477506388541887</v>
      </c>
      <c r="J16836" s="2"/>
    </row>
    <row r="16837" spans="6:10">
      <c r="F16837" s="4">
        <v>39475</v>
      </c>
      <c r="G16837">
        <v>3.5</v>
      </c>
      <c r="H16837">
        <f t="shared" si="262"/>
        <v>0.10999999999999988</v>
      </c>
      <c r="I16837" s="105">
        <f>AVERAGE(H$10:H16837)</f>
        <v>0.81473318279058371</v>
      </c>
      <c r="J16837" s="2"/>
    </row>
    <row r="16838" spans="6:10">
      <c r="F16838" s="4">
        <v>39476</v>
      </c>
      <c r="G16838">
        <v>3.47</v>
      </c>
      <c r="H16838">
        <f t="shared" si="262"/>
        <v>0.21999999999999975</v>
      </c>
      <c r="I16838" s="105">
        <f>AVERAGE(H$10:H16838)</f>
        <v>0.8146978430090881</v>
      </c>
      <c r="J16838" s="2"/>
    </row>
    <row r="16839" spans="6:10">
      <c r="F16839" s="4">
        <v>39477</v>
      </c>
      <c r="G16839">
        <v>3.26</v>
      </c>
      <c r="H16839">
        <f t="shared" si="262"/>
        <v>0.52</v>
      </c>
      <c r="I16839" s="105">
        <f>AVERAGE(H$10:H16839)</f>
        <v>0.81468033273915286</v>
      </c>
      <c r="J16839" s="2"/>
    </row>
    <row r="16840" spans="6:10">
      <c r="F16840" s="4">
        <v>39478</v>
      </c>
      <c r="G16840">
        <v>3.22</v>
      </c>
      <c r="H16840">
        <f t="shared" si="262"/>
        <v>0.44999999999999973</v>
      </c>
      <c r="I16840" s="105">
        <f>AVERAGE(H$10:H16840)</f>
        <v>0.81465866555759869</v>
      </c>
      <c r="J16840" s="2"/>
    </row>
    <row r="16841" spans="6:10">
      <c r="F16841" s="4">
        <v>39479</v>
      </c>
      <c r="G16841">
        <v>3.12</v>
      </c>
      <c r="H16841">
        <f t="shared" si="262"/>
        <v>0.5</v>
      </c>
      <c r="I16841" s="105">
        <f>AVERAGE(H$10:H16841)</f>
        <v>0.81463997148288636</v>
      </c>
      <c r="J16841" s="2"/>
    </row>
    <row r="16842" spans="6:10">
      <c r="F16842" s="4">
        <v>39480</v>
      </c>
      <c r="G16842">
        <v>3.12</v>
      </c>
      <c r="H16842">
        <f t="shared" ref="H16842:H16905" si="263">IFERROR(((VLOOKUP(F16842,$A$9:$B$14200,2,FALSE))-G16842),H16841)</f>
        <v>0.5</v>
      </c>
      <c r="I16842" s="105">
        <f>AVERAGE(H$10:H16842)</f>
        <v>0.81462127962929631</v>
      </c>
      <c r="J16842" s="2"/>
    </row>
    <row r="16843" spans="6:10">
      <c r="F16843" s="4">
        <v>39481</v>
      </c>
      <c r="G16843">
        <v>3.12</v>
      </c>
      <c r="H16843">
        <f t="shared" si="263"/>
        <v>0.5</v>
      </c>
      <c r="I16843" s="105">
        <f>AVERAGE(H$10:H16843)</f>
        <v>0.81460258999643242</v>
      </c>
      <c r="J16843" s="2"/>
    </row>
    <row r="16844" spans="6:10">
      <c r="F16844" s="4">
        <v>39482</v>
      </c>
      <c r="G16844">
        <v>2.82</v>
      </c>
      <c r="H16844">
        <f t="shared" si="263"/>
        <v>0.86000000000000032</v>
      </c>
      <c r="I16844" s="105">
        <f>AVERAGE(H$10:H16844)</f>
        <v>0.81460528660528331</v>
      </c>
      <c r="J16844" s="2"/>
    </row>
    <row r="16845" spans="6:10">
      <c r="F16845" s="4">
        <v>39483</v>
      </c>
      <c r="G16845">
        <v>2.71</v>
      </c>
      <c r="H16845">
        <f t="shared" si="263"/>
        <v>0.89999999999999991</v>
      </c>
      <c r="I16845" s="105">
        <f>AVERAGE(H$10:H16845)</f>
        <v>0.81461035875504539</v>
      </c>
      <c r="J16845" s="2"/>
    </row>
    <row r="16846" spans="6:10">
      <c r="F16846" s="4">
        <v>39484</v>
      </c>
      <c r="G16846">
        <v>2.94</v>
      </c>
      <c r="H16846">
        <f t="shared" si="263"/>
        <v>0.66999999999999993</v>
      </c>
      <c r="I16846" s="105">
        <f>AVERAGE(H$10:H16846)</f>
        <v>0.81460176991150113</v>
      </c>
      <c r="J16846" s="2"/>
    </row>
    <row r="16847" spans="6:10">
      <c r="F16847" s="4">
        <v>39485</v>
      </c>
      <c r="G16847">
        <v>3.03</v>
      </c>
      <c r="H16847">
        <f t="shared" si="263"/>
        <v>0.71000000000000041</v>
      </c>
      <c r="I16847" s="105">
        <f>AVERAGE(H$10:H16847)</f>
        <v>0.81459555766717806</v>
      </c>
      <c r="J16847" s="2"/>
    </row>
    <row r="16848" spans="6:10">
      <c r="F16848" s="4">
        <v>39486</v>
      </c>
      <c r="G16848">
        <v>3.05</v>
      </c>
      <c r="H16848">
        <f t="shared" si="263"/>
        <v>0.5900000000000003</v>
      </c>
      <c r="I16848" s="105">
        <f>AVERAGE(H$10:H16848)</f>
        <v>0.81458221984678092</v>
      </c>
      <c r="J16848" s="2"/>
    </row>
    <row r="16849" spans="6:10">
      <c r="F16849" s="4">
        <v>39487</v>
      </c>
      <c r="G16849">
        <v>3.05</v>
      </c>
      <c r="H16849">
        <f t="shared" si="263"/>
        <v>0.5900000000000003</v>
      </c>
      <c r="I16849" s="105">
        <f>AVERAGE(H$10:H16849)</f>
        <v>0.81456888361044799</v>
      </c>
      <c r="J16849" s="2"/>
    </row>
    <row r="16850" spans="6:10">
      <c r="F16850" s="4">
        <v>39488</v>
      </c>
      <c r="G16850">
        <v>3.05</v>
      </c>
      <c r="H16850">
        <f t="shared" si="263"/>
        <v>0.5900000000000003</v>
      </c>
      <c r="I16850" s="105">
        <f>AVERAGE(H$10:H16850)</f>
        <v>0.81455554895789706</v>
      </c>
      <c r="J16850" s="2"/>
    </row>
    <row r="16851" spans="6:10">
      <c r="F16851" s="4">
        <v>39489</v>
      </c>
      <c r="G16851">
        <v>2.88</v>
      </c>
      <c r="H16851">
        <f t="shared" si="263"/>
        <v>0.74000000000000021</v>
      </c>
      <c r="I16851" s="105">
        <f>AVERAGE(H$10:H16851)</f>
        <v>0.81455112219451042</v>
      </c>
      <c r="J16851" s="2"/>
    </row>
    <row r="16852" spans="6:10">
      <c r="F16852" s="4">
        <v>39490</v>
      </c>
      <c r="G16852">
        <v>2.91</v>
      </c>
      <c r="H16852">
        <f t="shared" si="263"/>
        <v>0.75</v>
      </c>
      <c r="I16852" s="105">
        <f>AVERAGE(H$10:H16852)</f>
        <v>0.81454728967523271</v>
      </c>
      <c r="J16852" s="2"/>
    </row>
    <row r="16853" spans="6:10">
      <c r="F16853" s="4">
        <v>39491</v>
      </c>
      <c r="G16853">
        <v>3.02</v>
      </c>
      <c r="H16853">
        <f t="shared" si="263"/>
        <v>0.68000000000000016</v>
      </c>
      <c r="I16853" s="105">
        <f>AVERAGE(H$10:H16853)</f>
        <v>0.81453930182854095</v>
      </c>
      <c r="J16853" s="2"/>
    </row>
    <row r="16854" spans="6:10">
      <c r="F16854" s="4">
        <v>39492</v>
      </c>
      <c r="G16854">
        <v>3.03</v>
      </c>
      <c r="H16854">
        <f t="shared" si="263"/>
        <v>0.82000000000000028</v>
      </c>
      <c r="I16854" s="105">
        <f>AVERAGE(H$10:H16854)</f>
        <v>0.81453962600177765</v>
      </c>
      <c r="J16854" s="2"/>
    </row>
    <row r="16855" spans="6:10">
      <c r="F16855" s="4">
        <v>39493</v>
      </c>
      <c r="G16855">
        <v>2.97</v>
      </c>
      <c r="H16855">
        <f t="shared" si="263"/>
        <v>0.78999999999999959</v>
      </c>
      <c r="I16855" s="105">
        <f>AVERAGE(H$10:H16855)</f>
        <v>0.81453816929834644</v>
      </c>
      <c r="J16855" s="2"/>
    </row>
    <row r="16856" spans="6:10">
      <c r="F16856" s="4">
        <v>39494</v>
      </c>
      <c r="G16856">
        <v>2.97</v>
      </c>
      <c r="H16856">
        <f t="shared" si="263"/>
        <v>0.78999999999999959</v>
      </c>
      <c r="I16856" s="105">
        <f>AVERAGE(H$10:H16856)</f>
        <v>0.81453671276784856</v>
      </c>
      <c r="J16856" s="2"/>
    </row>
    <row r="16857" spans="6:10">
      <c r="F16857" s="4">
        <v>39495</v>
      </c>
      <c r="G16857">
        <v>2.97</v>
      </c>
      <c r="H16857">
        <f t="shared" si="263"/>
        <v>0.78999999999999959</v>
      </c>
      <c r="I16857" s="105">
        <f>AVERAGE(H$10:H16857)</f>
        <v>0.81453525641025326</v>
      </c>
      <c r="J16857" s="2"/>
    </row>
    <row r="16858" spans="6:10">
      <c r="F16858" s="4">
        <v>39496</v>
      </c>
      <c r="G16858">
        <v>2.97</v>
      </c>
      <c r="H16858">
        <f t="shared" si="263"/>
        <v>0.78999999999999959</v>
      </c>
      <c r="I16858" s="105">
        <f>AVERAGE(H$10:H16858)</f>
        <v>0.81453380022552957</v>
      </c>
      <c r="J16858" s="2"/>
    </row>
    <row r="16859" spans="6:10">
      <c r="F16859" s="4">
        <v>39497</v>
      </c>
      <c r="G16859">
        <v>2.94</v>
      </c>
      <c r="H16859">
        <f t="shared" si="263"/>
        <v>0.95000000000000018</v>
      </c>
      <c r="I16859" s="105">
        <f>AVERAGE(H$10:H16859)</f>
        <v>0.81454183976260819</v>
      </c>
      <c r="J16859" s="2"/>
    </row>
    <row r="16860" spans="6:10">
      <c r="F16860" s="4">
        <v>39498</v>
      </c>
      <c r="G16860">
        <v>3</v>
      </c>
      <c r="H16860">
        <f t="shared" si="263"/>
        <v>0.93000000000000016</v>
      </c>
      <c r="I16860" s="105">
        <f>AVERAGE(H$10:H16860)</f>
        <v>0.81454869147231312</v>
      </c>
      <c r="J16860" s="2"/>
    </row>
    <row r="16861" spans="6:10">
      <c r="F16861" s="4">
        <v>39499</v>
      </c>
      <c r="G16861">
        <v>3.01</v>
      </c>
      <c r="H16861">
        <f t="shared" si="263"/>
        <v>0.76000000000000023</v>
      </c>
      <c r="I16861" s="105">
        <f>AVERAGE(H$10:H16861)</f>
        <v>0.81454545454545146</v>
      </c>
      <c r="J16861" s="2"/>
    </row>
    <row r="16862" spans="6:10">
      <c r="F16862" s="4">
        <v>39500</v>
      </c>
      <c r="G16862">
        <v>2.97</v>
      </c>
      <c r="H16862">
        <f t="shared" si="263"/>
        <v>0.81999999999999984</v>
      </c>
      <c r="I16862" s="105">
        <f>AVERAGE(H$10:H16862)</f>
        <v>0.81454577819972396</v>
      </c>
      <c r="J16862" s="2"/>
    </row>
    <row r="16863" spans="6:10">
      <c r="F16863" s="4">
        <v>39501</v>
      </c>
      <c r="G16863">
        <v>2.97</v>
      </c>
      <c r="H16863">
        <f t="shared" si="263"/>
        <v>0.81999999999999984</v>
      </c>
      <c r="I16863" s="105">
        <f>AVERAGE(H$10:H16863)</f>
        <v>0.81454610181558962</v>
      </c>
      <c r="J16863" s="2"/>
    </row>
    <row r="16864" spans="6:10">
      <c r="F16864" s="4">
        <v>39502</v>
      </c>
      <c r="G16864">
        <v>2.97</v>
      </c>
      <c r="H16864">
        <f t="shared" si="263"/>
        <v>0.81999999999999984</v>
      </c>
      <c r="I16864" s="105">
        <f>AVERAGE(H$10:H16864)</f>
        <v>0.81454642539305533</v>
      </c>
      <c r="J16864" s="2"/>
    </row>
    <row r="16865" spans="6:10">
      <c r="F16865" s="4">
        <v>39503</v>
      </c>
      <c r="G16865">
        <v>3</v>
      </c>
      <c r="H16865">
        <f t="shared" si="263"/>
        <v>0.91000000000000014</v>
      </c>
      <c r="I16865" s="105">
        <f>AVERAGE(H$10:H16865)</f>
        <v>0.81455208827716818</v>
      </c>
      <c r="J16865" s="2"/>
    </row>
    <row r="16866" spans="6:10">
      <c r="F16866" s="4">
        <v>39504</v>
      </c>
      <c r="G16866">
        <v>2.85</v>
      </c>
      <c r="H16866">
        <f t="shared" si="263"/>
        <v>1.0299999999999998</v>
      </c>
      <c r="I16866" s="105">
        <f>AVERAGE(H$10:H16866)</f>
        <v>0.81456486919380366</v>
      </c>
      <c r="J16866" s="2"/>
    </row>
    <row r="16867" spans="6:10">
      <c r="F16867" s="4">
        <v>39505</v>
      </c>
      <c r="G16867">
        <v>2.93</v>
      </c>
      <c r="H16867">
        <f t="shared" si="263"/>
        <v>0.91999999999999993</v>
      </c>
      <c r="I16867" s="105">
        <f>AVERAGE(H$10:H16867)</f>
        <v>0.81457112350219174</v>
      </c>
      <c r="J16867" s="2"/>
    </row>
    <row r="16868" spans="6:10">
      <c r="F16868" s="4">
        <v>39506</v>
      </c>
      <c r="G16868">
        <v>3.06</v>
      </c>
      <c r="H16868">
        <f t="shared" si="263"/>
        <v>0.64999999999999991</v>
      </c>
      <c r="I16868" s="105">
        <f>AVERAGE(H$10:H16868)</f>
        <v>0.81456136188385719</v>
      </c>
      <c r="J16868" s="2"/>
    </row>
    <row r="16869" spans="6:10">
      <c r="F16869" s="4">
        <v>39507</v>
      </c>
      <c r="G16869">
        <v>3.01</v>
      </c>
      <c r="H16869">
        <f t="shared" si="263"/>
        <v>0.52</v>
      </c>
      <c r="I16869" s="105">
        <f>AVERAGE(H$10:H16869)</f>
        <v>0.8145438908659518</v>
      </c>
      <c r="J16869" s="2"/>
    </row>
    <row r="16870" spans="6:10">
      <c r="F16870" s="4">
        <v>39508</v>
      </c>
      <c r="G16870">
        <v>3.01</v>
      </c>
      <c r="H16870">
        <f t="shared" si="263"/>
        <v>0.52</v>
      </c>
      <c r="I16870" s="105">
        <f>AVERAGE(H$10:H16870)</f>
        <v>0.81452642192040503</v>
      </c>
      <c r="J16870" s="2"/>
    </row>
    <row r="16871" spans="6:10">
      <c r="F16871" s="4">
        <v>39509</v>
      </c>
      <c r="G16871">
        <v>3.01</v>
      </c>
      <c r="H16871">
        <f t="shared" si="263"/>
        <v>0.52</v>
      </c>
      <c r="I16871" s="105">
        <f>AVERAGE(H$10:H16871)</f>
        <v>0.81450895504684784</v>
      </c>
      <c r="J16871" s="2"/>
    </row>
    <row r="16872" spans="6:10">
      <c r="F16872" s="4">
        <v>39510</v>
      </c>
      <c r="G16872">
        <v>3.1</v>
      </c>
      <c r="H16872">
        <f t="shared" si="263"/>
        <v>0.43999999999999995</v>
      </c>
      <c r="I16872" s="105">
        <f>AVERAGE(H$10:H16872)</f>
        <v>0.81448674613057881</v>
      </c>
      <c r="J16872" s="2"/>
    </row>
    <row r="16873" spans="6:10">
      <c r="F16873" s="4">
        <v>39511</v>
      </c>
      <c r="G16873">
        <v>2.9</v>
      </c>
      <c r="H16873">
        <f t="shared" si="263"/>
        <v>0.73</v>
      </c>
      <c r="I16873" s="105">
        <f>AVERAGE(H$10:H16873)</f>
        <v>0.81448173624288123</v>
      </c>
      <c r="J16873" s="2"/>
    </row>
    <row r="16874" spans="6:10">
      <c r="F16874" s="4">
        <v>39512</v>
      </c>
      <c r="G16874">
        <v>2.93</v>
      </c>
      <c r="H16874">
        <f t="shared" si="263"/>
        <v>0.77</v>
      </c>
      <c r="I16874" s="105">
        <f>AVERAGE(H$10:H16874)</f>
        <v>0.81447909872516744</v>
      </c>
      <c r="J16874" s="2"/>
    </row>
    <row r="16875" spans="6:10">
      <c r="F16875" s="4">
        <v>39513</v>
      </c>
      <c r="G16875">
        <v>2.99</v>
      </c>
      <c r="H16875">
        <f t="shared" si="263"/>
        <v>0.62999999999999989</v>
      </c>
      <c r="I16875" s="105">
        <f>AVERAGE(H$10:H16875)</f>
        <v>0.81446816079686646</v>
      </c>
      <c r="J16875" s="2"/>
    </row>
    <row r="16876" spans="6:10">
      <c r="F16876" s="4">
        <v>39514</v>
      </c>
      <c r="G16876">
        <v>2.96</v>
      </c>
      <c r="H16876">
        <f t="shared" si="263"/>
        <v>0.60000000000000009</v>
      </c>
      <c r="I16876" s="105">
        <f>AVERAGE(H$10:H16876)</f>
        <v>0.8144554455445514</v>
      </c>
      <c r="J16876" s="2"/>
    </row>
    <row r="16877" spans="6:10">
      <c r="F16877" s="4">
        <v>39515</v>
      </c>
      <c r="G16877">
        <v>2.96</v>
      </c>
      <c r="H16877">
        <f t="shared" si="263"/>
        <v>0.60000000000000009</v>
      </c>
      <c r="I16877" s="105">
        <f>AVERAGE(H$10:H16877)</f>
        <v>0.81444273179985471</v>
      </c>
      <c r="J16877" s="2"/>
    </row>
    <row r="16878" spans="6:10">
      <c r="F16878" s="4">
        <v>39516</v>
      </c>
      <c r="G16878">
        <v>2.96</v>
      </c>
      <c r="H16878">
        <f t="shared" si="263"/>
        <v>0.60000000000000009</v>
      </c>
      <c r="I16878" s="105">
        <f>AVERAGE(H$10:H16878)</f>
        <v>0.81443001956250816</v>
      </c>
      <c r="J16878" s="2"/>
    </row>
    <row r="16879" spans="6:10">
      <c r="F16879" s="4">
        <v>39517</v>
      </c>
      <c r="G16879">
        <v>2.99</v>
      </c>
      <c r="H16879">
        <f t="shared" si="263"/>
        <v>0.46999999999999975</v>
      </c>
      <c r="I16879" s="105">
        <f>AVERAGE(H$10:H16879)</f>
        <v>0.81440960284528452</v>
      </c>
      <c r="J16879" s="2"/>
    </row>
    <row r="16880" spans="6:10">
      <c r="F16880" s="4">
        <v>39518</v>
      </c>
      <c r="G16880">
        <v>2.95</v>
      </c>
      <c r="H16880">
        <f t="shared" si="263"/>
        <v>0.64999999999999991</v>
      </c>
      <c r="I16880" s="105">
        <f>AVERAGE(H$10:H16880)</f>
        <v>0.81439985774405477</v>
      </c>
      <c r="J16880" s="2"/>
    </row>
    <row r="16881" spans="6:10">
      <c r="F16881" s="4">
        <v>39519</v>
      </c>
      <c r="G16881">
        <v>2.97</v>
      </c>
      <c r="H16881">
        <f t="shared" si="263"/>
        <v>0.52</v>
      </c>
      <c r="I16881" s="105">
        <f>AVERAGE(H$10:H16881)</f>
        <v>0.81438240872451095</v>
      </c>
      <c r="J16881" s="2"/>
    </row>
    <row r="16882" spans="6:10">
      <c r="F16882" s="4">
        <v>39520</v>
      </c>
      <c r="G16882">
        <v>2.98</v>
      </c>
      <c r="H16882">
        <f t="shared" si="263"/>
        <v>0.58000000000000007</v>
      </c>
      <c r="I16882" s="105">
        <f>AVERAGE(H$10:H16882)</f>
        <v>0.81436851775024888</v>
      </c>
      <c r="J16882" s="2"/>
    </row>
    <row r="16883" spans="6:10">
      <c r="F16883" s="4">
        <v>39521</v>
      </c>
      <c r="G16883">
        <v>2.99</v>
      </c>
      <c r="H16883">
        <f t="shared" si="263"/>
        <v>0.44999999999999973</v>
      </c>
      <c r="I16883" s="105">
        <f>AVERAGE(H$10:H16883)</f>
        <v>0.81434692426217559</v>
      </c>
      <c r="J16883" s="2"/>
    </row>
    <row r="16884" spans="6:10">
      <c r="F16884" s="4">
        <v>39522</v>
      </c>
      <c r="G16884">
        <v>2.99</v>
      </c>
      <c r="H16884">
        <f t="shared" si="263"/>
        <v>0.44999999999999973</v>
      </c>
      <c r="I16884" s="105">
        <f>AVERAGE(H$10:H16884)</f>
        <v>0.81432533333333046</v>
      </c>
      <c r="J16884" s="2"/>
    </row>
    <row r="16885" spans="6:10">
      <c r="F16885" s="4">
        <v>39523</v>
      </c>
      <c r="G16885">
        <v>2.99</v>
      </c>
      <c r="H16885">
        <f t="shared" si="263"/>
        <v>0.44999999999999973</v>
      </c>
      <c r="I16885" s="105">
        <f>AVERAGE(H$10:H16885)</f>
        <v>0.81430374496325852</v>
      </c>
      <c r="J16885" s="2"/>
    </row>
    <row r="16886" spans="6:10">
      <c r="F16886" s="4">
        <v>39524</v>
      </c>
      <c r="G16886">
        <v>2.69</v>
      </c>
      <c r="H16886">
        <f t="shared" si="263"/>
        <v>0.64999999999999991</v>
      </c>
      <c r="I16886" s="105">
        <f>AVERAGE(H$10:H16886)</f>
        <v>0.81429400959885945</v>
      </c>
      <c r="J16886" s="2"/>
    </row>
    <row r="16887" spans="6:10">
      <c r="F16887" s="4">
        <v>39525</v>
      </c>
      <c r="G16887">
        <v>2.16</v>
      </c>
      <c r="H16887">
        <f t="shared" si="263"/>
        <v>1.3199999999999998</v>
      </c>
      <c r="I16887" s="105">
        <f>AVERAGE(H$10:H16887)</f>
        <v>0.81432397203459839</v>
      </c>
      <c r="J16887" s="2"/>
    </row>
    <row r="16888" spans="6:10">
      <c r="F16888" s="4">
        <v>39526</v>
      </c>
      <c r="G16888">
        <v>2.08</v>
      </c>
      <c r="H16888">
        <f t="shared" si="263"/>
        <v>1.2999999999999998</v>
      </c>
      <c r="I16888" s="105">
        <f>AVERAGE(H$10:H16888)</f>
        <v>0.81435274601575625</v>
      </c>
      <c r="J16888" s="2"/>
    </row>
    <row r="16889" spans="6:10">
      <c r="F16889" s="4">
        <v>39527</v>
      </c>
      <c r="G16889">
        <v>2.2200000000000002</v>
      </c>
      <c r="H16889">
        <f t="shared" si="263"/>
        <v>1.1199999999999997</v>
      </c>
      <c r="I16889" s="105">
        <f>AVERAGE(H$10:H16889)</f>
        <v>0.81437085308056578</v>
      </c>
      <c r="J16889" s="2"/>
    </row>
    <row r="16890" spans="6:10">
      <c r="F16890" s="4">
        <v>39528</v>
      </c>
      <c r="G16890">
        <v>2.08</v>
      </c>
      <c r="H16890">
        <f t="shared" si="263"/>
        <v>1.1199999999999997</v>
      </c>
      <c r="I16890" s="105">
        <f>AVERAGE(H$10:H16890)</f>
        <v>0.81438895800011557</v>
      </c>
      <c r="J16890" s="2"/>
    </row>
    <row r="16891" spans="6:10">
      <c r="F16891" s="4">
        <v>39529</v>
      </c>
      <c r="G16891">
        <v>2.08</v>
      </c>
      <c r="H16891">
        <f t="shared" si="263"/>
        <v>1.1199999999999997</v>
      </c>
      <c r="I16891" s="105">
        <f>AVERAGE(H$10:H16891)</f>
        <v>0.81440706077478686</v>
      </c>
      <c r="J16891" s="2"/>
    </row>
    <row r="16892" spans="6:10">
      <c r="F16892" s="4">
        <v>39530</v>
      </c>
      <c r="G16892">
        <v>2.08</v>
      </c>
      <c r="H16892">
        <f t="shared" si="263"/>
        <v>1.1199999999999997</v>
      </c>
      <c r="I16892" s="105">
        <f>AVERAGE(H$10:H16892)</f>
        <v>0.8144251614049608</v>
      </c>
      <c r="J16892" s="2"/>
    </row>
    <row r="16893" spans="6:10">
      <c r="F16893" s="4">
        <v>39531</v>
      </c>
      <c r="G16893">
        <v>2.08</v>
      </c>
      <c r="H16893">
        <f t="shared" si="263"/>
        <v>1.48</v>
      </c>
      <c r="I16893" s="105">
        <f>AVERAGE(H$10:H16893)</f>
        <v>0.8144645818526387</v>
      </c>
      <c r="J16893" s="2"/>
    </row>
    <row r="16894" spans="6:10">
      <c r="F16894" s="4">
        <v>39532</v>
      </c>
      <c r="G16894">
        <v>2.42</v>
      </c>
      <c r="H16894">
        <f t="shared" si="263"/>
        <v>1.0899999999999999</v>
      </c>
      <c r="I16894" s="105">
        <f>AVERAGE(H$10:H16894)</f>
        <v>0.81448090020728181</v>
      </c>
      <c r="J16894" s="2"/>
    </row>
    <row r="16895" spans="6:10">
      <c r="F16895" s="4">
        <v>39533</v>
      </c>
      <c r="G16895">
        <v>2.2999999999999998</v>
      </c>
      <c r="H16895">
        <f t="shared" si="263"/>
        <v>1.21</v>
      </c>
      <c r="I16895" s="105">
        <f>AVERAGE(H$10:H16895)</f>
        <v>0.81450432310789722</v>
      </c>
      <c r="J16895" s="2"/>
    </row>
    <row r="16896" spans="6:10">
      <c r="F16896" s="4">
        <v>39534</v>
      </c>
      <c r="G16896">
        <v>2.27</v>
      </c>
      <c r="H16896">
        <f t="shared" si="263"/>
        <v>1.29</v>
      </c>
      <c r="I16896" s="105">
        <f>AVERAGE(H$10:H16896)</f>
        <v>0.81453248060638084</v>
      </c>
      <c r="J16896" s="2"/>
    </row>
    <row r="16897" spans="6:12">
      <c r="F16897" s="4">
        <v>39535</v>
      </c>
      <c r="G16897">
        <v>2.09</v>
      </c>
      <c r="H16897">
        <f t="shared" si="263"/>
        <v>1.3800000000000003</v>
      </c>
      <c r="I16897" s="105">
        <f>AVERAGE(H$10:H16897)</f>
        <v>0.81456596399810233</v>
      </c>
      <c r="J16897" s="2"/>
    </row>
    <row r="16898" spans="6:12">
      <c r="F16898" s="4">
        <v>39536</v>
      </c>
      <c r="G16898">
        <v>2.09</v>
      </c>
      <c r="H16898">
        <f t="shared" si="263"/>
        <v>1.3800000000000003</v>
      </c>
      <c r="I16898" s="105">
        <f>AVERAGE(H$10:H16898)</f>
        <v>0.81459944342471147</v>
      </c>
      <c r="J16898" s="2"/>
    </row>
    <row r="16899" spans="6:12">
      <c r="F16899" s="4">
        <v>39537</v>
      </c>
      <c r="G16899">
        <v>2.09</v>
      </c>
      <c r="H16899">
        <f t="shared" si="263"/>
        <v>1.3800000000000003</v>
      </c>
      <c r="I16899" s="105">
        <f>AVERAGE(H$10:H16899)</f>
        <v>0.81463291888691236</v>
      </c>
      <c r="J16899" s="2"/>
    </row>
    <row r="16900" spans="6:12">
      <c r="F16900" s="4">
        <v>39538</v>
      </c>
      <c r="G16900">
        <v>2.5099999999999998</v>
      </c>
      <c r="H16900">
        <f t="shared" si="263"/>
        <v>0.94000000000000039</v>
      </c>
      <c r="I16900" s="105">
        <f>AVERAGE(H$10:H16900)</f>
        <v>0.81464034101000238</v>
      </c>
      <c r="J16900" s="2"/>
      <c r="K16900" s="12" t="s">
        <v>95</v>
      </c>
      <c r="L16900" s="23">
        <f>AVERAGE(G16809:G16900)/100</f>
        <v>3.1801086956521736E-2</v>
      </c>
    </row>
    <row r="16901" spans="6:12">
      <c r="F16901" s="4">
        <v>39539</v>
      </c>
      <c r="G16901">
        <v>2.38</v>
      </c>
      <c r="H16901">
        <f t="shared" si="263"/>
        <v>1.19</v>
      </c>
      <c r="I16901" s="105">
        <f>AVERAGE(H$10:H16901)</f>
        <v>0.81466256215959931</v>
      </c>
      <c r="J16901" s="2"/>
    </row>
    <row r="16902" spans="6:12">
      <c r="F16902" s="4">
        <v>39540</v>
      </c>
      <c r="G16902">
        <v>2.1800000000000002</v>
      </c>
      <c r="H16902">
        <f t="shared" si="263"/>
        <v>1.42</v>
      </c>
      <c r="I16902" s="105">
        <f>AVERAGE(H$10:H16902)</f>
        <v>0.81469839578523362</v>
      </c>
      <c r="J16902" s="2"/>
    </row>
    <row r="16903" spans="6:12">
      <c r="F16903" s="4">
        <v>39541</v>
      </c>
      <c r="G16903">
        <v>2.19</v>
      </c>
      <c r="H16903">
        <f t="shared" si="263"/>
        <v>1.42</v>
      </c>
      <c r="I16903" s="105">
        <f>AVERAGE(H$10:H16903)</f>
        <v>0.81473422516869609</v>
      </c>
      <c r="J16903" s="2"/>
    </row>
    <row r="16904" spans="6:12">
      <c r="F16904" s="4">
        <v>39542</v>
      </c>
      <c r="G16904">
        <v>2.2599999999999998</v>
      </c>
      <c r="H16904">
        <f t="shared" si="263"/>
        <v>1.2400000000000002</v>
      </c>
      <c r="I16904" s="105">
        <f>AVERAGE(H$10:H16904)</f>
        <v>0.81475939627108329</v>
      </c>
      <c r="J16904" s="2"/>
    </row>
    <row r="16905" spans="6:12">
      <c r="F16905" s="4">
        <v>39543</v>
      </c>
      <c r="G16905">
        <v>2.2599999999999998</v>
      </c>
      <c r="H16905">
        <f t="shared" si="263"/>
        <v>1.2400000000000002</v>
      </c>
      <c r="I16905" s="105">
        <f>AVERAGE(H$10:H16905)</f>
        <v>0.81478456439393654</v>
      </c>
      <c r="J16905" s="2"/>
    </row>
    <row r="16906" spans="6:12">
      <c r="F16906" s="4">
        <v>39544</v>
      </c>
      <c r="G16906">
        <v>2.2599999999999998</v>
      </c>
      <c r="H16906">
        <f t="shared" ref="H16906:H16969" si="264">IFERROR(((VLOOKUP(F16906,$A$9:$B$14200,2,FALSE))-G16906),H16905)</f>
        <v>1.2400000000000002</v>
      </c>
      <c r="I16906" s="105">
        <f>AVERAGE(H$10:H16906)</f>
        <v>0.81480972953778485</v>
      </c>
      <c r="J16906" s="2"/>
    </row>
    <row r="16907" spans="6:12">
      <c r="F16907" s="4">
        <v>39545</v>
      </c>
      <c r="G16907">
        <v>2.2400000000000002</v>
      </c>
      <c r="H16907">
        <f t="shared" si="264"/>
        <v>1.3299999999999996</v>
      </c>
      <c r="I16907" s="105">
        <f>AVERAGE(H$10:H16907)</f>
        <v>0.8148402177772488</v>
      </c>
      <c r="J16907" s="2"/>
    </row>
    <row r="16908" spans="6:12">
      <c r="F16908" s="4">
        <v>39546</v>
      </c>
      <c r="G16908">
        <v>2.23</v>
      </c>
      <c r="H16908">
        <f t="shared" si="264"/>
        <v>1.35</v>
      </c>
      <c r="I16908" s="105">
        <f>AVERAGE(H$10:H16908)</f>
        <v>0.81487188591040605</v>
      </c>
      <c r="J16908" s="2"/>
    </row>
    <row r="16909" spans="6:12">
      <c r="F16909" s="4">
        <v>39547</v>
      </c>
      <c r="G16909">
        <v>2.2000000000000002</v>
      </c>
      <c r="H16909">
        <f t="shared" si="264"/>
        <v>1.29</v>
      </c>
      <c r="I16909" s="105">
        <f>AVERAGE(H$10:H16909)</f>
        <v>0.81489999999999718</v>
      </c>
      <c r="J16909" s="2"/>
    </row>
    <row r="16910" spans="6:12">
      <c r="F16910" s="4">
        <v>39548</v>
      </c>
      <c r="G16910">
        <v>2.2999999999999998</v>
      </c>
      <c r="H16910">
        <f t="shared" si="264"/>
        <v>1.25</v>
      </c>
      <c r="I16910" s="105">
        <f>AVERAGE(H$10:H16910)</f>
        <v>0.81492574403881146</v>
      </c>
      <c r="J16910" s="2"/>
    </row>
    <row r="16911" spans="6:12">
      <c r="F16911" s="4">
        <v>39549</v>
      </c>
      <c r="G16911">
        <v>2.37</v>
      </c>
      <c r="H16911">
        <f t="shared" si="264"/>
        <v>1.1200000000000001</v>
      </c>
      <c r="I16911" s="105">
        <f>AVERAGE(H$10:H16911)</f>
        <v>0.81494379363388669</v>
      </c>
      <c r="J16911" s="2"/>
    </row>
    <row r="16912" spans="6:12">
      <c r="F16912" s="4">
        <v>39550</v>
      </c>
      <c r="G16912">
        <v>2.37</v>
      </c>
      <c r="H16912">
        <f t="shared" si="264"/>
        <v>1.1200000000000001</v>
      </c>
      <c r="I16912" s="105">
        <f>AVERAGE(H$10:H16912)</f>
        <v>0.81496184109329428</v>
      </c>
      <c r="J16912" s="2"/>
    </row>
    <row r="16913" spans="6:10">
      <c r="F16913" s="4">
        <v>39551</v>
      </c>
      <c r="G16913">
        <v>2.37</v>
      </c>
      <c r="H16913">
        <f t="shared" si="264"/>
        <v>1.1200000000000001</v>
      </c>
      <c r="I16913" s="105">
        <f>AVERAGE(H$10:H16913)</f>
        <v>0.81497988641741326</v>
      </c>
      <c r="J16913" s="2"/>
    </row>
    <row r="16914" spans="6:10">
      <c r="F16914" s="4">
        <v>39552</v>
      </c>
      <c r="G16914">
        <v>2.3199999999999998</v>
      </c>
      <c r="H16914">
        <f t="shared" si="264"/>
        <v>1.21</v>
      </c>
      <c r="I16914" s="105">
        <f>AVERAGE(H$10:H16914)</f>
        <v>0.81500325347530045</v>
      </c>
      <c r="J16914" s="2"/>
    </row>
    <row r="16915" spans="6:10">
      <c r="F16915" s="4">
        <v>39553</v>
      </c>
      <c r="G16915">
        <v>2.3199999999999998</v>
      </c>
      <c r="H16915">
        <f t="shared" si="264"/>
        <v>1.2800000000000002</v>
      </c>
      <c r="I16915" s="105">
        <f>AVERAGE(H$10:H16915)</f>
        <v>0.81503075831065619</v>
      </c>
      <c r="J16915" s="2"/>
    </row>
    <row r="16916" spans="6:10">
      <c r="F16916" s="4">
        <v>39554</v>
      </c>
      <c r="G16916">
        <v>2.35</v>
      </c>
      <c r="H16916">
        <f t="shared" si="264"/>
        <v>1.37</v>
      </c>
      <c r="I16916" s="105">
        <f>AVERAGE(H$10:H16916)</f>
        <v>0.81506358313124472</v>
      </c>
      <c r="J16916" s="2"/>
    </row>
    <row r="16917" spans="6:10">
      <c r="F16917" s="4">
        <v>39555</v>
      </c>
      <c r="G16917">
        <v>2.37</v>
      </c>
      <c r="H16917">
        <f t="shared" si="264"/>
        <v>1.38</v>
      </c>
      <c r="I16917" s="105">
        <f>AVERAGE(H$10:H16917)</f>
        <v>0.81509699550508363</v>
      </c>
      <c r="J16917" s="2"/>
    </row>
    <row r="16918" spans="6:10">
      <c r="F16918" s="4">
        <v>39556</v>
      </c>
      <c r="G16918">
        <v>2.3199999999999998</v>
      </c>
      <c r="H16918">
        <f t="shared" si="264"/>
        <v>1.4500000000000002</v>
      </c>
      <c r="I16918" s="105">
        <f>AVERAGE(H$10:H16918)</f>
        <v>0.81513454373410343</v>
      </c>
      <c r="J16918" s="2"/>
    </row>
    <row r="16919" spans="6:10">
      <c r="F16919" s="4">
        <v>39557</v>
      </c>
      <c r="G16919">
        <v>2.3199999999999998</v>
      </c>
      <c r="H16919">
        <f t="shared" si="264"/>
        <v>1.4500000000000002</v>
      </c>
      <c r="I16919" s="105">
        <f>AVERAGE(H$10:H16919)</f>
        <v>0.81517208752217363</v>
      </c>
      <c r="J16919" s="2"/>
    </row>
    <row r="16920" spans="6:10">
      <c r="F16920" s="4">
        <v>39558</v>
      </c>
      <c r="G16920">
        <v>2.3199999999999998</v>
      </c>
      <c r="H16920">
        <f t="shared" si="264"/>
        <v>1.4500000000000002</v>
      </c>
      <c r="I16920" s="105">
        <f>AVERAGE(H$10:H16920)</f>
        <v>0.81520962687008203</v>
      </c>
      <c r="J16920" s="2"/>
    </row>
    <row r="16921" spans="6:10">
      <c r="F16921" s="4">
        <v>39559</v>
      </c>
      <c r="G16921">
        <v>2.2799999999999998</v>
      </c>
      <c r="H16921">
        <f t="shared" si="264"/>
        <v>1.4700000000000002</v>
      </c>
      <c r="I16921" s="105">
        <f>AVERAGE(H$10:H16921)</f>
        <v>0.81524834437085836</v>
      </c>
      <c r="J16921" s="2"/>
    </row>
    <row r="16922" spans="6:10">
      <c r="F16922" s="4">
        <v>39560</v>
      </c>
      <c r="G16922">
        <v>1.99</v>
      </c>
      <c r="H16922">
        <f t="shared" si="264"/>
        <v>1.7500000000000002</v>
      </c>
      <c r="I16922" s="105">
        <f>AVERAGE(H$10:H16922)</f>
        <v>0.81530361260568529</v>
      </c>
      <c r="J16922" s="2"/>
    </row>
    <row r="16923" spans="6:10">
      <c r="F16923" s="4">
        <v>39561</v>
      </c>
      <c r="G16923">
        <v>2.1800000000000002</v>
      </c>
      <c r="H16923">
        <f t="shared" si="264"/>
        <v>1.5899999999999999</v>
      </c>
      <c r="I16923" s="105">
        <f>AVERAGE(H$10:H16923)</f>
        <v>0.81534941468605626</v>
      </c>
      <c r="J16923" s="2"/>
    </row>
    <row r="16924" spans="6:10">
      <c r="F16924" s="4">
        <v>39562</v>
      </c>
      <c r="G16924">
        <v>2.2599999999999998</v>
      </c>
      <c r="H16924">
        <f t="shared" si="264"/>
        <v>1.6100000000000003</v>
      </c>
      <c r="I16924" s="105">
        <f>AVERAGE(H$10:H16924)</f>
        <v>0.81539639373337014</v>
      </c>
      <c r="J16924" s="2"/>
    </row>
    <row r="16925" spans="6:10">
      <c r="F16925" s="4">
        <v>39563</v>
      </c>
      <c r="G16925">
        <v>2.2799999999999998</v>
      </c>
      <c r="H16925">
        <f t="shared" si="264"/>
        <v>1.6300000000000003</v>
      </c>
      <c r="I16925" s="105">
        <f>AVERAGE(H$10:H16925)</f>
        <v>0.81544454953889545</v>
      </c>
      <c r="J16925" s="2"/>
    </row>
    <row r="16926" spans="6:10">
      <c r="F16926" s="4">
        <v>39564</v>
      </c>
      <c r="G16926">
        <v>2.2799999999999998</v>
      </c>
      <c r="H16926">
        <f t="shared" si="264"/>
        <v>1.6300000000000003</v>
      </c>
      <c r="I16926" s="105">
        <f>AVERAGE(H$10:H16926)</f>
        <v>0.81549269965123572</v>
      </c>
      <c r="J16926" s="2"/>
    </row>
    <row r="16927" spans="6:10">
      <c r="F16927" s="4">
        <v>39565</v>
      </c>
      <c r="G16927">
        <v>2.2799999999999998</v>
      </c>
      <c r="H16927">
        <f t="shared" si="264"/>
        <v>1.6300000000000003</v>
      </c>
      <c r="I16927" s="105">
        <f>AVERAGE(H$10:H16927)</f>
        <v>0.81554084407140048</v>
      </c>
      <c r="J16927" s="2"/>
    </row>
    <row r="16928" spans="6:10">
      <c r="F16928" s="4">
        <v>39566</v>
      </c>
      <c r="G16928">
        <v>2.29</v>
      </c>
      <c r="H16928">
        <f t="shared" si="264"/>
        <v>1.5699999999999998</v>
      </c>
      <c r="I16928" s="105">
        <f>AVERAGE(H$10:H16928)</f>
        <v>0.81558543649151571</v>
      </c>
      <c r="J16928" s="2"/>
    </row>
    <row r="16929" spans="6:10">
      <c r="F16929" s="4">
        <v>39567</v>
      </c>
      <c r="G16929">
        <v>2.21</v>
      </c>
      <c r="H16929">
        <f t="shared" si="264"/>
        <v>1.6400000000000001</v>
      </c>
      <c r="I16929" s="105">
        <f>AVERAGE(H$10:H16929)</f>
        <v>0.81563416075649842</v>
      </c>
      <c r="J16929" s="2"/>
    </row>
    <row r="16930" spans="6:10">
      <c r="F16930" s="4">
        <v>39568</v>
      </c>
      <c r="G16930">
        <v>2.37</v>
      </c>
      <c r="H16930">
        <f t="shared" si="264"/>
        <v>1.4</v>
      </c>
      <c r="I16930" s="105">
        <f>AVERAGE(H$10:H16930)</f>
        <v>0.81566869570356082</v>
      </c>
      <c r="J16930" s="2"/>
    </row>
    <row r="16931" spans="6:10">
      <c r="F16931" s="4">
        <v>39569</v>
      </c>
      <c r="G16931">
        <v>2.16</v>
      </c>
      <c r="H16931">
        <f t="shared" si="264"/>
        <v>1.6199999999999997</v>
      </c>
      <c r="I16931" s="105">
        <f>AVERAGE(H$10:H16931)</f>
        <v>0.81571622739628613</v>
      </c>
      <c r="J16931" s="2"/>
    </row>
    <row r="16932" spans="6:10">
      <c r="F16932" s="4">
        <v>39570</v>
      </c>
      <c r="G16932">
        <v>1.88</v>
      </c>
      <c r="H16932">
        <f t="shared" si="264"/>
        <v>2.0100000000000002</v>
      </c>
      <c r="I16932" s="105">
        <f>AVERAGE(H$10:H16932)</f>
        <v>0.81578679903090201</v>
      </c>
      <c r="J16932" s="2"/>
    </row>
    <row r="16933" spans="6:10">
      <c r="F16933" s="4">
        <v>39571</v>
      </c>
      <c r="G16933">
        <v>1.88</v>
      </c>
      <c r="H16933">
        <f t="shared" si="264"/>
        <v>2.0100000000000002</v>
      </c>
      <c r="I16933" s="105">
        <f>AVERAGE(H$10:H16933)</f>
        <v>0.81585736232568862</v>
      </c>
      <c r="J16933" s="2"/>
    </row>
    <row r="16934" spans="6:10">
      <c r="F16934" s="4">
        <v>39572</v>
      </c>
      <c r="G16934">
        <v>1.88</v>
      </c>
      <c r="H16934">
        <f t="shared" si="264"/>
        <v>2.0100000000000002</v>
      </c>
      <c r="I16934" s="105">
        <f>AVERAGE(H$10:H16934)</f>
        <v>0.81592791728212433</v>
      </c>
      <c r="J16934" s="2"/>
    </row>
    <row r="16935" spans="6:10">
      <c r="F16935" s="4">
        <v>39573</v>
      </c>
      <c r="G16935">
        <v>1.85</v>
      </c>
      <c r="H16935">
        <f t="shared" si="264"/>
        <v>2.0299999999999998</v>
      </c>
      <c r="I16935" s="105">
        <f>AVERAGE(H$10:H16935)</f>
        <v>0.81599964551577187</v>
      </c>
      <c r="J16935" s="2"/>
    </row>
    <row r="16936" spans="6:10">
      <c r="F16936" s="4">
        <v>39574</v>
      </c>
      <c r="G16936">
        <v>1.91</v>
      </c>
      <c r="H16936">
        <f t="shared" si="264"/>
        <v>2.0200000000000005</v>
      </c>
      <c r="I16936" s="105">
        <f>AVERAGE(H$10:H16936)</f>
        <v>0.81607077450227183</v>
      </c>
      <c r="J16936" s="2"/>
    </row>
    <row r="16937" spans="6:10">
      <c r="F16937" s="4">
        <v>39575</v>
      </c>
      <c r="G16937">
        <v>2.0099999999999998</v>
      </c>
      <c r="H16937">
        <f t="shared" si="264"/>
        <v>1.8600000000000003</v>
      </c>
      <c r="I16937" s="105">
        <f>AVERAGE(H$10:H16937)</f>
        <v>0.81613244328922241</v>
      </c>
      <c r="J16937" s="2"/>
    </row>
    <row r="16938" spans="6:10">
      <c r="F16938" s="4">
        <v>39576</v>
      </c>
      <c r="G16938">
        <v>1.99</v>
      </c>
      <c r="H16938">
        <f t="shared" si="264"/>
        <v>1.8</v>
      </c>
      <c r="I16938" s="105">
        <f>AVERAGE(H$10:H16938)</f>
        <v>0.81619056057652284</v>
      </c>
      <c r="J16938" s="2"/>
    </row>
    <row r="16939" spans="6:10">
      <c r="F16939" s="4">
        <v>39577</v>
      </c>
      <c r="G16939">
        <v>1.97</v>
      </c>
      <c r="H16939">
        <f t="shared" si="264"/>
        <v>1.8</v>
      </c>
      <c r="I16939" s="105">
        <f>AVERAGE(H$10:H16939)</f>
        <v>0.81624867099822529</v>
      </c>
      <c r="J16939" s="2"/>
    </row>
    <row r="16940" spans="6:10">
      <c r="F16940" s="4">
        <v>39578</v>
      </c>
      <c r="G16940">
        <v>1.97</v>
      </c>
      <c r="H16940">
        <f t="shared" si="264"/>
        <v>1.8</v>
      </c>
      <c r="I16940" s="105">
        <f>AVERAGE(H$10:H16940)</f>
        <v>0.81630677455554623</v>
      </c>
      <c r="J16940" s="2"/>
    </row>
    <row r="16941" spans="6:10">
      <c r="F16941" s="4">
        <v>39579</v>
      </c>
      <c r="G16941">
        <v>1.97</v>
      </c>
      <c r="H16941">
        <f t="shared" si="264"/>
        <v>1.8</v>
      </c>
      <c r="I16941" s="105">
        <f>AVERAGE(H$10:H16941)</f>
        <v>0.81636487124970192</v>
      </c>
      <c r="J16941" s="2"/>
    </row>
    <row r="16942" spans="6:10">
      <c r="F16942" s="4">
        <v>39580</v>
      </c>
      <c r="G16942">
        <v>1.88</v>
      </c>
      <c r="H16942">
        <f t="shared" si="264"/>
        <v>1.9</v>
      </c>
      <c r="I16942" s="105">
        <f>AVERAGE(H$10:H16942)</f>
        <v>0.81642886670997183</v>
      </c>
      <c r="J16942" s="2"/>
    </row>
    <row r="16943" spans="6:10">
      <c r="F16943" s="4">
        <v>39581</v>
      </c>
      <c r="G16943">
        <v>1.93</v>
      </c>
      <c r="H16943">
        <f t="shared" si="264"/>
        <v>1.97</v>
      </c>
      <c r="I16943" s="105">
        <f>AVERAGE(H$10:H16943)</f>
        <v>0.81649698830754414</v>
      </c>
      <c r="J16943" s="2"/>
    </row>
    <row r="16944" spans="6:10">
      <c r="F16944" s="4">
        <v>39582</v>
      </c>
      <c r="G16944">
        <v>2.0299999999999998</v>
      </c>
      <c r="H16944">
        <f t="shared" si="264"/>
        <v>1.8900000000000001</v>
      </c>
      <c r="I16944" s="105">
        <f>AVERAGE(H$10:H16944)</f>
        <v>0.81656037791555669</v>
      </c>
      <c r="J16944" s="2"/>
    </row>
    <row r="16945" spans="6:10">
      <c r="F16945" s="4">
        <v>39583</v>
      </c>
      <c r="G16945">
        <v>2.0299999999999998</v>
      </c>
      <c r="H16945">
        <f t="shared" si="264"/>
        <v>1.8000000000000003</v>
      </c>
      <c r="I16945" s="105">
        <f>AVERAGE(H$10:H16945)</f>
        <v>0.81661844591402644</v>
      </c>
      <c r="J16945" s="2"/>
    </row>
    <row r="16946" spans="6:10">
      <c r="F16946" s="4">
        <v>39584</v>
      </c>
      <c r="G16946">
        <v>1.91</v>
      </c>
      <c r="H16946">
        <f t="shared" si="264"/>
        <v>1.9400000000000002</v>
      </c>
      <c r="I16946" s="105">
        <f>AVERAGE(H$10:H16946)</f>
        <v>0.81668477298222542</v>
      </c>
      <c r="J16946" s="2"/>
    </row>
    <row r="16947" spans="6:10">
      <c r="F16947" s="4">
        <v>39585</v>
      </c>
      <c r="G16947">
        <v>1.91</v>
      </c>
      <c r="H16947">
        <f t="shared" si="264"/>
        <v>1.9400000000000002</v>
      </c>
      <c r="I16947" s="105">
        <f>AVERAGE(H$10:H16947)</f>
        <v>0.81675109221867703</v>
      </c>
      <c r="J16947" s="2"/>
    </row>
    <row r="16948" spans="6:10">
      <c r="F16948" s="4">
        <v>39586</v>
      </c>
      <c r="G16948">
        <v>1.91</v>
      </c>
      <c r="H16948">
        <f t="shared" si="264"/>
        <v>1.9400000000000002</v>
      </c>
      <c r="I16948" s="105">
        <f>AVERAGE(H$10:H16948)</f>
        <v>0.8168174036247684</v>
      </c>
      <c r="J16948" s="2"/>
    </row>
    <row r="16949" spans="6:10">
      <c r="F16949" s="4">
        <v>39587</v>
      </c>
      <c r="G16949">
        <v>1.95</v>
      </c>
      <c r="H16949">
        <f t="shared" si="264"/>
        <v>1.8800000000000001</v>
      </c>
      <c r="I16949" s="105">
        <f>AVERAGE(H$10:H16949)</f>
        <v>0.81688016528925333</v>
      </c>
      <c r="J16949" s="2"/>
    </row>
    <row r="16950" spans="6:10">
      <c r="F16950" s="4">
        <v>39588</v>
      </c>
      <c r="G16950">
        <v>1.99</v>
      </c>
      <c r="H16950">
        <f t="shared" si="264"/>
        <v>1.7899999999999998</v>
      </c>
      <c r="I16950" s="105">
        <f>AVERAGE(H$10:H16950)</f>
        <v>0.8169376069889589</v>
      </c>
      <c r="J16950" s="2"/>
    </row>
    <row r="16951" spans="6:10">
      <c r="F16951" s="4">
        <v>39589</v>
      </c>
      <c r="G16951">
        <v>2.0299999999999998</v>
      </c>
      <c r="H16951">
        <f t="shared" si="264"/>
        <v>1.7800000000000002</v>
      </c>
      <c r="I16951" s="105">
        <f>AVERAGE(H$10:H16951)</f>
        <v>0.81699445165859719</v>
      </c>
      <c r="J16951" s="2"/>
    </row>
    <row r="16952" spans="6:10">
      <c r="F16952" s="4">
        <v>39590</v>
      </c>
      <c r="G16952">
        <v>2.0499999999999998</v>
      </c>
      <c r="H16952">
        <f t="shared" si="264"/>
        <v>1.87</v>
      </c>
      <c r="I16952" s="105">
        <f>AVERAGE(H$10:H16952)</f>
        <v>0.81705660154635862</v>
      </c>
      <c r="J16952" s="2"/>
    </row>
    <row r="16953" spans="6:10">
      <c r="F16953" s="4">
        <v>39591</v>
      </c>
      <c r="G16953">
        <v>1.99</v>
      </c>
      <c r="H16953">
        <f t="shared" si="264"/>
        <v>1.86</v>
      </c>
      <c r="I16953" s="105">
        <f>AVERAGE(H$10:H16953)</f>
        <v>0.81711815391878861</v>
      </c>
      <c r="J16953" s="2"/>
    </row>
    <row r="16954" spans="6:10">
      <c r="F16954" s="4">
        <v>39592</v>
      </c>
      <c r="G16954">
        <v>1.99</v>
      </c>
      <c r="H16954">
        <f t="shared" si="264"/>
        <v>1.86</v>
      </c>
      <c r="I16954" s="105">
        <f>AVERAGE(H$10:H16954)</f>
        <v>0.81717969902625875</v>
      </c>
      <c r="J16954" s="2"/>
    </row>
    <row r="16955" spans="6:10">
      <c r="F16955" s="4">
        <v>39593</v>
      </c>
      <c r="G16955">
        <v>1.99</v>
      </c>
      <c r="H16955">
        <f t="shared" si="264"/>
        <v>1.86</v>
      </c>
      <c r="I16955" s="105">
        <f>AVERAGE(H$10:H16955)</f>
        <v>0.81724123687005523</v>
      </c>
      <c r="J16955" s="2"/>
    </row>
    <row r="16956" spans="6:10">
      <c r="F16956" s="4">
        <v>39594</v>
      </c>
      <c r="G16956">
        <v>1.99</v>
      </c>
      <c r="H16956">
        <f t="shared" si="264"/>
        <v>1.86</v>
      </c>
      <c r="I16956" s="105">
        <f>AVERAGE(H$10:H16956)</f>
        <v>0.8173027674514638</v>
      </c>
      <c r="J16956" s="2"/>
    </row>
    <row r="16957" spans="6:10">
      <c r="F16957" s="4">
        <v>39595</v>
      </c>
      <c r="G16957">
        <v>2.23</v>
      </c>
      <c r="H16957">
        <f t="shared" si="264"/>
        <v>1.7000000000000002</v>
      </c>
      <c r="I16957" s="105">
        <f>AVERAGE(H$10:H16957)</f>
        <v>0.81735485012980624</v>
      </c>
      <c r="J16957" s="2"/>
    </row>
    <row r="16958" spans="6:10">
      <c r="F16958" s="4">
        <v>39596</v>
      </c>
      <c r="G16958">
        <v>2.08</v>
      </c>
      <c r="H16958">
        <f t="shared" si="264"/>
        <v>1.9500000000000002</v>
      </c>
      <c r="I16958" s="105">
        <f>AVERAGE(H$10:H16958)</f>
        <v>0.8174216767950887</v>
      </c>
      <c r="J16958" s="2"/>
    </row>
    <row r="16959" spans="6:10">
      <c r="F16959" s="4">
        <v>39597</v>
      </c>
      <c r="G16959">
        <v>2.0099999999999998</v>
      </c>
      <c r="H16959">
        <f t="shared" si="264"/>
        <v>2.0700000000000003</v>
      </c>
      <c r="I16959" s="105">
        <f>AVERAGE(H$10:H16959)</f>
        <v>0.81749557522123639</v>
      </c>
      <c r="J16959" s="2"/>
    </row>
    <row r="16960" spans="6:10">
      <c r="F16960" s="4">
        <v>39598</v>
      </c>
      <c r="G16960">
        <v>1.98</v>
      </c>
      <c r="H16960">
        <f t="shared" si="264"/>
        <v>2.0799999999999996</v>
      </c>
      <c r="I16960" s="105">
        <f>AVERAGE(H$10:H16960)</f>
        <v>0.81757005486401735</v>
      </c>
      <c r="J16960" s="2"/>
    </row>
    <row r="16961" spans="6:10">
      <c r="F16961" s="4">
        <v>39599</v>
      </c>
      <c r="G16961">
        <v>1.98</v>
      </c>
      <c r="H16961">
        <f t="shared" si="264"/>
        <v>2.0799999999999996</v>
      </c>
      <c r="I16961" s="105">
        <f>AVERAGE(H$10:H16961)</f>
        <v>0.81764452571967661</v>
      </c>
      <c r="J16961" s="2"/>
    </row>
    <row r="16962" spans="6:10">
      <c r="F16962" s="4">
        <v>39600</v>
      </c>
      <c r="G16962">
        <v>1.98</v>
      </c>
      <c r="H16962">
        <f t="shared" si="264"/>
        <v>2.0799999999999996</v>
      </c>
      <c r="I16962" s="105">
        <f>AVERAGE(H$10:H16962)</f>
        <v>0.81771898778976915</v>
      </c>
      <c r="J16962" s="2"/>
    </row>
    <row r="16963" spans="6:10">
      <c r="F16963" s="4">
        <v>39601</v>
      </c>
      <c r="G16963">
        <v>2.06</v>
      </c>
      <c r="H16963">
        <f t="shared" si="264"/>
        <v>1.92</v>
      </c>
      <c r="I16963" s="105">
        <f>AVERAGE(H$10:H16963)</f>
        <v>0.81778400377491789</v>
      </c>
      <c r="J16963" s="2"/>
    </row>
    <row r="16964" spans="6:10">
      <c r="F16964" s="4">
        <v>39602</v>
      </c>
      <c r="G16964">
        <v>1.95</v>
      </c>
      <c r="H16964">
        <f t="shared" si="264"/>
        <v>1.97</v>
      </c>
      <c r="I16964" s="105">
        <f>AVERAGE(H$10:H16964)</f>
        <v>0.81785196107342706</v>
      </c>
      <c r="J16964" s="2"/>
    </row>
    <row r="16965" spans="6:10">
      <c r="F16965" s="4">
        <v>39603</v>
      </c>
      <c r="G16965">
        <v>1.98</v>
      </c>
      <c r="H16965">
        <f t="shared" si="264"/>
        <v>2</v>
      </c>
      <c r="I16965" s="105">
        <f>AVERAGE(H$10:H16965)</f>
        <v>0.81792167964142226</v>
      </c>
      <c r="J16965" s="2"/>
    </row>
    <row r="16966" spans="6:10">
      <c r="F16966" s="4">
        <v>39604</v>
      </c>
      <c r="G16966">
        <v>1.98</v>
      </c>
      <c r="H16966">
        <f t="shared" si="264"/>
        <v>2.0799999999999996</v>
      </c>
      <c r="I16966" s="105">
        <f>AVERAGE(H$10:H16966)</f>
        <v>0.81799610780208509</v>
      </c>
      <c r="J16966" s="2"/>
    </row>
    <row r="16967" spans="6:10">
      <c r="F16967" s="4">
        <v>39605</v>
      </c>
      <c r="G16967">
        <v>2.0099999999999998</v>
      </c>
      <c r="H16967">
        <f t="shared" si="264"/>
        <v>1.9300000000000002</v>
      </c>
      <c r="I16967" s="105">
        <f>AVERAGE(H$10:H16967)</f>
        <v>0.81806168180209671</v>
      </c>
      <c r="J16967" s="2"/>
    </row>
    <row r="16968" spans="6:10">
      <c r="F16968" s="4">
        <v>39606</v>
      </c>
      <c r="G16968">
        <v>2.0099999999999998</v>
      </c>
      <c r="H16968">
        <f t="shared" si="264"/>
        <v>1.9300000000000002</v>
      </c>
      <c r="I16968" s="105">
        <f>AVERAGE(H$10:H16968)</f>
        <v>0.81812724806886949</v>
      </c>
      <c r="J16968" s="2"/>
    </row>
    <row r="16969" spans="6:10">
      <c r="F16969" s="4">
        <v>39607</v>
      </c>
      <c r="G16969">
        <v>2.0099999999999998</v>
      </c>
      <c r="H16969">
        <f t="shared" si="264"/>
        <v>1.9300000000000002</v>
      </c>
      <c r="I16969" s="105">
        <f>AVERAGE(H$10:H16969)</f>
        <v>0.81819280660377103</v>
      </c>
      <c r="J16969" s="2"/>
    </row>
    <row r="16970" spans="6:10">
      <c r="F16970" s="4">
        <v>39608</v>
      </c>
      <c r="G16970">
        <v>2.02</v>
      </c>
      <c r="H16970">
        <f t="shared" ref="H16970:H17033" si="265">IFERROR(((VLOOKUP(F16970,$A$9:$B$14200,2,FALSE))-G16970),H16969)</f>
        <v>1.9999999999999996</v>
      </c>
      <c r="I16970" s="105">
        <f>AVERAGE(H$10:H16970)</f>
        <v>0.81826248452331574</v>
      </c>
      <c r="J16970" s="2"/>
    </row>
    <row r="16971" spans="6:10">
      <c r="F16971" s="4">
        <v>39609</v>
      </c>
      <c r="G16971">
        <v>1.96</v>
      </c>
      <c r="H16971">
        <f t="shared" si="265"/>
        <v>2.1500000000000004</v>
      </c>
      <c r="I16971" s="105">
        <f>AVERAGE(H$10:H16971)</f>
        <v>0.81834099752387435</v>
      </c>
      <c r="J16971" s="2"/>
    </row>
    <row r="16972" spans="6:10">
      <c r="F16972" s="4">
        <v>39610</v>
      </c>
      <c r="G16972">
        <v>1.95</v>
      </c>
      <c r="H16972">
        <f t="shared" si="265"/>
        <v>2.1499999999999995</v>
      </c>
      <c r="I16972" s="105">
        <f>AVERAGE(H$10:H16972)</f>
        <v>0.81841950126746188</v>
      </c>
      <c r="J16972" s="2"/>
    </row>
    <row r="16973" spans="6:10">
      <c r="F16973" s="4">
        <v>39611</v>
      </c>
      <c r="G16973">
        <v>2.0099999999999998</v>
      </c>
      <c r="H16973">
        <f t="shared" si="265"/>
        <v>2.2200000000000006</v>
      </c>
      <c r="I16973" s="105">
        <f>AVERAGE(H$10:H16973)</f>
        <v>0.81850212214100193</v>
      </c>
      <c r="J16973" s="2"/>
    </row>
    <row r="16974" spans="6:10">
      <c r="F16974" s="4">
        <v>39612</v>
      </c>
      <c r="G16974">
        <v>2.02</v>
      </c>
      <c r="H16974">
        <f t="shared" si="265"/>
        <v>2.2499999999999996</v>
      </c>
      <c r="I16974" s="105">
        <f>AVERAGE(H$10:H16974)</f>
        <v>0.81858650162098179</v>
      </c>
      <c r="J16974" s="2"/>
    </row>
    <row r="16975" spans="6:10">
      <c r="F16975" s="4">
        <v>39613</v>
      </c>
      <c r="G16975">
        <v>2.02</v>
      </c>
      <c r="H16975">
        <f t="shared" si="265"/>
        <v>2.2499999999999996</v>
      </c>
      <c r="I16975" s="105">
        <f>AVERAGE(H$10:H16975)</f>
        <v>0.81867087115407022</v>
      </c>
      <c r="J16975" s="2"/>
    </row>
    <row r="16976" spans="6:10">
      <c r="F16976" s="4">
        <v>39614</v>
      </c>
      <c r="G16976">
        <v>2.02</v>
      </c>
      <c r="H16976">
        <f t="shared" si="265"/>
        <v>2.2499999999999996</v>
      </c>
      <c r="I16976" s="105">
        <f>AVERAGE(H$10:H16976)</f>
        <v>0.81875523074202605</v>
      </c>
      <c r="J16976" s="2"/>
    </row>
    <row r="16977" spans="6:12">
      <c r="F16977" s="4">
        <v>39615</v>
      </c>
      <c r="G16977">
        <v>2.06</v>
      </c>
      <c r="H16977">
        <f t="shared" si="265"/>
        <v>2.19</v>
      </c>
      <c r="I16977" s="105">
        <f>AVERAGE(H$10:H16977)</f>
        <v>0.81883604431871504</v>
      </c>
      <c r="J16977" s="2"/>
    </row>
    <row r="16978" spans="6:12">
      <c r="F16978" s="4">
        <v>39616</v>
      </c>
      <c r="G16978">
        <v>1.87</v>
      </c>
      <c r="H16978">
        <f t="shared" si="265"/>
        <v>2.3600000000000003</v>
      </c>
      <c r="I16978" s="105">
        <f>AVERAGE(H$10:H16978)</f>
        <v>0.81892686663916303</v>
      </c>
      <c r="J16978" s="2"/>
    </row>
    <row r="16979" spans="6:12">
      <c r="F16979" s="4">
        <v>39617</v>
      </c>
      <c r="G16979">
        <v>1.84</v>
      </c>
      <c r="H16979">
        <f t="shared" si="265"/>
        <v>2.3200000000000003</v>
      </c>
      <c r="I16979" s="105">
        <f>AVERAGE(H$10:H16979)</f>
        <v>0.81901532115497688</v>
      </c>
      <c r="J16979" s="2"/>
    </row>
    <row r="16980" spans="6:12">
      <c r="F16980" s="4">
        <v>39618</v>
      </c>
      <c r="G16980">
        <v>1.94</v>
      </c>
      <c r="H16980">
        <f t="shared" si="265"/>
        <v>2.2799999999999998</v>
      </c>
      <c r="I16980" s="105">
        <f>AVERAGE(H$10:H16980)</f>
        <v>0.81910140828471845</v>
      </c>
      <c r="J16980" s="2"/>
    </row>
    <row r="16981" spans="6:12">
      <c r="F16981" s="4">
        <v>39619</v>
      </c>
      <c r="G16981">
        <v>1.99</v>
      </c>
      <c r="H16981">
        <f t="shared" si="265"/>
        <v>2.17</v>
      </c>
      <c r="I16981" s="105">
        <f>AVERAGE(H$10:H16981)</f>
        <v>0.81918100400659666</v>
      </c>
      <c r="J16981" s="2"/>
    </row>
    <row r="16982" spans="6:12">
      <c r="F16982" s="4">
        <v>39620</v>
      </c>
      <c r="G16982">
        <v>1.99</v>
      </c>
      <c r="H16982">
        <f t="shared" si="265"/>
        <v>2.17</v>
      </c>
      <c r="I16982" s="105">
        <f>AVERAGE(H$10:H16982)</f>
        <v>0.81926059034937593</v>
      </c>
      <c r="J16982" s="2"/>
    </row>
    <row r="16983" spans="6:12">
      <c r="F16983" s="4">
        <v>39621</v>
      </c>
      <c r="G16983">
        <v>1.99</v>
      </c>
      <c r="H16983">
        <f t="shared" si="265"/>
        <v>2.17</v>
      </c>
      <c r="I16983" s="105">
        <f>AVERAGE(H$10:H16983)</f>
        <v>0.81934016731471415</v>
      </c>
      <c r="J16983" s="2"/>
    </row>
    <row r="16984" spans="6:12">
      <c r="F16984" s="4">
        <v>39622</v>
      </c>
      <c r="G16984">
        <v>1.98</v>
      </c>
      <c r="H16984">
        <f t="shared" si="265"/>
        <v>2.2100000000000004</v>
      </c>
      <c r="I16984" s="105">
        <f>AVERAGE(H$10:H16984)</f>
        <v>0.81942209131074861</v>
      </c>
      <c r="J16984" s="2"/>
    </row>
    <row r="16985" spans="6:12">
      <c r="F16985" s="4">
        <v>39623</v>
      </c>
      <c r="G16985">
        <v>1.93</v>
      </c>
      <c r="H16985">
        <f t="shared" si="265"/>
        <v>2.17</v>
      </c>
      <c r="I16985" s="105">
        <f>AVERAGE(H$10:H16985)</f>
        <v>0.81950164938736791</v>
      </c>
      <c r="J16985" s="2"/>
    </row>
    <row r="16986" spans="6:12">
      <c r="F16986" s="4">
        <v>39624</v>
      </c>
      <c r="G16986">
        <v>1.97</v>
      </c>
      <c r="H16986">
        <f t="shared" si="265"/>
        <v>2.1500000000000004</v>
      </c>
      <c r="I16986" s="105">
        <f>AVERAGE(H$10:H16986)</f>
        <v>0.81958002002709296</v>
      </c>
      <c r="J16986" s="2"/>
    </row>
    <row r="16987" spans="6:12">
      <c r="F16987" s="4">
        <v>39625</v>
      </c>
      <c r="G16987">
        <v>2.0499999999999998</v>
      </c>
      <c r="H16987">
        <f t="shared" si="265"/>
        <v>2.0200000000000005</v>
      </c>
      <c r="I16987" s="105">
        <f>AVERAGE(H$10:H16987)</f>
        <v>0.81965072446695475</v>
      </c>
      <c r="J16987" s="2"/>
    </row>
    <row r="16988" spans="6:12">
      <c r="F16988" s="4">
        <v>39626</v>
      </c>
      <c r="G16988">
        <v>1.99</v>
      </c>
      <c r="H16988">
        <f t="shared" si="265"/>
        <v>2</v>
      </c>
      <c r="I16988" s="105">
        <f>AVERAGE(H$10:H16988)</f>
        <v>0.81972024265268606</v>
      </c>
      <c r="J16988" s="2"/>
    </row>
    <row r="16989" spans="6:12">
      <c r="F16989" s="4">
        <v>39627</v>
      </c>
      <c r="G16989">
        <v>1.99</v>
      </c>
      <c r="H16989">
        <f t="shared" si="265"/>
        <v>2</v>
      </c>
      <c r="I16989" s="105">
        <f>AVERAGE(H$10:H16989)</f>
        <v>0.81978975265017417</v>
      </c>
      <c r="J16989" s="2"/>
    </row>
    <row r="16990" spans="6:12">
      <c r="F16990" s="4">
        <v>39628</v>
      </c>
      <c r="G16990">
        <v>1.99</v>
      </c>
      <c r="H16990">
        <f t="shared" si="265"/>
        <v>2</v>
      </c>
      <c r="I16990" s="105">
        <f>AVERAGE(H$10:H16990)</f>
        <v>0.81985925446086549</v>
      </c>
      <c r="J16990" s="2"/>
    </row>
    <row r="16991" spans="6:12">
      <c r="F16991" s="4">
        <v>39629</v>
      </c>
      <c r="G16991">
        <v>2.4700000000000002</v>
      </c>
      <c r="H16991">
        <f t="shared" si="265"/>
        <v>1.52</v>
      </c>
      <c r="I16991" s="105">
        <f>AVERAGE(H$10:H16991)</f>
        <v>0.81990048286420669</v>
      </c>
      <c r="J16991" s="2"/>
      <c r="K16991" s="12" t="s">
        <v>96</v>
      </c>
      <c r="L16991" s="23">
        <f>AVERAGE(G16900:G16991)/100</f>
        <v>2.0893478260869562E-2</v>
      </c>
    </row>
    <row r="16992" spans="6:12">
      <c r="F16992" s="4">
        <v>39630</v>
      </c>
      <c r="G16992">
        <v>2.11</v>
      </c>
      <c r="H16992">
        <f t="shared" si="265"/>
        <v>1.9</v>
      </c>
      <c r="I16992" s="105">
        <f>AVERAGE(H$10:H16992)</f>
        <v>0.8199640817287851</v>
      </c>
      <c r="J16992" s="2"/>
    </row>
    <row r="16993" spans="6:10">
      <c r="F16993" s="4">
        <v>39631</v>
      </c>
      <c r="G16993">
        <v>1.95</v>
      </c>
      <c r="H16993">
        <f t="shared" si="265"/>
        <v>2.04</v>
      </c>
      <c r="I16993" s="105">
        <f>AVERAGE(H$10:H16993)</f>
        <v>0.82003591615638005</v>
      </c>
      <c r="J16993" s="2"/>
    </row>
    <row r="16994" spans="6:10">
      <c r="F16994" s="4">
        <v>39632</v>
      </c>
      <c r="G16994">
        <v>1.92</v>
      </c>
      <c r="H16994">
        <f t="shared" si="265"/>
        <v>2.0700000000000003</v>
      </c>
      <c r="I16994" s="105">
        <f>AVERAGE(H$10:H16994)</f>
        <v>0.82010950838975316</v>
      </c>
      <c r="J16994" s="2"/>
    </row>
    <row r="16995" spans="6:10">
      <c r="F16995" s="4">
        <v>39633</v>
      </c>
      <c r="G16995">
        <v>1.92</v>
      </c>
      <c r="H16995">
        <f t="shared" si="265"/>
        <v>2.0700000000000003</v>
      </c>
      <c r="I16995" s="105">
        <f>AVERAGE(H$10:H16995)</f>
        <v>0.82018309195808059</v>
      </c>
      <c r="J16995" s="2"/>
    </row>
    <row r="16996" spans="6:10">
      <c r="F16996" s="4">
        <v>39634</v>
      </c>
      <c r="G16996">
        <v>1.92</v>
      </c>
      <c r="H16996">
        <f t="shared" si="265"/>
        <v>2.0700000000000003</v>
      </c>
      <c r="I16996" s="105">
        <f>AVERAGE(H$10:H16996)</f>
        <v>0.82025666686289267</v>
      </c>
      <c r="J16996" s="2"/>
    </row>
    <row r="16997" spans="6:10">
      <c r="F16997" s="4">
        <v>39635</v>
      </c>
      <c r="G16997">
        <v>1.92</v>
      </c>
      <c r="H16997">
        <f t="shared" si="265"/>
        <v>2.0700000000000003</v>
      </c>
      <c r="I16997" s="105">
        <f>AVERAGE(H$10:H16997)</f>
        <v>0.82033023310571918</v>
      </c>
      <c r="J16997" s="2"/>
    </row>
    <row r="16998" spans="6:10">
      <c r="F16998" s="4">
        <v>39636</v>
      </c>
      <c r="G16998">
        <v>1.99</v>
      </c>
      <c r="H16998">
        <f t="shared" si="265"/>
        <v>1.9600000000000002</v>
      </c>
      <c r="I16998" s="105">
        <f>AVERAGE(H$10:H16998)</f>
        <v>0.8203973159102923</v>
      </c>
      <c r="J16998" s="2"/>
    </row>
    <row r="16999" spans="6:10">
      <c r="F16999" s="4">
        <v>39637</v>
      </c>
      <c r="G16999">
        <v>1.97</v>
      </c>
      <c r="H16999">
        <f t="shared" si="265"/>
        <v>1.9400000000000002</v>
      </c>
      <c r="I16999" s="105">
        <f>AVERAGE(H$10:H16999)</f>
        <v>0.82046321365508867</v>
      </c>
      <c r="J16999" s="2"/>
    </row>
    <row r="17000" spans="6:10">
      <c r="F17000" s="4">
        <v>39638</v>
      </c>
      <c r="G17000">
        <v>1.99</v>
      </c>
      <c r="H17000">
        <f t="shared" si="265"/>
        <v>1.86</v>
      </c>
      <c r="I17000" s="105">
        <f>AVERAGE(H$10:H17000)</f>
        <v>0.82052439526808052</v>
      </c>
      <c r="J17000" s="2"/>
    </row>
    <row r="17001" spans="6:10">
      <c r="F17001" s="4">
        <v>39639</v>
      </c>
      <c r="G17001">
        <v>2.0099999999999998</v>
      </c>
      <c r="H17001">
        <f t="shared" si="265"/>
        <v>1.8200000000000003</v>
      </c>
      <c r="I17001" s="105">
        <f>AVERAGE(H$10:H17001)</f>
        <v>0.82058321563088255</v>
      </c>
      <c r="J17001" s="2"/>
    </row>
    <row r="17002" spans="6:10">
      <c r="F17002" s="4">
        <v>39640</v>
      </c>
      <c r="G17002">
        <v>1.97</v>
      </c>
      <c r="H17002">
        <f t="shared" si="265"/>
        <v>1.99</v>
      </c>
      <c r="I17002" s="105">
        <f>AVERAGE(H$10:H17002)</f>
        <v>0.82065203319013458</v>
      </c>
      <c r="J17002" s="2"/>
    </row>
    <row r="17003" spans="6:10">
      <c r="F17003" s="4">
        <v>39641</v>
      </c>
      <c r="G17003">
        <v>1.97</v>
      </c>
      <c r="H17003">
        <f t="shared" si="265"/>
        <v>1.99</v>
      </c>
      <c r="I17003" s="105">
        <f>AVERAGE(H$10:H17003)</f>
        <v>0.82072084265034462</v>
      </c>
      <c r="J17003" s="2"/>
    </row>
    <row r="17004" spans="6:10">
      <c r="F17004" s="4">
        <v>39642</v>
      </c>
      <c r="G17004">
        <v>1.97</v>
      </c>
      <c r="H17004">
        <f t="shared" si="265"/>
        <v>1.99</v>
      </c>
      <c r="I17004" s="105">
        <f>AVERAGE(H$10:H17004)</f>
        <v>0.82078964401294241</v>
      </c>
      <c r="J17004" s="2"/>
    </row>
    <row r="17005" spans="6:10">
      <c r="F17005" s="4">
        <v>39643</v>
      </c>
      <c r="G17005">
        <v>2.06</v>
      </c>
      <c r="H17005">
        <f t="shared" si="265"/>
        <v>1.8399999999999999</v>
      </c>
      <c r="I17005" s="105">
        <f>AVERAGE(H$10:H17005)</f>
        <v>0.82084961167333237</v>
      </c>
      <c r="J17005" s="2"/>
    </row>
    <row r="17006" spans="6:10">
      <c r="F17006" s="4">
        <v>39644</v>
      </c>
      <c r="G17006">
        <v>2.16</v>
      </c>
      <c r="H17006">
        <f t="shared" si="265"/>
        <v>1.71</v>
      </c>
      <c r="I17006" s="105">
        <f>AVERAGE(H$10:H17006)</f>
        <v>0.82090192386891536</v>
      </c>
      <c r="J17006" s="2"/>
    </row>
    <row r="17007" spans="6:10">
      <c r="F17007" s="4">
        <v>39645</v>
      </c>
      <c r="G17007">
        <v>1.95</v>
      </c>
      <c r="H17007">
        <f t="shared" si="265"/>
        <v>2.0200000000000005</v>
      </c>
      <c r="I17007" s="105">
        <f>AVERAGE(H$10:H17007)</f>
        <v>0.82097246734909735</v>
      </c>
      <c r="J17007" s="2"/>
    </row>
    <row r="17008" spans="6:10">
      <c r="F17008" s="4">
        <v>39646</v>
      </c>
      <c r="G17008">
        <v>2.0299999999999998</v>
      </c>
      <c r="H17008">
        <f t="shared" si="265"/>
        <v>2.0400000000000005</v>
      </c>
      <c r="I17008" s="105">
        <f>AVERAGE(H$10:H17008)</f>
        <v>0.82104417906935445</v>
      </c>
      <c r="J17008" s="2"/>
    </row>
    <row r="17009" spans="6:10">
      <c r="F17009" s="4">
        <v>39647</v>
      </c>
      <c r="G17009">
        <v>1.96</v>
      </c>
      <c r="H17009">
        <f t="shared" si="265"/>
        <v>2.1500000000000004</v>
      </c>
      <c r="I17009" s="105">
        <f>AVERAGE(H$10:H17009)</f>
        <v>0.82112235294117386</v>
      </c>
      <c r="J17009" s="2"/>
    </row>
    <row r="17010" spans="6:10">
      <c r="F17010" s="4">
        <v>39648</v>
      </c>
      <c r="G17010">
        <v>1.96</v>
      </c>
      <c r="H17010">
        <f t="shared" si="265"/>
        <v>2.1500000000000004</v>
      </c>
      <c r="I17010" s="105">
        <f>AVERAGE(H$10:H17010)</f>
        <v>0.82120051761660817</v>
      </c>
      <c r="J17010" s="2"/>
    </row>
    <row r="17011" spans="6:10">
      <c r="F17011" s="4">
        <v>39649</v>
      </c>
      <c r="G17011">
        <v>1.96</v>
      </c>
      <c r="H17011">
        <f t="shared" si="265"/>
        <v>2.1500000000000004</v>
      </c>
      <c r="I17011" s="105">
        <f>AVERAGE(H$10:H17011)</f>
        <v>0.82127867309728009</v>
      </c>
      <c r="J17011" s="2"/>
    </row>
    <row r="17012" spans="6:10">
      <c r="F17012" s="4">
        <v>39650</v>
      </c>
      <c r="G17012">
        <v>1.98</v>
      </c>
      <c r="H17012">
        <f t="shared" si="265"/>
        <v>2.11</v>
      </c>
      <c r="I17012" s="105">
        <f>AVERAGE(H$10:H17012)</f>
        <v>0.82135446685878699</v>
      </c>
      <c r="J17012" s="2"/>
    </row>
    <row r="17013" spans="6:10">
      <c r="F17013" s="4">
        <v>39651</v>
      </c>
      <c r="G17013">
        <v>1.97</v>
      </c>
      <c r="H17013">
        <f t="shared" si="265"/>
        <v>2.17</v>
      </c>
      <c r="I17013" s="105">
        <f>AVERAGE(H$10:H17013)</f>
        <v>0.82143378028698877</v>
      </c>
      <c r="J17013" s="2"/>
    </row>
    <row r="17014" spans="6:10">
      <c r="F17014" s="4">
        <v>39652</v>
      </c>
      <c r="G17014">
        <v>2.04</v>
      </c>
      <c r="H17014">
        <f t="shared" si="265"/>
        <v>2.12</v>
      </c>
      <c r="I17014" s="105">
        <f>AVERAGE(H$10:H17014)</f>
        <v>0.82151014407526946</v>
      </c>
      <c r="J17014" s="2"/>
    </row>
    <row r="17015" spans="6:10">
      <c r="F17015" s="4">
        <v>39653</v>
      </c>
      <c r="G17015">
        <v>2.06</v>
      </c>
      <c r="H17015">
        <f t="shared" si="265"/>
        <v>1.9700000000000002</v>
      </c>
      <c r="I17015" s="105">
        <f>AVERAGE(H$10:H17015)</f>
        <v>0.82157767846642105</v>
      </c>
      <c r="J17015" s="2"/>
    </row>
    <row r="17016" spans="6:10">
      <c r="F17016" s="4">
        <v>39654</v>
      </c>
      <c r="G17016">
        <v>2.13</v>
      </c>
      <c r="H17016">
        <f t="shared" si="265"/>
        <v>2</v>
      </c>
      <c r="I17016" s="105">
        <f>AVERAGE(H$10:H17016)</f>
        <v>0.8216469688951582</v>
      </c>
      <c r="J17016" s="2"/>
    </row>
    <row r="17017" spans="6:10">
      <c r="F17017" s="4">
        <v>39655</v>
      </c>
      <c r="G17017">
        <v>2.13</v>
      </c>
      <c r="H17017">
        <f t="shared" si="265"/>
        <v>2</v>
      </c>
      <c r="I17017" s="105">
        <f>AVERAGE(H$10:H17017)</f>
        <v>0.82171625117591462</v>
      </c>
      <c r="J17017" s="2"/>
    </row>
    <row r="17018" spans="6:10">
      <c r="F17018" s="4">
        <v>39656</v>
      </c>
      <c r="G17018">
        <v>2.13</v>
      </c>
      <c r="H17018">
        <f t="shared" si="265"/>
        <v>2</v>
      </c>
      <c r="I17018" s="105">
        <f>AVERAGE(H$10:H17018)</f>
        <v>0.82178552531012738</v>
      </c>
      <c r="J17018" s="2"/>
    </row>
    <row r="17019" spans="6:10">
      <c r="F17019" s="4">
        <v>39657</v>
      </c>
      <c r="G17019">
        <v>2</v>
      </c>
      <c r="H17019">
        <f t="shared" si="265"/>
        <v>2.0599999999999996</v>
      </c>
      <c r="I17019" s="105">
        <f>AVERAGE(H$10:H17019)</f>
        <v>0.82185831863609382</v>
      </c>
      <c r="J17019" s="2"/>
    </row>
    <row r="17020" spans="6:10">
      <c r="F17020" s="4">
        <v>39658</v>
      </c>
      <c r="G17020">
        <v>2.0499999999999998</v>
      </c>
      <c r="H17020">
        <f t="shared" si="265"/>
        <v>2.04</v>
      </c>
      <c r="I17020" s="105">
        <f>AVERAGE(H$10:H17020)</f>
        <v>0.82192992769384265</v>
      </c>
      <c r="J17020" s="2"/>
    </row>
    <row r="17021" spans="6:10">
      <c r="F17021" s="4">
        <v>39659</v>
      </c>
      <c r="G17021">
        <v>2.0299999999999998</v>
      </c>
      <c r="H17021">
        <f t="shared" si="265"/>
        <v>2.0400000000000005</v>
      </c>
      <c r="I17021" s="105">
        <f>AVERAGE(H$10:H17021)</f>
        <v>0.82200152833293894</v>
      </c>
      <c r="J17021" s="2"/>
    </row>
    <row r="17022" spans="6:10">
      <c r="F17022" s="4">
        <v>39660</v>
      </c>
      <c r="G17022">
        <v>2.09</v>
      </c>
      <c r="H17022">
        <f t="shared" si="265"/>
        <v>1.9000000000000004</v>
      </c>
      <c r="I17022" s="105">
        <f>AVERAGE(H$10:H17022)</f>
        <v>0.82206489155351536</v>
      </c>
      <c r="J17022" s="2"/>
    </row>
    <row r="17023" spans="6:10">
      <c r="F17023" s="4">
        <v>39661</v>
      </c>
      <c r="G17023">
        <v>2.04</v>
      </c>
      <c r="H17023">
        <f t="shared" si="265"/>
        <v>1.9300000000000002</v>
      </c>
      <c r="I17023" s="105">
        <f>AVERAGE(H$10:H17023)</f>
        <v>0.82213001057952029</v>
      </c>
      <c r="J17023" s="2"/>
    </row>
    <row r="17024" spans="6:10">
      <c r="F17024" s="4">
        <v>39662</v>
      </c>
      <c r="G17024">
        <v>2.04</v>
      </c>
      <c r="H17024">
        <f t="shared" si="265"/>
        <v>1.9300000000000002</v>
      </c>
      <c r="I17024" s="105">
        <f>AVERAGE(H$10:H17024)</f>
        <v>0.82219512195121702</v>
      </c>
      <c r="J17024" s="2"/>
    </row>
    <row r="17025" spans="6:10">
      <c r="F17025" s="4">
        <v>39663</v>
      </c>
      <c r="G17025">
        <v>2.04</v>
      </c>
      <c r="H17025">
        <f t="shared" si="265"/>
        <v>1.9300000000000002</v>
      </c>
      <c r="I17025" s="105">
        <f>AVERAGE(H$10:H17025)</f>
        <v>0.82226022566995527</v>
      </c>
      <c r="J17025" s="2"/>
    </row>
    <row r="17026" spans="6:10">
      <c r="F17026" s="4">
        <v>39664</v>
      </c>
      <c r="G17026">
        <v>1.97</v>
      </c>
      <c r="H17026">
        <f t="shared" si="265"/>
        <v>2.0099999999999998</v>
      </c>
      <c r="I17026" s="105">
        <f>AVERAGE(H$10:H17026)</f>
        <v>0.82233002291825574</v>
      </c>
      <c r="J17026" s="2"/>
    </row>
    <row r="17027" spans="6:10">
      <c r="F17027" s="4">
        <v>39665</v>
      </c>
      <c r="G17027">
        <v>1.97</v>
      </c>
      <c r="H17027">
        <f t="shared" si="265"/>
        <v>2.0700000000000003</v>
      </c>
      <c r="I17027" s="105">
        <f>AVERAGE(H$10:H17027)</f>
        <v>0.82240333764249374</v>
      </c>
      <c r="J17027" s="2"/>
    </row>
    <row r="17028" spans="6:10">
      <c r="F17028" s="4">
        <v>39666</v>
      </c>
      <c r="G17028">
        <v>2.0099999999999998</v>
      </c>
      <c r="H17028">
        <f t="shared" si="265"/>
        <v>2.0499999999999998</v>
      </c>
      <c r="I17028" s="105">
        <f>AVERAGE(H$10:H17028)</f>
        <v>0.82247546859392195</v>
      </c>
      <c r="J17028" s="2"/>
    </row>
    <row r="17029" spans="6:10">
      <c r="F17029" s="4">
        <v>39667</v>
      </c>
      <c r="G17029">
        <v>1.96</v>
      </c>
      <c r="H17029">
        <f t="shared" si="265"/>
        <v>1.96</v>
      </c>
      <c r="I17029" s="105">
        <f>AVERAGE(H$10:H17029)</f>
        <v>0.82254230317273536</v>
      </c>
      <c r="J17029" s="2"/>
    </row>
    <row r="17030" spans="6:10">
      <c r="F17030" s="4">
        <v>39668</v>
      </c>
      <c r="G17030">
        <v>2.0099999999999998</v>
      </c>
      <c r="H17030">
        <f t="shared" si="265"/>
        <v>1.9300000000000002</v>
      </c>
      <c r="I17030" s="105">
        <f>AVERAGE(H$10:H17030)</f>
        <v>0.82260736736971718</v>
      </c>
      <c r="J17030" s="2"/>
    </row>
    <row r="17031" spans="6:10">
      <c r="F17031" s="4">
        <v>39669</v>
      </c>
      <c r="G17031">
        <v>2.0099999999999998</v>
      </c>
      <c r="H17031">
        <f t="shared" si="265"/>
        <v>1.9300000000000002</v>
      </c>
      <c r="I17031" s="105">
        <f>AVERAGE(H$10:H17031)</f>
        <v>0.82267242392198081</v>
      </c>
      <c r="J17031" s="2"/>
    </row>
    <row r="17032" spans="6:10">
      <c r="F17032" s="4">
        <v>39670</v>
      </c>
      <c r="G17032">
        <v>2.0099999999999998</v>
      </c>
      <c r="H17032">
        <f t="shared" si="265"/>
        <v>1.9300000000000002</v>
      </c>
      <c r="I17032" s="105">
        <f>AVERAGE(H$10:H17032)</f>
        <v>0.8227374728308734</v>
      </c>
      <c r="J17032" s="2"/>
    </row>
    <row r="17033" spans="6:10">
      <c r="F17033" s="4">
        <v>39671</v>
      </c>
      <c r="G17033">
        <v>1.99</v>
      </c>
      <c r="H17033">
        <f t="shared" si="265"/>
        <v>2</v>
      </c>
      <c r="I17033" s="105">
        <f>AVERAGE(H$10:H17033)</f>
        <v>0.8228066259398471</v>
      </c>
      <c r="J17033" s="2"/>
    </row>
    <row r="17034" spans="6:10">
      <c r="F17034" s="4">
        <v>39672</v>
      </c>
      <c r="G17034">
        <v>1.95</v>
      </c>
      <c r="H17034">
        <f t="shared" ref="H17034:H17097" si="266">IFERROR(((VLOOKUP(F17034,$A$9:$B$14200,2,FALSE))-G17034),H17033)</f>
        <v>1.9600000000000002</v>
      </c>
      <c r="I17034" s="105">
        <f>AVERAGE(H$10:H17034)</f>
        <v>0.82287342143905762</v>
      </c>
      <c r="J17034" s="2"/>
    </row>
    <row r="17035" spans="6:10">
      <c r="F17035" s="4">
        <v>39673</v>
      </c>
      <c r="G17035">
        <v>1.98</v>
      </c>
      <c r="H17035">
        <f t="shared" si="266"/>
        <v>1.96</v>
      </c>
      <c r="I17035" s="105">
        <f>AVERAGE(H$10:H17035)</f>
        <v>0.82294020909197441</v>
      </c>
      <c r="J17035" s="2"/>
    </row>
    <row r="17036" spans="6:10">
      <c r="F17036" s="4">
        <v>39674</v>
      </c>
      <c r="G17036">
        <v>2.09</v>
      </c>
      <c r="H17036">
        <f t="shared" si="266"/>
        <v>1.8000000000000003</v>
      </c>
      <c r="I17036" s="105">
        <f>AVERAGE(H$10:H17036)</f>
        <v>0.82299759205966727</v>
      </c>
      <c r="J17036" s="2"/>
    </row>
    <row r="17037" spans="6:10">
      <c r="F17037" s="4">
        <v>39675</v>
      </c>
      <c r="G17037">
        <v>2.08</v>
      </c>
      <c r="H17037">
        <f t="shared" si="266"/>
        <v>1.7599999999999998</v>
      </c>
      <c r="I17037" s="105">
        <f>AVERAGE(H$10:H17037)</f>
        <v>0.82305261921540729</v>
      </c>
      <c r="J17037" s="2"/>
    </row>
    <row r="17038" spans="6:10">
      <c r="F17038" s="4">
        <v>39676</v>
      </c>
      <c r="G17038">
        <v>2.08</v>
      </c>
      <c r="H17038">
        <f t="shared" si="266"/>
        <v>1.7599999999999998</v>
      </c>
      <c r="I17038" s="105">
        <f>AVERAGE(H$10:H17038)</f>
        <v>0.82310763990838898</v>
      </c>
      <c r="J17038" s="2"/>
    </row>
    <row r="17039" spans="6:10">
      <c r="F17039" s="4">
        <v>39677</v>
      </c>
      <c r="G17039">
        <v>2.08</v>
      </c>
      <c r="H17039">
        <f t="shared" si="266"/>
        <v>1.7599999999999998</v>
      </c>
      <c r="I17039" s="105">
        <f>AVERAGE(H$10:H17039)</f>
        <v>0.82316265413975076</v>
      </c>
      <c r="J17039" s="2"/>
    </row>
    <row r="17040" spans="6:10">
      <c r="F17040" s="4">
        <v>39678</v>
      </c>
      <c r="G17040">
        <v>1.91</v>
      </c>
      <c r="H17040">
        <f t="shared" si="266"/>
        <v>1.91</v>
      </c>
      <c r="I17040" s="105">
        <f>AVERAGE(H$10:H17040)</f>
        <v>0.82322646937936439</v>
      </c>
      <c r="J17040" s="2"/>
    </row>
    <row r="17041" spans="6:10">
      <c r="F17041" s="4">
        <v>39679</v>
      </c>
      <c r="G17041">
        <v>1.94</v>
      </c>
      <c r="H17041">
        <f t="shared" si="266"/>
        <v>1.8900000000000001</v>
      </c>
      <c r="I17041" s="105">
        <f>AVERAGE(H$10:H17041)</f>
        <v>0.8232891028651923</v>
      </c>
      <c r="J17041" s="2"/>
    </row>
    <row r="17042" spans="6:10">
      <c r="F17042" s="4">
        <v>39680</v>
      </c>
      <c r="G17042">
        <v>1.98</v>
      </c>
      <c r="H17042">
        <f t="shared" si="266"/>
        <v>1.81</v>
      </c>
      <c r="I17042" s="105">
        <f>AVERAGE(H$10:H17042)</f>
        <v>0.82334703223154782</v>
      </c>
      <c r="J17042" s="2"/>
    </row>
    <row r="17043" spans="6:10">
      <c r="F17043" s="4">
        <v>39681</v>
      </c>
      <c r="G17043">
        <v>2.0099999999999998</v>
      </c>
      <c r="H17043">
        <f t="shared" si="266"/>
        <v>1.83</v>
      </c>
      <c r="I17043" s="105">
        <f>AVERAGE(H$10:H17043)</f>
        <v>0.82340612891863063</v>
      </c>
      <c r="J17043" s="2"/>
    </row>
    <row r="17044" spans="6:10">
      <c r="F17044" s="4">
        <v>39682</v>
      </c>
      <c r="G17044">
        <v>2.02</v>
      </c>
      <c r="H17044">
        <f t="shared" si="266"/>
        <v>1.85</v>
      </c>
      <c r="I17044" s="105">
        <f>AVERAGE(H$10:H17044)</f>
        <v>0.82346639272086608</v>
      </c>
      <c r="J17044" s="2"/>
    </row>
    <row r="17045" spans="6:10">
      <c r="F17045" s="4">
        <v>39683</v>
      </c>
      <c r="G17045">
        <v>2.02</v>
      </c>
      <c r="H17045">
        <f t="shared" si="266"/>
        <v>1.85</v>
      </c>
      <c r="I17045" s="105">
        <f>AVERAGE(H$10:H17045)</f>
        <v>0.82352664944822462</v>
      </c>
      <c r="J17045" s="2"/>
    </row>
    <row r="17046" spans="6:10">
      <c r="F17046" s="4">
        <v>39684</v>
      </c>
      <c r="G17046">
        <v>2.02</v>
      </c>
      <c r="H17046">
        <f t="shared" si="266"/>
        <v>1.85</v>
      </c>
      <c r="I17046" s="105">
        <f>AVERAGE(H$10:H17046)</f>
        <v>0.82358689910195193</v>
      </c>
      <c r="J17046" s="2"/>
    </row>
    <row r="17047" spans="6:10">
      <c r="F17047" s="4">
        <v>39685</v>
      </c>
      <c r="G17047">
        <v>2.0099999999999998</v>
      </c>
      <c r="H17047">
        <f t="shared" si="266"/>
        <v>1.7800000000000002</v>
      </c>
      <c r="I17047" s="105">
        <f>AVERAGE(H$10:H17047)</f>
        <v>0.82364303321985888</v>
      </c>
      <c r="J17047" s="2"/>
    </row>
    <row r="17048" spans="6:10">
      <c r="F17048" s="4">
        <v>39686</v>
      </c>
      <c r="G17048">
        <v>1.88</v>
      </c>
      <c r="H17048">
        <f t="shared" si="266"/>
        <v>1.9100000000000001</v>
      </c>
      <c r="I17048" s="105">
        <f>AVERAGE(H$10:H17048)</f>
        <v>0.82370679030459271</v>
      </c>
      <c r="J17048" s="2"/>
    </row>
    <row r="17049" spans="6:10">
      <c r="F17049" s="4">
        <v>39687</v>
      </c>
      <c r="G17049">
        <v>1.98</v>
      </c>
      <c r="H17049">
        <f t="shared" si="266"/>
        <v>1.79</v>
      </c>
      <c r="I17049" s="105">
        <f>AVERAGE(H$10:H17049)</f>
        <v>0.82376349765257961</v>
      </c>
      <c r="J17049" s="2"/>
    </row>
    <row r="17050" spans="6:10">
      <c r="F17050" s="4">
        <v>39688</v>
      </c>
      <c r="G17050">
        <v>1.99</v>
      </c>
      <c r="H17050">
        <f t="shared" si="266"/>
        <v>1.8</v>
      </c>
      <c r="I17050" s="105">
        <f>AVERAGE(H$10:H17050)</f>
        <v>0.8238207851651872</v>
      </c>
      <c r="J17050" s="2"/>
    </row>
    <row r="17051" spans="6:10">
      <c r="F17051" s="4">
        <v>39689</v>
      </c>
      <c r="G17051">
        <v>1.94</v>
      </c>
      <c r="H17051">
        <f t="shared" si="266"/>
        <v>1.8900000000000001</v>
      </c>
      <c r="I17051" s="105">
        <f>AVERAGE(H$10:H17051)</f>
        <v>0.82388334702499444</v>
      </c>
      <c r="J17051" s="2"/>
    </row>
    <row r="17052" spans="6:10">
      <c r="F17052" s="4">
        <v>39690</v>
      </c>
      <c r="G17052">
        <v>1.94</v>
      </c>
      <c r="H17052">
        <f t="shared" si="266"/>
        <v>1.8900000000000001</v>
      </c>
      <c r="I17052" s="105">
        <f>AVERAGE(H$10:H17052)</f>
        <v>0.82394590154315295</v>
      </c>
      <c r="J17052" s="2"/>
    </row>
    <row r="17053" spans="6:10">
      <c r="F17053" s="4">
        <v>39691</v>
      </c>
      <c r="G17053">
        <v>1.94</v>
      </c>
      <c r="H17053">
        <f t="shared" si="266"/>
        <v>1.8900000000000001</v>
      </c>
      <c r="I17053" s="105">
        <f>AVERAGE(H$10:H17053)</f>
        <v>0.8240084487209548</v>
      </c>
      <c r="J17053" s="2"/>
    </row>
    <row r="17054" spans="6:10">
      <c r="F17054" s="4">
        <v>39692</v>
      </c>
      <c r="G17054">
        <v>1.94</v>
      </c>
      <c r="H17054">
        <f t="shared" si="266"/>
        <v>1.8900000000000001</v>
      </c>
      <c r="I17054" s="105">
        <f>AVERAGE(H$10:H17054)</f>
        <v>0.82407098855969219</v>
      </c>
      <c r="J17054" s="2"/>
    </row>
    <row r="17055" spans="6:10">
      <c r="F17055" s="4">
        <v>39693</v>
      </c>
      <c r="G17055">
        <v>1.96</v>
      </c>
      <c r="H17055">
        <f t="shared" si="266"/>
        <v>1.7800000000000002</v>
      </c>
      <c r="I17055" s="105">
        <f>AVERAGE(H$10:H17055)</f>
        <v>0.8241270679338234</v>
      </c>
      <c r="J17055" s="2"/>
    </row>
    <row r="17056" spans="6:10">
      <c r="F17056" s="4">
        <v>39694</v>
      </c>
      <c r="G17056">
        <v>2.0099999999999998</v>
      </c>
      <c r="H17056">
        <f t="shared" si="266"/>
        <v>1.7000000000000002</v>
      </c>
      <c r="I17056" s="105">
        <f>AVERAGE(H$10:H17056)</f>
        <v>0.82417844782072824</v>
      </c>
      <c r="J17056" s="2"/>
    </row>
    <row r="17057" spans="6:10">
      <c r="F17057" s="4">
        <v>39695</v>
      </c>
      <c r="G17057">
        <v>1.99</v>
      </c>
      <c r="H17057">
        <f t="shared" si="266"/>
        <v>1.6500000000000001</v>
      </c>
      <c r="I17057" s="105">
        <f>AVERAGE(H$10:H17057)</f>
        <v>0.82422688878460548</v>
      </c>
      <c r="J17057" s="2"/>
    </row>
    <row r="17058" spans="6:10">
      <c r="F17058" s="4">
        <v>39696</v>
      </c>
      <c r="G17058">
        <v>1.97</v>
      </c>
      <c r="H17058">
        <f t="shared" si="266"/>
        <v>1.6900000000000002</v>
      </c>
      <c r="I17058" s="105">
        <f>AVERAGE(H$10:H17058)</f>
        <v>0.82427767024458654</v>
      </c>
      <c r="J17058" s="2"/>
    </row>
    <row r="17059" spans="6:10">
      <c r="F17059" s="4">
        <v>39697</v>
      </c>
      <c r="G17059">
        <v>1.97</v>
      </c>
      <c r="H17059">
        <f t="shared" si="266"/>
        <v>1.6900000000000002</v>
      </c>
      <c r="I17059" s="105">
        <f>AVERAGE(H$10:H17059)</f>
        <v>0.82432844574779796</v>
      </c>
      <c r="J17059" s="2"/>
    </row>
    <row r="17060" spans="6:10">
      <c r="F17060" s="4">
        <v>39698</v>
      </c>
      <c r="G17060">
        <v>1.97</v>
      </c>
      <c r="H17060">
        <f t="shared" si="266"/>
        <v>1.6900000000000002</v>
      </c>
      <c r="I17060" s="105">
        <f>AVERAGE(H$10:H17060)</f>
        <v>0.82437921529528801</v>
      </c>
      <c r="J17060" s="2"/>
    </row>
    <row r="17061" spans="6:10">
      <c r="F17061" s="4">
        <v>39699</v>
      </c>
      <c r="G17061">
        <v>1.92</v>
      </c>
      <c r="H17061">
        <f t="shared" si="266"/>
        <v>1.7400000000000002</v>
      </c>
      <c r="I17061" s="105">
        <f>AVERAGE(H$10:H17061)</f>
        <v>0.82443291109547012</v>
      </c>
      <c r="J17061" s="2"/>
    </row>
    <row r="17062" spans="6:10">
      <c r="F17062" s="4">
        <v>39700</v>
      </c>
      <c r="G17062">
        <v>1.96</v>
      </c>
      <c r="H17062">
        <f t="shared" si="266"/>
        <v>1.6600000000000001</v>
      </c>
      <c r="I17062" s="105">
        <f>AVERAGE(H$10:H17062)</f>
        <v>0.82448190934146226</v>
      </c>
      <c r="J17062" s="2"/>
    </row>
    <row r="17063" spans="6:10">
      <c r="F17063" s="4">
        <v>39701</v>
      </c>
      <c r="G17063">
        <v>2.12</v>
      </c>
      <c r="H17063">
        <f t="shared" si="266"/>
        <v>1.5299999999999998</v>
      </c>
      <c r="I17063" s="105">
        <f>AVERAGE(H$10:H17063)</f>
        <v>0.82452327899612743</v>
      </c>
      <c r="J17063" s="2"/>
    </row>
    <row r="17064" spans="6:10">
      <c r="F17064" s="4">
        <v>39702</v>
      </c>
      <c r="G17064">
        <v>2</v>
      </c>
      <c r="H17064">
        <f t="shared" si="266"/>
        <v>1.6400000000000001</v>
      </c>
      <c r="I17064" s="105">
        <f>AVERAGE(H$10:H17064)</f>
        <v>0.82457109352095903</v>
      </c>
      <c r="J17064" s="2"/>
    </row>
    <row r="17065" spans="6:10">
      <c r="F17065" s="4">
        <v>39703</v>
      </c>
      <c r="G17065">
        <v>2.1</v>
      </c>
      <c r="H17065">
        <f t="shared" si="266"/>
        <v>1.6400000000000001</v>
      </c>
      <c r="I17065" s="105">
        <f>AVERAGE(H$10:H17065)</f>
        <v>0.82461890243902181</v>
      </c>
      <c r="J17065" s="2"/>
    </row>
    <row r="17066" spans="6:10">
      <c r="F17066" s="4">
        <v>39704</v>
      </c>
      <c r="G17066">
        <v>2.1</v>
      </c>
      <c r="H17066">
        <f t="shared" si="266"/>
        <v>1.6400000000000001</v>
      </c>
      <c r="I17066" s="105">
        <f>AVERAGE(H$10:H17066)</f>
        <v>0.82466670575130174</v>
      </c>
      <c r="J17066" s="2"/>
    </row>
    <row r="17067" spans="6:10">
      <c r="F17067" s="4">
        <v>39705</v>
      </c>
      <c r="G17067">
        <v>2.1</v>
      </c>
      <c r="H17067">
        <f t="shared" si="266"/>
        <v>1.6400000000000001</v>
      </c>
      <c r="I17067" s="105">
        <f>AVERAGE(H$10:H17067)</f>
        <v>0.82471450345878494</v>
      </c>
      <c r="J17067" s="2"/>
    </row>
    <row r="17068" spans="6:10">
      <c r="F17068" s="4">
        <v>39706</v>
      </c>
      <c r="G17068">
        <v>2.64</v>
      </c>
      <c r="H17068">
        <f t="shared" si="266"/>
        <v>0.83000000000000007</v>
      </c>
      <c r="I17068" s="105">
        <f>AVERAGE(H$10:H17068)</f>
        <v>0.82471481329503216</v>
      </c>
      <c r="J17068" s="2"/>
    </row>
    <row r="17069" spans="6:10">
      <c r="F17069" s="4">
        <v>39707</v>
      </c>
      <c r="G17069">
        <v>1.98</v>
      </c>
      <c r="H17069">
        <f t="shared" si="266"/>
        <v>1.5</v>
      </c>
      <c r="I17069" s="105">
        <f>AVERAGE(H$10:H17069)</f>
        <v>0.82475439624853186</v>
      </c>
      <c r="J17069" s="2"/>
    </row>
    <row r="17070" spans="6:10">
      <c r="F17070" s="4">
        <v>39708</v>
      </c>
      <c r="G17070">
        <v>2.8</v>
      </c>
      <c r="H17070">
        <f t="shared" si="266"/>
        <v>0.61000000000000032</v>
      </c>
      <c r="I17070" s="105">
        <f>AVERAGE(H$10:H17070)</f>
        <v>0.82474180880370174</v>
      </c>
      <c r="J17070" s="2"/>
    </row>
    <row r="17071" spans="6:10">
      <c r="F17071" s="4">
        <v>39709</v>
      </c>
      <c r="G17071">
        <v>2.16</v>
      </c>
      <c r="H17071">
        <f t="shared" si="266"/>
        <v>1.38</v>
      </c>
      <c r="I17071" s="105">
        <f>AVERAGE(H$10:H17071)</f>
        <v>0.82477435236197127</v>
      </c>
      <c r="J17071" s="2"/>
    </row>
    <row r="17072" spans="6:10">
      <c r="F17072" s="4">
        <v>39710</v>
      </c>
      <c r="G17072">
        <v>1.48</v>
      </c>
      <c r="H17072">
        <f t="shared" si="266"/>
        <v>2.2999999999999998</v>
      </c>
      <c r="I17072" s="105">
        <f>AVERAGE(H$10:H17072)</f>
        <v>0.82486080993963273</v>
      </c>
      <c r="J17072" s="2"/>
    </row>
    <row r="17073" spans="6:12">
      <c r="F17073" s="4">
        <v>39711</v>
      </c>
      <c r="G17073">
        <v>1.48</v>
      </c>
      <c r="H17073">
        <f t="shared" si="266"/>
        <v>2.2999999999999998</v>
      </c>
      <c r="I17073" s="105">
        <f>AVERAGE(H$10:H17073)</f>
        <v>0.82494725738396346</v>
      </c>
      <c r="J17073" s="2"/>
    </row>
    <row r="17074" spans="6:12">
      <c r="F17074" s="4">
        <v>39712</v>
      </c>
      <c r="G17074">
        <v>1.48</v>
      </c>
      <c r="H17074">
        <f t="shared" si="266"/>
        <v>2.2999999999999998</v>
      </c>
      <c r="I17074" s="105">
        <f>AVERAGE(H$10:H17074)</f>
        <v>0.82503369469674492</v>
      </c>
      <c r="J17074" s="2"/>
    </row>
    <row r="17075" spans="6:12">
      <c r="F17075" s="4">
        <v>39713</v>
      </c>
      <c r="G17075">
        <v>1.51</v>
      </c>
      <c r="H17075">
        <f t="shared" si="266"/>
        <v>2.3200000000000003</v>
      </c>
      <c r="I17075" s="105">
        <f>AVERAGE(H$10:H17075)</f>
        <v>0.82512129380053623</v>
      </c>
      <c r="J17075" s="2"/>
    </row>
    <row r="17076" spans="6:12">
      <c r="F17076" s="4">
        <v>39714</v>
      </c>
      <c r="G17076">
        <v>1.46</v>
      </c>
      <c r="H17076">
        <f t="shared" si="266"/>
        <v>2.39</v>
      </c>
      <c r="I17076" s="105">
        <f>AVERAGE(H$10:H17076)</f>
        <v>0.82521298412140098</v>
      </c>
      <c r="J17076" s="2"/>
    </row>
    <row r="17077" spans="6:12">
      <c r="F17077" s="4">
        <v>39715</v>
      </c>
      <c r="G17077">
        <v>1.19</v>
      </c>
      <c r="H17077">
        <f t="shared" si="266"/>
        <v>2.61</v>
      </c>
      <c r="I17077" s="105">
        <f>AVERAGE(H$10:H17077)</f>
        <v>0.82531755331614431</v>
      </c>
      <c r="J17077" s="2"/>
    </row>
    <row r="17078" spans="6:12">
      <c r="F17078" s="4">
        <v>39716</v>
      </c>
      <c r="G17078">
        <v>1.23</v>
      </c>
      <c r="H17078">
        <f t="shared" si="266"/>
        <v>2.65</v>
      </c>
      <c r="I17078" s="105">
        <f>AVERAGE(H$10:H17078)</f>
        <v>0.82542445368796946</v>
      </c>
      <c r="J17078" s="2"/>
    </row>
    <row r="17079" spans="6:12">
      <c r="F17079" s="4">
        <v>39717</v>
      </c>
      <c r="G17079">
        <v>1.08</v>
      </c>
      <c r="H17079">
        <f t="shared" si="266"/>
        <v>2.77</v>
      </c>
      <c r="I17079" s="105">
        <f>AVERAGE(H$10:H17079)</f>
        <v>0.82553837141183073</v>
      </c>
      <c r="J17079" s="2"/>
    </row>
    <row r="17080" spans="6:12">
      <c r="F17080" s="4">
        <v>39718</v>
      </c>
      <c r="G17080">
        <v>1.08</v>
      </c>
      <c r="H17080">
        <f t="shared" si="266"/>
        <v>2.77</v>
      </c>
      <c r="I17080" s="105">
        <f>AVERAGE(H$10:H17080)</f>
        <v>0.82565227578934752</v>
      </c>
      <c r="J17080" s="2"/>
    </row>
    <row r="17081" spans="6:12">
      <c r="F17081" s="4">
        <v>39719</v>
      </c>
      <c r="G17081">
        <v>1.08</v>
      </c>
      <c r="H17081">
        <f t="shared" si="266"/>
        <v>2.77</v>
      </c>
      <c r="I17081" s="105">
        <f>AVERAGE(H$10:H17081)</f>
        <v>0.82576616682286508</v>
      </c>
      <c r="J17081" s="2"/>
    </row>
    <row r="17082" spans="6:12">
      <c r="F17082" s="4">
        <v>39720</v>
      </c>
      <c r="G17082">
        <v>1.56</v>
      </c>
      <c r="H17082">
        <f t="shared" si="266"/>
        <v>2.0499999999999998</v>
      </c>
      <c r="I17082" s="105">
        <f>AVERAGE(H$10:H17082)</f>
        <v>0.82583787266443809</v>
      </c>
      <c r="J17082" s="2"/>
    </row>
    <row r="17083" spans="6:12">
      <c r="F17083" s="4">
        <v>39721</v>
      </c>
      <c r="G17083">
        <v>2.0299999999999998</v>
      </c>
      <c r="H17083">
        <f t="shared" si="266"/>
        <v>1.8200000000000003</v>
      </c>
      <c r="I17083" s="105">
        <f>AVERAGE(H$10:H17083)</f>
        <v>0.82589609933231534</v>
      </c>
      <c r="J17083" s="2"/>
      <c r="K17083" s="12" t="s">
        <v>97</v>
      </c>
      <c r="L17083" s="23">
        <f>AVERAGE(G16991:G17083)/100</f>
        <v>1.9463440860215054E-2</v>
      </c>
    </row>
    <row r="17084" spans="6:12">
      <c r="F17084" s="4">
        <v>39722</v>
      </c>
      <c r="G17084">
        <v>1.1499999999999999</v>
      </c>
      <c r="H17084">
        <f t="shared" si="266"/>
        <v>2.62</v>
      </c>
      <c r="I17084" s="105">
        <f>AVERAGE(H$10:H17084)</f>
        <v>0.82600117130307182</v>
      </c>
      <c r="J17084" s="2"/>
    </row>
    <row r="17085" spans="6:12">
      <c r="F17085" s="4">
        <v>39723</v>
      </c>
      <c r="G17085">
        <v>0.67</v>
      </c>
      <c r="H17085">
        <f t="shared" si="266"/>
        <v>2.99</v>
      </c>
      <c r="I17085" s="105">
        <f>AVERAGE(H$10:H17085)</f>
        <v>0.82612789880533799</v>
      </c>
      <c r="J17085" s="2"/>
    </row>
    <row r="17086" spans="6:12">
      <c r="F17086" s="4">
        <v>39724</v>
      </c>
      <c r="G17086">
        <v>1.1000000000000001</v>
      </c>
      <c r="H17086">
        <f t="shared" si="266"/>
        <v>2.5299999999999998</v>
      </c>
      <c r="I17086" s="105">
        <f>AVERAGE(H$10:H17086)</f>
        <v>0.82622767465011138</v>
      </c>
      <c r="J17086" s="2"/>
    </row>
    <row r="17087" spans="6:12">
      <c r="F17087" s="4">
        <v>39725</v>
      </c>
      <c r="G17087">
        <v>1.1000000000000001</v>
      </c>
      <c r="H17087">
        <f t="shared" si="266"/>
        <v>2.5299999999999998</v>
      </c>
      <c r="I17087" s="105">
        <f>AVERAGE(H$10:H17087)</f>
        <v>0.82632743881016235</v>
      </c>
      <c r="J17087" s="2"/>
    </row>
    <row r="17088" spans="6:12">
      <c r="F17088" s="4">
        <v>39726</v>
      </c>
      <c r="G17088">
        <v>1.1000000000000001</v>
      </c>
      <c r="H17088">
        <f t="shared" si="266"/>
        <v>2.5299999999999998</v>
      </c>
      <c r="I17088" s="105">
        <f>AVERAGE(H$10:H17088)</f>
        <v>0.82642719128754338</v>
      </c>
      <c r="J17088" s="2"/>
    </row>
    <row r="17089" spans="6:10">
      <c r="F17089" s="4">
        <v>39727</v>
      </c>
      <c r="G17089">
        <v>1.96</v>
      </c>
      <c r="H17089">
        <f t="shared" si="266"/>
        <v>1.52</v>
      </c>
      <c r="I17089" s="105">
        <f>AVERAGE(H$10:H17089)</f>
        <v>0.82646779859484509</v>
      </c>
      <c r="J17089" s="2"/>
    </row>
    <row r="17090" spans="6:10">
      <c r="F17090" s="4">
        <v>39728</v>
      </c>
      <c r="G17090">
        <v>2.97</v>
      </c>
      <c r="H17090">
        <f t="shared" si="266"/>
        <v>0.5299999999999998</v>
      </c>
      <c r="I17090" s="105">
        <f>AVERAGE(H$10:H17090)</f>
        <v>0.82645044201158924</v>
      </c>
      <c r="J17090" s="2"/>
    </row>
    <row r="17091" spans="6:10">
      <c r="F17091" s="4">
        <v>39729</v>
      </c>
      <c r="G17091">
        <v>2.2400000000000002</v>
      </c>
      <c r="H17091">
        <f t="shared" si="266"/>
        <v>1.48</v>
      </c>
      <c r="I17091" s="105">
        <f>AVERAGE(H$10:H17091)</f>
        <v>0.82648870155719201</v>
      </c>
      <c r="J17091" s="2"/>
    </row>
    <row r="17092" spans="6:10">
      <c r="F17092" s="4">
        <v>39730</v>
      </c>
      <c r="G17092">
        <v>1.4</v>
      </c>
      <c r="H17092">
        <f t="shared" si="266"/>
        <v>2.44</v>
      </c>
      <c r="I17092" s="105">
        <f>AVERAGE(H$10:H17092)</f>
        <v>0.82658315284200401</v>
      </c>
      <c r="J17092" s="2"/>
    </row>
    <row r="17093" spans="6:10">
      <c r="F17093" s="4">
        <v>39731</v>
      </c>
      <c r="G17093">
        <v>0.79</v>
      </c>
      <c r="H17093">
        <f t="shared" si="266"/>
        <v>3.1</v>
      </c>
      <c r="I17093" s="105">
        <f>AVERAGE(H$10:H17093)</f>
        <v>0.82671622570826242</v>
      </c>
      <c r="J17093" s="2"/>
    </row>
    <row r="17094" spans="6:10">
      <c r="F17094" s="4">
        <v>39732</v>
      </c>
      <c r="G17094">
        <v>0.79</v>
      </c>
      <c r="H17094">
        <f t="shared" si="266"/>
        <v>3.1</v>
      </c>
      <c r="I17094" s="105">
        <f>AVERAGE(H$10:H17094)</f>
        <v>0.82684928299677818</v>
      </c>
      <c r="J17094" s="2"/>
    </row>
    <row r="17095" spans="6:10">
      <c r="F17095" s="4">
        <v>39733</v>
      </c>
      <c r="G17095">
        <v>0.79</v>
      </c>
      <c r="H17095">
        <f t="shared" si="266"/>
        <v>3.1</v>
      </c>
      <c r="I17095" s="105">
        <f>AVERAGE(H$10:H17095)</f>
        <v>0.82698232471028654</v>
      </c>
      <c r="J17095" s="2"/>
    </row>
    <row r="17096" spans="6:10">
      <c r="F17096" s="4">
        <v>39734</v>
      </c>
      <c r="G17096">
        <v>0.79</v>
      </c>
      <c r="H17096">
        <f t="shared" si="266"/>
        <v>3.1</v>
      </c>
      <c r="I17096" s="105">
        <f>AVERAGE(H$10:H17096)</f>
        <v>0.82711535085152199</v>
      </c>
      <c r="J17096" s="2"/>
    </row>
    <row r="17097" spans="6:10">
      <c r="F17097" s="4">
        <v>39735</v>
      </c>
      <c r="G17097">
        <v>1.1000000000000001</v>
      </c>
      <c r="H17097">
        <f t="shared" si="266"/>
        <v>2.98</v>
      </c>
      <c r="I17097" s="105">
        <f>AVERAGE(H$10:H17097)</f>
        <v>0.82724133895130825</v>
      </c>
      <c r="J17097" s="2"/>
    </row>
    <row r="17098" spans="6:10">
      <c r="F17098" s="4">
        <v>39736</v>
      </c>
      <c r="G17098">
        <v>1.04</v>
      </c>
      <c r="H17098">
        <f t="shared" ref="H17098:H17161" si="267">IFERROR(((VLOOKUP(F17098,$A$9:$B$14200,2,FALSE))-G17098),H17097)</f>
        <v>3</v>
      </c>
      <c r="I17098" s="105">
        <f>AVERAGE(H$10:H17098)</f>
        <v>0.82736848264965512</v>
      </c>
      <c r="J17098" s="2"/>
    </row>
    <row r="17099" spans="6:10">
      <c r="F17099" s="4">
        <v>39737</v>
      </c>
      <c r="G17099">
        <v>0.83</v>
      </c>
      <c r="H17099">
        <f t="shared" si="267"/>
        <v>3.16</v>
      </c>
      <c r="I17099" s="105">
        <f>AVERAGE(H$10:H17099)</f>
        <v>0.8275049736688096</v>
      </c>
      <c r="J17099" s="2"/>
    </row>
    <row r="17100" spans="6:10">
      <c r="F17100" s="4">
        <v>39738</v>
      </c>
      <c r="G17100">
        <v>0.6</v>
      </c>
      <c r="H17100">
        <f t="shared" si="267"/>
        <v>3.38</v>
      </c>
      <c r="I17100" s="105">
        <f>AVERAGE(H$10:H17100)</f>
        <v>0.82765432098765168</v>
      </c>
      <c r="J17100" s="2"/>
    </row>
    <row r="17101" spans="6:10">
      <c r="F17101" s="4">
        <v>39739</v>
      </c>
      <c r="G17101">
        <v>0.6</v>
      </c>
      <c r="H17101">
        <f t="shared" si="267"/>
        <v>3.38</v>
      </c>
      <c r="I17101" s="105">
        <f>AVERAGE(H$10:H17101)</f>
        <v>0.82780365083079532</v>
      </c>
      <c r="J17101" s="2"/>
    </row>
    <row r="17102" spans="6:10">
      <c r="F17102" s="4">
        <v>39740</v>
      </c>
      <c r="G17102">
        <v>0.6</v>
      </c>
      <c r="H17102">
        <f t="shared" si="267"/>
        <v>3.38</v>
      </c>
      <c r="I17102" s="105">
        <f>AVERAGE(H$10:H17102)</f>
        <v>0.82795296320130773</v>
      </c>
      <c r="J17102" s="2"/>
    </row>
    <row r="17103" spans="6:10">
      <c r="F17103" s="4">
        <v>39741</v>
      </c>
      <c r="G17103">
        <v>0.7</v>
      </c>
      <c r="H17103">
        <f t="shared" si="267"/>
        <v>3.21</v>
      </c>
      <c r="I17103" s="105">
        <f>AVERAGE(H$10:H17103)</f>
        <v>0.82809231309231035</v>
      </c>
      <c r="J17103" s="2"/>
    </row>
    <row r="17104" spans="6:10">
      <c r="F17104" s="4">
        <v>39742</v>
      </c>
      <c r="G17104">
        <v>0.67</v>
      </c>
      <c r="H17104">
        <f t="shared" si="267"/>
        <v>3.09</v>
      </c>
      <c r="I17104" s="105">
        <f>AVERAGE(H$10:H17104)</f>
        <v>0.82822462708393996</v>
      </c>
      <c r="J17104" s="2"/>
    </row>
    <row r="17105" spans="6:10">
      <c r="F17105" s="4">
        <v>39743</v>
      </c>
      <c r="G17105">
        <v>0.81</v>
      </c>
      <c r="H17105">
        <f t="shared" si="267"/>
        <v>2.84</v>
      </c>
      <c r="I17105" s="105">
        <f>AVERAGE(H$10:H17105)</f>
        <v>0.82834230229293127</v>
      </c>
      <c r="J17105" s="2"/>
    </row>
    <row r="17106" spans="6:10">
      <c r="F17106" s="4">
        <v>39744</v>
      </c>
      <c r="G17106">
        <v>0.93</v>
      </c>
      <c r="H17106">
        <f t="shared" si="267"/>
        <v>2.6999999999999997</v>
      </c>
      <c r="I17106" s="105">
        <f>AVERAGE(H$10:H17106)</f>
        <v>0.82845177516523094</v>
      </c>
      <c r="J17106" s="2"/>
    </row>
    <row r="17107" spans="6:10">
      <c r="F17107" s="4">
        <v>39745</v>
      </c>
      <c r="G17107">
        <v>0.95</v>
      </c>
      <c r="H17107">
        <f t="shared" si="267"/>
        <v>2.8099999999999996</v>
      </c>
      <c r="I17107" s="105">
        <f>AVERAGE(H$10:H17107)</f>
        <v>0.82856766873318244</v>
      </c>
      <c r="J17107" s="2"/>
    </row>
    <row r="17108" spans="6:10">
      <c r="F17108" s="4">
        <v>39746</v>
      </c>
      <c r="G17108">
        <v>0.95</v>
      </c>
      <c r="H17108">
        <f t="shared" si="267"/>
        <v>2.8099999999999996</v>
      </c>
      <c r="I17108" s="105">
        <f>AVERAGE(H$10:H17108)</f>
        <v>0.82868354874553785</v>
      </c>
      <c r="J17108" s="2"/>
    </row>
    <row r="17109" spans="6:10">
      <c r="F17109" s="4">
        <v>39747</v>
      </c>
      <c r="G17109">
        <v>0.95</v>
      </c>
      <c r="H17109">
        <f t="shared" si="267"/>
        <v>2.8099999999999996</v>
      </c>
      <c r="I17109" s="105">
        <f>AVERAGE(H$10:H17109)</f>
        <v>0.82879941520467559</v>
      </c>
      <c r="J17109" s="2"/>
    </row>
    <row r="17110" spans="6:10">
      <c r="F17110" s="4">
        <v>39748</v>
      </c>
      <c r="G17110">
        <v>0.92</v>
      </c>
      <c r="H17110">
        <f t="shared" si="267"/>
        <v>2.87</v>
      </c>
      <c r="I17110" s="105">
        <f>AVERAGE(H$10:H17110)</f>
        <v>0.82891877667972358</v>
      </c>
      <c r="J17110" s="2"/>
    </row>
    <row r="17111" spans="6:10">
      <c r="F17111" s="4">
        <v>39749</v>
      </c>
      <c r="G17111">
        <v>0.67</v>
      </c>
      <c r="H17111">
        <f t="shared" si="267"/>
        <v>3.22</v>
      </c>
      <c r="I17111" s="105">
        <f>AVERAGE(H$10:H17111)</f>
        <v>0.82905858963863599</v>
      </c>
      <c r="J17111" s="2"/>
    </row>
    <row r="17112" spans="6:10">
      <c r="F17112" s="4">
        <v>39750</v>
      </c>
      <c r="G17112">
        <v>0.36</v>
      </c>
      <c r="H17112">
        <f t="shared" si="267"/>
        <v>3.5700000000000003</v>
      </c>
      <c r="I17112" s="105">
        <f>AVERAGE(H$10:H17112)</f>
        <v>0.82921885049406252</v>
      </c>
      <c r="J17112" s="2"/>
    </row>
    <row r="17113" spans="6:10">
      <c r="F17113" s="4">
        <v>39751</v>
      </c>
      <c r="G17113">
        <v>0.3</v>
      </c>
      <c r="H17113">
        <f t="shared" si="267"/>
        <v>3.7</v>
      </c>
      <c r="I17113" s="105">
        <f>AVERAGE(H$10:H17113)</f>
        <v>0.8293866931711853</v>
      </c>
      <c r="J17113" s="2"/>
    </row>
    <row r="17114" spans="6:10">
      <c r="F17114" s="4">
        <v>39752</v>
      </c>
      <c r="G17114">
        <v>0.22</v>
      </c>
      <c r="H17114">
        <f t="shared" si="267"/>
        <v>3.7899999999999996</v>
      </c>
      <c r="I17114" s="105">
        <f>AVERAGE(H$10:H17114)</f>
        <v>0.82955977784273327</v>
      </c>
      <c r="J17114" s="2"/>
    </row>
    <row r="17115" spans="6:10">
      <c r="F17115" s="4">
        <v>39753</v>
      </c>
      <c r="G17115">
        <v>0.22</v>
      </c>
      <c r="H17115">
        <f t="shared" si="267"/>
        <v>3.7899999999999996</v>
      </c>
      <c r="I17115" s="105">
        <f>AVERAGE(H$10:H17115)</f>
        <v>0.82973284227756072</v>
      </c>
      <c r="J17115" s="2"/>
    </row>
    <row r="17116" spans="6:10">
      <c r="F17116" s="4">
        <v>39754</v>
      </c>
      <c r="G17116">
        <v>0.22</v>
      </c>
      <c r="H17116">
        <f t="shared" si="267"/>
        <v>3.7899999999999996</v>
      </c>
      <c r="I17116" s="105">
        <f>AVERAGE(H$10:H17116)</f>
        <v>0.82990588647921637</v>
      </c>
      <c r="J17116" s="2"/>
    </row>
    <row r="17117" spans="6:10">
      <c r="F17117" s="4">
        <v>39755</v>
      </c>
      <c r="G17117">
        <v>0.23</v>
      </c>
      <c r="H17117">
        <f t="shared" si="267"/>
        <v>3.73</v>
      </c>
      <c r="I17117" s="105">
        <f>AVERAGE(H$10:H17117)</f>
        <v>0.83007540332008156</v>
      </c>
      <c r="J17117" s="2"/>
    </row>
    <row r="17118" spans="6:10">
      <c r="F17118" s="4">
        <v>39756</v>
      </c>
      <c r="G17118">
        <v>0.23</v>
      </c>
      <c r="H17118">
        <f t="shared" si="267"/>
        <v>3.58</v>
      </c>
      <c r="I17118" s="105">
        <f>AVERAGE(H$10:H17118)</f>
        <v>0.83023613302939714</v>
      </c>
      <c r="J17118" s="2"/>
    </row>
    <row r="17119" spans="6:10">
      <c r="F17119" s="4">
        <v>39757</v>
      </c>
      <c r="G17119">
        <v>0.23</v>
      </c>
      <c r="H17119">
        <f t="shared" si="267"/>
        <v>3.5</v>
      </c>
      <c r="I17119" s="105">
        <f>AVERAGE(H$10:H17119)</f>
        <v>0.83039216832261575</v>
      </c>
      <c r="J17119" s="2"/>
    </row>
    <row r="17120" spans="6:10">
      <c r="F17120" s="4">
        <v>39758</v>
      </c>
      <c r="G17120">
        <v>0.23</v>
      </c>
      <c r="H17120">
        <f t="shared" si="267"/>
        <v>3.52</v>
      </c>
      <c r="I17120" s="105">
        <f>AVERAGE(H$10:H17120)</f>
        <v>0.83054935421658316</v>
      </c>
      <c r="J17120" s="2"/>
    </row>
    <row r="17121" spans="6:10">
      <c r="F17121" s="4">
        <v>39759</v>
      </c>
      <c r="G17121">
        <v>0.27</v>
      </c>
      <c r="H17121">
        <f t="shared" si="267"/>
        <v>3.56</v>
      </c>
      <c r="I17121" s="105">
        <f>AVERAGE(H$10:H17121)</f>
        <v>0.83070885928003479</v>
      </c>
      <c r="J17121" s="2"/>
    </row>
    <row r="17122" spans="6:10">
      <c r="F17122" s="4">
        <v>39760</v>
      </c>
      <c r="G17122">
        <v>0.27</v>
      </c>
      <c r="H17122">
        <f t="shared" si="267"/>
        <v>3.56</v>
      </c>
      <c r="I17122" s="105">
        <f>AVERAGE(H$10:H17122)</f>
        <v>0.83086834570209511</v>
      </c>
      <c r="J17122" s="2"/>
    </row>
    <row r="17123" spans="6:10">
      <c r="F17123" s="4">
        <v>39761</v>
      </c>
      <c r="G17123">
        <v>0.27</v>
      </c>
      <c r="H17123">
        <f t="shared" si="267"/>
        <v>3.56</v>
      </c>
      <c r="I17123" s="105">
        <f>AVERAGE(H$10:H17123)</f>
        <v>0.83102781348603216</v>
      </c>
      <c r="J17123" s="2"/>
    </row>
    <row r="17124" spans="6:10">
      <c r="F17124" s="4">
        <v>39762</v>
      </c>
      <c r="G17124">
        <v>0.28999999999999998</v>
      </c>
      <c r="H17124">
        <f t="shared" si="267"/>
        <v>3.53</v>
      </c>
      <c r="I17124" s="105">
        <f>AVERAGE(H$10:H17124)</f>
        <v>0.83118550978673411</v>
      </c>
      <c r="J17124" s="2"/>
    </row>
    <row r="17125" spans="6:10">
      <c r="F17125" s="4">
        <v>39763</v>
      </c>
      <c r="G17125">
        <v>0.28999999999999998</v>
      </c>
      <c r="H17125">
        <f t="shared" si="267"/>
        <v>3.53</v>
      </c>
      <c r="I17125" s="105">
        <f>AVERAGE(H$10:H17125)</f>
        <v>0.83134318766066573</v>
      </c>
      <c r="J17125" s="2"/>
    </row>
    <row r="17126" spans="6:10">
      <c r="F17126" s="4">
        <v>39764</v>
      </c>
      <c r="G17126">
        <v>0.35</v>
      </c>
      <c r="H17126">
        <f t="shared" si="267"/>
        <v>3.4</v>
      </c>
      <c r="I17126" s="105">
        <f>AVERAGE(H$10:H17126)</f>
        <v>0.83149325232225013</v>
      </c>
      <c r="J17126" s="2"/>
    </row>
    <row r="17127" spans="6:10">
      <c r="F17127" s="4">
        <v>39765</v>
      </c>
      <c r="G17127">
        <v>0.35</v>
      </c>
      <c r="H17127">
        <f t="shared" si="267"/>
        <v>3.4899999999999998</v>
      </c>
      <c r="I17127" s="105">
        <f>AVERAGE(H$10:H17127)</f>
        <v>0.83164855707442187</v>
      </c>
      <c r="J17127" s="2"/>
    </row>
    <row r="17128" spans="6:10">
      <c r="F17128" s="4">
        <v>39766</v>
      </c>
      <c r="G17128">
        <v>0.34</v>
      </c>
      <c r="H17128">
        <f t="shared" si="267"/>
        <v>3.3800000000000003</v>
      </c>
      <c r="I17128" s="105">
        <f>AVERAGE(H$10:H17128)</f>
        <v>0.83179741807348284</v>
      </c>
      <c r="J17128" s="2"/>
    </row>
    <row r="17129" spans="6:10">
      <c r="F17129" s="4">
        <v>39767</v>
      </c>
      <c r="G17129">
        <v>0.34</v>
      </c>
      <c r="H17129">
        <f t="shared" si="267"/>
        <v>3.3800000000000003</v>
      </c>
      <c r="I17129" s="105">
        <f>AVERAGE(H$10:H17129)</f>
        <v>0.83194626168224028</v>
      </c>
      <c r="J17129" s="2"/>
    </row>
    <row r="17130" spans="6:10">
      <c r="F17130" s="4">
        <v>39768</v>
      </c>
      <c r="G17130">
        <v>0.34</v>
      </c>
      <c r="H17130">
        <f t="shared" si="267"/>
        <v>3.3800000000000003</v>
      </c>
      <c r="I17130" s="105">
        <f>AVERAGE(H$10:H17130)</f>
        <v>0.83209508790374109</v>
      </c>
      <c r="J17130" s="2"/>
    </row>
    <row r="17131" spans="6:10">
      <c r="F17131" s="4">
        <v>39769</v>
      </c>
      <c r="G17131">
        <v>0.37</v>
      </c>
      <c r="H17131">
        <f t="shared" si="267"/>
        <v>3.31</v>
      </c>
      <c r="I17131" s="105">
        <f>AVERAGE(H$10:H17131)</f>
        <v>0.83223980843359135</v>
      </c>
      <c r="J17131" s="2"/>
    </row>
    <row r="17132" spans="6:10">
      <c r="F17132" s="4">
        <v>39770</v>
      </c>
      <c r="G17132">
        <v>0.38</v>
      </c>
      <c r="H17132">
        <f t="shared" si="267"/>
        <v>3.15</v>
      </c>
      <c r="I17132" s="105">
        <f>AVERAGE(H$10:H17132)</f>
        <v>0.83237516790281796</v>
      </c>
      <c r="J17132" s="2"/>
    </row>
    <row r="17133" spans="6:10">
      <c r="F17133" s="4">
        <v>39771</v>
      </c>
      <c r="G17133">
        <v>0.38</v>
      </c>
      <c r="H17133">
        <f t="shared" si="267"/>
        <v>3</v>
      </c>
      <c r="I17133" s="105">
        <f>AVERAGE(H$10:H17133)</f>
        <v>0.83250175192711695</v>
      </c>
      <c r="J17133" s="2"/>
    </row>
    <row r="17134" spans="6:10">
      <c r="F17134" s="4">
        <v>39772</v>
      </c>
      <c r="G17134">
        <v>0.49</v>
      </c>
      <c r="H17134">
        <f t="shared" si="267"/>
        <v>2.6100000000000003</v>
      </c>
      <c r="I17134" s="105">
        <f>AVERAGE(H$10:H17134)</f>
        <v>0.83260554744525261</v>
      </c>
      <c r="J17134" s="2"/>
    </row>
    <row r="17135" spans="6:10">
      <c r="F17135" s="4">
        <v>39773</v>
      </c>
      <c r="G17135">
        <v>0.56999999999999995</v>
      </c>
      <c r="H17135">
        <f t="shared" si="267"/>
        <v>2.6300000000000003</v>
      </c>
      <c r="I17135" s="105">
        <f>AVERAGE(H$10:H17135)</f>
        <v>0.83271049865700986</v>
      </c>
      <c r="J17135" s="2"/>
    </row>
    <row r="17136" spans="6:10">
      <c r="F17136" s="4">
        <v>39774</v>
      </c>
      <c r="G17136">
        <v>0.56999999999999995</v>
      </c>
      <c r="H17136">
        <f t="shared" si="267"/>
        <v>2.6300000000000003</v>
      </c>
      <c r="I17136" s="105">
        <f>AVERAGE(H$10:H17136)</f>
        <v>0.8328154376131226</v>
      </c>
      <c r="J17136" s="2"/>
    </row>
    <row r="17137" spans="6:10">
      <c r="F17137" s="4">
        <v>39775</v>
      </c>
      <c r="G17137">
        <v>0.56999999999999995</v>
      </c>
      <c r="H17137">
        <f t="shared" si="267"/>
        <v>2.6300000000000003</v>
      </c>
      <c r="I17137" s="105">
        <f>AVERAGE(H$10:H17137)</f>
        <v>0.83292036431573735</v>
      </c>
      <c r="J17137" s="2"/>
    </row>
    <row r="17138" spans="6:10">
      <c r="F17138" s="4">
        <v>39776</v>
      </c>
      <c r="G17138">
        <v>0.62</v>
      </c>
      <c r="H17138">
        <f t="shared" si="267"/>
        <v>2.73</v>
      </c>
      <c r="I17138" s="105">
        <f>AVERAGE(H$10:H17138)</f>
        <v>0.8330311168194261</v>
      </c>
      <c r="J17138" s="2"/>
    </row>
    <row r="17139" spans="6:10">
      <c r="F17139" s="4">
        <v>39777</v>
      </c>
      <c r="G17139">
        <v>0.59</v>
      </c>
      <c r="H17139">
        <f t="shared" si="267"/>
        <v>2.52</v>
      </c>
      <c r="I17139" s="105">
        <f>AVERAGE(H$10:H17139)</f>
        <v>0.83312959719789548</v>
      </c>
      <c r="J17139" s="2"/>
    </row>
    <row r="17140" spans="6:10">
      <c r="F17140" s="4">
        <v>39778</v>
      </c>
      <c r="G17140">
        <v>0.53</v>
      </c>
      <c r="H17140">
        <f t="shared" si="267"/>
        <v>2.46</v>
      </c>
      <c r="I17140" s="105">
        <f>AVERAGE(H$10:H17140)</f>
        <v>0.83322456365652608</v>
      </c>
      <c r="J17140" s="2"/>
    </row>
    <row r="17141" spans="6:10">
      <c r="F17141" s="4">
        <v>39779</v>
      </c>
      <c r="G17141">
        <v>0.53</v>
      </c>
      <c r="H17141">
        <f t="shared" si="267"/>
        <v>2.46</v>
      </c>
      <c r="I17141" s="105">
        <f>AVERAGE(H$10:H17141)</f>
        <v>0.83331951902871515</v>
      </c>
      <c r="J17141" s="2"/>
    </row>
    <row r="17142" spans="6:10">
      <c r="F17142" s="4">
        <v>39780</v>
      </c>
      <c r="G17142">
        <v>0.52</v>
      </c>
      <c r="H17142">
        <f t="shared" si="267"/>
        <v>2.41</v>
      </c>
      <c r="I17142" s="105">
        <f>AVERAGE(H$10:H17142)</f>
        <v>0.83341154497168901</v>
      </c>
      <c r="J17142" s="2"/>
    </row>
    <row r="17143" spans="6:10">
      <c r="F17143" s="4">
        <v>39781</v>
      </c>
      <c r="G17143">
        <v>0.52</v>
      </c>
      <c r="H17143">
        <f t="shared" si="267"/>
        <v>2.41</v>
      </c>
      <c r="I17143" s="105">
        <f>AVERAGE(H$10:H17143)</f>
        <v>0.83350356017275284</v>
      </c>
      <c r="J17143" s="2"/>
    </row>
    <row r="17144" spans="6:10">
      <c r="F17144" s="4">
        <v>39782</v>
      </c>
      <c r="G17144">
        <v>0.52</v>
      </c>
      <c r="H17144">
        <f t="shared" si="267"/>
        <v>2.41</v>
      </c>
      <c r="I17144" s="105">
        <f>AVERAGE(H$10:H17144)</f>
        <v>0.83359556463378737</v>
      </c>
      <c r="J17144" s="2"/>
    </row>
    <row r="17145" spans="6:10">
      <c r="F17145" s="4">
        <v>39783</v>
      </c>
      <c r="G17145">
        <v>0.52</v>
      </c>
      <c r="H17145">
        <f t="shared" si="267"/>
        <v>2.2000000000000002</v>
      </c>
      <c r="I17145" s="105">
        <f>AVERAGE(H$10:H17145)</f>
        <v>0.83367530345471219</v>
      </c>
      <c r="J17145" s="2"/>
    </row>
    <row r="17146" spans="6:10">
      <c r="F17146" s="4">
        <v>39784</v>
      </c>
      <c r="G17146">
        <v>0.47</v>
      </c>
      <c r="H17146">
        <f t="shared" si="267"/>
        <v>2.21</v>
      </c>
      <c r="I17146" s="105">
        <f>AVERAGE(H$10:H17146)</f>
        <v>0.8337556165023019</v>
      </c>
      <c r="J17146" s="2"/>
    </row>
    <row r="17147" spans="6:10">
      <c r="F17147" s="4">
        <v>39785</v>
      </c>
      <c r="G17147">
        <v>0.36</v>
      </c>
      <c r="H17147">
        <f t="shared" si="267"/>
        <v>2.31</v>
      </c>
      <c r="I17147" s="105">
        <f>AVERAGE(H$10:H17147)</f>
        <v>0.83384175516395997</v>
      </c>
      <c r="J17147" s="2"/>
    </row>
    <row r="17148" spans="6:10">
      <c r="F17148" s="4">
        <v>39786</v>
      </c>
      <c r="G17148">
        <v>0.2</v>
      </c>
      <c r="H17148">
        <f t="shared" si="267"/>
        <v>2.3499999999999996</v>
      </c>
      <c r="I17148" s="105">
        <f>AVERAGE(H$10:H17148)</f>
        <v>0.83393021763229747</v>
      </c>
      <c r="J17148" s="2"/>
    </row>
    <row r="17149" spans="6:10">
      <c r="F17149" s="4">
        <v>39787</v>
      </c>
      <c r="G17149">
        <v>0.12</v>
      </c>
      <c r="H17149">
        <f t="shared" si="267"/>
        <v>2.5499999999999998</v>
      </c>
      <c r="I17149" s="105">
        <f>AVERAGE(H$10:H17149)</f>
        <v>0.83403033838972851</v>
      </c>
      <c r="J17149" s="2"/>
    </row>
    <row r="17150" spans="6:10">
      <c r="F17150" s="4">
        <v>39788</v>
      </c>
      <c r="G17150">
        <v>0.12</v>
      </c>
      <c r="H17150">
        <f t="shared" si="267"/>
        <v>2.5499999999999998</v>
      </c>
      <c r="I17150" s="105">
        <f>AVERAGE(H$10:H17150)</f>
        <v>0.83413044746513887</v>
      </c>
      <c r="J17150" s="2"/>
    </row>
    <row r="17151" spans="6:10">
      <c r="F17151" s="4">
        <v>39789</v>
      </c>
      <c r="G17151">
        <v>0.12</v>
      </c>
      <c r="H17151">
        <f t="shared" si="267"/>
        <v>2.5499999999999998</v>
      </c>
      <c r="I17151" s="105">
        <f>AVERAGE(H$10:H17151)</f>
        <v>0.83423054486057313</v>
      </c>
      <c r="J17151" s="2"/>
    </row>
    <row r="17152" spans="6:10">
      <c r="F17152" s="4">
        <v>39790</v>
      </c>
      <c r="G17152">
        <v>0.12</v>
      </c>
      <c r="H17152">
        <f t="shared" si="267"/>
        <v>2.65</v>
      </c>
      <c r="I17152" s="105">
        <f>AVERAGE(H$10:H17152)</f>
        <v>0.83433646386279792</v>
      </c>
      <c r="J17152" s="2"/>
    </row>
    <row r="17153" spans="6:10">
      <c r="F17153" s="4">
        <v>39791</v>
      </c>
      <c r="G17153">
        <v>0.13</v>
      </c>
      <c r="H17153">
        <f t="shared" si="267"/>
        <v>2.54</v>
      </c>
      <c r="I17153" s="105">
        <f>AVERAGE(H$10:H17153)</f>
        <v>0.83443595426971218</v>
      </c>
      <c r="J17153" s="2"/>
    </row>
    <row r="17154" spans="6:10">
      <c r="F17154" s="4">
        <v>39792</v>
      </c>
      <c r="G17154">
        <v>0.11</v>
      </c>
      <c r="H17154">
        <f t="shared" si="267"/>
        <v>2.58</v>
      </c>
      <c r="I17154" s="105">
        <f>AVERAGE(H$10:H17154)</f>
        <v>0.83453776611256603</v>
      </c>
      <c r="J17154" s="2"/>
    </row>
    <row r="17155" spans="6:10">
      <c r="F17155" s="4">
        <v>39793</v>
      </c>
      <c r="G17155">
        <v>0.14000000000000001</v>
      </c>
      <c r="H17155">
        <f t="shared" si="267"/>
        <v>2.5</v>
      </c>
      <c r="I17155" s="105">
        <f>AVERAGE(H$10:H17155)</f>
        <v>0.83463490026828091</v>
      </c>
      <c r="J17155" s="2"/>
    </row>
    <row r="17156" spans="6:10">
      <c r="F17156" s="4">
        <v>39794</v>
      </c>
      <c r="G17156">
        <v>0.15</v>
      </c>
      <c r="H17156">
        <f t="shared" si="267"/>
        <v>2.4500000000000002</v>
      </c>
      <c r="I17156" s="105">
        <f>AVERAGE(H$10:H17156)</f>
        <v>0.83472910713243986</v>
      </c>
      <c r="J17156" s="2"/>
    </row>
    <row r="17157" spans="6:10">
      <c r="F17157" s="4">
        <v>39795</v>
      </c>
      <c r="G17157">
        <v>0.15</v>
      </c>
      <c r="H17157">
        <f t="shared" si="267"/>
        <v>2.4500000000000002</v>
      </c>
      <c r="I17157" s="105">
        <f>AVERAGE(H$10:H17157)</f>
        <v>0.83482330300909413</v>
      </c>
      <c r="J17157" s="2"/>
    </row>
    <row r="17158" spans="6:10">
      <c r="F17158" s="4">
        <v>39796</v>
      </c>
      <c r="G17158">
        <v>0.15</v>
      </c>
      <c r="H17158">
        <f t="shared" si="267"/>
        <v>2.4500000000000002</v>
      </c>
      <c r="I17158" s="105">
        <f>AVERAGE(H$10:H17158)</f>
        <v>0.83491748790016607</v>
      </c>
      <c r="J17158" s="2"/>
    </row>
    <row r="17159" spans="6:10">
      <c r="F17159" s="4">
        <v>39797</v>
      </c>
      <c r="G17159">
        <v>0.18</v>
      </c>
      <c r="H17159">
        <f t="shared" si="267"/>
        <v>2.3499999999999996</v>
      </c>
      <c r="I17159" s="105">
        <f>AVERAGE(H$10:H17159)</f>
        <v>0.83500583090378699</v>
      </c>
      <c r="J17159" s="2"/>
    </row>
    <row r="17160" spans="6:10">
      <c r="F17160" s="4">
        <v>39798</v>
      </c>
      <c r="G17160">
        <v>0.17</v>
      </c>
      <c r="H17160">
        <f t="shared" si="267"/>
        <v>2.2000000000000002</v>
      </c>
      <c r="I17160" s="105">
        <f>AVERAGE(H$10:H17160)</f>
        <v>0.83508541775989442</v>
      </c>
      <c r="J17160" s="2"/>
    </row>
    <row r="17161" spans="6:10">
      <c r="F17161" s="4">
        <v>39799</v>
      </c>
      <c r="G17161">
        <v>0.12</v>
      </c>
      <c r="H17161">
        <f t="shared" si="267"/>
        <v>2.08</v>
      </c>
      <c r="I17161" s="105">
        <f>AVERAGE(H$10:H17161)</f>
        <v>0.83515799906716115</v>
      </c>
      <c r="J17161" s="2"/>
    </row>
    <row r="17162" spans="6:10">
      <c r="F17162" s="4">
        <v>39800</v>
      </c>
      <c r="G17162">
        <v>0.11</v>
      </c>
      <c r="H17162">
        <f t="shared" ref="H17162:H17225" si="268">IFERROR(((VLOOKUP(F17162,$A$9:$B$14200,2,FALSE))-G17162),H17161)</f>
        <v>1.97</v>
      </c>
      <c r="I17162" s="105">
        <f>AVERAGE(H$10:H17162)</f>
        <v>0.83522415903923208</v>
      </c>
      <c r="J17162" s="2"/>
    </row>
    <row r="17163" spans="6:10">
      <c r="F17163" s="4">
        <v>39801</v>
      </c>
      <c r="G17163">
        <v>0.11</v>
      </c>
      <c r="H17163">
        <f t="shared" si="268"/>
        <v>2.02</v>
      </c>
      <c r="I17163" s="105">
        <f>AVERAGE(H$10:H17163)</f>
        <v>0.83529322606971834</v>
      </c>
      <c r="J17163" s="2"/>
    </row>
    <row r="17164" spans="6:10">
      <c r="F17164" s="4">
        <v>39802</v>
      </c>
      <c r="G17164">
        <v>0.11</v>
      </c>
      <c r="H17164">
        <f t="shared" si="268"/>
        <v>2.02</v>
      </c>
      <c r="I17164" s="105">
        <f>AVERAGE(H$10:H17164)</f>
        <v>0.83536228504808796</v>
      </c>
      <c r="J17164" s="2"/>
    </row>
    <row r="17165" spans="6:10">
      <c r="F17165" s="4">
        <v>39803</v>
      </c>
      <c r="G17165">
        <v>0.11</v>
      </c>
      <c r="H17165">
        <f t="shared" si="268"/>
        <v>2.02</v>
      </c>
      <c r="I17165" s="105">
        <f>AVERAGE(H$10:H17165)</f>
        <v>0.83543133597574892</v>
      </c>
      <c r="J17165" s="2"/>
    </row>
    <row r="17166" spans="6:10">
      <c r="F17166" s="4">
        <v>39804</v>
      </c>
      <c r="G17166">
        <v>0.11</v>
      </c>
      <c r="H17166">
        <f t="shared" si="268"/>
        <v>2.0500000000000003</v>
      </c>
      <c r="I17166" s="105">
        <f>AVERAGE(H$10:H17166)</f>
        <v>0.83550212741154917</v>
      </c>
      <c r="J17166" s="2"/>
    </row>
    <row r="17167" spans="6:10">
      <c r="F17167" s="4">
        <v>39805</v>
      </c>
      <c r="G17167">
        <v>0.11</v>
      </c>
      <c r="H17167">
        <f t="shared" si="268"/>
        <v>2.0700000000000003</v>
      </c>
      <c r="I17167" s="105">
        <f>AVERAGE(H$10:H17167)</f>
        <v>0.83557407623265811</v>
      </c>
      <c r="J17167" s="2"/>
    </row>
    <row r="17168" spans="6:10">
      <c r="F17168" s="4">
        <v>39806</v>
      </c>
      <c r="G17168">
        <v>0.11</v>
      </c>
      <c r="H17168">
        <f t="shared" si="268"/>
        <v>2.0900000000000003</v>
      </c>
      <c r="I17168" s="105">
        <f>AVERAGE(H$10:H17168)</f>
        <v>0.83564718223672407</v>
      </c>
      <c r="J17168" s="2"/>
    </row>
    <row r="17169" spans="6:12">
      <c r="F17169" s="4">
        <v>39807</v>
      </c>
      <c r="G17169">
        <v>0.11</v>
      </c>
      <c r="H17169">
        <f t="shared" si="268"/>
        <v>2.0900000000000003</v>
      </c>
      <c r="I17169" s="105">
        <f>AVERAGE(H$10:H17169)</f>
        <v>0.83572027972027674</v>
      </c>
      <c r="J17169" s="2"/>
    </row>
    <row r="17170" spans="6:12">
      <c r="F17170" s="4">
        <v>39808</v>
      </c>
      <c r="G17170">
        <v>0.09</v>
      </c>
      <c r="H17170">
        <f t="shared" si="268"/>
        <v>2.0700000000000003</v>
      </c>
      <c r="I17170" s="105">
        <f>AVERAGE(H$10:H17170)</f>
        <v>0.83579220325155568</v>
      </c>
      <c r="J17170" s="2"/>
    </row>
    <row r="17171" spans="6:12">
      <c r="F17171" s="4">
        <v>39809</v>
      </c>
      <c r="G17171">
        <v>0.09</v>
      </c>
      <c r="H17171">
        <f t="shared" si="268"/>
        <v>2.0700000000000003</v>
      </c>
      <c r="I17171" s="105">
        <f>AVERAGE(H$10:H17171)</f>
        <v>0.83586411840111574</v>
      </c>
      <c r="J17171" s="2"/>
    </row>
    <row r="17172" spans="6:12">
      <c r="F17172" s="4">
        <v>39810</v>
      </c>
      <c r="G17172">
        <v>0.09</v>
      </c>
      <c r="H17172">
        <f t="shared" si="268"/>
        <v>2.0700000000000003</v>
      </c>
      <c r="I17172" s="105">
        <f>AVERAGE(H$10:H17172)</f>
        <v>0.83593602517042165</v>
      </c>
      <c r="J17172" s="2"/>
    </row>
    <row r="17173" spans="6:12">
      <c r="F17173" s="4">
        <v>39811</v>
      </c>
      <c r="G17173">
        <v>0.1</v>
      </c>
      <c r="H17173">
        <f t="shared" si="268"/>
        <v>2.0299999999999998</v>
      </c>
      <c r="I17173" s="105">
        <f>AVERAGE(H$10:H17173)</f>
        <v>0.83600559310183808</v>
      </c>
      <c r="J17173" s="2"/>
    </row>
    <row r="17174" spans="6:12">
      <c r="F17174" s="4">
        <v>39812</v>
      </c>
      <c r="G17174">
        <v>0.09</v>
      </c>
      <c r="H17174">
        <f t="shared" si="268"/>
        <v>2.02</v>
      </c>
      <c r="I17174" s="105">
        <f>AVERAGE(H$10:H17174)</f>
        <v>0.83607457034663257</v>
      </c>
      <c r="J17174" s="2"/>
    </row>
    <row r="17175" spans="6:12">
      <c r="F17175" s="4">
        <v>39813</v>
      </c>
      <c r="G17175">
        <v>0.14000000000000001</v>
      </c>
      <c r="H17175">
        <f t="shared" si="268"/>
        <v>2.11</v>
      </c>
      <c r="I17175" s="105">
        <f>AVERAGE(H$10:H17175)</f>
        <v>0.83614878247698643</v>
      </c>
      <c r="J17175" s="2"/>
      <c r="K17175" s="12" t="s">
        <v>98</v>
      </c>
      <c r="L17175" s="23">
        <f>AVERAGE(G17083:G17175)/100</f>
        <v>5.2172043010752719E-3</v>
      </c>
    </row>
    <row r="17176" spans="6:12">
      <c r="F17176" s="4">
        <v>39814</v>
      </c>
      <c r="G17176">
        <v>0.14000000000000001</v>
      </c>
      <c r="H17176">
        <f t="shared" si="268"/>
        <v>2.11</v>
      </c>
      <c r="I17176" s="105">
        <f>AVERAGE(H$10:H17176)</f>
        <v>0.83622298596143474</v>
      </c>
      <c r="J17176" s="2"/>
    </row>
    <row r="17177" spans="6:12">
      <c r="F17177" s="4">
        <v>39815</v>
      </c>
      <c r="G17177">
        <v>0.08</v>
      </c>
      <c r="H17177">
        <f t="shared" si="268"/>
        <v>2.38</v>
      </c>
      <c r="I17177" s="105">
        <f>AVERAGE(H$10:H17177)</f>
        <v>0.83631290773531852</v>
      </c>
      <c r="J17177" s="2"/>
    </row>
    <row r="17178" spans="6:12">
      <c r="F17178" s="4">
        <v>39816</v>
      </c>
      <c r="G17178">
        <v>0.08</v>
      </c>
      <c r="H17178">
        <f t="shared" si="268"/>
        <v>2.38</v>
      </c>
      <c r="I17178" s="105">
        <f>AVERAGE(H$10:H17178)</f>
        <v>0.83640281903430302</v>
      </c>
      <c r="J17178" s="2"/>
    </row>
    <row r="17179" spans="6:12">
      <c r="F17179" s="4">
        <v>39817</v>
      </c>
      <c r="G17179">
        <v>0.08</v>
      </c>
      <c r="H17179">
        <f t="shared" si="268"/>
        <v>2.38</v>
      </c>
      <c r="I17179" s="105">
        <f>AVERAGE(H$10:H17179)</f>
        <v>0.83649271986021823</v>
      </c>
      <c r="J17179" s="2"/>
    </row>
    <row r="17180" spans="6:12">
      <c r="F17180" s="4">
        <v>39818</v>
      </c>
      <c r="G17180">
        <v>0.11</v>
      </c>
      <c r="H17180">
        <f t="shared" si="268"/>
        <v>2.3800000000000003</v>
      </c>
      <c r="I17180" s="105">
        <f>AVERAGE(H$10:H17180)</f>
        <v>0.83658261021489411</v>
      </c>
      <c r="J17180" s="2"/>
    </row>
    <row r="17181" spans="6:12">
      <c r="F17181" s="4">
        <v>39819</v>
      </c>
      <c r="G17181">
        <v>0.09</v>
      </c>
      <c r="H17181">
        <f t="shared" si="268"/>
        <v>2.42</v>
      </c>
      <c r="I17181" s="105">
        <f>AVERAGE(H$10:H17181)</f>
        <v>0.83667481947355848</v>
      </c>
      <c r="J17181" s="2"/>
    </row>
    <row r="17182" spans="6:12">
      <c r="F17182" s="4">
        <v>39820</v>
      </c>
      <c r="G17182">
        <v>0.11</v>
      </c>
      <c r="H17182">
        <f t="shared" si="268"/>
        <v>2.41</v>
      </c>
      <c r="I17182" s="105">
        <f>AVERAGE(H$10:H17182)</f>
        <v>0.83676643568391929</v>
      </c>
      <c r="J17182" s="2"/>
    </row>
    <row r="17183" spans="6:12">
      <c r="F17183" s="4">
        <v>39821</v>
      </c>
      <c r="G17183">
        <v>0.1</v>
      </c>
      <c r="H17183">
        <f t="shared" si="268"/>
        <v>2.37</v>
      </c>
      <c r="I17183" s="105">
        <f>AVERAGE(H$10:H17183)</f>
        <v>0.83685571212297349</v>
      </c>
      <c r="J17183" s="2"/>
    </row>
    <row r="17184" spans="6:12">
      <c r="F17184" s="4">
        <v>39822</v>
      </c>
      <c r="G17184">
        <v>0.09</v>
      </c>
      <c r="H17184">
        <f t="shared" si="268"/>
        <v>2.3400000000000003</v>
      </c>
      <c r="I17184" s="105">
        <f>AVERAGE(H$10:H17184)</f>
        <v>0.83694323144104499</v>
      </c>
      <c r="J17184" s="2"/>
    </row>
    <row r="17185" spans="6:10">
      <c r="F17185" s="4">
        <v>39823</v>
      </c>
      <c r="G17185">
        <v>0.09</v>
      </c>
      <c r="H17185">
        <f t="shared" si="268"/>
        <v>2.3400000000000003</v>
      </c>
      <c r="I17185" s="105">
        <f>AVERAGE(H$10:H17185)</f>
        <v>0.83703074056823168</v>
      </c>
      <c r="J17185" s="2"/>
    </row>
    <row r="17186" spans="6:10">
      <c r="F17186" s="4">
        <v>39824</v>
      </c>
      <c r="G17186">
        <v>0.09</v>
      </c>
      <c r="H17186">
        <f t="shared" si="268"/>
        <v>2.3400000000000003</v>
      </c>
      <c r="I17186" s="105">
        <f>AVERAGE(H$10:H17186)</f>
        <v>0.83711823950631348</v>
      </c>
      <c r="J17186" s="2"/>
    </row>
    <row r="17187" spans="6:10">
      <c r="F17187" s="4">
        <v>39825</v>
      </c>
      <c r="G17187">
        <v>0.1</v>
      </c>
      <c r="H17187">
        <f t="shared" si="268"/>
        <v>2.2399999999999998</v>
      </c>
      <c r="I17187" s="105">
        <f>AVERAGE(H$10:H17187)</f>
        <v>0.83719990685760548</v>
      </c>
      <c r="J17187" s="2"/>
    </row>
    <row r="17188" spans="6:10">
      <c r="F17188" s="4">
        <v>39826</v>
      </c>
      <c r="G17188">
        <v>0.1</v>
      </c>
      <c r="H17188">
        <f t="shared" si="268"/>
        <v>2.23</v>
      </c>
      <c r="I17188" s="105">
        <f>AVERAGE(H$10:H17188)</f>
        <v>0.8372809825950257</v>
      </c>
      <c r="J17188" s="2"/>
    </row>
    <row r="17189" spans="6:10">
      <c r="F17189" s="4">
        <v>39827</v>
      </c>
      <c r="G17189">
        <v>0.15</v>
      </c>
      <c r="H17189">
        <f t="shared" si="268"/>
        <v>2.0900000000000003</v>
      </c>
      <c r="I17189" s="105">
        <f>AVERAGE(H$10:H17189)</f>
        <v>0.83735389988358244</v>
      </c>
      <c r="J17189" s="2"/>
    </row>
    <row r="17190" spans="6:10">
      <c r="F17190" s="4">
        <v>39828</v>
      </c>
      <c r="G17190">
        <v>0.18</v>
      </c>
      <c r="H17190">
        <f t="shared" si="268"/>
        <v>2.0499999999999998</v>
      </c>
      <c r="I17190" s="105">
        <f>AVERAGE(H$10:H17190)</f>
        <v>0.83742448053081575</v>
      </c>
      <c r="J17190" s="2"/>
    </row>
    <row r="17191" spans="6:10">
      <c r="F17191" s="4">
        <v>39829</v>
      </c>
      <c r="G17191">
        <v>0.19</v>
      </c>
      <c r="H17191">
        <f t="shared" si="268"/>
        <v>2.17</v>
      </c>
      <c r="I17191" s="105">
        <f>AVERAGE(H$10:H17191)</f>
        <v>0.83750203701547821</v>
      </c>
      <c r="J17191" s="2"/>
    </row>
    <row r="17192" spans="6:10">
      <c r="F17192" s="4">
        <v>39830</v>
      </c>
      <c r="G17192">
        <v>0.19</v>
      </c>
      <c r="H17192">
        <f t="shared" si="268"/>
        <v>2.17</v>
      </c>
      <c r="I17192" s="105">
        <f>AVERAGE(H$10:H17192)</f>
        <v>0.8375795844730225</v>
      </c>
      <c r="J17192" s="2"/>
    </row>
    <row r="17193" spans="6:10">
      <c r="F17193" s="4">
        <v>39831</v>
      </c>
      <c r="G17193">
        <v>0.19</v>
      </c>
      <c r="H17193">
        <f t="shared" si="268"/>
        <v>2.17</v>
      </c>
      <c r="I17193" s="105">
        <f>AVERAGE(H$10:H17193)</f>
        <v>0.83765712290502481</v>
      </c>
      <c r="J17193" s="2"/>
    </row>
    <row r="17194" spans="6:10">
      <c r="F17194" s="4">
        <v>39832</v>
      </c>
      <c r="G17194">
        <v>0.19</v>
      </c>
      <c r="H17194">
        <f t="shared" si="268"/>
        <v>2.17</v>
      </c>
      <c r="I17194" s="105">
        <f>AVERAGE(H$10:H17194)</f>
        <v>0.83773465231306066</v>
      </c>
      <c r="J17194" s="2"/>
    </row>
    <row r="17195" spans="6:10">
      <c r="F17195" s="4">
        <v>39833</v>
      </c>
      <c r="G17195">
        <v>0.2</v>
      </c>
      <c r="H17195">
        <f t="shared" si="268"/>
        <v>2.1999999999999997</v>
      </c>
      <c r="I17195" s="105">
        <f>AVERAGE(H$10:H17195)</f>
        <v>0.83781391830559448</v>
      </c>
      <c r="J17195" s="2"/>
    </row>
    <row r="17196" spans="6:10">
      <c r="F17196" s="4">
        <v>39834</v>
      </c>
      <c r="G17196">
        <v>0.23</v>
      </c>
      <c r="H17196">
        <f t="shared" si="268"/>
        <v>2.33</v>
      </c>
      <c r="I17196" s="105">
        <f>AVERAGE(H$10:H17196)</f>
        <v>0.83790073893058403</v>
      </c>
      <c r="J17196" s="2"/>
    </row>
    <row r="17197" spans="6:10">
      <c r="F17197" s="4">
        <v>39835</v>
      </c>
      <c r="G17197">
        <v>0.21</v>
      </c>
      <c r="H17197">
        <f t="shared" si="268"/>
        <v>2.41</v>
      </c>
      <c r="I17197" s="105">
        <f>AVERAGE(H$10:H17197)</f>
        <v>0.83799220386315731</v>
      </c>
      <c r="J17197" s="2"/>
    </row>
    <row r="17198" spans="6:10">
      <c r="F17198" s="4">
        <v>39836</v>
      </c>
      <c r="G17198">
        <v>0.18</v>
      </c>
      <c r="H17198">
        <f t="shared" si="268"/>
        <v>2.4699999999999998</v>
      </c>
      <c r="I17198" s="105">
        <f>AVERAGE(H$10:H17198)</f>
        <v>0.83808714875792345</v>
      </c>
      <c r="J17198" s="2"/>
    </row>
    <row r="17199" spans="6:10">
      <c r="F17199" s="4">
        <v>39837</v>
      </c>
      <c r="G17199">
        <v>0.18</v>
      </c>
      <c r="H17199">
        <f t="shared" si="268"/>
        <v>2.4699999999999998</v>
      </c>
      <c r="I17199" s="105">
        <f>AVERAGE(H$10:H17199)</f>
        <v>0.83818208260616323</v>
      </c>
      <c r="J17199" s="2"/>
    </row>
    <row r="17200" spans="6:10">
      <c r="F17200" s="4">
        <v>39838</v>
      </c>
      <c r="G17200">
        <v>0.18</v>
      </c>
      <c r="H17200">
        <f t="shared" si="268"/>
        <v>2.4699999999999998</v>
      </c>
      <c r="I17200" s="105">
        <f>AVERAGE(H$10:H17200)</f>
        <v>0.83827700540980432</v>
      </c>
      <c r="J17200" s="2"/>
    </row>
    <row r="17201" spans="6:10">
      <c r="F17201" s="4">
        <v>39839</v>
      </c>
      <c r="G17201">
        <v>0.19</v>
      </c>
      <c r="H17201">
        <f t="shared" si="268"/>
        <v>2.5100000000000002</v>
      </c>
      <c r="I17201" s="105">
        <f>AVERAGE(H$10:H17201)</f>
        <v>0.83837424383433834</v>
      </c>
      <c r="J17201" s="2"/>
    </row>
    <row r="17202" spans="6:10">
      <c r="F17202" s="4">
        <v>39840</v>
      </c>
      <c r="G17202">
        <v>0.18</v>
      </c>
      <c r="H17202">
        <f t="shared" si="268"/>
        <v>2.4099999999999997</v>
      </c>
      <c r="I17202" s="105">
        <f>AVERAGE(H$10:H17202)</f>
        <v>0.83846565462687983</v>
      </c>
      <c r="J17202" s="2"/>
    </row>
    <row r="17203" spans="6:10">
      <c r="F17203" s="4">
        <v>39841</v>
      </c>
      <c r="G17203">
        <v>0.19</v>
      </c>
      <c r="H17203">
        <f t="shared" si="268"/>
        <v>2.52</v>
      </c>
      <c r="I17203" s="105">
        <f>AVERAGE(H$10:H17203)</f>
        <v>0.83856345236710161</v>
      </c>
      <c r="J17203" s="2"/>
    </row>
    <row r="17204" spans="6:10">
      <c r="F17204" s="4">
        <v>39842</v>
      </c>
      <c r="G17204">
        <v>0.23</v>
      </c>
      <c r="H17204">
        <f t="shared" si="268"/>
        <v>2.64</v>
      </c>
      <c r="I17204" s="105">
        <f>AVERAGE(H$10:H17204)</f>
        <v>0.83866821750508547</v>
      </c>
      <c r="J17204" s="2"/>
    </row>
    <row r="17205" spans="6:10">
      <c r="F17205" s="4">
        <v>39843</v>
      </c>
      <c r="G17205">
        <v>0.23</v>
      </c>
      <c r="H17205">
        <f t="shared" si="268"/>
        <v>2.64</v>
      </c>
      <c r="I17205" s="105">
        <f>AVERAGE(H$10:H17205)</f>
        <v>0.83877297045824284</v>
      </c>
      <c r="J17205" s="2"/>
    </row>
    <row r="17206" spans="6:10">
      <c r="F17206" s="4">
        <v>39844</v>
      </c>
      <c r="G17206">
        <v>0.23</v>
      </c>
      <c r="H17206">
        <f t="shared" si="268"/>
        <v>2.64</v>
      </c>
      <c r="I17206" s="105">
        <f>AVERAGE(H$10:H17206)</f>
        <v>0.83887771122869936</v>
      </c>
      <c r="J17206" s="2"/>
    </row>
    <row r="17207" spans="6:10">
      <c r="F17207" s="4">
        <v>39845</v>
      </c>
      <c r="G17207">
        <v>0.23</v>
      </c>
      <c r="H17207">
        <f t="shared" si="268"/>
        <v>2.64</v>
      </c>
      <c r="I17207" s="105">
        <f>AVERAGE(H$10:H17207)</f>
        <v>0.83898243981858023</v>
      </c>
      <c r="J17207" s="2"/>
    </row>
    <row r="17208" spans="6:10">
      <c r="F17208" s="4">
        <v>39846</v>
      </c>
      <c r="G17208">
        <v>0.24</v>
      </c>
      <c r="H17208">
        <f t="shared" si="268"/>
        <v>2.5199999999999996</v>
      </c>
      <c r="I17208" s="105">
        <f>AVERAGE(H$10:H17208)</f>
        <v>0.83908017908017585</v>
      </c>
      <c r="J17208" s="2"/>
    </row>
    <row r="17209" spans="6:10">
      <c r="F17209" s="4">
        <v>39847</v>
      </c>
      <c r="G17209">
        <v>0.24</v>
      </c>
      <c r="H17209">
        <f t="shared" si="268"/>
        <v>2.6500000000000004</v>
      </c>
      <c r="I17209" s="105">
        <f>AVERAGE(H$10:H17209)</f>
        <v>0.83918546511627579</v>
      </c>
      <c r="J17209" s="2"/>
    </row>
    <row r="17210" spans="6:10">
      <c r="F17210" s="4">
        <v>39848</v>
      </c>
      <c r="G17210">
        <v>0.24</v>
      </c>
      <c r="H17210">
        <f t="shared" si="268"/>
        <v>2.71</v>
      </c>
      <c r="I17210" s="105">
        <f>AVERAGE(H$10:H17210)</f>
        <v>0.8392942270798176</v>
      </c>
      <c r="J17210" s="2"/>
    </row>
    <row r="17211" spans="6:10">
      <c r="F17211" s="4">
        <v>39849</v>
      </c>
      <c r="G17211">
        <v>0.23</v>
      </c>
      <c r="H17211">
        <f t="shared" si="268"/>
        <v>2.72</v>
      </c>
      <c r="I17211" s="105">
        <f>AVERAGE(H$10:H17211)</f>
        <v>0.83940355772584241</v>
      </c>
      <c r="J17211" s="2"/>
    </row>
    <row r="17212" spans="6:10">
      <c r="F17212" s="4">
        <v>39850</v>
      </c>
      <c r="G17212">
        <v>0.23</v>
      </c>
      <c r="H17212">
        <f t="shared" si="268"/>
        <v>2.82</v>
      </c>
      <c r="I17212" s="105">
        <f>AVERAGE(H$10:H17212)</f>
        <v>0.83951868860082202</v>
      </c>
      <c r="J17212" s="2"/>
    </row>
    <row r="17213" spans="6:10">
      <c r="F17213" s="4">
        <v>39851</v>
      </c>
      <c r="G17213">
        <v>0.23</v>
      </c>
      <c r="H17213">
        <f t="shared" si="268"/>
        <v>2.82</v>
      </c>
      <c r="I17213" s="105">
        <f>AVERAGE(H$10:H17213)</f>
        <v>0.83963380609160321</v>
      </c>
      <c r="J17213" s="2"/>
    </row>
    <row r="17214" spans="6:10">
      <c r="F17214" s="4">
        <v>39852</v>
      </c>
      <c r="G17214">
        <v>0.23</v>
      </c>
      <c r="H17214">
        <f t="shared" si="268"/>
        <v>2.82</v>
      </c>
      <c r="I17214" s="105">
        <f>AVERAGE(H$10:H17214)</f>
        <v>0.83974891020051967</v>
      </c>
      <c r="J17214" s="2"/>
    </row>
    <row r="17215" spans="6:10">
      <c r="F17215" s="4">
        <v>39853</v>
      </c>
      <c r="G17215">
        <v>0.22</v>
      </c>
      <c r="H17215">
        <f t="shared" si="268"/>
        <v>2.8499999999999996</v>
      </c>
      <c r="I17215" s="105">
        <f>AVERAGE(H$10:H17215)</f>
        <v>0.83986574450772644</v>
      </c>
      <c r="J17215" s="2"/>
    </row>
    <row r="17216" spans="6:10">
      <c r="F17216" s="4">
        <v>39854</v>
      </c>
      <c r="G17216">
        <v>0.24</v>
      </c>
      <c r="H17216">
        <f t="shared" si="268"/>
        <v>2.66</v>
      </c>
      <c r="I17216" s="105">
        <f>AVERAGE(H$10:H17216)</f>
        <v>0.83997152321729185</v>
      </c>
      <c r="J17216" s="2"/>
    </row>
    <row r="17217" spans="6:10">
      <c r="F17217" s="4">
        <v>39855</v>
      </c>
      <c r="G17217">
        <v>0.22</v>
      </c>
      <c r="H17217">
        <f t="shared" si="268"/>
        <v>2.5599999999999996</v>
      </c>
      <c r="I17217" s="105">
        <f>AVERAGE(H$10:H17217)</f>
        <v>0.84007147838214435</v>
      </c>
      <c r="J17217" s="2"/>
    </row>
    <row r="17218" spans="6:10">
      <c r="F17218" s="4">
        <v>39856</v>
      </c>
      <c r="G17218">
        <v>0.23</v>
      </c>
      <c r="H17218">
        <f t="shared" si="268"/>
        <v>2.52</v>
      </c>
      <c r="I17218" s="105">
        <f>AVERAGE(H$10:H17218)</f>
        <v>0.84016909756522407</v>
      </c>
      <c r="J17218" s="2"/>
    </row>
    <row r="17219" spans="6:10">
      <c r="F17219" s="4">
        <v>39857</v>
      </c>
      <c r="G17219">
        <v>0.22</v>
      </c>
      <c r="H17219">
        <f t="shared" si="268"/>
        <v>2.67</v>
      </c>
      <c r="I17219" s="105">
        <f>AVERAGE(H$10:H17219)</f>
        <v>0.84027542126670196</v>
      </c>
      <c r="J17219" s="2"/>
    </row>
    <row r="17220" spans="6:10">
      <c r="F17220" s="4">
        <v>39858</v>
      </c>
      <c r="G17220">
        <v>0.22</v>
      </c>
      <c r="H17220">
        <f t="shared" si="268"/>
        <v>2.67</v>
      </c>
      <c r="I17220" s="105">
        <f>AVERAGE(H$10:H17220)</f>
        <v>0.84038173261286042</v>
      </c>
      <c r="J17220" s="2"/>
    </row>
    <row r="17221" spans="6:10">
      <c r="F17221" s="4">
        <v>39859</v>
      </c>
      <c r="G17221">
        <v>0.22</v>
      </c>
      <c r="H17221">
        <f t="shared" si="268"/>
        <v>2.67</v>
      </c>
      <c r="I17221" s="105">
        <f>AVERAGE(H$10:H17221)</f>
        <v>0.84048803160585295</v>
      </c>
      <c r="J17221" s="2"/>
    </row>
    <row r="17222" spans="6:10">
      <c r="F17222" s="4">
        <v>39860</v>
      </c>
      <c r="G17222">
        <v>0.22</v>
      </c>
      <c r="H17222">
        <f t="shared" si="268"/>
        <v>2.67</v>
      </c>
      <c r="I17222" s="105">
        <f>AVERAGE(H$10:H17222)</f>
        <v>0.84059431824783248</v>
      </c>
      <c r="J17222" s="2"/>
    </row>
    <row r="17223" spans="6:10">
      <c r="F17223" s="4">
        <v>39861</v>
      </c>
      <c r="G17223">
        <v>0.25</v>
      </c>
      <c r="H17223">
        <f t="shared" si="268"/>
        <v>2.39</v>
      </c>
      <c r="I17223" s="105">
        <f>AVERAGE(H$10:H17223)</f>
        <v>0.84068432671081339</v>
      </c>
      <c r="J17223" s="2"/>
    </row>
    <row r="17224" spans="6:10">
      <c r="F17224" s="4">
        <v>39862</v>
      </c>
      <c r="G17224">
        <v>0.23</v>
      </c>
      <c r="H17224">
        <f t="shared" si="268"/>
        <v>2.5100000000000002</v>
      </c>
      <c r="I17224" s="105">
        <f>AVERAGE(H$10:H17224)</f>
        <v>0.84078129538193092</v>
      </c>
      <c r="J17224" s="2"/>
    </row>
    <row r="17225" spans="6:10">
      <c r="F17225" s="4">
        <v>39863</v>
      </c>
      <c r="G17225">
        <v>0.21</v>
      </c>
      <c r="H17225">
        <f t="shared" si="268"/>
        <v>2.64</v>
      </c>
      <c r="I17225" s="105">
        <f>AVERAGE(H$10:H17225)</f>
        <v>0.84088580390334222</v>
      </c>
      <c r="J17225" s="2"/>
    </row>
    <row r="17226" spans="6:10">
      <c r="F17226" s="4">
        <v>39864</v>
      </c>
      <c r="G17226">
        <v>0.2</v>
      </c>
      <c r="H17226">
        <f t="shared" ref="H17226:H17289" si="269">IFERROR(((VLOOKUP(F17226,$A$9:$B$14200,2,FALSE))-G17226),H17225)</f>
        <v>2.5799999999999996</v>
      </c>
      <c r="I17226" s="105">
        <f>AVERAGE(H$10:H17226)</f>
        <v>0.84098681535691122</v>
      </c>
      <c r="J17226" s="2"/>
    </row>
    <row r="17227" spans="6:10">
      <c r="F17227" s="4">
        <v>39865</v>
      </c>
      <c r="G17227">
        <v>0.2</v>
      </c>
      <c r="H17227">
        <f t="shared" si="269"/>
        <v>2.5799999999999996</v>
      </c>
      <c r="I17227" s="105">
        <f>AVERAGE(H$10:H17227)</f>
        <v>0.84108781507724129</v>
      </c>
      <c r="J17227" s="2"/>
    </row>
    <row r="17228" spans="6:10">
      <c r="F17228" s="4">
        <v>39866</v>
      </c>
      <c r="G17228">
        <v>0.2</v>
      </c>
      <c r="H17228">
        <f t="shared" si="269"/>
        <v>2.5799999999999996</v>
      </c>
      <c r="I17228" s="105">
        <f>AVERAGE(H$10:H17228)</f>
        <v>0.84118880306637667</v>
      </c>
      <c r="J17228" s="2"/>
    </row>
    <row r="17229" spans="6:10">
      <c r="F17229" s="4">
        <v>39867</v>
      </c>
      <c r="G17229">
        <v>0.19</v>
      </c>
      <c r="H17229">
        <f t="shared" si="269"/>
        <v>2.59</v>
      </c>
      <c r="I17229" s="105">
        <f>AVERAGE(H$10:H17229)</f>
        <v>0.84129036004645419</v>
      </c>
      <c r="J17229" s="2"/>
    </row>
    <row r="17230" spans="6:10">
      <c r="F17230" s="4">
        <v>39868</v>
      </c>
      <c r="G17230">
        <v>0.21</v>
      </c>
      <c r="H17230">
        <f t="shared" si="269"/>
        <v>2.59</v>
      </c>
      <c r="I17230" s="105">
        <f>AVERAGE(H$10:H17230)</f>
        <v>0.84139190523198071</v>
      </c>
      <c r="J17230" s="2"/>
    </row>
    <row r="17231" spans="6:10">
      <c r="F17231" s="4">
        <v>39869</v>
      </c>
      <c r="G17231">
        <v>0.21</v>
      </c>
      <c r="H17231">
        <f t="shared" si="269"/>
        <v>2.74</v>
      </c>
      <c r="I17231" s="105">
        <f>AVERAGE(H$10:H17231)</f>
        <v>0.84150214841481474</v>
      </c>
      <c r="J17231" s="2"/>
    </row>
    <row r="17232" spans="6:10">
      <c r="F17232" s="4">
        <v>39870</v>
      </c>
      <c r="G17232">
        <v>0.22</v>
      </c>
      <c r="H17232">
        <f t="shared" si="269"/>
        <v>2.76</v>
      </c>
      <c r="I17232" s="105">
        <f>AVERAGE(H$10:H17232)</f>
        <v>0.84161354003367239</v>
      </c>
      <c r="J17232" s="2"/>
    </row>
    <row r="17233" spans="6:10">
      <c r="F17233" s="4">
        <v>39871</v>
      </c>
      <c r="G17233">
        <v>0.22</v>
      </c>
      <c r="H17233">
        <f t="shared" si="269"/>
        <v>2.8</v>
      </c>
      <c r="I17233" s="105">
        <f>AVERAGE(H$10:H17233)</f>
        <v>0.841727241058984</v>
      </c>
      <c r="J17233" s="2"/>
    </row>
    <row r="17234" spans="6:10">
      <c r="F17234" s="4">
        <v>39872</v>
      </c>
      <c r="G17234">
        <v>0.22</v>
      </c>
      <c r="H17234">
        <f t="shared" si="269"/>
        <v>2.8</v>
      </c>
      <c r="I17234" s="105">
        <f>AVERAGE(H$10:H17234)</f>
        <v>0.84184092888243478</v>
      </c>
      <c r="J17234" s="2"/>
    </row>
    <row r="17235" spans="6:10">
      <c r="F17235" s="4">
        <v>39873</v>
      </c>
      <c r="G17235">
        <v>0.22</v>
      </c>
      <c r="H17235">
        <f t="shared" si="269"/>
        <v>2.8</v>
      </c>
      <c r="I17235" s="105">
        <f>AVERAGE(H$10:H17235)</f>
        <v>0.84195460350632412</v>
      </c>
      <c r="J17235" s="2"/>
    </row>
    <row r="17236" spans="6:10">
      <c r="F17236" s="4">
        <v>39874</v>
      </c>
      <c r="G17236">
        <v>0.22</v>
      </c>
      <c r="H17236">
        <f t="shared" si="269"/>
        <v>2.69</v>
      </c>
      <c r="I17236" s="105">
        <f>AVERAGE(H$10:H17236)</f>
        <v>0.84206187960758916</v>
      </c>
      <c r="J17236" s="2"/>
    </row>
    <row r="17237" spans="6:10">
      <c r="F17237" s="4">
        <v>39875</v>
      </c>
      <c r="G17237">
        <v>0.2</v>
      </c>
      <c r="H17237">
        <f t="shared" si="269"/>
        <v>2.73</v>
      </c>
      <c r="I17237" s="105">
        <f>AVERAGE(H$10:H17237)</f>
        <v>0.84217146505688056</v>
      </c>
      <c r="J17237" s="2"/>
    </row>
    <row r="17238" spans="6:10">
      <c r="F17238" s="4">
        <v>39876</v>
      </c>
      <c r="G17238">
        <v>0.21</v>
      </c>
      <c r="H17238">
        <f t="shared" si="269"/>
        <v>2.8</v>
      </c>
      <c r="I17238" s="105">
        <f>AVERAGE(H$10:H17238)</f>
        <v>0.84228510070230067</v>
      </c>
      <c r="J17238" s="2"/>
    </row>
    <row r="17239" spans="6:10">
      <c r="F17239" s="4">
        <v>39877</v>
      </c>
      <c r="G17239">
        <v>0.2</v>
      </c>
      <c r="H17239">
        <f t="shared" si="269"/>
        <v>2.63</v>
      </c>
      <c r="I17239" s="105">
        <f>AVERAGE(H$10:H17239)</f>
        <v>0.84238885664538232</v>
      </c>
      <c r="J17239" s="2"/>
    </row>
    <row r="17240" spans="6:10">
      <c r="F17240" s="4">
        <v>39878</v>
      </c>
      <c r="G17240">
        <v>0.2</v>
      </c>
      <c r="H17240">
        <f t="shared" si="269"/>
        <v>2.63</v>
      </c>
      <c r="I17240" s="105">
        <f>AVERAGE(H$10:H17240)</f>
        <v>0.84249260054552466</v>
      </c>
      <c r="J17240" s="2"/>
    </row>
    <row r="17241" spans="6:10">
      <c r="F17241" s="4">
        <v>39879</v>
      </c>
      <c r="G17241">
        <v>0.2</v>
      </c>
      <c r="H17241">
        <f t="shared" si="269"/>
        <v>2.63</v>
      </c>
      <c r="I17241" s="105">
        <f>AVERAGE(H$10:H17241)</f>
        <v>0.84259633240482446</v>
      </c>
      <c r="J17241" s="2"/>
    </row>
    <row r="17242" spans="6:10">
      <c r="F17242" s="4">
        <v>39880</v>
      </c>
      <c r="G17242">
        <v>0.2</v>
      </c>
      <c r="H17242">
        <f t="shared" si="269"/>
        <v>2.63</v>
      </c>
      <c r="I17242" s="105">
        <f>AVERAGE(H$10:H17242)</f>
        <v>0.84270005222537769</v>
      </c>
      <c r="J17242" s="2"/>
    </row>
    <row r="17243" spans="6:10">
      <c r="F17243" s="4">
        <v>39881</v>
      </c>
      <c r="G17243">
        <v>0.2</v>
      </c>
      <c r="H17243">
        <f t="shared" si="269"/>
        <v>2.69</v>
      </c>
      <c r="I17243" s="105">
        <f>AVERAGE(H$10:H17243)</f>
        <v>0.84280724149935793</v>
      </c>
      <c r="J17243" s="2"/>
    </row>
    <row r="17244" spans="6:10">
      <c r="F17244" s="4">
        <v>39882</v>
      </c>
      <c r="G17244">
        <v>0.2</v>
      </c>
      <c r="H17244">
        <f t="shared" si="269"/>
        <v>2.79</v>
      </c>
      <c r="I17244" s="105">
        <f>AVERAGE(H$10:H17244)</f>
        <v>0.84292022048157444</v>
      </c>
      <c r="J17244" s="2"/>
    </row>
    <row r="17245" spans="6:10">
      <c r="F17245" s="4">
        <v>39883</v>
      </c>
      <c r="G17245">
        <v>0.19</v>
      </c>
      <c r="H17245">
        <f t="shared" si="269"/>
        <v>2.7600000000000002</v>
      </c>
      <c r="I17245" s="105">
        <f>AVERAGE(H$10:H17245)</f>
        <v>0.84303144581108935</v>
      </c>
      <c r="J17245" s="2"/>
    </row>
    <row r="17246" spans="6:10">
      <c r="F17246" s="4">
        <v>39884</v>
      </c>
      <c r="G17246">
        <v>0.18</v>
      </c>
      <c r="H17246">
        <f t="shared" si="269"/>
        <v>2.71</v>
      </c>
      <c r="I17246" s="105">
        <f>AVERAGE(H$10:H17246)</f>
        <v>0.84313975749840087</v>
      </c>
      <c r="J17246" s="2"/>
    </row>
    <row r="17247" spans="6:10">
      <c r="F17247" s="4">
        <v>39885</v>
      </c>
      <c r="G17247">
        <v>0.15</v>
      </c>
      <c r="H17247">
        <f t="shared" si="269"/>
        <v>2.74</v>
      </c>
      <c r="I17247" s="105">
        <f>AVERAGE(H$10:H17247)</f>
        <v>0.84324979696020042</v>
      </c>
      <c r="J17247" s="2"/>
    </row>
    <row r="17248" spans="6:10">
      <c r="F17248" s="4">
        <v>39886</v>
      </c>
      <c r="G17248">
        <v>0.15</v>
      </c>
      <c r="H17248">
        <f t="shared" si="269"/>
        <v>2.74</v>
      </c>
      <c r="I17248" s="105">
        <f>AVERAGE(H$10:H17248)</f>
        <v>0.84335982365566065</v>
      </c>
      <c r="J17248" s="2"/>
    </row>
    <row r="17249" spans="6:10">
      <c r="F17249" s="4">
        <v>39887</v>
      </c>
      <c r="G17249">
        <v>0.15</v>
      </c>
      <c r="H17249">
        <f t="shared" si="269"/>
        <v>2.74</v>
      </c>
      <c r="I17249" s="105">
        <f>AVERAGE(H$10:H17249)</f>
        <v>0.84346983758700311</v>
      </c>
      <c r="J17249" s="2"/>
    </row>
    <row r="17250" spans="6:10">
      <c r="F17250" s="4">
        <v>39888</v>
      </c>
      <c r="G17250">
        <v>0.2</v>
      </c>
      <c r="H17250">
        <f t="shared" si="269"/>
        <v>2.77</v>
      </c>
      <c r="I17250" s="105">
        <f>AVERAGE(H$10:H17250)</f>
        <v>0.84358157879472973</v>
      </c>
      <c r="J17250" s="2"/>
    </row>
    <row r="17251" spans="6:10">
      <c r="F17251" s="4">
        <v>39889</v>
      </c>
      <c r="G17251">
        <v>0.2</v>
      </c>
      <c r="H17251">
        <f t="shared" si="269"/>
        <v>2.82</v>
      </c>
      <c r="I17251" s="105">
        <f>AVERAGE(H$10:H17251)</f>
        <v>0.84369620693654646</v>
      </c>
      <c r="J17251" s="2"/>
    </row>
    <row r="17252" spans="6:10">
      <c r="F17252" s="4">
        <v>39890</v>
      </c>
      <c r="G17252">
        <v>0.18</v>
      </c>
      <c r="H17252">
        <f t="shared" si="269"/>
        <v>2.3299999999999996</v>
      </c>
      <c r="I17252" s="105">
        <f>AVERAGE(H$10:H17252)</f>
        <v>0.84378240445397756</v>
      </c>
      <c r="J17252" s="2"/>
    </row>
    <row r="17253" spans="6:10">
      <c r="F17253" s="4">
        <v>39891</v>
      </c>
      <c r="G17253">
        <v>0.17</v>
      </c>
      <c r="H17253">
        <f t="shared" si="269"/>
        <v>2.44</v>
      </c>
      <c r="I17253" s="105">
        <f>AVERAGE(H$10:H17253)</f>
        <v>0.84387497100440356</v>
      </c>
      <c r="J17253" s="2"/>
    </row>
    <row r="17254" spans="6:10">
      <c r="F17254" s="4">
        <v>39892</v>
      </c>
      <c r="G17254">
        <v>0.18</v>
      </c>
      <c r="H17254">
        <f t="shared" si="269"/>
        <v>2.4699999999999998</v>
      </c>
      <c r="I17254" s="105">
        <f>AVERAGE(H$10:H17254)</f>
        <v>0.8439692664540408</v>
      </c>
      <c r="J17254" s="2"/>
    </row>
    <row r="17255" spans="6:10">
      <c r="F17255" s="4">
        <v>39893</v>
      </c>
      <c r="G17255">
        <v>0.18</v>
      </c>
      <c r="H17255">
        <f t="shared" si="269"/>
        <v>2.4699999999999998</v>
      </c>
      <c r="I17255" s="105">
        <f>AVERAGE(H$10:H17255)</f>
        <v>0.84406355096833663</v>
      </c>
      <c r="J17255" s="2"/>
    </row>
    <row r="17256" spans="6:10">
      <c r="F17256" s="4">
        <v>39894</v>
      </c>
      <c r="G17256">
        <v>0.18</v>
      </c>
      <c r="H17256">
        <f t="shared" si="269"/>
        <v>2.4699999999999998</v>
      </c>
      <c r="I17256" s="105">
        <f>AVERAGE(H$10:H17256)</f>
        <v>0.84415782454919308</v>
      </c>
      <c r="J17256" s="2"/>
    </row>
    <row r="17257" spans="6:10">
      <c r="F17257" s="4">
        <v>39895</v>
      </c>
      <c r="G17257">
        <v>0.17</v>
      </c>
      <c r="H17257">
        <f t="shared" si="269"/>
        <v>2.5100000000000002</v>
      </c>
      <c r="I17257" s="105">
        <f>AVERAGE(H$10:H17257)</f>
        <v>0.84425440630797388</v>
      </c>
      <c r="J17257" s="2"/>
    </row>
    <row r="17258" spans="6:10">
      <c r="F17258" s="4">
        <v>39896</v>
      </c>
      <c r="G17258">
        <v>0.17</v>
      </c>
      <c r="H17258">
        <f t="shared" si="269"/>
        <v>2.5100000000000002</v>
      </c>
      <c r="I17258" s="105">
        <f>AVERAGE(H$10:H17258)</f>
        <v>0.84435097686822036</v>
      </c>
      <c r="J17258" s="2"/>
    </row>
    <row r="17259" spans="6:10">
      <c r="F17259" s="4">
        <v>39897</v>
      </c>
      <c r="G17259">
        <v>0.17</v>
      </c>
      <c r="H17259">
        <f t="shared" si="269"/>
        <v>2.64</v>
      </c>
      <c r="I17259" s="105">
        <f>AVERAGE(H$10:H17259)</f>
        <v>0.84445507246376428</v>
      </c>
      <c r="J17259" s="2"/>
    </row>
    <row r="17260" spans="6:10">
      <c r="F17260" s="4">
        <v>39898</v>
      </c>
      <c r="G17260">
        <v>0.16</v>
      </c>
      <c r="H17260">
        <f t="shared" si="269"/>
        <v>2.5999999999999996</v>
      </c>
      <c r="I17260" s="105">
        <f>AVERAGE(H$10:H17260)</f>
        <v>0.84455683728479125</v>
      </c>
      <c r="J17260" s="2"/>
    </row>
    <row r="17261" spans="6:10">
      <c r="F17261" s="4">
        <v>39899</v>
      </c>
      <c r="G17261">
        <v>0.15</v>
      </c>
      <c r="H17261">
        <f t="shared" si="269"/>
        <v>2.63</v>
      </c>
      <c r="I17261" s="105">
        <f>AVERAGE(H$10:H17261)</f>
        <v>0.84466032923718604</v>
      </c>
      <c r="J17261" s="2"/>
    </row>
    <row r="17262" spans="6:10">
      <c r="F17262" s="4">
        <v>39900</v>
      </c>
      <c r="G17262">
        <v>0.15</v>
      </c>
      <c r="H17262">
        <f t="shared" si="269"/>
        <v>2.63</v>
      </c>
      <c r="I17262" s="105">
        <f>AVERAGE(H$10:H17262)</f>
        <v>0.84476380919260019</v>
      </c>
      <c r="J17262" s="2"/>
    </row>
    <row r="17263" spans="6:10">
      <c r="F17263" s="4">
        <v>39901</v>
      </c>
      <c r="G17263">
        <v>0.15</v>
      </c>
      <c r="H17263">
        <f t="shared" si="269"/>
        <v>2.63</v>
      </c>
      <c r="I17263" s="105">
        <f>AVERAGE(H$10:H17263)</f>
        <v>0.84486727715311993</v>
      </c>
      <c r="J17263" s="2"/>
    </row>
    <row r="17264" spans="6:10">
      <c r="F17264" s="4">
        <v>39902</v>
      </c>
      <c r="G17264">
        <v>0.16</v>
      </c>
      <c r="H17264">
        <f t="shared" si="269"/>
        <v>2.57</v>
      </c>
      <c r="I17264" s="105">
        <f>AVERAGE(H$10:H17264)</f>
        <v>0.84496725586786037</v>
      </c>
      <c r="J17264" s="2"/>
    </row>
    <row r="17265" spans="6:12">
      <c r="F17265" s="4">
        <v>39903</v>
      </c>
      <c r="G17265">
        <v>0.16</v>
      </c>
      <c r="H17265">
        <f t="shared" si="269"/>
        <v>2.5499999999999998</v>
      </c>
      <c r="I17265" s="105">
        <f>AVERAGE(H$10:H17265)</f>
        <v>0.84506606397774287</v>
      </c>
      <c r="J17265" s="2"/>
      <c r="K17265" s="12" t="s">
        <v>99</v>
      </c>
      <c r="L17265" s="23">
        <f>AVERAGE(G17175:G17265)/100</f>
        <v>1.8395604395604398E-3</v>
      </c>
    </row>
    <row r="17266" spans="6:12">
      <c r="F17266" s="4">
        <v>39904</v>
      </c>
      <c r="G17266">
        <v>0.16</v>
      </c>
      <c r="H17266">
        <f t="shared" si="269"/>
        <v>2.52</v>
      </c>
      <c r="I17266" s="105">
        <f>AVERAGE(H$10:H17266)</f>
        <v>0.84516312221127254</v>
      </c>
      <c r="J17266" s="2"/>
    </row>
    <row r="17267" spans="6:12">
      <c r="F17267" s="4">
        <v>39905</v>
      </c>
      <c r="G17267">
        <v>0.16</v>
      </c>
      <c r="H17267">
        <f t="shared" si="269"/>
        <v>2.61</v>
      </c>
      <c r="I17267" s="105">
        <f>AVERAGE(H$10:H17267)</f>
        <v>0.84526538416965646</v>
      </c>
      <c r="J17267" s="2"/>
    </row>
    <row r="17268" spans="6:12">
      <c r="F17268" s="4">
        <v>39906</v>
      </c>
      <c r="G17268">
        <v>0.13</v>
      </c>
      <c r="H17268">
        <f t="shared" si="269"/>
        <v>2.7800000000000002</v>
      </c>
      <c r="I17268" s="105">
        <f>AVERAGE(H$10:H17268)</f>
        <v>0.84537748421113224</v>
      </c>
      <c r="J17268" s="2"/>
    </row>
    <row r="17269" spans="6:12">
      <c r="F17269" s="4">
        <v>39907</v>
      </c>
      <c r="G17269">
        <v>0.13</v>
      </c>
      <c r="H17269">
        <f t="shared" si="269"/>
        <v>2.7800000000000002</v>
      </c>
      <c r="I17269" s="105">
        <f>AVERAGE(H$10:H17269)</f>
        <v>0.84548957126303204</v>
      </c>
      <c r="J17269" s="2"/>
    </row>
    <row r="17270" spans="6:12">
      <c r="F17270" s="4">
        <v>39908</v>
      </c>
      <c r="G17270">
        <v>0.13</v>
      </c>
      <c r="H17270">
        <f t="shared" si="269"/>
        <v>2.7800000000000002</v>
      </c>
      <c r="I17270" s="105">
        <f>AVERAGE(H$10:H17270)</f>
        <v>0.84560164532761328</v>
      </c>
      <c r="J17270" s="2"/>
    </row>
    <row r="17271" spans="6:12">
      <c r="F17271" s="4">
        <v>39909</v>
      </c>
      <c r="G17271">
        <v>0.14000000000000001</v>
      </c>
      <c r="H17271">
        <f t="shared" si="269"/>
        <v>2.81</v>
      </c>
      <c r="I17271" s="105">
        <f>AVERAGE(H$10:H17271)</f>
        <v>0.84571544432857915</v>
      </c>
      <c r="J17271" s="2"/>
    </row>
    <row r="17272" spans="6:12">
      <c r="F17272" s="4">
        <v>39910</v>
      </c>
      <c r="G17272">
        <v>0.14000000000000001</v>
      </c>
      <c r="H17272">
        <f t="shared" si="269"/>
        <v>2.79</v>
      </c>
      <c r="I17272" s="105">
        <f>AVERAGE(H$10:H17272)</f>
        <v>0.84582807159821194</v>
      </c>
      <c r="J17272" s="2"/>
    </row>
    <row r="17273" spans="6:12">
      <c r="F17273" s="4">
        <v>39911</v>
      </c>
      <c r="G17273">
        <v>0.14000000000000001</v>
      </c>
      <c r="H17273">
        <f t="shared" si="269"/>
        <v>2.7199999999999998</v>
      </c>
      <c r="I17273" s="105">
        <f>AVERAGE(H$10:H17273)</f>
        <v>0.84593663113994044</v>
      </c>
      <c r="J17273" s="2"/>
    </row>
    <row r="17274" spans="6:12">
      <c r="F17274" s="4">
        <v>39912</v>
      </c>
      <c r="G17274">
        <v>0.14000000000000001</v>
      </c>
      <c r="H17274">
        <f t="shared" si="269"/>
        <v>2.82</v>
      </c>
      <c r="I17274" s="105">
        <f>AVERAGE(H$10:H17274)</f>
        <v>0.84605097017086195</v>
      </c>
      <c r="J17274" s="2"/>
    </row>
    <row r="17275" spans="6:12">
      <c r="F17275" s="4">
        <v>39913</v>
      </c>
      <c r="G17275">
        <v>0.15</v>
      </c>
      <c r="H17275">
        <f t="shared" si="269"/>
        <v>2.82</v>
      </c>
      <c r="I17275" s="105">
        <f>AVERAGE(H$10:H17275)</f>
        <v>0.84616529595736889</v>
      </c>
      <c r="J17275" s="2"/>
    </row>
    <row r="17276" spans="6:12">
      <c r="F17276" s="4">
        <v>39914</v>
      </c>
      <c r="G17276">
        <v>0.15</v>
      </c>
      <c r="H17276">
        <f t="shared" si="269"/>
        <v>2.82</v>
      </c>
      <c r="I17276" s="105">
        <f>AVERAGE(H$10:H17276)</f>
        <v>0.84627960850176243</v>
      </c>
      <c r="J17276" s="2"/>
    </row>
    <row r="17277" spans="6:12">
      <c r="F17277" s="4">
        <v>39915</v>
      </c>
      <c r="G17277">
        <v>0.15</v>
      </c>
      <c r="H17277">
        <f t="shared" si="269"/>
        <v>2.82</v>
      </c>
      <c r="I17277" s="105">
        <f>AVERAGE(H$10:H17277)</f>
        <v>0.84639390780634305</v>
      </c>
      <c r="J17277" s="2"/>
    </row>
    <row r="17278" spans="6:12">
      <c r="F17278" s="4">
        <v>39916</v>
      </c>
      <c r="G17278">
        <v>0.13</v>
      </c>
      <c r="H17278">
        <f t="shared" si="269"/>
        <v>2.75</v>
      </c>
      <c r="I17278" s="105">
        <f>AVERAGE(H$10:H17278)</f>
        <v>0.84650414036712784</v>
      </c>
      <c r="J17278" s="2"/>
    </row>
    <row r="17279" spans="6:12">
      <c r="F17279" s="4">
        <v>39917</v>
      </c>
      <c r="G17279">
        <v>0.16</v>
      </c>
      <c r="H17279">
        <f t="shared" si="269"/>
        <v>2.6399999999999997</v>
      </c>
      <c r="I17279" s="105">
        <f>AVERAGE(H$10:H17279)</f>
        <v>0.84660799073537529</v>
      </c>
      <c r="J17279" s="2"/>
    </row>
    <row r="17280" spans="6:12">
      <c r="F17280" s="4">
        <v>39918</v>
      </c>
      <c r="G17280">
        <v>0.16</v>
      </c>
      <c r="H17280">
        <f t="shared" si="269"/>
        <v>2.6599999999999997</v>
      </c>
      <c r="I17280" s="105">
        <f>AVERAGE(H$10:H17280)</f>
        <v>0.84671298708817855</v>
      </c>
      <c r="J17280" s="2"/>
    </row>
    <row r="17281" spans="6:10">
      <c r="F17281" s="4">
        <v>39919</v>
      </c>
      <c r="G17281">
        <v>0.15</v>
      </c>
      <c r="H17281">
        <f t="shared" si="269"/>
        <v>2.71</v>
      </c>
      <c r="I17281" s="105">
        <f>AVERAGE(H$10:H17281)</f>
        <v>0.84682086614172825</v>
      </c>
      <c r="J17281" s="2"/>
    </row>
    <row r="17282" spans="6:10">
      <c r="F17282" s="4">
        <v>39920</v>
      </c>
      <c r="G17282">
        <v>0.13</v>
      </c>
      <c r="H17282">
        <f t="shared" si="269"/>
        <v>2.85</v>
      </c>
      <c r="I17282" s="105">
        <f>AVERAGE(H$10:H17282)</f>
        <v>0.84693683783939855</v>
      </c>
      <c r="J17282" s="2"/>
    </row>
    <row r="17283" spans="6:10">
      <c r="F17283" s="4">
        <v>39921</v>
      </c>
      <c r="G17283">
        <v>0.13</v>
      </c>
      <c r="H17283">
        <f t="shared" si="269"/>
        <v>2.85</v>
      </c>
      <c r="I17283" s="105">
        <f>AVERAGE(H$10:H17283)</f>
        <v>0.84705279610975637</v>
      </c>
      <c r="J17283" s="2"/>
    </row>
    <row r="17284" spans="6:10">
      <c r="F17284" s="4">
        <v>39922</v>
      </c>
      <c r="G17284">
        <v>0.13</v>
      </c>
      <c r="H17284">
        <f t="shared" si="269"/>
        <v>2.85</v>
      </c>
      <c r="I17284" s="105">
        <f>AVERAGE(H$10:H17284)</f>
        <v>0.8471687409551335</v>
      </c>
      <c r="J17284" s="2"/>
    </row>
    <row r="17285" spans="6:10">
      <c r="F17285" s="4">
        <v>39923</v>
      </c>
      <c r="G17285">
        <v>0.14000000000000001</v>
      </c>
      <c r="H17285">
        <f t="shared" si="269"/>
        <v>2.7399999999999998</v>
      </c>
      <c r="I17285" s="105">
        <f>AVERAGE(H$10:H17285)</f>
        <v>0.84727830516322822</v>
      </c>
      <c r="J17285" s="2"/>
    </row>
    <row r="17286" spans="6:10">
      <c r="F17286" s="4">
        <v>39924</v>
      </c>
      <c r="G17286">
        <v>0.15</v>
      </c>
      <c r="H17286">
        <f t="shared" si="269"/>
        <v>2.79</v>
      </c>
      <c r="I17286" s="105">
        <f>AVERAGE(H$10:H17286)</f>
        <v>0.84739075070903114</v>
      </c>
      <c r="J17286" s="2"/>
    </row>
    <row r="17287" spans="6:10">
      <c r="F17287" s="4">
        <v>39925</v>
      </c>
      <c r="G17287">
        <v>0.15</v>
      </c>
      <c r="H17287">
        <f t="shared" si="269"/>
        <v>2.83</v>
      </c>
      <c r="I17287" s="105">
        <f>AVERAGE(H$10:H17287)</f>
        <v>0.84750549832156108</v>
      </c>
      <c r="J17287" s="2"/>
    </row>
    <row r="17288" spans="6:10">
      <c r="F17288" s="4">
        <v>39926</v>
      </c>
      <c r="G17288">
        <v>0.17</v>
      </c>
      <c r="H17288">
        <f t="shared" si="269"/>
        <v>2.79</v>
      </c>
      <c r="I17288" s="105">
        <f>AVERAGE(H$10:H17288)</f>
        <v>0.84761791770356687</v>
      </c>
      <c r="J17288" s="2"/>
    </row>
    <row r="17289" spans="6:10">
      <c r="F17289" s="4">
        <v>39927</v>
      </c>
      <c r="G17289">
        <v>0.16</v>
      </c>
      <c r="H17289">
        <f t="shared" si="269"/>
        <v>2.8699999999999997</v>
      </c>
      <c r="I17289" s="105">
        <f>AVERAGE(H$10:H17289)</f>
        <v>0.84773495370369989</v>
      </c>
      <c r="J17289" s="2"/>
    </row>
    <row r="17290" spans="6:10">
      <c r="F17290" s="4">
        <v>39928</v>
      </c>
      <c r="G17290">
        <v>0.16</v>
      </c>
      <c r="H17290">
        <f t="shared" ref="H17290:H17353" si="270">IFERROR(((VLOOKUP(F17290,$A$9:$B$14200,2,FALSE))-G17290),H17289)</f>
        <v>2.8699999999999997</v>
      </c>
      <c r="I17290" s="105">
        <f>AVERAGE(H$10:H17290)</f>
        <v>0.84785197615878327</v>
      </c>
      <c r="J17290" s="2"/>
    </row>
    <row r="17291" spans="6:10">
      <c r="F17291" s="4">
        <v>39929</v>
      </c>
      <c r="G17291">
        <v>0.16</v>
      </c>
      <c r="H17291">
        <f t="shared" si="270"/>
        <v>2.8699999999999997</v>
      </c>
      <c r="I17291" s="105">
        <f>AVERAGE(H$10:H17291)</f>
        <v>0.84796898507116858</v>
      </c>
      <c r="J17291" s="2"/>
    </row>
    <row r="17292" spans="6:10">
      <c r="F17292" s="4">
        <v>39930</v>
      </c>
      <c r="G17292">
        <v>0.17</v>
      </c>
      <c r="H17292">
        <f t="shared" si="270"/>
        <v>2.7800000000000002</v>
      </c>
      <c r="I17292" s="105">
        <f>AVERAGE(H$10:H17292)</f>
        <v>0.84808077301394058</v>
      </c>
      <c r="J17292" s="2"/>
    </row>
    <row r="17293" spans="6:10">
      <c r="F17293" s="4">
        <v>39931</v>
      </c>
      <c r="G17293">
        <v>0.16</v>
      </c>
      <c r="H17293">
        <f t="shared" si="270"/>
        <v>2.8899999999999997</v>
      </c>
      <c r="I17293" s="105">
        <f>AVERAGE(H$10:H17293)</f>
        <v>0.84819891228881827</v>
      </c>
      <c r="J17293" s="2"/>
    </row>
    <row r="17294" spans="6:10">
      <c r="F17294" s="4">
        <v>39932</v>
      </c>
      <c r="G17294">
        <v>0.18</v>
      </c>
      <c r="H17294">
        <f t="shared" si="270"/>
        <v>2.94</v>
      </c>
      <c r="I17294" s="105">
        <f>AVERAGE(H$10:H17294)</f>
        <v>0.84831993057563992</v>
      </c>
      <c r="J17294" s="2"/>
    </row>
    <row r="17295" spans="6:10">
      <c r="F17295" s="4">
        <v>39933</v>
      </c>
      <c r="G17295">
        <v>0.2</v>
      </c>
      <c r="H17295">
        <f t="shared" si="270"/>
        <v>2.96</v>
      </c>
      <c r="I17295" s="105">
        <f>AVERAGE(H$10:H17295)</f>
        <v>0.84844209186624631</v>
      </c>
      <c r="J17295" s="2"/>
    </row>
    <row r="17296" spans="6:10">
      <c r="F17296" s="4">
        <v>39934</v>
      </c>
      <c r="G17296">
        <v>0.22</v>
      </c>
      <c r="H17296">
        <f t="shared" si="270"/>
        <v>2.9899999999999998</v>
      </c>
      <c r="I17296" s="105">
        <f>AVERAGE(H$10:H17296)</f>
        <v>0.84856597443165005</v>
      </c>
      <c r="J17296" s="2"/>
    </row>
    <row r="17297" spans="6:10">
      <c r="F17297" s="4">
        <v>39935</v>
      </c>
      <c r="G17297">
        <v>0.22</v>
      </c>
      <c r="H17297">
        <f t="shared" si="270"/>
        <v>2.9899999999999998</v>
      </c>
      <c r="I17297" s="105">
        <f>AVERAGE(H$10:H17297)</f>
        <v>0.84868984266542891</v>
      </c>
      <c r="J17297" s="2"/>
    </row>
    <row r="17298" spans="6:10">
      <c r="F17298" s="4">
        <v>39936</v>
      </c>
      <c r="G17298">
        <v>0.22</v>
      </c>
      <c r="H17298">
        <f t="shared" si="270"/>
        <v>2.9899999999999998</v>
      </c>
      <c r="I17298" s="105">
        <f>AVERAGE(H$10:H17298)</f>
        <v>0.84881369657006966</v>
      </c>
      <c r="J17298" s="2"/>
    </row>
    <row r="17299" spans="6:10">
      <c r="F17299" s="4">
        <v>39937</v>
      </c>
      <c r="G17299">
        <v>0.22</v>
      </c>
      <c r="H17299">
        <f t="shared" si="270"/>
        <v>2.9699999999999998</v>
      </c>
      <c r="I17299" s="105">
        <f>AVERAGE(H$10:H17299)</f>
        <v>0.84893637941005973</v>
      </c>
      <c r="J17299" s="2"/>
    </row>
    <row r="17300" spans="6:10">
      <c r="F17300" s="4">
        <v>39938</v>
      </c>
      <c r="G17300">
        <v>0.2</v>
      </c>
      <c r="H17300">
        <f t="shared" si="270"/>
        <v>3</v>
      </c>
      <c r="I17300" s="105">
        <f>AVERAGE(H$10:H17300)</f>
        <v>0.84906078306633126</v>
      </c>
      <c r="J17300" s="2"/>
    </row>
    <row r="17301" spans="6:10">
      <c r="F17301" s="4">
        <v>39939</v>
      </c>
      <c r="G17301">
        <v>0.18</v>
      </c>
      <c r="H17301">
        <f t="shared" si="270"/>
        <v>3</v>
      </c>
      <c r="I17301" s="105">
        <f>AVERAGE(H$10:H17301)</f>
        <v>0.84918517233402346</v>
      </c>
      <c r="J17301" s="2"/>
    </row>
    <row r="17302" spans="6:10">
      <c r="F17302" s="4">
        <v>39940</v>
      </c>
      <c r="G17302">
        <v>0.18</v>
      </c>
      <c r="H17302">
        <f t="shared" si="270"/>
        <v>3.11</v>
      </c>
      <c r="I17302" s="105">
        <f>AVERAGE(H$10:H17302)</f>
        <v>0.84931590817093239</v>
      </c>
      <c r="J17302" s="2"/>
    </row>
    <row r="17303" spans="6:10">
      <c r="F17303" s="4">
        <v>39941</v>
      </c>
      <c r="G17303">
        <v>0.17</v>
      </c>
      <c r="H17303">
        <f t="shared" si="270"/>
        <v>3.12</v>
      </c>
      <c r="I17303" s="105">
        <f>AVERAGE(H$10:H17303)</f>
        <v>0.84944720712385424</v>
      </c>
      <c r="J17303" s="2"/>
    </row>
    <row r="17304" spans="6:10">
      <c r="F17304" s="4">
        <v>39942</v>
      </c>
      <c r="G17304">
        <v>0.17</v>
      </c>
      <c r="H17304">
        <f t="shared" si="270"/>
        <v>3.12</v>
      </c>
      <c r="I17304" s="105">
        <f>AVERAGE(H$10:H17304)</f>
        <v>0.84957849089331805</v>
      </c>
      <c r="J17304" s="2"/>
    </row>
    <row r="17305" spans="6:10">
      <c r="F17305" s="4">
        <v>39943</v>
      </c>
      <c r="G17305">
        <v>0.17</v>
      </c>
      <c r="H17305">
        <f t="shared" si="270"/>
        <v>3.12</v>
      </c>
      <c r="I17305" s="105">
        <f>AVERAGE(H$10:H17305)</f>
        <v>0.84970975948195748</v>
      </c>
      <c r="J17305" s="2"/>
    </row>
    <row r="17306" spans="6:10">
      <c r="F17306" s="4">
        <v>39944</v>
      </c>
      <c r="G17306">
        <v>0.17</v>
      </c>
      <c r="H17306">
        <f t="shared" si="270"/>
        <v>3</v>
      </c>
      <c r="I17306" s="105">
        <f>AVERAGE(H$10:H17306)</f>
        <v>0.84983407527316512</v>
      </c>
      <c r="J17306" s="2"/>
    </row>
    <row r="17307" spans="6:10">
      <c r="F17307" s="4">
        <v>39945</v>
      </c>
      <c r="G17307">
        <v>0.16</v>
      </c>
      <c r="H17307">
        <f t="shared" si="270"/>
        <v>3.01</v>
      </c>
      <c r="I17307" s="105">
        <f>AVERAGE(H$10:H17307)</f>
        <v>0.84995895479245787</v>
      </c>
      <c r="J17307" s="2"/>
    </row>
    <row r="17308" spans="6:10">
      <c r="F17308" s="4">
        <v>39946</v>
      </c>
      <c r="G17308">
        <v>0.16</v>
      </c>
      <c r="H17308">
        <f t="shared" si="270"/>
        <v>2.9499999999999997</v>
      </c>
      <c r="I17308" s="105">
        <f>AVERAGE(H$10:H17308)</f>
        <v>0.85008035146539895</v>
      </c>
      <c r="J17308" s="2"/>
    </row>
    <row r="17309" spans="6:10">
      <c r="F17309" s="4">
        <v>39947</v>
      </c>
      <c r="G17309">
        <v>0.16</v>
      </c>
      <c r="H17309">
        <f t="shared" si="270"/>
        <v>2.94</v>
      </c>
      <c r="I17309" s="105">
        <f>AVERAGE(H$10:H17309)</f>
        <v>0.85020115606936053</v>
      </c>
      <c r="J17309" s="2"/>
    </row>
    <row r="17310" spans="6:10">
      <c r="F17310" s="4">
        <v>39948</v>
      </c>
      <c r="G17310">
        <v>0.17</v>
      </c>
      <c r="H17310">
        <f t="shared" si="270"/>
        <v>2.97</v>
      </c>
      <c r="I17310" s="105">
        <f>AVERAGE(H$10:H17310)</f>
        <v>0.85032368071209397</v>
      </c>
      <c r="J17310" s="2"/>
    </row>
    <row r="17311" spans="6:10">
      <c r="F17311" s="4">
        <v>39949</v>
      </c>
      <c r="G17311">
        <v>0.17</v>
      </c>
      <c r="H17311">
        <f t="shared" si="270"/>
        <v>2.97</v>
      </c>
      <c r="I17311" s="105">
        <f>AVERAGE(H$10:H17311)</f>
        <v>0.85044619119176601</v>
      </c>
      <c r="J17311" s="2"/>
    </row>
    <row r="17312" spans="6:10">
      <c r="F17312" s="4">
        <v>39950</v>
      </c>
      <c r="G17312">
        <v>0.17</v>
      </c>
      <c r="H17312">
        <f t="shared" si="270"/>
        <v>2.97</v>
      </c>
      <c r="I17312" s="105">
        <f>AVERAGE(H$10:H17312)</f>
        <v>0.85056868751083259</v>
      </c>
      <c r="J17312" s="2"/>
    </row>
    <row r="17313" spans="6:10">
      <c r="F17313" s="4">
        <v>39951</v>
      </c>
      <c r="G17313">
        <v>0.16</v>
      </c>
      <c r="H17313">
        <f t="shared" si="270"/>
        <v>3.06</v>
      </c>
      <c r="I17313" s="105">
        <f>AVERAGE(H$10:H17313)</f>
        <v>0.85069637078131854</v>
      </c>
      <c r="J17313" s="2"/>
    </row>
    <row r="17314" spans="6:10">
      <c r="F17314" s="4">
        <v>39952</v>
      </c>
      <c r="G17314">
        <v>0.15</v>
      </c>
      <c r="H17314">
        <f t="shared" si="270"/>
        <v>3.1</v>
      </c>
      <c r="I17314" s="105">
        <f>AVERAGE(H$10:H17314)</f>
        <v>0.85082635076567092</v>
      </c>
      <c r="J17314" s="2"/>
    </row>
    <row r="17315" spans="6:10">
      <c r="F17315" s="4">
        <v>39953</v>
      </c>
      <c r="G17315">
        <v>0.14000000000000001</v>
      </c>
      <c r="H17315">
        <f t="shared" si="270"/>
        <v>3.05</v>
      </c>
      <c r="I17315" s="105">
        <f>AVERAGE(H$10:H17315)</f>
        <v>0.85095342655725958</v>
      </c>
      <c r="J17315" s="2"/>
    </row>
    <row r="17316" spans="6:10">
      <c r="F17316" s="4">
        <v>39954</v>
      </c>
      <c r="G17316">
        <v>0.17</v>
      </c>
      <c r="H17316">
        <f t="shared" si="270"/>
        <v>3.18</v>
      </c>
      <c r="I17316" s="105">
        <f>AVERAGE(H$10:H17316)</f>
        <v>0.8510879990755148</v>
      </c>
      <c r="J17316" s="2"/>
    </row>
    <row r="17317" spans="6:10">
      <c r="F17317" s="4">
        <v>39955</v>
      </c>
      <c r="G17317">
        <v>0.17</v>
      </c>
      <c r="H17317">
        <f t="shared" si="270"/>
        <v>3.2800000000000002</v>
      </c>
      <c r="I17317" s="105">
        <f>AVERAGE(H$10:H17317)</f>
        <v>0.85122833371850792</v>
      </c>
      <c r="J17317" s="2"/>
    </row>
    <row r="17318" spans="6:10">
      <c r="F17318" s="4">
        <v>39956</v>
      </c>
      <c r="G17318">
        <v>0.17</v>
      </c>
      <c r="H17318">
        <f t="shared" si="270"/>
        <v>3.2800000000000002</v>
      </c>
      <c r="I17318" s="105">
        <f>AVERAGE(H$10:H17318)</f>
        <v>0.85136865214627866</v>
      </c>
      <c r="J17318" s="2"/>
    </row>
    <row r="17319" spans="6:10">
      <c r="F17319" s="4">
        <v>39957</v>
      </c>
      <c r="G17319">
        <v>0.17</v>
      </c>
      <c r="H17319">
        <f t="shared" si="270"/>
        <v>3.2800000000000002</v>
      </c>
      <c r="I17319" s="105">
        <f>AVERAGE(H$10:H17319)</f>
        <v>0.85150895436163709</v>
      </c>
      <c r="J17319" s="2"/>
    </row>
    <row r="17320" spans="6:10">
      <c r="F17320" s="4">
        <v>39958</v>
      </c>
      <c r="G17320">
        <v>0.17</v>
      </c>
      <c r="H17320">
        <f t="shared" si="270"/>
        <v>3.2800000000000002</v>
      </c>
      <c r="I17320" s="105">
        <f>AVERAGE(H$10:H17320)</f>
        <v>0.85164924036739287</v>
      </c>
      <c r="J17320" s="2"/>
    </row>
    <row r="17321" spans="6:10">
      <c r="F17321" s="4">
        <v>39959</v>
      </c>
      <c r="G17321">
        <v>0.18</v>
      </c>
      <c r="H17321">
        <f t="shared" si="270"/>
        <v>3.32</v>
      </c>
      <c r="I17321" s="105">
        <f>AVERAGE(H$10:H17321)</f>
        <v>0.85179182070239934</v>
      </c>
      <c r="J17321" s="2"/>
    </row>
    <row r="17322" spans="6:10">
      <c r="F17322" s="4">
        <v>39960</v>
      </c>
      <c r="G17322">
        <v>0.17</v>
      </c>
      <c r="H17322">
        <f t="shared" si="270"/>
        <v>3.54</v>
      </c>
      <c r="I17322" s="105">
        <f>AVERAGE(H$10:H17322)</f>
        <v>0.85194709178073924</v>
      </c>
      <c r="J17322" s="2"/>
    </row>
    <row r="17323" spans="6:10">
      <c r="F17323" s="4">
        <v>39961</v>
      </c>
      <c r="G17323">
        <v>0.17</v>
      </c>
      <c r="H17323">
        <f t="shared" si="270"/>
        <v>3.5</v>
      </c>
      <c r="I17323" s="105">
        <f>AVERAGE(H$10:H17323)</f>
        <v>0.85210003465403361</v>
      </c>
      <c r="J17323" s="2"/>
    </row>
    <row r="17324" spans="6:10">
      <c r="F17324" s="4">
        <v>39962</v>
      </c>
      <c r="G17324">
        <v>0.19</v>
      </c>
      <c r="H17324">
        <f t="shared" si="270"/>
        <v>3.2800000000000002</v>
      </c>
      <c r="I17324" s="105">
        <f>AVERAGE(H$10:H17324)</f>
        <v>0.85224025411492577</v>
      </c>
      <c r="J17324" s="2"/>
    </row>
    <row r="17325" spans="6:10">
      <c r="F17325" s="4">
        <v>39963</v>
      </c>
      <c r="G17325">
        <v>0.19</v>
      </c>
      <c r="H17325">
        <f t="shared" si="270"/>
        <v>3.2800000000000002</v>
      </c>
      <c r="I17325" s="105">
        <f>AVERAGE(H$10:H17325)</f>
        <v>0.85238045738045387</v>
      </c>
      <c r="J17325" s="2"/>
    </row>
    <row r="17326" spans="6:10">
      <c r="F17326" s="4">
        <v>39964</v>
      </c>
      <c r="G17326">
        <v>0.19</v>
      </c>
      <c r="H17326">
        <f t="shared" si="270"/>
        <v>3.2800000000000002</v>
      </c>
      <c r="I17326" s="105">
        <f>AVERAGE(H$10:H17326)</f>
        <v>0.85252064445342379</v>
      </c>
      <c r="J17326" s="2"/>
    </row>
    <row r="17327" spans="6:10">
      <c r="F17327" s="4">
        <v>39965</v>
      </c>
      <c r="G17327">
        <v>0.21</v>
      </c>
      <c r="H17327">
        <f t="shared" si="270"/>
        <v>3.5</v>
      </c>
      <c r="I17327" s="105">
        <f>AVERAGE(H$10:H17327)</f>
        <v>0.85267351888208454</v>
      </c>
      <c r="J17327" s="2"/>
    </row>
    <row r="17328" spans="6:10">
      <c r="F17328" s="4">
        <v>39966</v>
      </c>
      <c r="G17328">
        <v>0.2</v>
      </c>
      <c r="H17328">
        <f t="shared" si="270"/>
        <v>3.4499999999999997</v>
      </c>
      <c r="I17328" s="105">
        <f>AVERAGE(H$10:H17328)</f>
        <v>0.85282348865407598</v>
      </c>
      <c r="J17328" s="2"/>
    </row>
    <row r="17329" spans="6:10">
      <c r="F17329" s="4">
        <v>39967</v>
      </c>
      <c r="G17329">
        <v>0.21</v>
      </c>
      <c r="H17329">
        <f t="shared" si="270"/>
        <v>3.35</v>
      </c>
      <c r="I17329" s="105">
        <f>AVERAGE(H$10:H17329)</f>
        <v>0.85296766743648622</v>
      </c>
      <c r="J17329" s="2"/>
    </row>
    <row r="17330" spans="6:10">
      <c r="F17330" s="4">
        <v>39968</v>
      </c>
      <c r="G17330">
        <v>0.2</v>
      </c>
      <c r="H17330">
        <f t="shared" si="270"/>
        <v>3.52</v>
      </c>
      <c r="I17330" s="105">
        <f>AVERAGE(H$10:H17330)</f>
        <v>0.85312164424686465</v>
      </c>
      <c r="J17330" s="2"/>
    </row>
    <row r="17331" spans="6:10">
      <c r="F17331" s="4">
        <v>39969</v>
      </c>
      <c r="G17331">
        <v>0.21</v>
      </c>
      <c r="H17331">
        <f t="shared" si="270"/>
        <v>3.63</v>
      </c>
      <c r="I17331" s="105">
        <f>AVERAGE(H$10:H17331)</f>
        <v>0.853281953585033</v>
      </c>
      <c r="J17331" s="2"/>
    </row>
    <row r="17332" spans="6:10">
      <c r="F17332" s="4">
        <v>39970</v>
      </c>
      <c r="G17332">
        <v>0.21</v>
      </c>
      <c r="H17332">
        <f t="shared" si="270"/>
        <v>3.63</v>
      </c>
      <c r="I17332" s="105">
        <f>AVERAGE(H$10:H17332)</f>
        <v>0.85344224441493621</v>
      </c>
      <c r="J17332" s="2"/>
    </row>
    <row r="17333" spans="6:10">
      <c r="F17333" s="4">
        <v>39971</v>
      </c>
      <c r="G17333">
        <v>0.21</v>
      </c>
      <c r="H17333">
        <f t="shared" si="270"/>
        <v>3.63</v>
      </c>
      <c r="I17333" s="105">
        <f>AVERAGE(H$10:H17333)</f>
        <v>0.85360251673977949</v>
      </c>
      <c r="J17333" s="2"/>
    </row>
    <row r="17334" spans="6:10">
      <c r="F17334" s="4">
        <v>39972</v>
      </c>
      <c r="G17334">
        <v>0.21</v>
      </c>
      <c r="H17334">
        <f t="shared" si="270"/>
        <v>3.7</v>
      </c>
      <c r="I17334" s="105">
        <f>AVERAGE(H$10:H17334)</f>
        <v>0.85376681096680751</v>
      </c>
      <c r="J17334" s="2"/>
    </row>
    <row r="17335" spans="6:10">
      <c r="F17335" s="4">
        <v>39973</v>
      </c>
      <c r="G17335">
        <v>0.18</v>
      </c>
      <c r="H17335">
        <f t="shared" si="270"/>
        <v>3.6799999999999997</v>
      </c>
      <c r="I17335" s="105">
        <f>AVERAGE(H$10:H17335)</f>
        <v>0.85392993189425948</v>
      </c>
      <c r="J17335" s="2"/>
    </row>
    <row r="17336" spans="6:10">
      <c r="F17336" s="4">
        <v>39974</v>
      </c>
      <c r="G17336">
        <v>0.18</v>
      </c>
      <c r="H17336">
        <f t="shared" si="270"/>
        <v>3.8</v>
      </c>
      <c r="I17336" s="105">
        <f>AVERAGE(H$10:H17336)</f>
        <v>0.8540999596006198</v>
      </c>
      <c r="J17336" s="2"/>
    </row>
    <row r="17337" spans="6:10">
      <c r="F17337" s="4">
        <v>39975</v>
      </c>
      <c r="G17337">
        <v>0.17</v>
      </c>
      <c r="H17337">
        <f t="shared" si="270"/>
        <v>3.71</v>
      </c>
      <c r="I17337" s="105">
        <f>AVERAGE(H$10:H17337)</f>
        <v>0.85426477377654308</v>
      </c>
      <c r="J17337" s="2"/>
    </row>
    <row r="17338" spans="6:10">
      <c r="F17338" s="4">
        <v>39976</v>
      </c>
      <c r="G17338">
        <v>0.17</v>
      </c>
      <c r="H17338">
        <f t="shared" si="270"/>
        <v>3.64</v>
      </c>
      <c r="I17338" s="105">
        <f>AVERAGE(H$10:H17338)</f>
        <v>0.85442552945928429</v>
      </c>
      <c r="J17338" s="2"/>
    </row>
    <row r="17339" spans="6:10">
      <c r="F17339" s="4">
        <v>39977</v>
      </c>
      <c r="G17339">
        <v>0.17</v>
      </c>
      <c r="H17339">
        <f t="shared" si="270"/>
        <v>3.64</v>
      </c>
      <c r="I17339" s="105">
        <f>AVERAGE(H$10:H17339)</f>
        <v>0.85458626658972525</v>
      </c>
      <c r="J17339" s="2"/>
    </row>
    <row r="17340" spans="6:10">
      <c r="F17340" s="4">
        <v>39978</v>
      </c>
      <c r="G17340">
        <v>0.17</v>
      </c>
      <c r="H17340">
        <f t="shared" si="270"/>
        <v>3.64</v>
      </c>
      <c r="I17340" s="105">
        <f>AVERAGE(H$10:H17340)</f>
        <v>0.85474698517107706</v>
      </c>
      <c r="J17340" s="2"/>
    </row>
    <row r="17341" spans="6:10">
      <c r="F17341" s="4">
        <v>39979</v>
      </c>
      <c r="G17341">
        <v>0.22</v>
      </c>
      <c r="H17341">
        <f t="shared" si="270"/>
        <v>3.5399999999999996</v>
      </c>
      <c r="I17341" s="105">
        <f>AVERAGE(H$10:H17341)</f>
        <v>0.85490191553196038</v>
      </c>
      <c r="J17341" s="2"/>
    </row>
    <row r="17342" spans="6:10">
      <c r="F17342" s="4">
        <v>39980</v>
      </c>
      <c r="G17342">
        <v>0.22</v>
      </c>
      <c r="H17342">
        <f t="shared" si="270"/>
        <v>3.4499999999999997</v>
      </c>
      <c r="I17342" s="105">
        <f>AVERAGE(H$10:H17342)</f>
        <v>0.85505163560837349</v>
      </c>
      <c r="J17342" s="2"/>
    </row>
    <row r="17343" spans="6:10">
      <c r="F17343" s="4">
        <v>39981</v>
      </c>
      <c r="G17343">
        <v>0.24</v>
      </c>
      <c r="H17343">
        <f t="shared" si="270"/>
        <v>3.4400000000000004</v>
      </c>
      <c r="I17343" s="105">
        <f>AVERAGE(H$10:H17343)</f>
        <v>0.85520076150916924</v>
      </c>
      <c r="J17343" s="2"/>
    </row>
    <row r="17344" spans="6:10">
      <c r="F17344" s="4">
        <v>39982</v>
      </c>
      <c r="G17344">
        <v>0.25</v>
      </c>
      <c r="H17344">
        <f t="shared" si="270"/>
        <v>3.61</v>
      </c>
      <c r="I17344" s="105">
        <f>AVERAGE(H$10:H17344)</f>
        <v>0.85535967695413551</v>
      </c>
      <c r="J17344" s="2"/>
    </row>
    <row r="17345" spans="6:12">
      <c r="F17345" s="4">
        <v>39983</v>
      </c>
      <c r="G17345">
        <v>0.25</v>
      </c>
      <c r="H17345">
        <f t="shared" si="270"/>
        <v>3.54</v>
      </c>
      <c r="I17345" s="105">
        <f>AVERAGE(H$10:H17345)</f>
        <v>0.85551453622519269</v>
      </c>
      <c r="J17345" s="2"/>
    </row>
    <row r="17346" spans="6:12">
      <c r="F17346" s="4">
        <v>39984</v>
      </c>
      <c r="G17346">
        <v>0.25</v>
      </c>
      <c r="H17346">
        <f t="shared" si="270"/>
        <v>3.54</v>
      </c>
      <c r="I17346" s="105">
        <f>AVERAGE(H$10:H17346)</f>
        <v>0.85566937763165152</v>
      </c>
      <c r="J17346" s="2"/>
    </row>
    <row r="17347" spans="6:12">
      <c r="F17347" s="4">
        <v>39985</v>
      </c>
      <c r="G17347">
        <v>0.25</v>
      </c>
      <c r="H17347">
        <f t="shared" si="270"/>
        <v>3.54</v>
      </c>
      <c r="I17347" s="105">
        <f>AVERAGE(H$10:H17347)</f>
        <v>0.85582420117660296</v>
      </c>
      <c r="J17347" s="2"/>
    </row>
    <row r="17348" spans="6:12">
      <c r="F17348" s="4">
        <v>39986</v>
      </c>
      <c r="G17348">
        <v>0.24</v>
      </c>
      <c r="H17348">
        <f t="shared" si="270"/>
        <v>3.4800000000000004</v>
      </c>
      <c r="I17348" s="105">
        <f>AVERAGE(H$10:H17348)</f>
        <v>0.85597554645596297</v>
      </c>
      <c r="J17348" s="2"/>
    </row>
    <row r="17349" spans="6:12">
      <c r="F17349" s="4">
        <v>39987</v>
      </c>
      <c r="G17349">
        <v>0.24</v>
      </c>
      <c r="H17349">
        <f t="shared" si="270"/>
        <v>3.41</v>
      </c>
      <c r="I17349" s="105">
        <f>AVERAGE(H$10:H17349)</f>
        <v>0.85612283737023886</v>
      </c>
      <c r="J17349" s="2"/>
    </row>
    <row r="17350" spans="6:12">
      <c r="F17350" s="4">
        <v>39988</v>
      </c>
      <c r="G17350">
        <v>0.21</v>
      </c>
      <c r="H17350">
        <f t="shared" si="270"/>
        <v>3.5100000000000002</v>
      </c>
      <c r="I17350" s="105">
        <f>AVERAGE(H$10:H17350)</f>
        <v>0.8562758779770453</v>
      </c>
      <c r="J17350" s="2"/>
    </row>
    <row r="17351" spans="6:12">
      <c r="F17351" s="4">
        <v>39989</v>
      </c>
      <c r="G17351">
        <v>0.19</v>
      </c>
      <c r="H17351">
        <f t="shared" si="270"/>
        <v>3.36</v>
      </c>
      <c r="I17351" s="105">
        <f>AVERAGE(H$10:H17351)</f>
        <v>0.85642025141275191</v>
      </c>
      <c r="J17351" s="2"/>
    </row>
    <row r="17352" spans="6:12">
      <c r="F17352" s="4">
        <v>39990</v>
      </c>
      <c r="G17352">
        <v>0.18</v>
      </c>
      <c r="H17352">
        <f t="shared" si="270"/>
        <v>3.34</v>
      </c>
      <c r="I17352" s="105">
        <f>AVERAGE(H$10:H17352)</f>
        <v>0.85656345499624875</v>
      </c>
      <c r="J17352" s="2"/>
    </row>
    <row r="17353" spans="6:12">
      <c r="F17353" s="4">
        <v>39991</v>
      </c>
      <c r="G17353">
        <v>0.18</v>
      </c>
      <c r="H17353">
        <f t="shared" si="270"/>
        <v>3.34</v>
      </c>
      <c r="I17353" s="105">
        <f>AVERAGE(H$10:H17353)</f>
        <v>0.85670664206641733</v>
      </c>
      <c r="J17353" s="2"/>
    </row>
    <row r="17354" spans="6:12">
      <c r="F17354" s="4">
        <v>39992</v>
      </c>
      <c r="G17354">
        <v>0.18</v>
      </c>
      <c r="H17354">
        <f t="shared" ref="H17354:H17417" si="271">IFERROR(((VLOOKUP(F17354,$A$9:$B$14200,2,FALSE))-G17354),H17353)</f>
        <v>3.34</v>
      </c>
      <c r="I17354" s="105">
        <f>AVERAGE(H$10:H17354)</f>
        <v>0.8568498126261137</v>
      </c>
      <c r="J17354" s="2"/>
    </row>
    <row r="17355" spans="6:12">
      <c r="F17355" s="4">
        <v>39993</v>
      </c>
      <c r="G17355">
        <v>0.17</v>
      </c>
      <c r="H17355">
        <f t="shared" si="271"/>
        <v>3.34</v>
      </c>
      <c r="I17355" s="105">
        <f>AVERAGE(H$10:H17355)</f>
        <v>0.85699296667819347</v>
      </c>
      <c r="J17355" s="2"/>
    </row>
    <row r="17356" spans="6:12">
      <c r="F17356" s="4">
        <v>39994</v>
      </c>
      <c r="G17356">
        <v>0.22</v>
      </c>
      <c r="H17356">
        <f t="shared" si="271"/>
        <v>3.3099999999999996</v>
      </c>
      <c r="I17356" s="105">
        <f>AVERAGE(H$10:H17356)</f>
        <v>0.85713437481985033</v>
      </c>
      <c r="J17356" s="2"/>
      <c r="K17356" s="12" t="s">
        <v>100</v>
      </c>
      <c r="L17356" s="23">
        <f>AVERAGE(G17265:G17356)/100</f>
        <v>1.7782608695652174E-3</v>
      </c>
    </row>
    <row r="17357" spans="6:12">
      <c r="F17357" s="4">
        <v>39995</v>
      </c>
      <c r="G17357">
        <v>0.2</v>
      </c>
      <c r="H17357">
        <f t="shared" si="271"/>
        <v>3.3499999999999996</v>
      </c>
      <c r="I17357" s="105">
        <f>AVERAGE(H$10:H17357)</f>
        <v>0.85727807240027343</v>
      </c>
      <c r="J17357" s="2"/>
    </row>
    <row r="17358" spans="6:12">
      <c r="F17358" s="4">
        <v>39996</v>
      </c>
      <c r="G17358">
        <v>0.17</v>
      </c>
      <c r="H17358">
        <f t="shared" si="271"/>
        <v>3.34</v>
      </c>
      <c r="I17358" s="105">
        <f>AVERAGE(H$10:H17358)</f>
        <v>0.85742117701308107</v>
      </c>
      <c r="J17358" s="2"/>
    </row>
    <row r="17359" spans="6:12">
      <c r="F17359" s="4">
        <v>39997</v>
      </c>
      <c r="G17359">
        <v>0.16</v>
      </c>
      <c r="H17359">
        <f t="shared" si="271"/>
        <v>3.34</v>
      </c>
      <c r="I17359" s="105">
        <f>AVERAGE(H$10:H17359)</f>
        <v>0.85756426512967976</v>
      </c>
      <c r="J17359" s="2"/>
    </row>
    <row r="17360" spans="6:12">
      <c r="F17360" s="4">
        <v>39998</v>
      </c>
      <c r="G17360">
        <v>0.16</v>
      </c>
      <c r="H17360">
        <f t="shared" si="271"/>
        <v>3.34</v>
      </c>
      <c r="I17360" s="105">
        <f>AVERAGE(H$10:H17360)</f>
        <v>0.85770733675292166</v>
      </c>
      <c r="J17360" s="2"/>
    </row>
    <row r="17361" spans="6:10">
      <c r="F17361" s="4">
        <v>39999</v>
      </c>
      <c r="G17361">
        <v>0.16</v>
      </c>
      <c r="H17361">
        <f t="shared" si="271"/>
        <v>3.34</v>
      </c>
      <c r="I17361" s="105">
        <f>AVERAGE(H$10:H17361)</f>
        <v>0.85785039188565837</v>
      </c>
      <c r="J17361" s="2"/>
    </row>
    <row r="17362" spans="6:10">
      <c r="F17362" s="4">
        <v>40000</v>
      </c>
      <c r="G17362">
        <v>0.18</v>
      </c>
      <c r="H17362">
        <f t="shared" si="271"/>
        <v>3.34</v>
      </c>
      <c r="I17362" s="105">
        <f>AVERAGE(H$10:H17362)</f>
        <v>0.85799343053074073</v>
      </c>
      <c r="J17362" s="2"/>
    </row>
    <row r="17363" spans="6:10">
      <c r="F17363" s="4">
        <v>40001</v>
      </c>
      <c r="G17363">
        <v>0.18</v>
      </c>
      <c r="H17363">
        <f t="shared" si="271"/>
        <v>3.29</v>
      </c>
      <c r="I17363" s="105">
        <f>AVERAGE(H$10:H17363)</f>
        <v>0.85813357151088765</v>
      </c>
      <c r="J17363" s="2"/>
    </row>
    <row r="17364" spans="6:10">
      <c r="F17364" s="4">
        <v>40002</v>
      </c>
      <c r="G17364">
        <v>0.16</v>
      </c>
      <c r="H17364">
        <f t="shared" si="271"/>
        <v>3.17</v>
      </c>
      <c r="I17364" s="105">
        <f>AVERAGE(H$10:H17364)</f>
        <v>0.85826678190722816</v>
      </c>
      <c r="J17364" s="2"/>
    </row>
    <row r="17365" spans="6:10">
      <c r="F17365" s="4">
        <v>40003</v>
      </c>
      <c r="G17365">
        <v>0.15</v>
      </c>
      <c r="H17365">
        <f t="shared" si="271"/>
        <v>3.29</v>
      </c>
      <c r="I17365" s="105">
        <f>AVERAGE(H$10:H17365)</f>
        <v>0.85840689098870393</v>
      </c>
      <c r="J17365" s="2"/>
    </row>
    <row r="17366" spans="6:10">
      <c r="F17366" s="4">
        <v>40004</v>
      </c>
      <c r="G17366">
        <v>0.15</v>
      </c>
      <c r="H17366">
        <f t="shared" si="271"/>
        <v>3.17</v>
      </c>
      <c r="I17366" s="105">
        <f>AVERAGE(H$10:H17366)</f>
        <v>0.85854007028864121</v>
      </c>
      <c r="J17366" s="2"/>
    </row>
    <row r="17367" spans="6:10">
      <c r="F17367" s="4">
        <v>40005</v>
      </c>
      <c r="G17367">
        <v>0.15</v>
      </c>
      <c r="H17367">
        <f t="shared" si="271"/>
        <v>3.17</v>
      </c>
      <c r="I17367" s="105">
        <f>AVERAGE(H$10:H17367)</f>
        <v>0.85867323424357334</v>
      </c>
      <c r="J17367" s="2"/>
    </row>
    <row r="17368" spans="6:10">
      <c r="F17368" s="4">
        <v>40006</v>
      </c>
      <c r="G17368">
        <v>0.15</v>
      </c>
      <c r="H17368">
        <f t="shared" si="271"/>
        <v>3.17</v>
      </c>
      <c r="I17368" s="105">
        <f>AVERAGE(H$10:H17368)</f>
        <v>0.85880638285615218</v>
      </c>
      <c r="J17368" s="2"/>
    </row>
    <row r="17369" spans="6:10">
      <c r="F17369" s="4">
        <v>40007</v>
      </c>
      <c r="G17369">
        <v>0.13</v>
      </c>
      <c r="H17369">
        <f t="shared" si="271"/>
        <v>3.25</v>
      </c>
      <c r="I17369" s="105">
        <f>AVERAGE(H$10:H17369)</f>
        <v>0.85894412442396006</v>
      </c>
      <c r="J17369" s="2"/>
    </row>
    <row r="17370" spans="6:10">
      <c r="F17370" s="4">
        <v>40008</v>
      </c>
      <c r="G17370">
        <v>0.13</v>
      </c>
      <c r="H17370">
        <f t="shared" si="271"/>
        <v>3.37</v>
      </c>
      <c r="I17370" s="105">
        <f>AVERAGE(H$10:H17370)</f>
        <v>0.85908876216807484</v>
      </c>
      <c r="J17370" s="2"/>
    </row>
    <row r="17371" spans="6:10">
      <c r="F17371" s="4">
        <v>40009</v>
      </c>
      <c r="G17371">
        <v>0.14000000000000001</v>
      </c>
      <c r="H17371">
        <f t="shared" si="271"/>
        <v>3.4899999999999998</v>
      </c>
      <c r="I17371" s="105">
        <f>AVERAGE(H$10:H17371)</f>
        <v>0.85924029489689824</v>
      </c>
      <c r="J17371" s="2"/>
    </row>
    <row r="17372" spans="6:10">
      <c r="F17372" s="4">
        <v>40010</v>
      </c>
      <c r="G17372">
        <v>0.15</v>
      </c>
      <c r="H17372">
        <f t="shared" si="271"/>
        <v>3.44</v>
      </c>
      <c r="I17372" s="105">
        <f>AVERAGE(H$10:H17372)</f>
        <v>0.85938893048436027</v>
      </c>
      <c r="J17372" s="2"/>
    </row>
    <row r="17373" spans="6:10">
      <c r="F17373" s="4">
        <v>40011</v>
      </c>
      <c r="G17373">
        <v>0.15</v>
      </c>
      <c r="H17373">
        <f t="shared" si="271"/>
        <v>3.52</v>
      </c>
      <c r="I17373" s="105">
        <f>AVERAGE(H$10:H17373)</f>
        <v>0.8595421561852078</v>
      </c>
      <c r="J17373" s="2"/>
    </row>
    <row r="17374" spans="6:10">
      <c r="F17374" s="4">
        <v>40012</v>
      </c>
      <c r="G17374">
        <v>0.15</v>
      </c>
      <c r="H17374">
        <f t="shared" si="271"/>
        <v>3.52</v>
      </c>
      <c r="I17374" s="105">
        <f>AVERAGE(H$10:H17374)</f>
        <v>0.85969536423840764</v>
      </c>
      <c r="J17374" s="2"/>
    </row>
    <row r="17375" spans="6:10">
      <c r="F17375" s="4">
        <v>40013</v>
      </c>
      <c r="G17375">
        <v>0.15</v>
      </c>
      <c r="H17375">
        <f t="shared" si="271"/>
        <v>3.52</v>
      </c>
      <c r="I17375" s="105">
        <f>AVERAGE(H$10:H17375)</f>
        <v>0.85984855464700838</v>
      </c>
      <c r="J17375" s="2"/>
    </row>
    <row r="17376" spans="6:10">
      <c r="F17376" s="4">
        <v>40014</v>
      </c>
      <c r="G17376">
        <v>0.15</v>
      </c>
      <c r="H17376">
        <f t="shared" si="271"/>
        <v>3.46</v>
      </c>
      <c r="I17376" s="105">
        <f>AVERAGE(H$10:H17376)</f>
        <v>0.85999827258593586</v>
      </c>
      <c r="J17376" s="2"/>
    </row>
    <row r="17377" spans="6:10">
      <c r="F17377" s="4">
        <v>40015</v>
      </c>
      <c r="G17377">
        <v>0.14000000000000001</v>
      </c>
      <c r="H17377">
        <f t="shared" si="271"/>
        <v>3.36</v>
      </c>
      <c r="I17377" s="105">
        <f>AVERAGE(H$10:H17377)</f>
        <v>0.86014221556885928</v>
      </c>
      <c r="J17377" s="2"/>
    </row>
    <row r="17378" spans="6:10">
      <c r="F17378" s="4">
        <v>40016</v>
      </c>
      <c r="G17378">
        <v>0.14000000000000001</v>
      </c>
      <c r="H17378">
        <f t="shared" si="271"/>
        <v>3.44</v>
      </c>
      <c r="I17378" s="105">
        <f>AVERAGE(H$10:H17378)</f>
        <v>0.86029074788415849</v>
      </c>
      <c r="J17378" s="2"/>
    </row>
    <row r="17379" spans="6:10">
      <c r="F17379" s="4">
        <v>40017</v>
      </c>
      <c r="G17379">
        <v>0.15</v>
      </c>
      <c r="H17379">
        <f t="shared" si="271"/>
        <v>3.5700000000000003</v>
      </c>
      <c r="I17379" s="105">
        <f>AVERAGE(H$10:H17379)</f>
        <v>0.86044674726539716</v>
      </c>
      <c r="J17379" s="2"/>
    </row>
    <row r="17380" spans="6:10">
      <c r="F17380" s="4">
        <v>40018</v>
      </c>
      <c r="G17380">
        <v>0.15</v>
      </c>
      <c r="H17380">
        <f t="shared" si="271"/>
        <v>3.5500000000000003</v>
      </c>
      <c r="I17380" s="105">
        <f>AVERAGE(H$10:H17380)</f>
        <v>0.86060157734154319</v>
      </c>
      <c r="J17380" s="2"/>
    </row>
    <row r="17381" spans="6:10">
      <c r="F17381" s="4">
        <v>40019</v>
      </c>
      <c r="G17381">
        <v>0.15</v>
      </c>
      <c r="H17381">
        <f t="shared" si="271"/>
        <v>3.5500000000000003</v>
      </c>
      <c r="I17381" s="105">
        <f>AVERAGE(H$10:H17381)</f>
        <v>0.8607563895924446</v>
      </c>
      <c r="J17381" s="2"/>
    </row>
    <row r="17382" spans="6:10">
      <c r="F17382" s="4">
        <v>40020</v>
      </c>
      <c r="G17382">
        <v>0.15</v>
      </c>
      <c r="H17382">
        <f t="shared" si="271"/>
        <v>3.5500000000000003</v>
      </c>
      <c r="I17382" s="105">
        <f>AVERAGE(H$10:H17382)</f>
        <v>0.86091118402117917</v>
      </c>
      <c r="J17382" s="2"/>
    </row>
    <row r="17383" spans="6:10">
      <c r="F17383" s="4">
        <v>40021</v>
      </c>
      <c r="G17383">
        <v>0.16</v>
      </c>
      <c r="H17383">
        <f t="shared" si="271"/>
        <v>3.59</v>
      </c>
      <c r="I17383" s="105">
        <f>AVERAGE(H$10:H17383)</f>
        <v>0.86106826292160388</v>
      </c>
      <c r="J17383" s="2"/>
    </row>
    <row r="17384" spans="6:10">
      <c r="F17384" s="4">
        <v>40022</v>
      </c>
      <c r="G17384">
        <v>0.15</v>
      </c>
      <c r="H17384">
        <f t="shared" si="271"/>
        <v>3.5700000000000003</v>
      </c>
      <c r="I17384" s="105">
        <f>AVERAGE(H$10:H17384)</f>
        <v>0.86122417266186735</v>
      </c>
      <c r="J17384" s="2"/>
    </row>
    <row r="17385" spans="6:10">
      <c r="F17385" s="4">
        <v>40023</v>
      </c>
      <c r="G17385">
        <v>0.17</v>
      </c>
      <c r="H17385">
        <f t="shared" si="271"/>
        <v>3.52</v>
      </c>
      <c r="I17385" s="105">
        <f>AVERAGE(H$10:H17385)</f>
        <v>0.8613771869244905</v>
      </c>
      <c r="J17385" s="2"/>
    </row>
    <row r="17386" spans="6:10">
      <c r="F17386" s="4">
        <v>40024</v>
      </c>
      <c r="G17386">
        <v>0.17</v>
      </c>
      <c r="H17386">
        <f t="shared" si="271"/>
        <v>3.5</v>
      </c>
      <c r="I17386" s="105">
        <f>AVERAGE(H$10:H17386)</f>
        <v>0.86152903262933456</v>
      </c>
      <c r="J17386" s="2"/>
    </row>
    <row r="17387" spans="6:10">
      <c r="F17387" s="4">
        <v>40025</v>
      </c>
      <c r="G17387">
        <v>0.18</v>
      </c>
      <c r="H17387">
        <f t="shared" si="271"/>
        <v>3.34</v>
      </c>
      <c r="I17387" s="105">
        <f>AVERAGE(H$10:H17387)</f>
        <v>0.86167165381516553</v>
      </c>
      <c r="J17387" s="2"/>
    </row>
    <row r="17388" spans="6:10">
      <c r="F17388" s="4">
        <v>40026</v>
      </c>
      <c r="G17388">
        <v>0.18</v>
      </c>
      <c r="H17388">
        <f t="shared" si="271"/>
        <v>3.34</v>
      </c>
      <c r="I17388" s="105">
        <f>AVERAGE(H$10:H17388)</f>
        <v>0.86181425858794791</v>
      </c>
      <c r="J17388" s="2"/>
    </row>
    <row r="17389" spans="6:10">
      <c r="F17389" s="4">
        <v>40027</v>
      </c>
      <c r="G17389">
        <v>0.18</v>
      </c>
      <c r="H17389">
        <f t="shared" si="271"/>
        <v>3.34</v>
      </c>
      <c r="I17389" s="105">
        <f>AVERAGE(H$10:H17389)</f>
        <v>0.86195684695051478</v>
      </c>
      <c r="J17389" s="2"/>
    </row>
    <row r="17390" spans="6:10">
      <c r="F17390" s="4">
        <v>40028</v>
      </c>
      <c r="G17390">
        <v>0.18</v>
      </c>
      <c r="H17390">
        <f t="shared" si="271"/>
        <v>3.48</v>
      </c>
      <c r="I17390" s="105">
        <f>AVERAGE(H$10:H17390)</f>
        <v>0.86210747367815121</v>
      </c>
      <c r="J17390" s="2"/>
    </row>
    <row r="17391" spans="6:10">
      <c r="F17391" s="4">
        <v>40029</v>
      </c>
      <c r="G17391">
        <v>0.17</v>
      </c>
      <c r="H17391">
        <f t="shared" si="271"/>
        <v>3.5300000000000002</v>
      </c>
      <c r="I17391" s="105">
        <f>AVERAGE(H$10:H17391)</f>
        <v>0.86226095961339011</v>
      </c>
      <c r="J17391" s="2"/>
    </row>
    <row r="17392" spans="6:10">
      <c r="F17392" s="4">
        <v>40030</v>
      </c>
      <c r="G17392">
        <v>0.17</v>
      </c>
      <c r="H17392">
        <f t="shared" si="271"/>
        <v>3.63</v>
      </c>
      <c r="I17392" s="105">
        <f>AVERAGE(H$10:H17392)</f>
        <v>0.8624201806362507</v>
      </c>
      <c r="J17392" s="2"/>
    </row>
    <row r="17393" spans="6:10">
      <c r="F17393" s="4">
        <v>40031</v>
      </c>
      <c r="G17393">
        <v>0.17</v>
      </c>
      <c r="H17393">
        <f t="shared" si="271"/>
        <v>3.62</v>
      </c>
      <c r="I17393" s="105">
        <f>AVERAGE(H$10:H17393)</f>
        <v>0.86257880809939869</v>
      </c>
      <c r="J17393" s="2"/>
    </row>
    <row r="17394" spans="6:10">
      <c r="F17394" s="4">
        <v>40032</v>
      </c>
      <c r="G17394">
        <v>0.17</v>
      </c>
      <c r="H17394">
        <f t="shared" si="271"/>
        <v>3.72</v>
      </c>
      <c r="I17394" s="105">
        <f>AVERAGE(H$10:H17394)</f>
        <v>0.86274316939890405</v>
      </c>
      <c r="J17394" s="2"/>
    </row>
    <row r="17395" spans="6:10">
      <c r="F17395" s="4">
        <v>40033</v>
      </c>
      <c r="G17395">
        <v>0.17</v>
      </c>
      <c r="H17395">
        <f t="shared" si="271"/>
        <v>3.72</v>
      </c>
      <c r="I17395" s="105">
        <f>AVERAGE(H$10:H17395)</f>
        <v>0.86290751179109315</v>
      </c>
      <c r="J17395" s="2"/>
    </row>
    <row r="17396" spans="6:10">
      <c r="F17396" s="4">
        <v>40034</v>
      </c>
      <c r="G17396">
        <v>0.17</v>
      </c>
      <c r="H17396">
        <f t="shared" si="271"/>
        <v>3.72</v>
      </c>
      <c r="I17396" s="105">
        <f>AVERAGE(H$10:H17396)</f>
        <v>0.86307183527922848</v>
      </c>
      <c r="J17396" s="2"/>
    </row>
    <row r="17397" spans="6:10">
      <c r="F17397" s="4">
        <v>40035</v>
      </c>
      <c r="G17397">
        <v>0.17</v>
      </c>
      <c r="H17397">
        <f t="shared" si="271"/>
        <v>3.63</v>
      </c>
      <c r="I17397" s="105">
        <f>AVERAGE(H$10:H17397)</f>
        <v>0.86323096388313458</v>
      </c>
      <c r="J17397" s="2"/>
    </row>
    <row r="17398" spans="6:10">
      <c r="F17398" s="4">
        <v>40036</v>
      </c>
      <c r="G17398">
        <v>0.16</v>
      </c>
      <c r="H17398">
        <f t="shared" si="271"/>
        <v>3.55</v>
      </c>
      <c r="I17398" s="105">
        <f>AVERAGE(H$10:H17398)</f>
        <v>0.86338547357524542</v>
      </c>
      <c r="J17398" s="2"/>
    </row>
    <row r="17399" spans="6:10">
      <c r="F17399" s="4">
        <v>40037</v>
      </c>
      <c r="G17399">
        <v>0.15</v>
      </c>
      <c r="H17399">
        <f t="shared" si="271"/>
        <v>3.5700000000000003</v>
      </c>
      <c r="I17399" s="105">
        <f>AVERAGE(H$10:H17399)</f>
        <v>0.86354111558366553</v>
      </c>
      <c r="J17399" s="2"/>
    </row>
    <row r="17400" spans="6:10">
      <c r="F17400" s="4">
        <v>40038</v>
      </c>
      <c r="G17400">
        <v>0.15</v>
      </c>
      <c r="H17400">
        <f t="shared" si="271"/>
        <v>3.44</v>
      </c>
      <c r="I17400" s="105">
        <f>AVERAGE(H$10:H17400)</f>
        <v>0.86368926456212658</v>
      </c>
      <c r="J17400" s="2"/>
    </row>
    <row r="17401" spans="6:10">
      <c r="F17401" s="4">
        <v>40039</v>
      </c>
      <c r="G17401">
        <v>0.15</v>
      </c>
      <c r="H17401">
        <f t="shared" si="271"/>
        <v>3.4</v>
      </c>
      <c r="I17401" s="105">
        <f>AVERAGE(H$10:H17401)</f>
        <v>0.86383509659613289</v>
      </c>
      <c r="J17401" s="2"/>
    </row>
    <row r="17402" spans="6:10">
      <c r="F17402" s="4">
        <v>40040</v>
      </c>
      <c r="G17402">
        <v>0.15</v>
      </c>
      <c r="H17402">
        <f t="shared" si="271"/>
        <v>3.4</v>
      </c>
      <c r="I17402" s="105">
        <f>AVERAGE(H$10:H17402)</f>
        <v>0.86398091186109027</v>
      </c>
      <c r="J17402" s="2"/>
    </row>
    <row r="17403" spans="6:10">
      <c r="F17403" s="4">
        <v>40041</v>
      </c>
      <c r="G17403">
        <v>0.15</v>
      </c>
      <c r="H17403">
        <f t="shared" si="271"/>
        <v>3.4</v>
      </c>
      <c r="I17403" s="105">
        <f>AVERAGE(H$10:H17403)</f>
        <v>0.86412671035989097</v>
      </c>
      <c r="J17403" s="2"/>
    </row>
    <row r="17404" spans="6:10">
      <c r="F17404" s="4">
        <v>40042</v>
      </c>
      <c r="G17404">
        <v>0.17</v>
      </c>
      <c r="H17404">
        <f t="shared" si="271"/>
        <v>3.31</v>
      </c>
      <c r="I17404" s="105">
        <f>AVERAGE(H$10:H17404)</f>
        <v>0.86426731819488023</v>
      </c>
      <c r="J17404" s="2"/>
    </row>
    <row r="17405" spans="6:10">
      <c r="F17405" s="4">
        <v>40043</v>
      </c>
      <c r="G17405">
        <v>0.17</v>
      </c>
      <c r="H17405">
        <f t="shared" si="271"/>
        <v>3.34</v>
      </c>
      <c r="I17405" s="105">
        <f>AVERAGE(H$10:H17405)</f>
        <v>0.86440963439870899</v>
      </c>
      <c r="J17405" s="2"/>
    </row>
    <row r="17406" spans="6:10">
      <c r="F17406" s="4">
        <v>40044</v>
      </c>
      <c r="G17406">
        <v>0.17</v>
      </c>
      <c r="H17406">
        <f t="shared" si="271"/>
        <v>3.2800000000000002</v>
      </c>
      <c r="I17406" s="105">
        <f>AVERAGE(H$10:H17406)</f>
        <v>0.86454848537103768</v>
      </c>
      <c r="J17406" s="2"/>
    </row>
    <row r="17407" spans="6:10">
      <c r="F17407" s="4">
        <v>40045</v>
      </c>
      <c r="G17407">
        <v>0.17</v>
      </c>
      <c r="H17407">
        <f t="shared" si="271"/>
        <v>3.25</v>
      </c>
      <c r="I17407" s="105">
        <f>AVERAGE(H$10:H17407)</f>
        <v>0.8646855960455192</v>
      </c>
      <c r="J17407" s="2"/>
    </row>
    <row r="17408" spans="6:10">
      <c r="F17408" s="4">
        <v>40046</v>
      </c>
      <c r="G17408">
        <v>0.16</v>
      </c>
      <c r="H17408">
        <f t="shared" si="271"/>
        <v>3.4</v>
      </c>
      <c r="I17408" s="105">
        <f>AVERAGE(H$10:H17408)</f>
        <v>0.86483131214437281</v>
      </c>
      <c r="J17408" s="2"/>
    </row>
    <row r="17409" spans="6:10">
      <c r="F17409" s="4">
        <v>40047</v>
      </c>
      <c r="G17409">
        <v>0.16</v>
      </c>
      <c r="H17409">
        <f t="shared" si="271"/>
        <v>3.4</v>
      </c>
      <c r="I17409" s="105">
        <f>AVERAGE(H$10:H17409)</f>
        <v>0.86497701149424955</v>
      </c>
      <c r="J17409" s="2"/>
    </row>
    <row r="17410" spans="6:10">
      <c r="F17410" s="4">
        <v>40048</v>
      </c>
      <c r="G17410">
        <v>0.16</v>
      </c>
      <c r="H17410">
        <f t="shared" si="271"/>
        <v>3.4</v>
      </c>
      <c r="I17410" s="105">
        <f>AVERAGE(H$10:H17410)</f>
        <v>0.86512269409803699</v>
      </c>
      <c r="J17410" s="2"/>
    </row>
    <row r="17411" spans="6:10">
      <c r="F17411" s="4">
        <v>40049</v>
      </c>
      <c r="G17411">
        <v>0.16</v>
      </c>
      <c r="H17411">
        <f t="shared" si="271"/>
        <v>3.32</v>
      </c>
      <c r="I17411" s="105">
        <f>AVERAGE(H$10:H17411)</f>
        <v>0.86526376278588335</v>
      </c>
      <c r="J17411" s="2"/>
    </row>
    <row r="17412" spans="6:10">
      <c r="F17412" s="4">
        <v>40050</v>
      </c>
      <c r="G17412">
        <v>0.15</v>
      </c>
      <c r="H17412">
        <f t="shared" si="271"/>
        <v>3.3000000000000003</v>
      </c>
      <c r="I17412" s="105">
        <f>AVERAGE(H$10:H17412)</f>
        <v>0.86540366603458829</v>
      </c>
      <c r="J17412" s="2"/>
    </row>
    <row r="17413" spans="6:10">
      <c r="F17413" s="4">
        <v>40051</v>
      </c>
      <c r="G17413">
        <v>0.15</v>
      </c>
      <c r="H17413">
        <f t="shared" si="271"/>
        <v>3.29</v>
      </c>
      <c r="I17413" s="105">
        <f>AVERAGE(H$10:H17413)</f>
        <v>0.86554297862559992</v>
      </c>
      <c r="J17413" s="2"/>
    </row>
    <row r="17414" spans="6:10">
      <c r="F17414" s="4">
        <v>40052</v>
      </c>
      <c r="G17414">
        <v>0.14000000000000001</v>
      </c>
      <c r="H17414">
        <f t="shared" si="271"/>
        <v>3.33</v>
      </c>
      <c r="I17414" s="105">
        <f>AVERAGE(H$10:H17414)</f>
        <v>0.8656845733984454</v>
      </c>
      <c r="J17414" s="2"/>
    </row>
    <row r="17415" spans="6:10">
      <c r="F17415" s="4">
        <v>40053</v>
      </c>
      <c r="G17415">
        <v>0.14000000000000001</v>
      </c>
      <c r="H17415">
        <f t="shared" si="271"/>
        <v>3.32</v>
      </c>
      <c r="I17415" s="105">
        <f>AVERAGE(H$10:H17415)</f>
        <v>0.86582557738710453</v>
      </c>
      <c r="J17415" s="2"/>
    </row>
    <row r="17416" spans="6:10">
      <c r="F17416" s="4">
        <v>40054</v>
      </c>
      <c r="G17416">
        <v>0.14000000000000001</v>
      </c>
      <c r="H17416">
        <f t="shared" si="271"/>
        <v>3.32</v>
      </c>
      <c r="I17416" s="105">
        <f>AVERAGE(H$10:H17416)</f>
        <v>0.86596656517492621</v>
      </c>
      <c r="J17416" s="2"/>
    </row>
    <row r="17417" spans="6:10">
      <c r="F17417" s="4">
        <v>40055</v>
      </c>
      <c r="G17417">
        <v>0.14000000000000001</v>
      </c>
      <c r="H17417">
        <f t="shared" si="271"/>
        <v>3.32</v>
      </c>
      <c r="I17417" s="105">
        <f>AVERAGE(H$10:H17417)</f>
        <v>0.86610753676470242</v>
      </c>
      <c r="J17417" s="2"/>
    </row>
    <row r="17418" spans="6:10">
      <c r="F17418" s="4">
        <v>40056</v>
      </c>
      <c r="G17418">
        <v>0.15</v>
      </c>
      <c r="H17418">
        <f t="shared" ref="H17418:H17481" si="272">IFERROR(((VLOOKUP(F17418,$A$9:$B$14200,2,FALSE))-G17418),H17417)</f>
        <v>3.25</v>
      </c>
      <c r="I17418" s="105">
        <f>AVERAGE(H$10:H17418)</f>
        <v>0.86624447125049919</v>
      </c>
      <c r="J17418" s="2"/>
    </row>
    <row r="17419" spans="6:10">
      <c r="F17419" s="4">
        <v>40057</v>
      </c>
      <c r="G17419">
        <v>0.15</v>
      </c>
      <c r="H17419">
        <f t="shared" si="272"/>
        <v>3.23</v>
      </c>
      <c r="I17419" s="105">
        <f>AVERAGE(H$10:H17419)</f>
        <v>0.86638024124066282</v>
      </c>
      <c r="J17419" s="2"/>
    </row>
    <row r="17420" spans="6:10">
      <c r="F17420" s="4">
        <v>40058</v>
      </c>
      <c r="G17420">
        <v>0.16</v>
      </c>
      <c r="H17420">
        <f t="shared" si="272"/>
        <v>3.13</v>
      </c>
      <c r="I17420" s="105">
        <f>AVERAGE(H$10:H17420)</f>
        <v>0.86651025213944854</v>
      </c>
      <c r="J17420" s="2"/>
    </row>
    <row r="17421" spans="6:10">
      <c r="F17421" s="4">
        <v>40059</v>
      </c>
      <c r="G17421">
        <v>0.15</v>
      </c>
      <c r="H17421">
        <f t="shared" si="272"/>
        <v>3.18</v>
      </c>
      <c r="I17421" s="105">
        <f>AVERAGE(H$10:H17421)</f>
        <v>0.86664311968756835</v>
      </c>
      <c r="J17421" s="2"/>
    </row>
    <row r="17422" spans="6:10">
      <c r="F17422" s="4">
        <v>40060</v>
      </c>
      <c r="G17422">
        <v>0.15</v>
      </c>
      <c r="H17422">
        <f t="shared" si="272"/>
        <v>3.3000000000000003</v>
      </c>
      <c r="I17422" s="105">
        <f>AVERAGE(H$10:H17422)</f>
        <v>0.86678286337793253</v>
      </c>
      <c r="J17422" s="2"/>
    </row>
    <row r="17423" spans="6:10">
      <c r="F17423" s="4">
        <v>40061</v>
      </c>
      <c r="G17423">
        <v>0.15</v>
      </c>
      <c r="H17423">
        <f t="shared" si="272"/>
        <v>3.3000000000000003</v>
      </c>
      <c r="I17423" s="105">
        <f>AVERAGE(H$10:H17423)</f>
        <v>0.86692259101871705</v>
      </c>
      <c r="J17423" s="2"/>
    </row>
    <row r="17424" spans="6:10">
      <c r="F17424" s="4">
        <v>40062</v>
      </c>
      <c r="G17424">
        <v>0.15</v>
      </c>
      <c r="H17424">
        <f t="shared" si="272"/>
        <v>3.3000000000000003</v>
      </c>
      <c r="I17424" s="105">
        <f>AVERAGE(H$10:H17424)</f>
        <v>0.86706230261268658</v>
      </c>
      <c r="J17424" s="2"/>
    </row>
    <row r="17425" spans="6:10">
      <c r="F17425" s="4">
        <v>40063</v>
      </c>
      <c r="G17425">
        <v>0.15</v>
      </c>
      <c r="H17425">
        <f t="shared" si="272"/>
        <v>3.3000000000000003</v>
      </c>
      <c r="I17425" s="105">
        <f>AVERAGE(H$10:H17425)</f>
        <v>0.86720199816260546</v>
      </c>
      <c r="J17425" s="2"/>
    </row>
    <row r="17426" spans="6:10">
      <c r="F17426" s="4">
        <v>40064</v>
      </c>
      <c r="G17426">
        <v>0.15</v>
      </c>
      <c r="H17426">
        <f t="shared" si="272"/>
        <v>3.3200000000000003</v>
      </c>
      <c r="I17426" s="105">
        <f>AVERAGE(H$10:H17426)</f>
        <v>0.86734282597461887</v>
      </c>
      <c r="J17426" s="2"/>
    </row>
    <row r="17427" spans="6:10">
      <c r="F17427" s="4">
        <v>40065</v>
      </c>
      <c r="G17427">
        <v>0.15</v>
      </c>
      <c r="H17427">
        <f t="shared" si="272"/>
        <v>3.33</v>
      </c>
      <c r="I17427" s="105">
        <f>AVERAGE(H$10:H17427)</f>
        <v>0.86748421173498313</v>
      </c>
      <c r="J17427" s="2"/>
    </row>
    <row r="17428" spans="6:10">
      <c r="F17428" s="4">
        <v>40066</v>
      </c>
      <c r="G17428">
        <v>0.16</v>
      </c>
      <c r="H17428">
        <f t="shared" si="272"/>
        <v>3.1999999999999997</v>
      </c>
      <c r="I17428" s="105">
        <f>AVERAGE(H$10:H17428)</f>
        <v>0.86761811814684753</v>
      </c>
      <c r="J17428" s="2"/>
    </row>
    <row r="17429" spans="6:10">
      <c r="F17429" s="4">
        <v>40067</v>
      </c>
      <c r="G17429">
        <v>0.15</v>
      </c>
      <c r="H17429">
        <f t="shared" si="272"/>
        <v>3.19</v>
      </c>
      <c r="I17429" s="105">
        <f>AVERAGE(H$10:H17429)</f>
        <v>0.86775143513202857</v>
      </c>
      <c r="J17429" s="2"/>
    </row>
    <row r="17430" spans="6:10">
      <c r="F17430" s="4">
        <v>40068</v>
      </c>
      <c r="G17430">
        <v>0.15</v>
      </c>
      <c r="H17430">
        <f t="shared" si="272"/>
        <v>3.19</v>
      </c>
      <c r="I17430" s="105">
        <f>AVERAGE(H$10:H17430)</f>
        <v>0.86788473681189016</v>
      </c>
      <c r="J17430" s="2"/>
    </row>
    <row r="17431" spans="6:10">
      <c r="F17431" s="4">
        <v>40069</v>
      </c>
      <c r="G17431">
        <v>0.15</v>
      </c>
      <c r="H17431">
        <f t="shared" si="272"/>
        <v>3.19</v>
      </c>
      <c r="I17431" s="105">
        <f>AVERAGE(H$10:H17431)</f>
        <v>0.86801802318906773</v>
      </c>
      <c r="J17431" s="2"/>
    </row>
    <row r="17432" spans="6:10">
      <c r="F17432" s="4">
        <v>40070</v>
      </c>
      <c r="G17432">
        <v>0.16</v>
      </c>
      <c r="H17432">
        <f t="shared" si="272"/>
        <v>3.26</v>
      </c>
      <c r="I17432" s="105">
        <f>AVERAGE(H$10:H17432)</f>
        <v>0.86815531194397855</v>
      </c>
      <c r="J17432" s="2"/>
    </row>
    <row r="17433" spans="6:10">
      <c r="F17433" s="4">
        <v>40071</v>
      </c>
      <c r="G17433">
        <v>0.17</v>
      </c>
      <c r="H17433">
        <f t="shared" si="272"/>
        <v>3.3000000000000003</v>
      </c>
      <c r="I17433" s="105">
        <f>AVERAGE(H$10:H17433)</f>
        <v>0.8682948806244225</v>
      </c>
      <c r="J17433" s="2"/>
    </row>
    <row r="17434" spans="6:10">
      <c r="F17434" s="4">
        <v>40072</v>
      </c>
      <c r="G17434">
        <v>0.17</v>
      </c>
      <c r="H17434">
        <f t="shared" si="272"/>
        <v>3.31</v>
      </c>
      <c r="I17434" s="105">
        <f>AVERAGE(H$10:H17434)</f>
        <v>0.86843500717359756</v>
      </c>
      <c r="J17434" s="2"/>
    </row>
    <row r="17435" spans="6:10">
      <c r="F17435" s="4">
        <v>40073</v>
      </c>
      <c r="G17435">
        <v>0.16</v>
      </c>
      <c r="H17435">
        <f t="shared" si="272"/>
        <v>3.26</v>
      </c>
      <c r="I17435" s="105">
        <f>AVERAGE(H$10:H17435)</f>
        <v>0.86857224836450919</v>
      </c>
      <c r="J17435" s="2"/>
    </row>
    <row r="17436" spans="6:10">
      <c r="F17436" s="4">
        <v>40074</v>
      </c>
      <c r="G17436">
        <v>0.16</v>
      </c>
      <c r="H17436">
        <f t="shared" si="272"/>
        <v>3.33</v>
      </c>
      <c r="I17436" s="105">
        <f>AVERAGE(H$10:H17436)</f>
        <v>0.86871349056062075</v>
      </c>
      <c r="J17436" s="2"/>
    </row>
    <row r="17437" spans="6:10">
      <c r="F17437" s="4">
        <v>40075</v>
      </c>
      <c r="G17437">
        <v>0.16</v>
      </c>
      <c r="H17437">
        <f t="shared" si="272"/>
        <v>3.33</v>
      </c>
      <c r="I17437" s="105">
        <f>AVERAGE(H$10:H17437)</f>
        <v>0.86885471654808</v>
      </c>
      <c r="J17437" s="2"/>
    </row>
    <row r="17438" spans="6:10">
      <c r="F17438" s="4">
        <v>40076</v>
      </c>
      <c r="G17438">
        <v>0.16</v>
      </c>
      <c r="H17438">
        <f t="shared" si="272"/>
        <v>3.33</v>
      </c>
      <c r="I17438" s="105">
        <f>AVERAGE(H$10:H17438)</f>
        <v>0.86899592632967682</v>
      </c>
      <c r="J17438" s="2"/>
    </row>
    <row r="17439" spans="6:10">
      <c r="F17439" s="4">
        <v>40077</v>
      </c>
      <c r="G17439">
        <v>0.15</v>
      </c>
      <c r="H17439">
        <f t="shared" si="272"/>
        <v>3.3400000000000003</v>
      </c>
      <c r="I17439" s="105">
        <f>AVERAGE(H$10:H17439)</f>
        <v>0.86913769363166593</v>
      </c>
      <c r="J17439" s="2"/>
    </row>
    <row r="17440" spans="6:10">
      <c r="F17440" s="4">
        <v>40078</v>
      </c>
      <c r="G17440">
        <v>0.15</v>
      </c>
      <c r="H17440">
        <f t="shared" si="272"/>
        <v>3.31</v>
      </c>
      <c r="I17440" s="105">
        <f>AVERAGE(H$10:H17440)</f>
        <v>0.86927772359588873</v>
      </c>
      <c r="J17440" s="2"/>
    </row>
    <row r="17441" spans="6:12">
      <c r="F17441" s="4">
        <v>40079</v>
      </c>
      <c r="G17441">
        <v>0.15</v>
      </c>
      <c r="H17441">
        <f t="shared" si="272"/>
        <v>3.29</v>
      </c>
      <c r="I17441" s="105">
        <f>AVERAGE(H$10:H17441)</f>
        <v>0.86941659017897766</v>
      </c>
      <c r="J17441" s="2"/>
    </row>
    <row r="17442" spans="6:12">
      <c r="F17442" s="4">
        <v>40080</v>
      </c>
      <c r="G17442">
        <v>0.14000000000000001</v>
      </c>
      <c r="H17442">
        <f t="shared" si="272"/>
        <v>3.26</v>
      </c>
      <c r="I17442" s="105">
        <f>AVERAGE(H$10:H17442)</f>
        <v>0.86955371995640096</v>
      </c>
      <c r="J17442" s="2"/>
    </row>
    <row r="17443" spans="6:12">
      <c r="F17443" s="4">
        <v>40081</v>
      </c>
      <c r="G17443">
        <v>0.13</v>
      </c>
      <c r="H17443">
        <f t="shared" si="272"/>
        <v>3.21</v>
      </c>
      <c r="I17443" s="105">
        <f>AVERAGE(H$10:H17443)</f>
        <v>0.86968796604335996</v>
      </c>
      <c r="J17443" s="2"/>
    </row>
    <row r="17444" spans="6:12">
      <c r="F17444" s="4">
        <v>40082</v>
      </c>
      <c r="G17444">
        <v>0.13</v>
      </c>
      <c r="H17444">
        <f t="shared" si="272"/>
        <v>3.21</v>
      </c>
      <c r="I17444" s="105">
        <f>AVERAGE(H$10:H17444)</f>
        <v>0.86982219673071048</v>
      </c>
      <c r="J17444" s="2"/>
    </row>
    <row r="17445" spans="6:12">
      <c r="F17445" s="4">
        <v>40083</v>
      </c>
      <c r="G17445">
        <v>0.13</v>
      </c>
      <c r="H17445">
        <f t="shared" si="272"/>
        <v>3.21</v>
      </c>
      <c r="I17445" s="105">
        <f>AVERAGE(H$10:H17445)</f>
        <v>0.86995641202110208</v>
      </c>
      <c r="J17445" s="2"/>
    </row>
    <row r="17446" spans="6:12">
      <c r="F17446" s="4">
        <v>40084</v>
      </c>
      <c r="G17446">
        <v>0.13</v>
      </c>
      <c r="H17446">
        <f t="shared" si="272"/>
        <v>3.18</v>
      </c>
      <c r="I17446" s="105">
        <f>AVERAGE(H$10:H17446)</f>
        <v>0.87008889143774371</v>
      </c>
      <c r="J17446" s="2"/>
    </row>
    <row r="17447" spans="6:12">
      <c r="F17447" s="4">
        <v>40085</v>
      </c>
      <c r="G17447">
        <v>0.11</v>
      </c>
      <c r="H17447">
        <f t="shared" si="272"/>
        <v>3.2</v>
      </c>
      <c r="I17447" s="105">
        <f>AVERAGE(H$10:H17447)</f>
        <v>0.87022250258056755</v>
      </c>
      <c r="J17447" s="2"/>
    </row>
    <row r="17448" spans="6:12">
      <c r="F17448" s="4">
        <v>40086</v>
      </c>
      <c r="G17448">
        <v>7.0000000000000007E-2</v>
      </c>
      <c r="H17448">
        <f t="shared" si="272"/>
        <v>3.24</v>
      </c>
      <c r="I17448" s="105">
        <f>AVERAGE(H$10:H17448)</f>
        <v>0.87035839210963573</v>
      </c>
      <c r="J17448" s="2"/>
      <c r="K17448" s="12" t="s">
        <v>101</v>
      </c>
      <c r="L17448" s="23">
        <f>AVERAGE(G17356:G17448)/100</f>
        <v>1.5505376344086036E-3</v>
      </c>
    </row>
    <row r="17449" spans="6:12">
      <c r="F17449" s="4">
        <v>40087</v>
      </c>
      <c r="G17449">
        <v>0.11</v>
      </c>
      <c r="H17449">
        <f t="shared" si="272"/>
        <v>3.1</v>
      </c>
      <c r="I17449" s="105">
        <f>AVERAGE(H$10:H17449)</f>
        <v>0.87048623853210649</v>
      </c>
      <c r="J17449" s="2"/>
    </row>
    <row r="17450" spans="6:12">
      <c r="F17450" s="4">
        <v>40088</v>
      </c>
      <c r="G17450">
        <v>0.13</v>
      </c>
      <c r="H17450">
        <f t="shared" si="272"/>
        <v>3.1100000000000003</v>
      </c>
      <c r="I17450" s="105">
        <f>AVERAGE(H$10:H17450)</f>
        <v>0.87061464365575014</v>
      </c>
      <c r="J17450" s="2"/>
    </row>
    <row r="17451" spans="6:12">
      <c r="F17451" s="4">
        <v>40089</v>
      </c>
      <c r="G17451">
        <v>0.13</v>
      </c>
      <c r="H17451">
        <f t="shared" si="272"/>
        <v>3.1100000000000003</v>
      </c>
      <c r="I17451" s="105">
        <f>AVERAGE(H$10:H17451)</f>
        <v>0.87074303405572406</v>
      </c>
      <c r="J17451" s="2"/>
    </row>
    <row r="17452" spans="6:12">
      <c r="F17452" s="4">
        <v>40090</v>
      </c>
      <c r="G17452">
        <v>0.13</v>
      </c>
      <c r="H17452">
        <f t="shared" si="272"/>
        <v>3.1100000000000003</v>
      </c>
      <c r="I17452" s="105">
        <f>AVERAGE(H$10:H17452)</f>
        <v>0.87087140973456045</v>
      </c>
      <c r="J17452" s="2"/>
    </row>
    <row r="17453" spans="6:12">
      <c r="F17453" s="4">
        <v>40091</v>
      </c>
      <c r="G17453">
        <v>0.13</v>
      </c>
      <c r="H17453">
        <f t="shared" si="272"/>
        <v>3.1100000000000003</v>
      </c>
      <c r="I17453" s="105">
        <f>AVERAGE(H$10:H17453)</f>
        <v>0.87099977069479129</v>
      </c>
      <c r="J17453" s="2"/>
    </row>
    <row r="17454" spans="6:12">
      <c r="F17454" s="4">
        <v>40092</v>
      </c>
      <c r="G17454">
        <v>0.12</v>
      </c>
      <c r="H17454">
        <f t="shared" si="272"/>
        <v>3.15</v>
      </c>
      <c r="I17454" s="105">
        <f>AVERAGE(H$10:H17454)</f>
        <v>0.87113040985955514</v>
      </c>
      <c r="J17454" s="2"/>
    </row>
    <row r="17455" spans="6:12">
      <c r="F17455" s="4">
        <v>40093</v>
      </c>
      <c r="G17455">
        <v>0.13</v>
      </c>
      <c r="H17455">
        <f t="shared" si="272"/>
        <v>3.08</v>
      </c>
      <c r="I17455" s="105">
        <f>AVERAGE(H$10:H17455)</f>
        <v>0.87125702166685426</v>
      </c>
      <c r="J17455" s="2"/>
    </row>
    <row r="17456" spans="6:12">
      <c r="F17456" s="4">
        <v>40094</v>
      </c>
      <c r="G17456">
        <v>0.12</v>
      </c>
      <c r="H17456">
        <f t="shared" si="272"/>
        <v>3.15</v>
      </c>
      <c r="I17456" s="105">
        <f>AVERAGE(H$10:H17456)</f>
        <v>0.8713876311113623</v>
      </c>
      <c r="J17456" s="2"/>
    </row>
    <row r="17457" spans="6:10">
      <c r="F17457" s="4">
        <v>40095</v>
      </c>
      <c r="G17457">
        <v>0.12</v>
      </c>
      <c r="H17457">
        <f t="shared" si="272"/>
        <v>3.28</v>
      </c>
      <c r="I17457" s="105">
        <f>AVERAGE(H$10:H17457)</f>
        <v>0.87152567629527389</v>
      </c>
      <c r="J17457" s="2"/>
    </row>
    <row r="17458" spans="6:10">
      <c r="F17458" s="4">
        <v>40096</v>
      </c>
      <c r="G17458">
        <v>0.12</v>
      </c>
      <c r="H17458">
        <f t="shared" si="272"/>
        <v>3.28</v>
      </c>
      <c r="I17458" s="105">
        <f>AVERAGE(H$10:H17458)</f>
        <v>0.87166370565648121</v>
      </c>
      <c r="J17458" s="2"/>
    </row>
    <row r="17459" spans="6:10">
      <c r="F17459" s="4">
        <v>40097</v>
      </c>
      <c r="G17459">
        <v>0.12</v>
      </c>
      <c r="H17459">
        <f t="shared" si="272"/>
        <v>3.28</v>
      </c>
      <c r="I17459" s="105">
        <f>AVERAGE(H$10:H17459)</f>
        <v>0.87180171919770433</v>
      </c>
      <c r="J17459" s="2"/>
    </row>
    <row r="17460" spans="6:10">
      <c r="F17460" s="4">
        <v>40098</v>
      </c>
      <c r="G17460">
        <v>0.12</v>
      </c>
      <c r="H17460">
        <f t="shared" si="272"/>
        <v>3.28</v>
      </c>
      <c r="I17460" s="105">
        <f>AVERAGE(H$10:H17460)</f>
        <v>0.87193971692166305</v>
      </c>
      <c r="J17460" s="2"/>
    </row>
    <row r="17461" spans="6:10">
      <c r="F17461" s="4">
        <v>40099</v>
      </c>
      <c r="G17461">
        <v>0.12</v>
      </c>
      <c r="H17461">
        <f t="shared" si="272"/>
        <v>3.2199999999999998</v>
      </c>
      <c r="I17461" s="105">
        <f>AVERAGE(H$10:H17461)</f>
        <v>0.87207426082970096</v>
      </c>
      <c r="J17461" s="2"/>
    </row>
    <row r="17462" spans="6:10">
      <c r="F17462" s="4">
        <v>40100</v>
      </c>
      <c r="G17462">
        <v>0.12</v>
      </c>
      <c r="H17462">
        <f t="shared" si="272"/>
        <v>3.33</v>
      </c>
      <c r="I17462" s="105">
        <f>AVERAGE(H$10:H17462)</f>
        <v>0.87221509196126401</v>
      </c>
      <c r="J17462" s="2"/>
    </row>
    <row r="17463" spans="6:10">
      <c r="F17463" s="4">
        <v>40101</v>
      </c>
      <c r="G17463">
        <v>0.13</v>
      </c>
      <c r="H17463">
        <f t="shared" si="272"/>
        <v>3.3600000000000003</v>
      </c>
      <c r="I17463" s="105">
        <f>AVERAGE(H$10:H17463)</f>
        <v>0.87235762575913489</v>
      </c>
      <c r="J17463" s="2"/>
    </row>
    <row r="17464" spans="6:10">
      <c r="F17464" s="4">
        <v>40102</v>
      </c>
      <c r="G17464">
        <v>0.12</v>
      </c>
      <c r="H17464">
        <f t="shared" si="272"/>
        <v>3.31</v>
      </c>
      <c r="I17464" s="105">
        <f>AVERAGE(H$10:H17464)</f>
        <v>0.87249727871669669</v>
      </c>
      <c r="J17464" s="2"/>
    </row>
    <row r="17465" spans="6:10">
      <c r="F17465" s="4">
        <v>40103</v>
      </c>
      <c r="G17465">
        <v>0.12</v>
      </c>
      <c r="H17465">
        <f t="shared" si="272"/>
        <v>3.31</v>
      </c>
      <c r="I17465" s="105">
        <f>AVERAGE(H$10:H17465)</f>
        <v>0.87263691567369039</v>
      </c>
      <c r="J17465" s="2"/>
    </row>
    <row r="17466" spans="6:10">
      <c r="F17466" s="4">
        <v>40104</v>
      </c>
      <c r="G17466">
        <v>0.12</v>
      </c>
      <c r="H17466">
        <f t="shared" si="272"/>
        <v>3.31</v>
      </c>
      <c r="I17466" s="105">
        <f>AVERAGE(H$10:H17466)</f>
        <v>0.87277653663286592</v>
      </c>
      <c r="J17466" s="2"/>
    </row>
    <row r="17467" spans="6:10">
      <c r="F17467" s="4">
        <v>40105</v>
      </c>
      <c r="G17467">
        <v>0.12</v>
      </c>
      <c r="H17467">
        <f t="shared" si="272"/>
        <v>3.29</v>
      </c>
      <c r="I17467" s="105">
        <f>AVERAGE(H$10:H17467)</f>
        <v>0.87291499599037348</v>
      </c>
      <c r="J17467" s="2"/>
    </row>
    <row r="17468" spans="6:10">
      <c r="F17468" s="4">
        <v>40106</v>
      </c>
      <c r="G17468">
        <v>0.12</v>
      </c>
      <c r="H17468">
        <f t="shared" si="272"/>
        <v>3.23</v>
      </c>
      <c r="I17468" s="105">
        <f>AVERAGE(H$10:H17468)</f>
        <v>0.87305000286384904</v>
      </c>
      <c r="J17468" s="2"/>
    </row>
    <row r="17469" spans="6:10">
      <c r="F17469" s="4">
        <v>40107</v>
      </c>
      <c r="G17469">
        <v>0.11</v>
      </c>
      <c r="H17469">
        <f t="shared" si="272"/>
        <v>3.31</v>
      </c>
      <c r="I17469" s="105">
        <f>AVERAGE(H$10:H17469)</f>
        <v>0.87318957617410875</v>
      </c>
      <c r="J17469" s="2"/>
    </row>
    <row r="17470" spans="6:10">
      <c r="F17470" s="4">
        <v>40108</v>
      </c>
      <c r="G17470">
        <v>0.11</v>
      </c>
      <c r="H17470">
        <f t="shared" si="272"/>
        <v>3.33</v>
      </c>
      <c r="I17470" s="105">
        <f>AVERAGE(H$10:H17470)</f>
        <v>0.87333027890727566</v>
      </c>
      <c r="J17470" s="2"/>
    </row>
    <row r="17471" spans="6:10">
      <c r="F17471" s="4">
        <v>40109</v>
      </c>
      <c r="G17471">
        <v>0.11</v>
      </c>
      <c r="H17471">
        <f t="shared" si="272"/>
        <v>3.4</v>
      </c>
      <c r="I17471" s="105">
        <f>AVERAGE(H$10:H17471)</f>
        <v>0.87347497422975251</v>
      </c>
      <c r="J17471" s="2"/>
    </row>
    <row r="17472" spans="6:10">
      <c r="F17472" s="4">
        <v>40110</v>
      </c>
      <c r="G17472">
        <v>0.11</v>
      </c>
      <c r="H17472">
        <f t="shared" si="272"/>
        <v>3.4</v>
      </c>
      <c r="I17472" s="105">
        <f>AVERAGE(H$10:H17472)</f>
        <v>0.87361965298058397</v>
      </c>
      <c r="J17472" s="2"/>
    </row>
    <row r="17473" spans="6:10">
      <c r="F17473" s="4">
        <v>40111</v>
      </c>
      <c r="G17473">
        <v>0.11</v>
      </c>
      <c r="H17473">
        <f t="shared" si="272"/>
        <v>3.4</v>
      </c>
      <c r="I17473" s="105">
        <f>AVERAGE(H$10:H17473)</f>
        <v>0.87376431516261666</v>
      </c>
      <c r="J17473" s="2"/>
    </row>
    <row r="17474" spans="6:10">
      <c r="F17474" s="4">
        <v>40112</v>
      </c>
      <c r="G17474">
        <v>0.11</v>
      </c>
      <c r="H17474">
        <f t="shared" si="272"/>
        <v>3.48</v>
      </c>
      <c r="I17474" s="105">
        <f>AVERAGE(H$10:H17474)</f>
        <v>0.87391354136844768</v>
      </c>
      <c r="J17474" s="2"/>
    </row>
    <row r="17475" spans="6:10">
      <c r="F17475" s="4">
        <v>40113</v>
      </c>
      <c r="G17475">
        <v>0.11</v>
      </c>
      <c r="H17475">
        <f t="shared" si="272"/>
        <v>3.3800000000000003</v>
      </c>
      <c r="I17475" s="105">
        <f>AVERAGE(H$10:H17475)</f>
        <v>0.87405702507728944</v>
      </c>
      <c r="J17475" s="2"/>
    </row>
    <row r="17476" spans="6:10">
      <c r="F17476" s="4">
        <v>40114</v>
      </c>
      <c r="G17476">
        <v>0.11</v>
      </c>
      <c r="H17476">
        <f t="shared" si="272"/>
        <v>3.33</v>
      </c>
      <c r="I17476" s="105">
        <f>AVERAGE(H$10:H17476)</f>
        <v>0.87419762981622129</v>
      </c>
      <c r="J17476" s="2"/>
    </row>
    <row r="17477" spans="6:10">
      <c r="F17477" s="4">
        <v>40115</v>
      </c>
      <c r="G17477">
        <v>0.11</v>
      </c>
      <c r="H17477">
        <f t="shared" si="272"/>
        <v>3.42</v>
      </c>
      <c r="I17477" s="105">
        <f>AVERAGE(H$10:H17477)</f>
        <v>0.87434337073505475</v>
      </c>
      <c r="J17477" s="2"/>
    </row>
    <row r="17478" spans="6:10">
      <c r="F17478" s="4">
        <v>40116</v>
      </c>
      <c r="G17478">
        <v>0.11</v>
      </c>
      <c r="H17478">
        <f t="shared" si="272"/>
        <v>3.3000000000000003</v>
      </c>
      <c r="I17478" s="105">
        <f>AVERAGE(H$10:H17478)</f>
        <v>0.87448222565687428</v>
      </c>
      <c r="J17478" s="2"/>
    </row>
    <row r="17479" spans="6:10">
      <c r="F17479" s="4">
        <v>40117</v>
      </c>
      <c r="G17479">
        <v>0.11</v>
      </c>
      <c r="H17479">
        <f t="shared" si="272"/>
        <v>3.3000000000000003</v>
      </c>
      <c r="I17479" s="105">
        <f>AVERAGE(H$10:H17479)</f>
        <v>0.87462106468230882</v>
      </c>
      <c r="J17479" s="2"/>
    </row>
    <row r="17480" spans="6:10">
      <c r="F17480" s="4">
        <v>40118</v>
      </c>
      <c r="G17480">
        <v>0.11</v>
      </c>
      <c r="H17480">
        <f t="shared" si="272"/>
        <v>3.3000000000000003</v>
      </c>
      <c r="I17480" s="105">
        <f>AVERAGE(H$10:H17480)</f>
        <v>0.8747598878140882</v>
      </c>
      <c r="J17480" s="2"/>
    </row>
    <row r="17481" spans="6:10">
      <c r="F17481" s="4">
        <v>40119</v>
      </c>
      <c r="G17481">
        <v>0.12</v>
      </c>
      <c r="H17481">
        <f t="shared" si="272"/>
        <v>3.33</v>
      </c>
      <c r="I17481" s="105">
        <f>AVERAGE(H$10:H17481)</f>
        <v>0.87490041208790836</v>
      </c>
      <c r="J17481" s="2"/>
    </row>
    <row r="17482" spans="6:10">
      <c r="F17482" s="4">
        <v>40120</v>
      </c>
      <c r="G17482">
        <v>0.12</v>
      </c>
      <c r="H17482">
        <f t="shared" ref="H17482:H17545" si="273">IFERROR(((VLOOKUP(F17482,$A$9:$B$14200,2,FALSE))-G17482),H17481)</f>
        <v>3.38</v>
      </c>
      <c r="I17482" s="105">
        <f>AVERAGE(H$10:H17482)</f>
        <v>0.87504378183482712</v>
      </c>
      <c r="J17482" s="2"/>
    </row>
    <row r="17483" spans="6:10">
      <c r="F17483" s="4">
        <v>40121</v>
      </c>
      <c r="G17483">
        <v>0.13</v>
      </c>
      <c r="H17483">
        <f t="shared" si="273"/>
        <v>3.44</v>
      </c>
      <c r="I17483" s="105">
        <f>AVERAGE(H$10:H17483)</f>
        <v>0.87519056884513757</v>
      </c>
      <c r="J17483" s="2"/>
    </row>
    <row r="17484" spans="6:10">
      <c r="F17484" s="4">
        <v>40122</v>
      </c>
      <c r="G17484">
        <v>0.13</v>
      </c>
      <c r="H17484">
        <f t="shared" si="273"/>
        <v>3.44</v>
      </c>
      <c r="I17484" s="105">
        <f>AVERAGE(H$10:H17484)</f>
        <v>0.87533733905579025</v>
      </c>
      <c r="J17484" s="2"/>
    </row>
    <row r="17485" spans="6:10">
      <c r="F17485" s="4">
        <v>40123</v>
      </c>
      <c r="G17485">
        <v>0.12</v>
      </c>
      <c r="H17485">
        <f t="shared" si="273"/>
        <v>3.42</v>
      </c>
      <c r="I17485" s="105">
        <f>AVERAGE(H$10:H17485)</f>
        <v>0.87548294804302673</v>
      </c>
      <c r="J17485" s="2"/>
    </row>
    <row r="17486" spans="6:10">
      <c r="F17486" s="4">
        <v>40124</v>
      </c>
      <c r="G17486">
        <v>0.12</v>
      </c>
      <c r="H17486">
        <f t="shared" si="273"/>
        <v>3.42</v>
      </c>
      <c r="I17486" s="105">
        <f>AVERAGE(H$10:H17486)</f>
        <v>0.87562854036733617</v>
      </c>
      <c r="J17486" s="2"/>
    </row>
    <row r="17487" spans="6:10">
      <c r="F17487" s="4">
        <v>40125</v>
      </c>
      <c r="G17487">
        <v>0.12</v>
      </c>
      <c r="H17487">
        <f t="shared" si="273"/>
        <v>3.42</v>
      </c>
      <c r="I17487" s="105">
        <f>AVERAGE(H$10:H17487)</f>
        <v>0.87577411603157884</v>
      </c>
      <c r="J17487" s="2"/>
    </row>
    <row r="17488" spans="6:10">
      <c r="F17488" s="4">
        <v>40126</v>
      </c>
      <c r="G17488">
        <v>0.12</v>
      </c>
      <c r="H17488">
        <f t="shared" si="273"/>
        <v>3.4</v>
      </c>
      <c r="I17488" s="105">
        <f>AVERAGE(H$10:H17488)</f>
        <v>0.87591853080839488</v>
      </c>
      <c r="J17488" s="2"/>
    </row>
    <row r="17489" spans="6:10">
      <c r="F17489" s="4">
        <v>40127</v>
      </c>
      <c r="G17489">
        <v>0.13</v>
      </c>
      <c r="H17489">
        <f t="shared" si="273"/>
        <v>3.37</v>
      </c>
      <c r="I17489" s="105">
        <f>AVERAGE(H$10:H17489)</f>
        <v>0.87606121281464167</v>
      </c>
      <c r="J17489" s="2"/>
    </row>
    <row r="17490" spans="6:10">
      <c r="F17490" s="4">
        <v>40128</v>
      </c>
      <c r="G17490">
        <v>0.13</v>
      </c>
      <c r="H17490">
        <f t="shared" si="273"/>
        <v>3.37</v>
      </c>
      <c r="I17490" s="105">
        <f>AVERAGE(H$10:H17490)</f>
        <v>0.87620387849664982</v>
      </c>
      <c r="J17490" s="2"/>
    </row>
    <row r="17491" spans="6:10">
      <c r="F17491" s="4">
        <v>40129</v>
      </c>
      <c r="G17491">
        <v>0.12</v>
      </c>
      <c r="H17491">
        <f t="shared" si="273"/>
        <v>3.33</v>
      </c>
      <c r="I17491" s="105">
        <f>AVERAGE(H$10:H17491)</f>
        <v>0.87634423978949416</v>
      </c>
      <c r="J17491" s="2"/>
    </row>
    <row r="17492" spans="6:10">
      <c r="F17492" s="4">
        <v>40130</v>
      </c>
      <c r="G17492">
        <v>0.12</v>
      </c>
      <c r="H17492">
        <f t="shared" si="273"/>
        <v>3.31</v>
      </c>
      <c r="I17492" s="105">
        <f>AVERAGE(H$10:H17492)</f>
        <v>0.87648344105702314</v>
      </c>
      <c r="J17492" s="2"/>
    </row>
    <row r="17493" spans="6:10">
      <c r="F17493" s="4">
        <v>40131</v>
      </c>
      <c r="G17493">
        <v>0.12</v>
      </c>
      <c r="H17493">
        <f t="shared" si="273"/>
        <v>3.31</v>
      </c>
      <c r="I17493" s="105">
        <f>AVERAGE(H$10:H17493)</f>
        <v>0.87662262640127753</v>
      </c>
      <c r="J17493" s="2"/>
    </row>
    <row r="17494" spans="6:10">
      <c r="F17494" s="4">
        <v>40132</v>
      </c>
      <c r="G17494">
        <v>0.12</v>
      </c>
      <c r="H17494">
        <f t="shared" si="273"/>
        <v>3.31</v>
      </c>
      <c r="I17494" s="105">
        <f>AVERAGE(H$10:H17494)</f>
        <v>0.87676179582498914</v>
      </c>
      <c r="J17494" s="2"/>
    </row>
    <row r="17495" spans="6:10">
      <c r="F17495" s="4">
        <v>40133</v>
      </c>
      <c r="G17495">
        <v>0.12</v>
      </c>
      <c r="H17495">
        <f t="shared" si="273"/>
        <v>3.21</v>
      </c>
      <c r="I17495" s="105">
        <f>AVERAGE(H$10:H17495)</f>
        <v>0.87689523047008655</v>
      </c>
      <c r="J17495" s="2"/>
    </row>
    <row r="17496" spans="6:10">
      <c r="F17496" s="4">
        <v>40134</v>
      </c>
      <c r="G17496">
        <v>0.12</v>
      </c>
      <c r="H17496">
        <f t="shared" si="273"/>
        <v>3.21</v>
      </c>
      <c r="I17496" s="105">
        <f>AVERAGE(H$10:H17496)</f>
        <v>0.87702864985417361</v>
      </c>
      <c r="J17496" s="2"/>
    </row>
    <row r="17497" spans="6:10">
      <c r="F17497" s="4">
        <v>40135</v>
      </c>
      <c r="G17497">
        <v>0.11</v>
      </c>
      <c r="H17497">
        <f t="shared" si="273"/>
        <v>3.25</v>
      </c>
      <c r="I17497" s="105">
        <f>AVERAGE(H$10:H17497)</f>
        <v>0.87716434126257625</v>
      </c>
      <c r="J17497" s="2"/>
    </row>
    <row r="17498" spans="6:10">
      <c r="F17498" s="4">
        <v>40136</v>
      </c>
      <c r="G17498">
        <v>0.11</v>
      </c>
      <c r="H17498">
        <f t="shared" si="273"/>
        <v>3.24</v>
      </c>
      <c r="I17498" s="105">
        <f>AVERAGE(H$10:H17498)</f>
        <v>0.87729944536565463</v>
      </c>
      <c r="J17498" s="2"/>
    </row>
    <row r="17499" spans="6:10">
      <c r="F17499" s="4">
        <v>40137</v>
      </c>
      <c r="G17499">
        <v>0.11</v>
      </c>
      <c r="H17499">
        <f t="shared" si="273"/>
        <v>3.25</v>
      </c>
      <c r="I17499" s="105">
        <f>AVERAGE(H$10:H17499)</f>
        <v>0.87743510577472461</v>
      </c>
      <c r="J17499" s="2"/>
    </row>
    <row r="17500" spans="6:10">
      <c r="F17500" s="4">
        <v>40138</v>
      </c>
      <c r="G17500">
        <v>0.11</v>
      </c>
      <c r="H17500">
        <f t="shared" si="273"/>
        <v>3.25</v>
      </c>
      <c r="I17500" s="105">
        <f>AVERAGE(H$10:H17500)</f>
        <v>0.87757075067177026</v>
      </c>
      <c r="J17500" s="2"/>
    </row>
    <row r="17501" spans="6:10">
      <c r="F17501" s="4">
        <v>40139</v>
      </c>
      <c r="G17501">
        <v>0.11</v>
      </c>
      <c r="H17501">
        <f t="shared" si="273"/>
        <v>3.25</v>
      </c>
      <c r="I17501" s="105">
        <f>AVERAGE(H$10:H17501)</f>
        <v>0.8777063800594519</v>
      </c>
      <c r="J17501" s="2"/>
    </row>
    <row r="17502" spans="6:10">
      <c r="F17502" s="4">
        <v>40140</v>
      </c>
      <c r="G17502">
        <v>0.12</v>
      </c>
      <c r="H17502">
        <f t="shared" si="273"/>
        <v>3.25</v>
      </c>
      <c r="I17502" s="105">
        <f>AVERAGE(H$10:H17502)</f>
        <v>0.8778419939404295</v>
      </c>
      <c r="J17502" s="2"/>
    </row>
    <row r="17503" spans="6:10">
      <c r="F17503" s="4">
        <v>40141</v>
      </c>
      <c r="G17503">
        <v>0.12</v>
      </c>
      <c r="H17503">
        <f t="shared" si="273"/>
        <v>3.1999999999999997</v>
      </c>
      <c r="I17503" s="105">
        <f>AVERAGE(H$10:H17503)</f>
        <v>0.87797473419457717</v>
      </c>
      <c r="J17503" s="2"/>
    </row>
    <row r="17504" spans="6:10">
      <c r="F17504" s="4">
        <v>40142</v>
      </c>
      <c r="G17504">
        <v>0.11</v>
      </c>
      <c r="H17504">
        <f t="shared" si="273"/>
        <v>3.17</v>
      </c>
      <c r="I17504" s="105">
        <f>AVERAGE(H$10:H17504)</f>
        <v>0.87810574449842438</v>
      </c>
      <c r="J17504" s="2"/>
    </row>
    <row r="17505" spans="6:10">
      <c r="F17505" s="4">
        <v>40143</v>
      </c>
      <c r="G17505">
        <v>0.11</v>
      </c>
      <c r="H17505">
        <f t="shared" si="273"/>
        <v>3.17</v>
      </c>
      <c r="I17505" s="105">
        <f>AVERAGE(H$10:H17505)</f>
        <v>0.87823673982624217</v>
      </c>
      <c r="J17505" s="2"/>
    </row>
    <row r="17506" spans="6:10">
      <c r="F17506" s="4">
        <v>40144</v>
      </c>
      <c r="G17506">
        <v>0.12</v>
      </c>
      <c r="H17506">
        <f t="shared" si="273"/>
        <v>3.09</v>
      </c>
      <c r="I17506" s="105">
        <f>AVERAGE(H$10:H17506)</f>
        <v>0.87836314796821935</v>
      </c>
      <c r="J17506" s="2"/>
    </row>
    <row r="17507" spans="6:10">
      <c r="F17507" s="4">
        <v>40145</v>
      </c>
      <c r="G17507">
        <v>0.12</v>
      </c>
      <c r="H17507">
        <f t="shared" si="273"/>
        <v>3.09</v>
      </c>
      <c r="I17507" s="105">
        <f>AVERAGE(H$10:H17507)</f>
        <v>0.87848954166190041</v>
      </c>
      <c r="J17507" s="2"/>
    </row>
    <row r="17508" spans="6:10">
      <c r="F17508" s="4">
        <v>40146</v>
      </c>
      <c r="G17508">
        <v>0.12</v>
      </c>
      <c r="H17508">
        <f t="shared" si="273"/>
        <v>3.09</v>
      </c>
      <c r="I17508" s="105">
        <f>AVERAGE(H$10:H17508)</f>
        <v>0.87861592090976248</v>
      </c>
      <c r="J17508" s="2"/>
    </row>
    <row r="17509" spans="6:10">
      <c r="F17509" s="4">
        <v>40147</v>
      </c>
      <c r="G17509">
        <v>0.13</v>
      </c>
      <c r="H17509">
        <f t="shared" si="273"/>
        <v>3.08</v>
      </c>
      <c r="I17509" s="105">
        <f>AVERAGE(H$10:H17509)</f>
        <v>0.87874171428571057</v>
      </c>
      <c r="J17509" s="2"/>
    </row>
    <row r="17510" spans="6:10">
      <c r="F17510" s="4">
        <v>40148</v>
      </c>
      <c r="G17510">
        <v>0.13</v>
      </c>
      <c r="H17510">
        <f t="shared" si="273"/>
        <v>3.15</v>
      </c>
      <c r="I17510" s="105">
        <f>AVERAGE(H$10:H17510)</f>
        <v>0.87887149305753576</v>
      </c>
      <c r="J17510" s="2"/>
    </row>
    <row r="17511" spans="6:10">
      <c r="F17511" s="4">
        <v>40149</v>
      </c>
      <c r="G17511">
        <v>0.13</v>
      </c>
      <c r="H17511">
        <f t="shared" si="273"/>
        <v>3.19</v>
      </c>
      <c r="I17511" s="105">
        <f>AVERAGE(H$10:H17511)</f>
        <v>0.8790035424522874</v>
      </c>
      <c r="J17511" s="2"/>
    </row>
    <row r="17512" spans="6:10">
      <c r="F17512" s="4">
        <v>40150</v>
      </c>
      <c r="G17512">
        <v>0.13</v>
      </c>
      <c r="H17512">
        <f t="shared" si="273"/>
        <v>3.2600000000000002</v>
      </c>
      <c r="I17512" s="105">
        <f>AVERAGE(H$10:H17512)</f>
        <v>0.87913957607266946</v>
      </c>
      <c r="J17512" s="2"/>
    </row>
    <row r="17513" spans="6:10">
      <c r="F17513" s="4">
        <v>40151</v>
      </c>
      <c r="G17513">
        <v>0.12</v>
      </c>
      <c r="H17513">
        <f t="shared" si="273"/>
        <v>3.36</v>
      </c>
      <c r="I17513" s="105">
        <f>AVERAGE(H$10:H17513)</f>
        <v>0.87928130712979524</v>
      </c>
      <c r="J17513" s="2"/>
    </row>
    <row r="17514" spans="6:10">
      <c r="F17514" s="4">
        <v>40152</v>
      </c>
      <c r="G17514">
        <v>0.12</v>
      </c>
      <c r="H17514">
        <f t="shared" si="273"/>
        <v>3.36</v>
      </c>
      <c r="I17514" s="105">
        <f>AVERAGE(H$10:H17514)</f>
        <v>0.87942302199371236</v>
      </c>
      <c r="J17514" s="2"/>
    </row>
    <row r="17515" spans="6:10">
      <c r="F17515" s="4">
        <v>40153</v>
      </c>
      <c r="G17515">
        <v>0.12</v>
      </c>
      <c r="H17515">
        <f t="shared" si="273"/>
        <v>3.36</v>
      </c>
      <c r="I17515" s="105">
        <f>AVERAGE(H$10:H17515)</f>
        <v>0.87956472066719615</v>
      </c>
      <c r="J17515" s="2"/>
    </row>
    <row r="17516" spans="6:10">
      <c r="F17516" s="4">
        <v>40154</v>
      </c>
      <c r="G17516">
        <v>0.12</v>
      </c>
      <c r="H17516">
        <f t="shared" si="273"/>
        <v>3.32</v>
      </c>
      <c r="I17516" s="105">
        <f>AVERAGE(H$10:H17516)</f>
        <v>0.87970411835265527</v>
      </c>
      <c r="J17516" s="2"/>
    </row>
    <row r="17517" spans="6:10">
      <c r="F17517" s="4">
        <v>40155</v>
      </c>
      <c r="G17517">
        <v>0.12</v>
      </c>
      <c r="H17517">
        <f t="shared" si="273"/>
        <v>3.28</v>
      </c>
      <c r="I17517" s="105">
        <f>AVERAGE(H$10:H17517)</f>
        <v>0.87984121544436467</v>
      </c>
      <c r="J17517" s="2"/>
    </row>
    <row r="17518" spans="6:10">
      <c r="F17518" s="4">
        <v>40156</v>
      </c>
      <c r="G17518">
        <v>0.12</v>
      </c>
      <c r="H17518">
        <f t="shared" si="273"/>
        <v>3.33</v>
      </c>
      <c r="I17518" s="105">
        <f>AVERAGE(H$10:H17518)</f>
        <v>0.87998115255011344</v>
      </c>
      <c r="J17518" s="2"/>
    </row>
    <row r="17519" spans="6:10">
      <c r="F17519" s="4">
        <v>40157</v>
      </c>
      <c r="G17519">
        <v>0.12</v>
      </c>
      <c r="H17519">
        <f t="shared" si="273"/>
        <v>3.37</v>
      </c>
      <c r="I17519" s="105">
        <f>AVERAGE(H$10:H17519)</f>
        <v>0.88012335808109299</v>
      </c>
      <c r="J17519" s="2"/>
    </row>
    <row r="17520" spans="6:10">
      <c r="F17520" s="4">
        <v>40158</v>
      </c>
      <c r="G17520">
        <v>0.12</v>
      </c>
      <c r="H17520">
        <f t="shared" si="273"/>
        <v>3.4299999999999997</v>
      </c>
      <c r="I17520" s="105">
        <f>AVERAGE(H$10:H17520)</f>
        <v>0.88026897378790114</v>
      </c>
      <c r="J17520" s="2"/>
    </row>
    <row r="17521" spans="6:10">
      <c r="F17521" s="4">
        <v>40159</v>
      </c>
      <c r="G17521">
        <v>0.12</v>
      </c>
      <c r="H17521">
        <f t="shared" si="273"/>
        <v>3.4299999999999997</v>
      </c>
      <c r="I17521" s="105">
        <f>AVERAGE(H$10:H17521)</f>
        <v>0.88041457286431801</v>
      </c>
      <c r="J17521" s="2"/>
    </row>
    <row r="17522" spans="6:10">
      <c r="F17522" s="4">
        <v>40160</v>
      </c>
      <c r="G17522">
        <v>0.12</v>
      </c>
      <c r="H17522">
        <f t="shared" si="273"/>
        <v>3.4299999999999997</v>
      </c>
      <c r="I17522" s="105">
        <f>AVERAGE(H$10:H17522)</f>
        <v>0.88056015531319243</v>
      </c>
      <c r="J17522" s="2"/>
    </row>
    <row r="17523" spans="6:10">
      <c r="F17523" s="4">
        <v>40161</v>
      </c>
      <c r="G17523">
        <v>0.12</v>
      </c>
      <c r="H17523">
        <f t="shared" si="273"/>
        <v>3.44</v>
      </c>
      <c r="I17523" s="105">
        <f>AVERAGE(H$10:H17523)</f>
        <v>0.88070629210916629</v>
      </c>
      <c r="J17523" s="2"/>
    </row>
    <row r="17524" spans="6:10">
      <c r="F17524" s="4">
        <v>40162</v>
      </c>
      <c r="G17524">
        <v>0.13</v>
      </c>
      <c r="H17524">
        <f t="shared" si="273"/>
        <v>3.47</v>
      </c>
      <c r="I17524" s="105">
        <f>AVERAGE(H$10:H17524)</f>
        <v>0.88085412503568017</v>
      </c>
      <c r="J17524" s="2"/>
    </row>
    <row r="17525" spans="6:10">
      <c r="F17525" s="4">
        <v>40163</v>
      </c>
      <c r="G17525">
        <v>0.14000000000000001</v>
      </c>
      <c r="H17525">
        <f t="shared" si="273"/>
        <v>3.4699999999999998</v>
      </c>
      <c r="I17525" s="105">
        <f>AVERAGE(H$10:H17525)</f>
        <v>0.88100194108243535</v>
      </c>
      <c r="J17525" s="2"/>
    </row>
    <row r="17526" spans="6:10">
      <c r="F17526" s="4">
        <v>40164</v>
      </c>
      <c r="G17526">
        <v>0.13</v>
      </c>
      <c r="H17526">
        <f t="shared" si="273"/>
        <v>3.37</v>
      </c>
      <c r="I17526" s="105">
        <f>AVERAGE(H$10:H17526)</f>
        <v>0.88114403151224174</v>
      </c>
      <c r="J17526" s="2"/>
    </row>
    <row r="17527" spans="6:10">
      <c r="F17527" s="4">
        <v>40165</v>
      </c>
      <c r="G17527">
        <v>0.12</v>
      </c>
      <c r="H17527">
        <f t="shared" si="273"/>
        <v>3.4299999999999997</v>
      </c>
      <c r="I17527" s="105">
        <f>AVERAGE(H$10:H17527)</f>
        <v>0.88128953076834904</v>
      </c>
      <c r="J17527" s="2"/>
    </row>
    <row r="17528" spans="6:10">
      <c r="F17528" s="4">
        <v>40166</v>
      </c>
      <c r="G17528">
        <v>0.12</v>
      </c>
      <c r="H17528">
        <f t="shared" si="273"/>
        <v>3.4299999999999997</v>
      </c>
      <c r="I17528" s="105">
        <f>AVERAGE(H$10:H17528)</f>
        <v>0.8814350134140041</v>
      </c>
      <c r="J17528" s="2"/>
    </row>
    <row r="17529" spans="6:10">
      <c r="F17529" s="4">
        <v>40167</v>
      </c>
      <c r="G17529">
        <v>0.12</v>
      </c>
      <c r="H17529">
        <f t="shared" si="273"/>
        <v>3.4299999999999997</v>
      </c>
      <c r="I17529" s="105">
        <f>AVERAGE(H$10:H17529)</f>
        <v>0.88158047945205131</v>
      </c>
      <c r="J17529" s="2"/>
    </row>
    <row r="17530" spans="6:10">
      <c r="F17530" s="4">
        <v>40168</v>
      </c>
      <c r="G17530">
        <v>0.12</v>
      </c>
      <c r="H17530">
        <f t="shared" si="273"/>
        <v>3.57</v>
      </c>
      <c r="I17530" s="105">
        <f>AVERAGE(H$10:H17530)</f>
        <v>0.88173391929684031</v>
      </c>
      <c r="J17530" s="2"/>
    </row>
    <row r="17531" spans="6:10">
      <c r="F17531" s="4">
        <v>40169</v>
      </c>
      <c r="G17531">
        <v>0.12</v>
      </c>
      <c r="H17531">
        <f t="shared" si="273"/>
        <v>3.6399999999999997</v>
      </c>
      <c r="I17531" s="105">
        <f>AVERAGE(H$10:H17531)</f>
        <v>0.88189133660540686</v>
      </c>
      <c r="J17531" s="2"/>
    </row>
    <row r="17532" spans="6:10">
      <c r="F17532" s="4">
        <v>40170</v>
      </c>
      <c r="G17532">
        <v>0.11</v>
      </c>
      <c r="H17532">
        <f t="shared" si="273"/>
        <v>3.66</v>
      </c>
      <c r="I17532" s="105">
        <f>AVERAGE(H$10:H17532)</f>
        <v>0.88204987730411111</v>
      </c>
      <c r="J17532" s="2"/>
    </row>
    <row r="17533" spans="6:10">
      <c r="F17533" s="4">
        <v>40171</v>
      </c>
      <c r="G17533">
        <v>0.11</v>
      </c>
      <c r="H17533">
        <f t="shared" si="273"/>
        <v>3.71</v>
      </c>
      <c r="I17533" s="105">
        <f>AVERAGE(H$10:H17533)</f>
        <v>0.8822112531385492</v>
      </c>
      <c r="J17533" s="2"/>
    </row>
    <row r="17534" spans="6:10">
      <c r="F17534" s="4">
        <v>40172</v>
      </c>
      <c r="G17534">
        <v>0.11</v>
      </c>
      <c r="H17534">
        <f t="shared" si="273"/>
        <v>3.71</v>
      </c>
      <c r="I17534" s="105">
        <f>AVERAGE(H$10:H17534)</f>
        <v>0.88237261055634442</v>
      </c>
      <c r="J17534" s="2"/>
    </row>
    <row r="17535" spans="6:10">
      <c r="F17535" s="4">
        <v>40173</v>
      </c>
      <c r="G17535">
        <v>0.11</v>
      </c>
      <c r="H17535">
        <f t="shared" si="273"/>
        <v>3.71</v>
      </c>
      <c r="I17535" s="105">
        <f>AVERAGE(H$10:H17535)</f>
        <v>0.88253394956064901</v>
      </c>
      <c r="J17535" s="2"/>
    </row>
    <row r="17536" spans="6:10">
      <c r="F17536" s="4">
        <v>40174</v>
      </c>
      <c r="G17536">
        <v>0.11</v>
      </c>
      <c r="H17536">
        <f t="shared" si="273"/>
        <v>3.71</v>
      </c>
      <c r="I17536" s="105">
        <f>AVERAGE(H$10:H17536)</f>
        <v>0.8826952701546148</v>
      </c>
      <c r="J17536" s="2"/>
    </row>
    <row r="17537" spans="6:12">
      <c r="F17537" s="4">
        <v>40175</v>
      </c>
      <c r="G17537">
        <v>0.12</v>
      </c>
      <c r="H17537">
        <f t="shared" si="273"/>
        <v>3.73</v>
      </c>
      <c r="I17537" s="105">
        <f>AVERAGE(H$10:H17537)</f>
        <v>0.88285771337288532</v>
      </c>
      <c r="J17537" s="2"/>
    </row>
    <row r="17538" spans="6:12">
      <c r="F17538" s="4">
        <v>40176</v>
      </c>
      <c r="G17538">
        <v>0.12</v>
      </c>
      <c r="H17538">
        <f t="shared" si="273"/>
        <v>3.6999999999999997</v>
      </c>
      <c r="I17538" s="105">
        <f>AVERAGE(H$10:H17538)</f>
        <v>0.88301842660733265</v>
      </c>
      <c r="J17538" s="2"/>
    </row>
    <row r="17539" spans="6:12">
      <c r="F17539" s="4">
        <v>40177</v>
      </c>
      <c r="G17539">
        <v>0.11</v>
      </c>
      <c r="H17539">
        <f t="shared" si="273"/>
        <v>3.69</v>
      </c>
      <c r="I17539" s="105">
        <f>AVERAGE(H$10:H17539)</f>
        <v>0.88317855105533005</v>
      </c>
      <c r="J17539" s="2"/>
    </row>
    <row r="17540" spans="6:12">
      <c r="F17540" s="4">
        <v>40178</v>
      </c>
      <c r="G17540">
        <v>0.05</v>
      </c>
      <c r="H17540">
        <f t="shared" si="273"/>
        <v>3.8000000000000003</v>
      </c>
      <c r="I17540" s="105">
        <f>AVERAGE(H$10:H17540)</f>
        <v>0.88334493183503138</v>
      </c>
      <c r="J17540" s="2"/>
      <c r="K17540" s="12" t="s">
        <v>102</v>
      </c>
      <c r="L17540" s="23">
        <f>AVERAGE(G17448:G17540)/100</f>
        <v>1.1784946236559129E-3</v>
      </c>
    </row>
    <row r="17541" spans="6:12">
      <c r="F17541" s="4">
        <v>40179</v>
      </c>
      <c r="G17541">
        <v>0.05</v>
      </c>
      <c r="H17541">
        <f t="shared" si="273"/>
        <v>3.8000000000000003</v>
      </c>
      <c r="I17541" s="105">
        <f>AVERAGE(H$10:H17541)</f>
        <v>0.8835112936344931</v>
      </c>
      <c r="J17541" s="2"/>
    </row>
    <row r="17542" spans="6:12">
      <c r="F17542" s="4">
        <v>40180</v>
      </c>
      <c r="G17542">
        <v>0.05</v>
      </c>
      <c r="H17542">
        <f t="shared" si="273"/>
        <v>3.8000000000000003</v>
      </c>
      <c r="I17542" s="105">
        <f>AVERAGE(H$10:H17542)</f>
        <v>0.88367763645696307</v>
      </c>
      <c r="J17542" s="2"/>
    </row>
    <row r="17543" spans="6:12">
      <c r="F17543" s="4">
        <v>40181</v>
      </c>
      <c r="G17543">
        <v>0.05</v>
      </c>
      <c r="H17543">
        <f t="shared" si="273"/>
        <v>3.8000000000000003</v>
      </c>
      <c r="I17543" s="105">
        <f>AVERAGE(H$10:H17543)</f>
        <v>0.8838439603056879</v>
      </c>
      <c r="J17543" s="2"/>
    </row>
    <row r="17544" spans="6:12">
      <c r="F17544" s="4">
        <v>40182</v>
      </c>
      <c r="G17544">
        <v>0.12</v>
      </c>
      <c r="H17544">
        <f t="shared" si="273"/>
        <v>3.73</v>
      </c>
      <c r="I17544" s="105">
        <f>AVERAGE(H$10:H17544)</f>
        <v>0.88400627316794589</v>
      </c>
      <c r="J17544" s="2"/>
    </row>
    <row r="17545" spans="6:12">
      <c r="F17545" s="4">
        <v>40183</v>
      </c>
      <c r="G17545">
        <v>0.12</v>
      </c>
      <c r="H17545">
        <f t="shared" si="273"/>
        <v>3.65</v>
      </c>
      <c r="I17545" s="105">
        <f>AVERAGE(H$10:H17545)</f>
        <v>0.88416400547444862</v>
      </c>
      <c r="J17545" s="2"/>
    </row>
    <row r="17546" spans="6:12">
      <c r="F17546" s="4">
        <v>40184</v>
      </c>
      <c r="G17546">
        <v>0.12</v>
      </c>
      <c r="H17546">
        <f t="shared" ref="H17546:H17609" si="274">IFERROR(((VLOOKUP(F17546,$A$9:$B$14200,2,FALSE))-G17546),H17545)</f>
        <v>3.73</v>
      </c>
      <c r="I17546" s="105">
        <f>AVERAGE(H$10:H17546)</f>
        <v>0.88432628157609228</v>
      </c>
      <c r="J17546" s="2"/>
    </row>
    <row r="17547" spans="6:12">
      <c r="F17547" s="4">
        <v>40185</v>
      </c>
      <c r="G17547">
        <v>0.1</v>
      </c>
      <c r="H17547">
        <f t="shared" si="274"/>
        <v>3.75</v>
      </c>
      <c r="I17547" s="105">
        <f>AVERAGE(H$10:H17547)</f>
        <v>0.88448967955296676</v>
      </c>
      <c r="J17547" s="2"/>
    </row>
    <row r="17548" spans="6:12">
      <c r="F17548" s="4">
        <v>40186</v>
      </c>
      <c r="G17548">
        <v>0.11</v>
      </c>
      <c r="H17548">
        <f t="shared" si="274"/>
        <v>3.72</v>
      </c>
      <c r="I17548" s="105">
        <f>AVERAGE(H$10:H17548)</f>
        <v>0.88465134842350934</v>
      </c>
      <c r="J17548" s="2"/>
    </row>
    <row r="17549" spans="6:12">
      <c r="F17549" s="4">
        <v>40187</v>
      </c>
      <c r="G17549">
        <v>0.11</v>
      </c>
      <c r="H17549">
        <f t="shared" si="274"/>
        <v>3.72</v>
      </c>
      <c r="I17549" s="105">
        <f>AVERAGE(H$10:H17549)</f>
        <v>0.88481299885974518</v>
      </c>
      <c r="J17549" s="2"/>
    </row>
    <row r="17550" spans="6:12">
      <c r="F17550" s="4">
        <v>40188</v>
      </c>
      <c r="G17550">
        <v>0.11</v>
      </c>
      <c r="H17550">
        <f t="shared" si="274"/>
        <v>3.72</v>
      </c>
      <c r="I17550" s="105">
        <f>AVERAGE(H$10:H17550)</f>
        <v>0.88497463086482697</v>
      </c>
      <c r="J17550" s="2"/>
    </row>
    <row r="17551" spans="6:12">
      <c r="F17551" s="4">
        <v>40189</v>
      </c>
      <c r="G17551">
        <v>0.11</v>
      </c>
      <c r="H17551">
        <f t="shared" si="274"/>
        <v>3.74</v>
      </c>
      <c r="I17551" s="105">
        <f>AVERAGE(H$10:H17551)</f>
        <v>0.88513738456275959</v>
      </c>
      <c r="J17551" s="2"/>
    </row>
    <row r="17552" spans="6:12">
      <c r="F17552" s="4">
        <v>40190</v>
      </c>
      <c r="G17552">
        <v>0.11</v>
      </c>
      <c r="H17552">
        <f t="shared" si="274"/>
        <v>3.6300000000000003</v>
      </c>
      <c r="I17552" s="105">
        <f>AVERAGE(H$10:H17552)</f>
        <v>0.88529384939861644</v>
      </c>
      <c r="J17552" s="2"/>
    </row>
    <row r="17553" spans="6:10">
      <c r="F17553" s="4">
        <v>40191</v>
      </c>
      <c r="G17553">
        <v>0.11</v>
      </c>
      <c r="H17553">
        <f t="shared" si="274"/>
        <v>3.69</v>
      </c>
      <c r="I17553" s="105">
        <f>AVERAGE(H$10:H17553)</f>
        <v>0.88545371637026493</v>
      </c>
      <c r="J17553" s="2"/>
    </row>
    <row r="17554" spans="6:10">
      <c r="F17554" s="4">
        <v>40192</v>
      </c>
      <c r="G17554">
        <v>0.11</v>
      </c>
      <c r="H17554">
        <f t="shared" si="274"/>
        <v>3.65</v>
      </c>
      <c r="I17554" s="105">
        <f>AVERAGE(H$10:H17554)</f>
        <v>0.88561128526645361</v>
      </c>
      <c r="J17554" s="2"/>
    </row>
    <row r="17555" spans="6:10">
      <c r="F17555" s="4">
        <v>40193</v>
      </c>
      <c r="G17555">
        <v>0.12</v>
      </c>
      <c r="H17555">
        <f t="shared" si="274"/>
        <v>3.58</v>
      </c>
      <c r="I17555" s="105">
        <f>AVERAGE(H$10:H17555)</f>
        <v>0.88576484668869993</v>
      </c>
      <c r="J17555" s="2"/>
    </row>
    <row r="17556" spans="6:10">
      <c r="F17556" s="4">
        <v>40194</v>
      </c>
      <c r="G17556">
        <v>0.12</v>
      </c>
      <c r="H17556">
        <f t="shared" si="274"/>
        <v>3.58</v>
      </c>
      <c r="I17556" s="105">
        <f>AVERAGE(H$10:H17556)</f>
        <v>0.88591839060807709</v>
      </c>
      <c r="J17556" s="2"/>
    </row>
    <row r="17557" spans="6:10">
      <c r="F17557" s="4">
        <v>40195</v>
      </c>
      <c r="G17557">
        <v>0.12</v>
      </c>
      <c r="H17557">
        <f t="shared" si="274"/>
        <v>3.58</v>
      </c>
      <c r="I17557" s="105">
        <f>AVERAGE(H$10:H17557)</f>
        <v>0.88607191702757737</v>
      </c>
      <c r="J17557" s="2"/>
    </row>
    <row r="17558" spans="6:10">
      <c r="F17558" s="4">
        <v>40196</v>
      </c>
      <c r="G17558">
        <v>0.12</v>
      </c>
      <c r="H17558">
        <f t="shared" si="274"/>
        <v>3.58</v>
      </c>
      <c r="I17558" s="105">
        <f>AVERAGE(H$10:H17558)</f>
        <v>0.88622542595019249</v>
      </c>
      <c r="J17558" s="2"/>
    </row>
    <row r="17559" spans="6:10">
      <c r="F17559" s="4">
        <v>40197</v>
      </c>
      <c r="G17559">
        <v>0.13</v>
      </c>
      <c r="H17559">
        <f t="shared" si="274"/>
        <v>3.6</v>
      </c>
      <c r="I17559" s="105">
        <f>AVERAGE(H$10:H17559)</f>
        <v>0.88638005698005295</v>
      </c>
      <c r="J17559" s="2"/>
    </row>
    <row r="17560" spans="6:10">
      <c r="F17560" s="4">
        <v>40198</v>
      </c>
      <c r="G17560">
        <v>0.13</v>
      </c>
      <c r="H17560">
        <f t="shared" si="274"/>
        <v>3.5500000000000003</v>
      </c>
      <c r="I17560" s="105">
        <f>AVERAGE(H$10:H17560)</f>
        <v>0.88653182154862553</v>
      </c>
      <c r="J17560" s="2"/>
    </row>
    <row r="17561" spans="6:10">
      <c r="F17561" s="4">
        <v>40199</v>
      </c>
      <c r="G17561">
        <v>0.12</v>
      </c>
      <c r="H17561">
        <f t="shared" si="274"/>
        <v>3.5</v>
      </c>
      <c r="I17561" s="105">
        <f>AVERAGE(H$10:H17561)</f>
        <v>0.8866807201458482</v>
      </c>
      <c r="J17561" s="2"/>
    </row>
    <row r="17562" spans="6:10">
      <c r="F17562" s="4">
        <v>40200</v>
      </c>
      <c r="G17562">
        <v>0.11</v>
      </c>
      <c r="H17562">
        <f t="shared" si="274"/>
        <v>3.5100000000000002</v>
      </c>
      <c r="I17562" s="105">
        <f>AVERAGE(H$10:H17562)</f>
        <v>0.88683017148065446</v>
      </c>
      <c r="J17562" s="2"/>
    </row>
    <row r="17563" spans="6:10">
      <c r="F17563" s="4">
        <v>40201</v>
      </c>
      <c r="G17563">
        <v>0.11</v>
      </c>
      <c r="H17563">
        <f t="shared" si="274"/>
        <v>3.5100000000000002</v>
      </c>
      <c r="I17563" s="105">
        <f>AVERAGE(H$10:H17563)</f>
        <v>0.88697960578785051</v>
      </c>
      <c r="J17563" s="2"/>
    </row>
    <row r="17564" spans="6:10">
      <c r="F17564" s="4">
        <v>40202</v>
      </c>
      <c r="G17564">
        <v>0.11</v>
      </c>
      <c r="H17564">
        <f t="shared" si="274"/>
        <v>3.5100000000000002</v>
      </c>
      <c r="I17564" s="105">
        <f>AVERAGE(H$10:H17564)</f>
        <v>0.88712902307034625</v>
      </c>
      <c r="J17564" s="2"/>
    </row>
    <row r="17565" spans="6:10">
      <c r="F17565" s="4">
        <v>40203</v>
      </c>
      <c r="G17565">
        <v>0.12</v>
      </c>
      <c r="H17565">
        <f t="shared" si="274"/>
        <v>3.54</v>
      </c>
      <c r="I17565" s="105">
        <f>AVERAGE(H$10:H17565)</f>
        <v>0.88728013214854917</v>
      </c>
      <c r="J17565" s="2"/>
    </row>
    <row r="17566" spans="6:10">
      <c r="F17566" s="4">
        <v>40204</v>
      </c>
      <c r="G17566">
        <v>0.12</v>
      </c>
      <c r="H17566">
        <f t="shared" si="274"/>
        <v>3.53</v>
      </c>
      <c r="I17566" s="105">
        <f>AVERAGE(H$10:H17566)</f>
        <v>0.88743065443982061</v>
      </c>
      <c r="J17566" s="2"/>
    </row>
    <row r="17567" spans="6:10">
      <c r="F17567" s="4">
        <v>40205</v>
      </c>
      <c r="G17567">
        <v>0.12</v>
      </c>
      <c r="H17567">
        <f t="shared" si="274"/>
        <v>3.54</v>
      </c>
      <c r="I17567" s="105">
        <f>AVERAGE(H$10:H17567)</f>
        <v>0.88758172912632027</v>
      </c>
      <c r="J17567" s="2"/>
    </row>
    <row r="17568" spans="6:10">
      <c r="F17568" s="4">
        <v>40206</v>
      </c>
      <c r="G17568">
        <v>0.12</v>
      </c>
      <c r="H17568">
        <f t="shared" si="274"/>
        <v>3.56</v>
      </c>
      <c r="I17568" s="105">
        <f>AVERAGE(H$10:H17568)</f>
        <v>0.88773392562218412</v>
      </c>
      <c r="J17568" s="2"/>
    </row>
    <row r="17569" spans="6:10">
      <c r="F17569" s="4">
        <v>40207</v>
      </c>
      <c r="G17569">
        <v>0.12</v>
      </c>
      <c r="H17569">
        <f t="shared" si="274"/>
        <v>3.51</v>
      </c>
      <c r="I17569" s="105">
        <f>AVERAGE(H$10:H17569)</f>
        <v>0.88788325740318508</v>
      </c>
      <c r="J17569" s="2"/>
    </row>
    <row r="17570" spans="6:10">
      <c r="F17570" s="4">
        <v>40208</v>
      </c>
      <c r="G17570">
        <v>0.12</v>
      </c>
      <c r="H17570">
        <f t="shared" si="274"/>
        <v>3.51</v>
      </c>
      <c r="I17570" s="105">
        <f>AVERAGE(H$10:H17570)</f>
        <v>0.88803257217697917</v>
      </c>
      <c r="J17570" s="2"/>
    </row>
    <row r="17571" spans="6:10">
      <c r="F17571" s="4">
        <v>40209</v>
      </c>
      <c r="G17571">
        <v>0.12</v>
      </c>
      <c r="H17571">
        <f t="shared" si="274"/>
        <v>3.51</v>
      </c>
      <c r="I17571" s="105">
        <f>AVERAGE(H$10:H17571)</f>
        <v>0.88818186994647141</v>
      </c>
      <c r="J17571" s="2"/>
    </row>
    <row r="17572" spans="6:10">
      <c r="F17572" s="4">
        <v>40210</v>
      </c>
      <c r="G17572">
        <v>0.14000000000000001</v>
      </c>
      <c r="H17572">
        <f t="shared" si="274"/>
        <v>3.54</v>
      </c>
      <c r="I17572" s="105">
        <f>AVERAGE(H$10:H17572)</f>
        <v>0.88833285885098967</v>
      </c>
      <c r="J17572" s="2"/>
    </row>
    <row r="17573" spans="6:10">
      <c r="F17573" s="4">
        <v>40211</v>
      </c>
      <c r="G17573">
        <v>0.14000000000000001</v>
      </c>
      <c r="H17573">
        <f t="shared" si="274"/>
        <v>3.53</v>
      </c>
      <c r="I17573" s="105">
        <f>AVERAGE(H$10:H17573)</f>
        <v>0.88848326121612009</v>
      </c>
      <c r="J17573" s="2"/>
    </row>
    <row r="17574" spans="6:10">
      <c r="F17574" s="4">
        <v>40212</v>
      </c>
      <c r="G17574">
        <v>0.13</v>
      </c>
      <c r="H17574">
        <f t="shared" si="274"/>
        <v>3.6</v>
      </c>
      <c r="I17574" s="105">
        <f>AVERAGE(H$10:H17574)</f>
        <v>0.88863763165385323</v>
      </c>
      <c r="J17574" s="2"/>
    </row>
    <row r="17575" spans="6:10">
      <c r="F17575" s="4">
        <v>40213</v>
      </c>
      <c r="G17575">
        <v>0.14000000000000001</v>
      </c>
      <c r="H17575">
        <f t="shared" si="274"/>
        <v>3.48</v>
      </c>
      <c r="I17575" s="105">
        <f>AVERAGE(H$10:H17575)</f>
        <v>0.88878515313673756</v>
      </c>
      <c r="J17575" s="2"/>
    </row>
    <row r="17576" spans="6:10">
      <c r="F17576" s="4">
        <v>40214</v>
      </c>
      <c r="G17576">
        <v>0.13</v>
      </c>
      <c r="H17576">
        <f t="shared" si="274"/>
        <v>3.46</v>
      </c>
      <c r="I17576" s="105">
        <f>AVERAGE(H$10:H17576)</f>
        <v>0.88893151932600512</v>
      </c>
      <c r="J17576" s="2"/>
    </row>
    <row r="17577" spans="6:10">
      <c r="F17577" s="4">
        <v>40215</v>
      </c>
      <c r="G17577">
        <v>0.13</v>
      </c>
      <c r="H17577">
        <f t="shared" si="274"/>
        <v>3.46</v>
      </c>
      <c r="I17577" s="105">
        <f>AVERAGE(H$10:H17577)</f>
        <v>0.8890778688524551</v>
      </c>
      <c r="J17577" s="2"/>
    </row>
    <row r="17578" spans="6:10">
      <c r="F17578" s="4">
        <v>40216</v>
      </c>
      <c r="G17578">
        <v>0.13</v>
      </c>
      <c r="H17578">
        <f t="shared" si="274"/>
        <v>3.46</v>
      </c>
      <c r="I17578" s="105">
        <f>AVERAGE(H$10:H17578)</f>
        <v>0.88922420171893279</v>
      </c>
      <c r="J17578" s="2"/>
    </row>
    <row r="17579" spans="6:10">
      <c r="F17579" s="4">
        <v>40217</v>
      </c>
      <c r="G17579">
        <v>0.13</v>
      </c>
      <c r="H17579">
        <f t="shared" si="274"/>
        <v>3.49</v>
      </c>
      <c r="I17579" s="105">
        <f>AVERAGE(H$10:H17579)</f>
        <v>0.8893722253841736</v>
      </c>
      <c r="J17579" s="2"/>
    </row>
    <row r="17580" spans="6:10">
      <c r="F17580" s="4">
        <v>40218</v>
      </c>
      <c r="G17580">
        <v>0.13</v>
      </c>
      <c r="H17580">
        <f t="shared" si="274"/>
        <v>3.54</v>
      </c>
      <c r="I17580" s="105">
        <f>AVERAGE(H$10:H17580)</f>
        <v>0.88952307779864148</v>
      </c>
      <c r="J17580" s="2"/>
    </row>
    <row r="17581" spans="6:10">
      <c r="F17581" s="4">
        <v>40219</v>
      </c>
      <c r="G17581">
        <v>0.12</v>
      </c>
      <c r="H17581">
        <f t="shared" si="274"/>
        <v>3.6</v>
      </c>
      <c r="I17581" s="105">
        <f>AVERAGE(H$10:H17581)</f>
        <v>0.88967732756657925</v>
      </c>
      <c r="J17581" s="2"/>
    </row>
    <row r="17582" spans="6:10">
      <c r="F17582" s="4">
        <v>40220</v>
      </c>
      <c r="G17582">
        <v>0.12</v>
      </c>
      <c r="H17582">
        <f t="shared" si="274"/>
        <v>3.61</v>
      </c>
      <c r="I17582" s="105">
        <f>AVERAGE(H$10:H17582)</f>
        <v>0.88983212883400276</v>
      </c>
      <c r="J17582" s="2"/>
    </row>
    <row r="17583" spans="6:10">
      <c r="F17583" s="4">
        <v>40221</v>
      </c>
      <c r="G17583">
        <v>0.12</v>
      </c>
      <c r="H17583">
        <f t="shared" si="274"/>
        <v>3.57</v>
      </c>
      <c r="I17583" s="105">
        <f>AVERAGE(H$10:H17583)</f>
        <v>0.88998463639467007</v>
      </c>
      <c r="J17583" s="2"/>
    </row>
    <row r="17584" spans="6:10">
      <c r="F17584" s="4">
        <v>40222</v>
      </c>
      <c r="G17584">
        <v>0.12</v>
      </c>
      <c r="H17584">
        <f t="shared" si="274"/>
        <v>3.57</v>
      </c>
      <c r="I17584" s="105">
        <f>AVERAGE(H$10:H17584)</f>
        <v>0.89013712660028055</v>
      </c>
      <c r="J17584" s="2"/>
    </row>
    <row r="17585" spans="6:10">
      <c r="F17585" s="4">
        <v>40223</v>
      </c>
      <c r="G17585">
        <v>0.12</v>
      </c>
      <c r="H17585">
        <f t="shared" si="274"/>
        <v>3.57</v>
      </c>
      <c r="I17585" s="105">
        <f>AVERAGE(H$10:H17585)</f>
        <v>0.89028959945379671</v>
      </c>
      <c r="J17585" s="2"/>
    </row>
    <row r="17586" spans="6:10">
      <c r="F17586" s="4">
        <v>40224</v>
      </c>
      <c r="G17586">
        <v>0.12</v>
      </c>
      <c r="H17586">
        <f t="shared" si="274"/>
        <v>3.57</v>
      </c>
      <c r="I17586" s="105">
        <f>AVERAGE(H$10:H17586)</f>
        <v>0.89044205495817996</v>
      </c>
      <c r="J17586" s="2"/>
    </row>
    <row r="17587" spans="6:10">
      <c r="F17587" s="4">
        <v>40225</v>
      </c>
      <c r="G17587">
        <v>0.13</v>
      </c>
      <c r="H17587">
        <f t="shared" si="274"/>
        <v>3.5300000000000002</v>
      </c>
      <c r="I17587" s="105">
        <f>AVERAGE(H$10:H17587)</f>
        <v>0.89059221754465412</v>
      </c>
      <c r="J17587" s="2"/>
    </row>
    <row r="17588" spans="6:10">
      <c r="F17588" s="4">
        <v>40226</v>
      </c>
      <c r="G17588">
        <v>0.12</v>
      </c>
      <c r="H17588">
        <f t="shared" si="274"/>
        <v>3.62</v>
      </c>
      <c r="I17588" s="105">
        <f>AVERAGE(H$10:H17588)</f>
        <v>0.89074748279196381</v>
      </c>
      <c r="J17588" s="2"/>
    </row>
    <row r="17589" spans="6:10">
      <c r="F17589" s="4">
        <v>40227</v>
      </c>
      <c r="G17589">
        <v>0.12</v>
      </c>
      <c r="H17589">
        <f t="shared" si="274"/>
        <v>3.67</v>
      </c>
      <c r="I17589" s="105">
        <f>AVERAGE(H$10:H17589)</f>
        <v>0.8909055745164921</v>
      </c>
      <c r="J17589" s="2"/>
    </row>
    <row r="17590" spans="6:10">
      <c r="F17590" s="4">
        <v>40228</v>
      </c>
      <c r="G17590">
        <v>0.13</v>
      </c>
      <c r="H17590">
        <f t="shared" si="274"/>
        <v>3.65</v>
      </c>
      <c r="I17590" s="105">
        <f>AVERAGE(H$10:H17590)</f>
        <v>0.89106251066491848</v>
      </c>
      <c r="J17590" s="2"/>
    </row>
    <row r="17591" spans="6:10">
      <c r="F17591" s="4">
        <v>40229</v>
      </c>
      <c r="G17591">
        <v>0.13</v>
      </c>
      <c r="H17591">
        <f t="shared" si="274"/>
        <v>3.65</v>
      </c>
      <c r="I17591" s="105">
        <f>AVERAGE(H$10:H17591)</f>
        <v>0.89121942896143391</v>
      </c>
      <c r="J17591" s="2"/>
    </row>
    <row r="17592" spans="6:10">
      <c r="F17592" s="4">
        <v>40230</v>
      </c>
      <c r="G17592">
        <v>0.13</v>
      </c>
      <c r="H17592">
        <f t="shared" si="274"/>
        <v>3.65</v>
      </c>
      <c r="I17592" s="105">
        <f>AVERAGE(H$10:H17592)</f>
        <v>0.8913763294090844</v>
      </c>
      <c r="J17592" s="2"/>
    </row>
    <row r="17593" spans="6:10">
      <c r="F17593" s="4">
        <v>40231</v>
      </c>
      <c r="G17593">
        <v>0.12</v>
      </c>
      <c r="H17593">
        <f t="shared" si="274"/>
        <v>3.6799999999999997</v>
      </c>
      <c r="I17593" s="105">
        <f>AVERAGE(H$10:H17593)</f>
        <v>0.8915349181073664</v>
      </c>
      <c r="J17593" s="2"/>
    </row>
    <row r="17594" spans="6:10">
      <c r="F17594" s="4">
        <v>40232</v>
      </c>
      <c r="G17594">
        <v>0.12</v>
      </c>
      <c r="H17594">
        <f t="shared" si="274"/>
        <v>3.57</v>
      </c>
      <c r="I17594" s="105">
        <f>AVERAGE(H$10:H17594)</f>
        <v>0.89168723343758494</v>
      </c>
      <c r="J17594" s="2"/>
    </row>
    <row r="17595" spans="6:10">
      <c r="F17595" s="4">
        <v>40233</v>
      </c>
      <c r="G17595">
        <v>0.11</v>
      </c>
      <c r="H17595">
        <f t="shared" si="274"/>
        <v>3.5900000000000003</v>
      </c>
      <c r="I17595" s="105">
        <f>AVERAGE(H$10:H17595)</f>
        <v>0.89184066871374568</v>
      </c>
      <c r="J17595" s="2"/>
    </row>
    <row r="17596" spans="6:10">
      <c r="F17596" s="4">
        <v>40234</v>
      </c>
      <c r="G17596">
        <v>0.12</v>
      </c>
      <c r="H17596">
        <f t="shared" si="274"/>
        <v>3.52</v>
      </c>
      <c r="I17596" s="105">
        <f>AVERAGE(H$10:H17596)</f>
        <v>0.89199010632853426</v>
      </c>
      <c r="J17596" s="2"/>
    </row>
    <row r="17597" spans="6:10">
      <c r="F17597" s="4">
        <v>40235</v>
      </c>
      <c r="G17597">
        <v>0.13</v>
      </c>
      <c r="H17597">
        <f t="shared" si="274"/>
        <v>3.48</v>
      </c>
      <c r="I17597" s="105">
        <f>AVERAGE(H$10:H17597)</f>
        <v>0.89213725267227262</v>
      </c>
      <c r="J17597" s="2"/>
    </row>
    <row r="17598" spans="6:10">
      <c r="F17598" s="4">
        <v>40236</v>
      </c>
      <c r="G17598">
        <v>0.13</v>
      </c>
      <c r="H17598">
        <f t="shared" si="274"/>
        <v>3.48</v>
      </c>
      <c r="I17598" s="105">
        <f>AVERAGE(H$10:H17598)</f>
        <v>0.89228438228437834</v>
      </c>
      <c r="J17598" s="2"/>
    </row>
    <row r="17599" spans="6:10">
      <c r="F17599" s="4">
        <v>40237</v>
      </c>
      <c r="G17599">
        <v>0.13</v>
      </c>
      <c r="H17599">
        <f t="shared" si="274"/>
        <v>3.48</v>
      </c>
      <c r="I17599" s="105">
        <f>AVERAGE(H$10:H17599)</f>
        <v>0.89243149516770492</v>
      </c>
      <c r="J17599" s="2"/>
    </row>
    <row r="17600" spans="6:10">
      <c r="F17600" s="4">
        <v>40238</v>
      </c>
      <c r="G17600">
        <v>0.14000000000000001</v>
      </c>
      <c r="H17600">
        <f t="shared" si="274"/>
        <v>3.4699999999999998</v>
      </c>
      <c r="I17600" s="105">
        <f>AVERAGE(H$10:H17600)</f>
        <v>0.89257802285259102</v>
      </c>
      <c r="J17600" s="2"/>
    </row>
    <row r="17601" spans="6:10">
      <c r="F17601" s="4">
        <v>40239</v>
      </c>
      <c r="G17601">
        <v>0.14000000000000001</v>
      </c>
      <c r="H17601">
        <f t="shared" si="274"/>
        <v>3.48</v>
      </c>
      <c r="I17601" s="105">
        <f>AVERAGE(H$10:H17601)</f>
        <v>0.89272510231923197</v>
      </c>
      <c r="J17601" s="2"/>
    </row>
    <row r="17602" spans="6:10">
      <c r="F17602" s="4">
        <v>40240</v>
      </c>
      <c r="G17602">
        <v>0.15</v>
      </c>
      <c r="H17602">
        <f t="shared" si="274"/>
        <v>3.48</v>
      </c>
      <c r="I17602" s="105">
        <f>AVERAGE(H$10:H17602)</f>
        <v>0.89287216506564704</v>
      </c>
      <c r="J17602" s="2"/>
    </row>
    <row r="17603" spans="6:10">
      <c r="F17603" s="4">
        <v>40241</v>
      </c>
      <c r="G17603">
        <v>0.16</v>
      </c>
      <c r="H17603">
        <f t="shared" si="274"/>
        <v>3.4499999999999997</v>
      </c>
      <c r="I17603" s="105">
        <f>AVERAGE(H$10:H17603)</f>
        <v>0.89301750596793961</v>
      </c>
      <c r="J17603" s="2"/>
    </row>
    <row r="17604" spans="6:10">
      <c r="F17604" s="4">
        <v>40242</v>
      </c>
      <c r="G17604">
        <v>0.17</v>
      </c>
      <c r="H17604">
        <f t="shared" si="274"/>
        <v>3.52</v>
      </c>
      <c r="I17604" s="105">
        <f>AVERAGE(H$10:H17604)</f>
        <v>0.89316680875248244</v>
      </c>
      <c r="J17604" s="2"/>
    </row>
    <row r="17605" spans="6:10">
      <c r="F17605" s="4">
        <v>40243</v>
      </c>
      <c r="G17605">
        <v>0.17</v>
      </c>
      <c r="H17605">
        <f t="shared" si="274"/>
        <v>3.52</v>
      </c>
      <c r="I17605" s="105">
        <f>AVERAGE(H$10:H17605)</f>
        <v>0.89331609456694305</v>
      </c>
      <c r="J17605" s="2"/>
    </row>
    <row r="17606" spans="6:10">
      <c r="F17606" s="4">
        <v>40244</v>
      </c>
      <c r="G17606">
        <v>0.17</v>
      </c>
      <c r="H17606">
        <f t="shared" si="274"/>
        <v>3.52</v>
      </c>
      <c r="I17606" s="105">
        <f>AVERAGE(H$10:H17606)</f>
        <v>0.89346536341421434</v>
      </c>
      <c r="J17606" s="2"/>
    </row>
    <row r="17607" spans="6:10">
      <c r="F17607" s="4">
        <v>40245</v>
      </c>
      <c r="G17607">
        <v>0.15</v>
      </c>
      <c r="H17607">
        <f t="shared" si="274"/>
        <v>3.5700000000000003</v>
      </c>
      <c r="I17607" s="105">
        <f>AVERAGE(H$10:H17607)</f>
        <v>0.89361745652914704</v>
      </c>
      <c r="J17607" s="2"/>
    </row>
    <row r="17608" spans="6:10">
      <c r="F17608" s="4">
        <v>40246</v>
      </c>
      <c r="G17608">
        <v>0.14000000000000001</v>
      </c>
      <c r="H17608">
        <f t="shared" si="274"/>
        <v>3.57</v>
      </c>
      <c r="I17608" s="105">
        <f>AVERAGE(H$10:H17608)</f>
        <v>0.89376953235978918</v>
      </c>
      <c r="J17608" s="2"/>
    </row>
    <row r="17609" spans="6:10">
      <c r="F17609" s="4">
        <v>40247</v>
      </c>
      <c r="G17609">
        <v>0.14000000000000001</v>
      </c>
      <c r="H17609">
        <f t="shared" si="274"/>
        <v>3.59</v>
      </c>
      <c r="I17609" s="105">
        <f>AVERAGE(H$10:H17609)</f>
        <v>0.89392272727272326</v>
      </c>
      <c r="J17609" s="2"/>
    </row>
    <row r="17610" spans="6:10">
      <c r="F17610" s="4">
        <v>40248</v>
      </c>
      <c r="G17610">
        <v>0.15</v>
      </c>
      <c r="H17610">
        <f t="shared" ref="H17610:H17673" si="275">IFERROR(((VLOOKUP(F17610,$A$9:$B$14200,2,FALSE))-G17610),H17609)</f>
        <v>3.58</v>
      </c>
      <c r="I17610" s="105">
        <f>AVERAGE(H$10:H17610)</f>
        <v>0.89407533662859662</v>
      </c>
      <c r="J17610" s="2"/>
    </row>
    <row r="17611" spans="6:10">
      <c r="F17611" s="4">
        <v>40249</v>
      </c>
      <c r="G17611">
        <v>0.17</v>
      </c>
      <c r="H17611">
        <f t="shared" si="275"/>
        <v>3.54</v>
      </c>
      <c r="I17611" s="105">
        <f>AVERAGE(H$10:H17611)</f>
        <v>0.89422565617543071</v>
      </c>
      <c r="J17611" s="2"/>
    </row>
    <row r="17612" spans="6:10">
      <c r="F17612" s="4">
        <v>40250</v>
      </c>
      <c r="G17612">
        <v>0.17</v>
      </c>
      <c r="H17612">
        <f t="shared" si="275"/>
        <v>3.54</v>
      </c>
      <c r="I17612" s="105">
        <f>AVERAGE(H$10:H17612)</f>
        <v>0.89437595864340913</v>
      </c>
      <c r="J17612" s="2"/>
    </row>
    <row r="17613" spans="6:10">
      <c r="F17613" s="4">
        <v>40251</v>
      </c>
      <c r="G17613">
        <v>0.17</v>
      </c>
      <c r="H17613">
        <f t="shared" si="275"/>
        <v>3.54</v>
      </c>
      <c r="I17613" s="105">
        <f>AVERAGE(H$10:H17613)</f>
        <v>0.89452624403544267</v>
      </c>
      <c r="J17613" s="2"/>
    </row>
    <row r="17614" spans="6:10">
      <c r="F17614" s="4">
        <v>40252</v>
      </c>
      <c r="G17614">
        <v>0.2</v>
      </c>
      <c r="H17614">
        <f t="shared" si="275"/>
        <v>3.51</v>
      </c>
      <c r="I17614" s="105">
        <f>AVERAGE(H$10:H17614)</f>
        <v>0.89467480829309476</v>
      </c>
      <c r="J17614" s="2"/>
    </row>
    <row r="17615" spans="6:10">
      <c r="F17615" s="4">
        <v>40253</v>
      </c>
      <c r="G17615">
        <v>0.2</v>
      </c>
      <c r="H17615">
        <f t="shared" si="275"/>
        <v>3.46</v>
      </c>
      <c r="I17615" s="105">
        <f>AVERAGE(H$10:H17615)</f>
        <v>0.89482051573326893</v>
      </c>
      <c r="J17615" s="2"/>
    </row>
    <row r="17616" spans="6:10">
      <c r="F17616" s="4">
        <v>40254</v>
      </c>
      <c r="G17616">
        <v>0.18</v>
      </c>
      <c r="H17616">
        <f t="shared" si="275"/>
        <v>3.4699999999999998</v>
      </c>
      <c r="I17616" s="105">
        <f>AVERAGE(H$10:H17616)</f>
        <v>0.89496677457828877</v>
      </c>
      <c r="J17616" s="2"/>
    </row>
    <row r="17617" spans="6:12">
      <c r="F17617" s="4">
        <v>40255</v>
      </c>
      <c r="G17617">
        <v>0.18</v>
      </c>
      <c r="H17617">
        <f t="shared" si="275"/>
        <v>3.5</v>
      </c>
      <c r="I17617" s="105">
        <f>AVERAGE(H$10:H17617)</f>
        <v>0.89511472058154995</v>
      </c>
      <c r="J17617" s="2"/>
    </row>
    <row r="17618" spans="6:12">
      <c r="F17618" s="4">
        <v>40256</v>
      </c>
      <c r="G17618">
        <v>0.18</v>
      </c>
      <c r="H17618">
        <f t="shared" si="275"/>
        <v>3.52</v>
      </c>
      <c r="I17618" s="105">
        <f>AVERAGE(H$10:H17618)</f>
        <v>0.89526378556419628</v>
      </c>
      <c r="J17618" s="2"/>
    </row>
    <row r="17619" spans="6:12">
      <c r="F17619" s="4">
        <v>40257</v>
      </c>
      <c r="G17619">
        <v>0.18</v>
      </c>
      <c r="H17619">
        <f t="shared" si="275"/>
        <v>3.52</v>
      </c>
      <c r="I17619" s="105">
        <f>AVERAGE(H$10:H17619)</f>
        <v>0.8954128336172591</v>
      </c>
      <c r="J17619" s="2"/>
    </row>
    <row r="17620" spans="6:12">
      <c r="F17620" s="4">
        <v>40258</v>
      </c>
      <c r="G17620">
        <v>0.18</v>
      </c>
      <c r="H17620">
        <f t="shared" si="275"/>
        <v>3.52</v>
      </c>
      <c r="I17620" s="105">
        <f>AVERAGE(H$10:H17620)</f>
        <v>0.89556186474362232</v>
      </c>
      <c r="J17620" s="2"/>
    </row>
    <row r="17621" spans="6:12">
      <c r="F17621" s="4">
        <v>40259</v>
      </c>
      <c r="G17621">
        <v>0.18</v>
      </c>
      <c r="H17621">
        <f t="shared" si="275"/>
        <v>3.4899999999999998</v>
      </c>
      <c r="I17621" s="105">
        <f>AVERAGE(H$10:H17621)</f>
        <v>0.89570917556211294</v>
      </c>
      <c r="J17621" s="2"/>
    </row>
    <row r="17622" spans="6:12">
      <c r="F17622" s="4">
        <v>40260</v>
      </c>
      <c r="G17622">
        <v>0.17</v>
      </c>
      <c r="H17622">
        <f t="shared" si="275"/>
        <v>3.52</v>
      </c>
      <c r="I17622" s="105">
        <f>AVERAGE(H$10:H17622)</f>
        <v>0.8958581729404379</v>
      </c>
      <c r="J17622" s="2"/>
    </row>
    <row r="17623" spans="6:12">
      <c r="F17623" s="4">
        <v>40261</v>
      </c>
      <c r="G17623">
        <v>0.17</v>
      </c>
      <c r="H17623">
        <f t="shared" si="275"/>
        <v>3.67</v>
      </c>
      <c r="I17623" s="105">
        <f>AVERAGE(H$10:H17623)</f>
        <v>0.89601566935391919</v>
      </c>
      <c r="J17623" s="2"/>
    </row>
    <row r="17624" spans="6:12">
      <c r="F17624" s="4">
        <v>40262</v>
      </c>
      <c r="G17624">
        <v>0.17</v>
      </c>
      <c r="H17624">
        <f t="shared" si="275"/>
        <v>3.74</v>
      </c>
      <c r="I17624" s="105">
        <f>AVERAGE(H$10:H17624)</f>
        <v>0.89617712177121389</v>
      </c>
      <c r="J17624" s="2"/>
    </row>
    <row r="17625" spans="6:12">
      <c r="F17625" s="4">
        <v>40263</v>
      </c>
      <c r="G17625">
        <v>0.17</v>
      </c>
      <c r="H17625">
        <f t="shared" si="275"/>
        <v>3.69</v>
      </c>
      <c r="I17625" s="105">
        <f>AVERAGE(H$10:H17625)</f>
        <v>0.8963357175295148</v>
      </c>
      <c r="J17625" s="2"/>
    </row>
    <row r="17626" spans="6:12">
      <c r="F17626" s="4">
        <v>40264</v>
      </c>
      <c r="G17626">
        <v>0.17</v>
      </c>
      <c r="H17626">
        <f t="shared" si="275"/>
        <v>3.69</v>
      </c>
      <c r="I17626" s="105">
        <f>AVERAGE(H$10:H17626)</f>
        <v>0.89649429528296154</v>
      </c>
      <c r="J17626" s="2"/>
    </row>
    <row r="17627" spans="6:12">
      <c r="F17627" s="4">
        <v>40265</v>
      </c>
      <c r="G17627">
        <v>0.17</v>
      </c>
      <c r="H17627">
        <f t="shared" si="275"/>
        <v>3.69</v>
      </c>
      <c r="I17627" s="105">
        <f>AVERAGE(H$10:H17627)</f>
        <v>0.89665285503461989</v>
      </c>
      <c r="J17627" s="2"/>
    </row>
    <row r="17628" spans="6:12">
      <c r="F17628" s="4">
        <v>40266</v>
      </c>
      <c r="G17628">
        <v>0.16</v>
      </c>
      <c r="H17628">
        <f t="shared" si="275"/>
        <v>3.7199999999999998</v>
      </c>
      <c r="I17628" s="105">
        <f>AVERAGE(H$10:H17628)</f>
        <v>0.89681309949485977</v>
      </c>
      <c r="J17628" s="2"/>
    </row>
    <row r="17629" spans="6:12">
      <c r="F17629" s="4">
        <v>40267</v>
      </c>
      <c r="G17629">
        <v>0.16</v>
      </c>
      <c r="H17629">
        <f t="shared" si="275"/>
        <v>3.7199999999999998</v>
      </c>
      <c r="I17629" s="105">
        <f>AVERAGE(H$10:H17629)</f>
        <v>0.89697332576617095</v>
      </c>
      <c r="J17629" s="2"/>
    </row>
    <row r="17630" spans="6:12">
      <c r="F17630" s="4">
        <v>40268</v>
      </c>
      <c r="G17630">
        <v>0.09</v>
      </c>
      <c r="H17630">
        <f t="shared" si="275"/>
        <v>3.75</v>
      </c>
      <c r="I17630" s="105">
        <f>AVERAGE(H$10:H17630)</f>
        <v>0.89713523636569625</v>
      </c>
      <c r="J17630" s="2"/>
      <c r="K17630" s="12" t="s">
        <v>103</v>
      </c>
      <c r="L17630" s="23">
        <f>AVERAGE(G17540:G17630)/100</f>
        <v>1.3296703296703297E-3</v>
      </c>
    </row>
    <row r="17631" spans="6:12">
      <c r="F17631" s="4">
        <v>40269</v>
      </c>
      <c r="G17631">
        <v>0.17</v>
      </c>
      <c r="H17631">
        <f t="shared" si="275"/>
        <v>3.72</v>
      </c>
      <c r="I17631" s="105">
        <f>AVERAGE(H$10:H17631)</f>
        <v>0.89729542617182678</v>
      </c>
      <c r="J17631" s="2"/>
    </row>
    <row r="17632" spans="6:12">
      <c r="F17632" s="4">
        <v>40270</v>
      </c>
      <c r="G17632">
        <v>0.2</v>
      </c>
      <c r="H17632">
        <f t="shared" si="275"/>
        <v>3.76</v>
      </c>
      <c r="I17632" s="105">
        <f>AVERAGE(H$10:H17632)</f>
        <v>0.89745786755943557</v>
      </c>
      <c r="J17632" s="2"/>
    </row>
    <row r="17633" spans="6:10">
      <c r="F17633" s="4">
        <v>40271</v>
      </c>
      <c r="G17633">
        <v>0.2</v>
      </c>
      <c r="H17633">
        <f t="shared" si="275"/>
        <v>3.76</v>
      </c>
      <c r="I17633" s="105">
        <f>AVERAGE(H$10:H17633)</f>
        <v>0.89762029051293313</v>
      </c>
      <c r="J17633" s="2"/>
    </row>
    <row r="17634" spans="6:10">
      <c r="F17634" s="4">
        <v>40272</v>
      </c>
      <c r="G17634">
        <v>0.2</v>
      </c>
      <c r="H17634">
        <f t="shared" si="275"/>
        <v>3.76</v>
      </c>
      <c r="I17634" s="105">
        <f>AVERAGE(H$10:H17634)</f>
        <v>0.89778269503545716</v>
      </c>
      <c r="J17634" s="2"/>
    </row>
    <row r="17635" spans="6:10">
      <c r="F17635" s="4">
        <v>40273</v>
      </c>
      <c r="G17635">
        <v>0.2</v>
      </c>
      <c r="H17635">
        <f t="shared" si="275"/>
        <v>3.8099999999999996</v>
      </c>
      <c r="I17635" s="105">
        <f>AVERAGE(H$10:H17635)</f>
        <v>0.89794791784862882</v>
      </c>
      <c r="J17635" s="2"/>
    </row>
    <row r="17636" spans="6:10">
      <c r="F17636" s="4">
        <v>40274</v>
      </c>
      <c r="G17636">
        <v>0.2</v>
      </c>
      <c r="H17636">
        <f t="shared" si="275"/>
        <v>3.78</v>
      </c>
      <c r="I17636" s="105">
        <f>AVERAGE(H$10:H17636)</f>
        <v>0.89811141998070765</v>
      </c>
      <c r="J17636" s="2"/>
    </row>
    <row r="17637" spans="6:10">
      <c r="F17637" s="4">
        <v>40275</v>
      </c>
      <c r="G17637">
        <v>0.19</v>
      </c>
      <c r="H17637">
        <f t="shared" si="275"/>
        <v>3.7</v>
      </c>
      <c r="I17637" s="105">
        <f>AVERAGE(H$10:H17637)</f>
        <v>0.89827036532788374</v>
      </c>
      <c r="J17637" s="2"/>
    </row>
    <row r="17638" spans="6:10">
      <c r="F17638" s="4">
        <v>40276</v>
      </c>
      <c r="G17638">
        <v>0.19</v>
      </c>
      <c r="H17638">
        <f t="shared" si="275"/>
        <v>3.72</v>
      </c>
      <c r="I17638" s="105">
        <f>AVERAGE(H$10:H17638)</f>
        <v>0.89843042713709986</v>
      </c>
      <c r="J17638" s="2"/>
    </row>
    <row r="17639" spans="6:10">
      <c r="F17639" s="4">
        <v>40277</v>
      </c>
      <c r="G17639">
        <v>0.19</v>
      </c>
      <c r="H17639">
        <f t="shared" si="275"/>
        <v>3.71</v>
      </c>
      <c r="I17639" s="105">
        <f>AVERAGE(H$10:H17639)</f>
        <v>0.89858990357345048</v>
      </c>
      <c r="J17639" s="2"/>
    </row>
    <row r="17640" spans="6:10">
      <c r="F17640" s="4">
        <v>40278</v>
      </c>
      <c r="G17640">
        <v>0.19</v>
      </c>
      <c r="H17640">
        <f t="shared" si="275"/>
        <v>3.71</v>
      </c>
      <c r="I17640" s="105">
        <f>AVERAGE(H$10:H17640)</f>
        <v>0.89874936191934274</v>
      </c>
      <c r="J17640" s="2"/>
    </row>
    <row r="17641" spans="6:10">
      <c r="F17641" s="4">
        <v>40279</v>
      </c>
      <c r="G17641">
        <v>0.19</v>
      </c>
      <c r="H17641">
        <f t="shared" si="275"/>
        <v>3.71</v>
      </c>
      <c r="I17641" s="105">
        <f>AVERAGE(H$10:H17641)</f>
        <v>0.89890880217785452</v>
      </c>
      <c r="J17641" s="2"/>
    </row>
    <row r="17642" spans="6:10">
      <c r="F17642" s="4">
        <v>40280</v>
      </c>
      <c r="G17642">
        <v>0.19</v>
      </c>
      <c r="H17642">
        <f t="shared" si="275"/>
        <v>3.68</v>
      </c>
      <c r="I17642" s="105">
        <f>AVERAGE(H$10:H17642)</f>
        <v>0.89906652299665002</v>
      </c>
      <c r="J17642" s="2"/>
    </row>
    <row r="17643" spans="6:10">
      <c r="F17643" s="4">
        <v>40281</v>
      </c>
      <c r="G17643">
        <v>0.2</v>
      </c>
      <c r="H17643">
        <f t="shared" si="275"/>
        <v>3.6399999999999997</v>
      </c>
      <c r="I17643" s="105">
        <f>AVERAGE(H$10:H17643)</f>
        <v>0.89922195758194001</v>
      </c>
      <c r="J17643" s="2"/>
    </row>
    <row r="17644" spans="6:10">
      <c r="F17644" s="4">
        <v>40282</v>
      </c>
      <c r="G17644">
        <v>0.2</v>
      </c>
      <c r="H17644">
        <f t="shared" si="275"/>
        <v>3.6799999999999997</v>
      </c>
      <c r="I17644" s="105">
        <f>AVERAGE(H$10:H17644)</f>
        <v>0.89937964275587923</v>
      </c>
      <c r="J17644" s="2"/>
    </row>
    <row r="17645" spans="6:10">
      <c r="F17645" s="4">
        <v>40283</v>
      </c>
      <c r="G17645">
        <v>0.22</v>
      </c>
      <c r="H17645">
        <f t="shared" si="275"/>
        <v>3.6399999999999997</v>
      </c>
      <c r="I17645" s="105">
        <f>AVERAGE(H$10:H17645)</f>
        <v>0.89953504195962408</v>
      </c>
      <c r="J17645" s="2"/>
    </row>
    <row r="17646" spans="6:10">
      <c r="F17646" s="4">
        <v>40284</v>
      </c>
      <c r="G17646">
        <v>0.21</v>
      </c>
      <c r="H17646">
        <f t="shared" si="275"/>
        <v>3.58</v>
      </c>
      <c r="I17646" s="105">
        <f>AVERAGE(H$10:H17646)</f>
        <v>0.89968702160230929</v>
      </c>
      <c r="J17646" s="2"/>
    </row>
    <row r="17647" spans="6:10">
      <c r="F17647" s="4">
        <v>40285</v>
      </c>
      <c r="G17647">
        <v>0.21</v>
      </c>
      <c r="H17647">
        <f t="shared" si="275"/>
        <v>3.58</v>
      </c>
      <c r="I17647" s="105">
        <f>AVERAGE(H$10:H17647)</f>
        <v>0.89983898401178875</v>
      </c>
      <c r="J17647" s="2"/>
    </row>
    <row r="17648" spans="6:10">
      <c r="F17648" s="4">
        <v>40286</v>
      </c>
      <c r="G17648">
        <v>0.21</v>
      </c>
      <c r="H17648">
        <f t="shared" si="275"/>
        <v>3.58</v>
      </c>
      <c r="I17648" s="105">
        <f>AVERAGE(H$10:H17648)</f>
        <v>0.89999092919099322</v>
      </c>
      <c r="J17648" s="2"/>
    </row>
    <row r="17649" spans="6:10">
      <c r="F17649" s="4">
        <v>40287</v>
      </c>
      <c r="G17649">
        <v>0.2</v>
      </c>
      <c r="H17649">
        <f t="shared" si="275"/>
        <v>3.63</v>
      </c>
      <c r="I17649" s="105">
        <f>AVERAGE(H$10:H17649)</f>
        <v>0.90014569160997326</v>
      </c>
      <c r="J17649" s="2"/>
    </row>
    <row r="17650" spans="6:10">
      <c r="F17650" s="4">
        <v>40288</v>
      </c>
      <c r="G17650">
        <v>0.2</v>
      </c>
      <c r="H17650">
        <f t="shared" si="275"/>
        <v>3.6199999999999997</v>
      </c>
      <c r="I17650" s="105">
        <f>AVERAGE(H$10:H17650)</f>
        <v>0.90029986962189956</v>
      </c>
      <c r="J17650" s="2"/>
    </row>
    <row r="17651" spans="6:10">
      <c r="F17651" s="4">
        <v>40289</v>
      </c>
      <c r="G17651">
        <v>0.2</v>
      </c>
      <c r="H17651">
        <f t="shared" si="275"/>
        <v>3.57</v>
      </c>
      <c r="I17651" s="105">
        <f>AVERAGE(H$10:H17651)</f>
        <v>0.90045119600951873</v>
      </c>
      <c r="J17651" s="2"/>
    </row>
    <row r="17652" spans="6:10">
      <c r="F17652" s="4">
        <v>40290</v>
      </c>
      <c r="G17652">
        <v>0.2</v>
      </c>
      <c r="H17652">
        <f t="shared" si="275"/>
        <v>3.5999999999999996</v>
      </c>
      <c r="I17652" s="105">
        <f>AVERAGE(H$10:H17652)</f>
        <v>0.90060420563395849</v>
      </c>
      <c r="J17652" s="2"/>
    </row>
    <row r="17653" spans="6:10">
      <c r="F17653" s="4">
        <v>40291</v>
      </c>
      <c r="G17653">
        <v>0.2</v>
      </c>
      <c r="H17653">
        <f t="shared" si="275"/>
        <v>3.6399999999999997</v>
      </c>
      <c r="I17653" s="105">
        <f>AVERAGE(H$10:H17653)</f>
        <v>0.90075946497392478</v>
      </c>
      <c r="J17653" s="2"/>
    </row>
    <row r="17654" spans="6:10">
      <c r="F17654" s="4">
        <v>40292</v>
      </c>
      <c r="G17654">
        <v>0.2</v>
      </c>
      <c r="H17654">
        <f t="shared" si="275"/>
        <v>3.6399999999999997</v>
      </c>
      <c r="I17654" s="105">
        <f>AVERAGE(H$10:H17654)</f>
        <v>0.90091470671577945</v>
      </c>
      <c r="J17654" s="2"/>
    </row>
    <row r="17655" spans="6:10">
      <c r="F17655" s="4">
        <v>40293</v>
      </c>
      <c r="G17655">
        <v>0.2</v>
      </c>
      <c r="H17655">
        <f t="shared" si="275"/>
        <v>3.6399999999999997</v>
      </c>
      <c r="I17655" s="105">
        <f>AVERAGE(H$10:H17655)</f>
        <v>0.9010699308625143</v>
      </c>
      <c r="J17655" s="2"/>
    </row>
    <row r="17656" spans="6:10">
      <c r="F17656" s="4">
        <v>40294</v>
      </c>
      <c r="G17656">
        <v>0.2</v>
      </c>
      <c r="H17656">
        <f t="shared" si="275"/>
        <v>3.63</v>
      </c>
      <c r="I17656" s="105">
        <f>AVERAGE(H$10:H17656)</f>
        <v>0.90122457074856499</v>
      </c>
      <c r="J17656" s="2"/>
    </row>
    <row r="17657" spans="6:10">
      <c r="F17657" s="4">
        <v>40295</v>
      </c>
      <c r="G17657">
        <v>0.2</v>
      </c>
      <c r="H17657">
        <f t="shared" si="275"/>
        <v>3.51</v>
      </c>
      <c r="I17657" s="105">
        <f>AVERAGE(H$10:H17657)</f>
        <v>0.90137239347234399</v>
      </c>
      <c r="J17657" s="2"/>
    </row>
    <row r="17658" spans="6:10">
      <c r="F17658" s="4">
        <v>40296</v>
      </c>
      <c r="G17658">
        <v>0.2</v>
      </c>
      <c r="H17658">
        <f t="shared" si="275"/>
        <v>3.5999999999999996</v>
      </c>
      <c r="I17658" s="105">
        <f>AVERAGE(H$10:H17658)</f>
        <v>0.9015252988837853</v>
      </c>
      <c r="J17658" s="2"/>
    </row>
    <row r="17659" spans="6:10">
      <c r="F17659" s="4">
        <v>40297</v>
      </c>
      <c r="G17659">
        <v>0.19</v>
      </c>
      <c r="H17659">
        <f t="shared" si="275"/>
        <v>3.57</v>
      </c>
      <c r="I17659" s="105">
        <f>AVERAGE(H$10:H17659)</f>
        <v>0.90167648725212057</v>
      </c>
      <c r="J17659" s="2"/>
    </row>
    <row r="17660" spans="6:10">
      <c r="F17660" s="4">
        <v>40298</v>
      </c>
      <c r="G17660">
        <v>0.2</v>
      </c>
      <c r="H17660">
        <f t="shared" si="275"/>
        <v>3.4899999999999998</v>
      </c>
      <c r="I17660" s="105">
        <f>AVERAGE(H$10:H17660)</f>
        <v>0.90182312616848492</v>
      </c>
      <c r="J17660" s="2"/>
    </row>
    <row r="17661" spans="6:10">
      <c r="F17661" s="4">
        <v>40299</v>
      </c>
      <c r="G17661">
        <v>0.2</v>
      </c>
      <c r="H17661">
        <f t="shared" si="275"/>
        <v>3.4899999999999998</v>
      </c>
      <c r="I17661" s="105">
        <f>AVERAGE(H$10:H17661)</f>
        <v>0.9019697484704241</v>
      </c>
      <c r="J17661" s="2"/>
    </row>
    <row r="17662" spans="6:10">
      <c r="F17662" s="4">
        <v>40300</v>
      </c>
      <c r="G17662">
        <v>0.2</v>
      </c>
      <c r="H17662">
        <f t="shared" si="275"/>
        <v>3.4899999999999998</v>
      </c>
      <c r="I17662" s="105">
        <f>AVERAGE(H$10:H17662)</f>
        <v>0.90211635416076175</v>
      </c>
      <c r="J17662" s="2"/>
    </row>
    <row r="17663" spans="6:10">
      <c r="F17663" s="4">
        <v>40301</v>
      </c>
      <c r="G17663">
        <v>0.2</v>
      </c>
      <c r="H17663">
        <f t="shared" si="275"/>
        <v>3.52</v>
      </c>
      <c r="I17663" s="105">
        <f>AVERAGE(H$10:H17663)</f>
        <v>0.90226464257391681</v>
      </c>
      <c r="J17663" s="2"/>
    </row>
    <row r="17664" spans="6:10">
      <c r="F17664" s="4">
        <v>40302</v>
      </c>
      <c r="G17664">
        <v>0.21</v>
      </c>
      <c r="H17664">
        <f t="shared" si="275"/>
        <v>3.42</v>
      </c>
      <c r="I17664" s="105">
        <f>AVERAGE(H$10:H17664)</f>
        <v>0.90240725007079736</v>
      </c>
      <c r="J17664" s="2"/>
    </row>
    <row r="17665" spans="6:10">
      <c r="F17665" s="4">
        <v>40303</v>
      </c>
      <c r="G17665">
        <v>0.21</v>
      </c>
      <c r="H17665">
        <f t="shared" si="275"/>
        <v>3.37</v>
      </c>
      <c r="I17665" s="105">
        <f>AVERAGE(H$10:H17665)</f>
        <v>0.90254700951517486</v>
      </c>
      <c r="J17665" s="2"/>
    </row>
    <row r="17666" spans="6:10">
      <c r="F17666" s="4">
        <v>40304</v>
      </c>
      <c r="G17666">
        <v>0.2</v>
      </c>
      <c r="H17666">
        <f t="shared" si="275"/>
        <v>3.21</v>
      </c>
      <c r="I17666" s="105">
        <f>AVERAGE(H$10:H17666)</f>
        <v>0.90267769156707978</v>
      </c>
      <c r="J17666" s="2"/>
    </row>
    <row r="17667" spans="6:10">
      <c r="F17667" s="4">
        <v>40305</v>
      </c>
      <c r="G17667">
        <v>0.2</v>
      </c>
      <c r="H17667">
        <f t="shared" si="275"/>
        <v>3.25</v>
      </c>
      <c r="I17667" s="105">
        <f>AVERAGE(H$10:H17667)</f>
        <v>0.90281062407973312</v>
      </c>
      <c r="J17667" s="2"/>
    </row>
    <row r="17668" spans="6:10">
      <c r="F17668" s="4">
        <v>40306</v>
      </c>
      <c r="G17668">
        <v>0.2</v>
      </c>
      <c r="H17668">
        <f t="shared" si="275"/>
        <v>3.25</v>
      </c>
      <c r="I17668" s="105">
        <f>AVERAGE(H$10:H17668)</f>
        <v>0.90294354153688927</v>
      </c>
      <c r="J17668" s="2"/>
    </row>
    <row r="17669" spans="6:10">
      <c r="F17669" s="4">
        <v>40307</v>
      </c>
      <c r="G17669">
        <v>0.2</v>
      </c>
      <c r="H17669">
        <f t="shared" si="275"/>
        <v>3.25</v>
      </c>
      <c r="I17669" s="105">
        <f>AVERAGE(H$10:H17669)</f>
        <v>0.90307644394110576</v>
      </c>
      <c r="J17669" s="2"/>
    </row>
    <row r="17670" spans="6:10">
      <c r="F17670" s="4">
        <v>40308</v>
      </c>
      <c r="G17670">
        <v>0.2</v>
      </c>
      <c r="H17670">
        <f t="shared" si="275"/>
        <v>3.3699999999999997</v>
      </c>
      <c r="I17670" s="105">
        <f>AVERAGE(H$10:H17670)</f>
        <v>0.90321612592718015</v>
      </c>
      <c r="J17670" s="2"/>
    </row>
    <row r="17671" spans="6:10">
      <c r="F17671" s="4">
        <v>40309</v>
      </c>
      <c r="G17671">
        <v>0.2</v>
      </c>
      <c r="H17671">
        <f t="shared" si="275"/>
        <v>3.36</v>
      </c>
      <c r="I17671" s="105">
        <f>AVERAGE(H$10:H17671)</f>
        <v>0.90335522590872652</v>
      </c>
      <c r="J17671" s="2"/>
    </row>
    <row r="17672" spans="6:10">
      <c r="F17672" s="4">
        <v>40310</v>
      </c>
      <c r="G17672">
        <v>0.2</v>
      </c>
      <c r="H17672">
        <f t="shared" si="275"/>
        <v>3.36</v>
      </c>
      <c r="I17672" s="105">
        <f>AVERAGE(H$10:H17672)</f>
        <v>0.90349431013983639</v>
      </c>
      <c r="J17672" s="2"/>
    </row>
    <row r="17673" spans="6:10">
      <c r="F17673" s="4">
        <v>40311</v>
      </c>
      <c r="G17673">
        <v>0.2</v>
      </c>
      <c r="H17673">
        <f t="shared" si="275"/>
        <v>3.3499999999999996</v>
      </c>
      <c r="I17673" s="105">
        <f>AVERAGE(H$10:H17673)</f>
        <v>0.90363281249999605</v>
      </c>
      <c r="J17673" s="2"/>
    </row>
    <row r="17674" spans="6:10">
      <c r="F17674" s="4">
        <v>40312</v>
      </c>
      <c r="G17674">
        <v>0.2</v>
      </c>
      <c r="H17674">
        <f t="shared" ref="H17674:H17737" si="276">IFERROR(((VLOOKUP(F17674,$A$9:$B$14200,2,FALSE))-G17674),H17673)</f>
        <v>3.2399999999999998</v>
      </c>
      <c r="I17674" s="105">
        <f>AVERAGE(H$10:H17674)</f>
        <v>0.90376507217661639</v>
      </c>
      <c r="J17674" s="2"/>
    </row>
    <row r="17675" spans="6:10">
      <c r="F17675" s="4">
        <v>40313</v>
      </c>
      <c r="G17675">
        <v>0.2</v>
      </c>
      <c r="H17675">
        <f t="shared" si="276"/>
        <v>3.2399999999999998</v>
      </c>
      <c r="I17675" s="105">
        <f>AVERAGE(H$10:H17675)</f>
        <v>0.90389731687987829</v>
      </c>
      <c r="J17675" s="2"/>
    </row>
    <row r="17676" spans="6:10">
      <c r="F17676" s="4">
        <v>40314</v>
      </c>
      <c r="G17676">
        <v>0.2</v>
      </c>
      <c r="H17676">
        <f t="shared" si="276"/>
        <v>3.2399999999999998</v>
      </c>
      <c r="I17676" s="105">
        <f>AVERAGE(H$10:H17676)</f>
        <v>0.90402954661232404</v>
      </c>
      <c r="J17676" s="2"/>
    </row>
    <row r="17677" spans="6:10">
      <c r="F17677" s="4">
        <v>40315</v>
      </c>
      <c r="G17677">
        <v>0.21</v>
      </c>
      <c r="H17677">
        <f t="shared" si="276"/>
        <v>3.2600000000000002</v>
      </c>
      <c r="I17677" s="105">
        <f>AVERAGE(H$10:H17677)</f>
        <v>0.90416289336653433</v>
      </c>
      <c r="J17677" s="2"/>
    </row>
    <row r="17678" spans="6:10">
      <c r="F17678" s="4">
        <v>40316</v>
      </c>
      <c r="G17678">
        <v>0.21</v>
      </c>
      <c r="H17678">
        <f t="shared" si="276"/>
        <v>3.17</v>
      </c>
      <c r="I17678" s="105">
        <f>AVERAGE(H$10:H17678)</f>
        <v>0.90429113136000505</v>
      </c>
      <c r="J17678" s="2"/>
    </row>
    <row r="17679" spans="6:10">
      <c r="F17679" s="4">
        <v>40317</v>
      </c>
      <c r="G17679">
        <v>0.2</v>
      </c>
      <c r="H17679">
        <f t="shared" si="276"/>
        <v>3.1599999999999997</v>
      </c>
      <c r="I17679" s="105">
        <f>AVERAGE(H$10:H17679)</f>
        <v>0.90441878890774918</v>
      </c>
      <c r="J17679" s="2"/>
    </row>
    <row r="17680" spans="6:10">
      <c r="F17680" s="4">
        <v>40318</v>
      </c>
      <c r="G17680">
        <v>0.2</v>
      </c>
      <c r="H17680">
        <f t="shared" si="276"/>
        <v>3.05</v>
      </c>
      <c r="I17680" s="105">
        <f>AVERAGE(H$10:H17680)</f>
        <v>0.90454020711900451</v>
      </c>
      <c r="J17680" s="2"/>
    </row>
    <row r="17681" spans="6:10">
      <c r="F17681" s="4">
        <v>40319</v>
      </c>
      <c r="G17681">
        <v>0.2</v>
      </c>
      <c r="H17681">
        <f t="shared" si="276"/>
        <v>3</v>
      </c>
      <c r="I17681" s="105">
        <f>AVERAGE(H$10:H17681)</f>
        <v>0.90465878225440965</v>
      </c>
      <c r="J17681" s="2"/>
    </row>
    <row r="17682" spans="6:10">
      <c r="F17682" s="4">
        <v>40320</v>
      </c>
      <c r="G17682">
        <v>0.2</v>
      </c>
      <c r="H17682">
        <f t="shared" si="276"/>
        <v>3</v>
      </c>
      <c r="I17682" s="105">
        <f>AVERAGE(H$10:H17682)</f>
        <v>0.90477734397102516</v>
      </c>
      <c r="J17682" s="2"/>
    </row>
    <row r="17683" spans="6:10">
      <c r="F17683" s="4">
        <v>40321</v>
      </c>
      <c r="G17683">
        <v>0.2</v>
      </c>
      <c r="H17683">
        <f t="shared" si="276"/>
        <v>3</v>
      </c>
      <c r="I17683" s="105">
        <f>AVERAGE(H$10:H17683)</f>
        <v>0.90489589227112865</v>
      </c>
      <c r="J17683" s="2"/>
    </row>
    <row r="17684" spans="6:10">
      <c r="F17684" s="4">
        <v>40322</v>
      </c>
      <c r="G17684">
        <v>0.21</v>
      </c>
      <c r="H17684">
        <f t="shared" si="276"/>
        <v>3.02</v>
      </c>
      <c r="I17684" s="105">
        <f>AVERAGE(H$10:H17684)</f>
        <v>0.90501555869872297</v>
      </c>
      <c r="J17684" s="2"/>
    </row>
    <row r="17685" spans="6:10">
      <c r="F17685" s="4">
        <v>40323</v>
      </c>
      <c r="G17685">
        <v>0.21</v>
      </c>
      <c r="H17685">
        <f t="shared" si="276"/>
        <v>2.97</v>
      </c>
      <c r="I17685" s="105">
        <f>AVERAGE(H$10:H17685)</f>
        <v>0.905132382892053</v>
      </c>
      <c r="J17685" s="2"/>
    </row>
    <row r="17686" spans="6:10">
      <c r="F17686" s="4">
        <v>40324</v>
      </c>
      <c r="G17686">
        <v>0.2</v>
      </c>
      <c r="H17686">
        <f t="shared" si="276"/>
        <v>3.01</v>
      </c>
      <c r="I17686" s="105">
        <f>AVERAGE(H$10:H17686)</f>
        <v>0.90525145669513651</v>
      </c>
      <c r="J17686" s="2"/>
    </row>
    <row r="17687" spans="6:10">
      <c r="F17687" s="4">
        <v>40325</v>
      </c>
      <c r="G17687">
        <v>0.2</v>
      </c>
      <c r="H17687">
        <f t="shared" si="276"/>
        <v>3.1399999999999997</v>
      </c>
      <c r="I17687" s="105">
        <f>AVERAGE(H$10:H17687)</f>
        <v>0.9053778707998601</v>
      </c>
      <c r="J17687" s="2"/>
    </row>
    <row r="17688" spans="6:10">
      <c r="F17688" s="4">
        <v>40326</v>
      </c>
      <c r="G17688">
        <v>0.19</v>
      </c>
      <c r="H17688">
        <f t="shared" si="276"/>
        <v>3.12</v>
      </c>
      <c r="I17688" s="105">
        <f>AVERAGE(H$10:H17688)</f>
        <v>0.90550313931783066</v>
      </c>
      <c r="J17688" s="2"/>
    </row>
    <row r="17689" spans="6:10">
      <c r="F17689" s="4">
        <v>40327</v>
      </c>
      <c r="G17689">
        <v>0.19</v>
      </c>
      <c r="H17689">
        <f t="shared" si="276"/>
        <v>3.12</v>
      </c>
      <c r="I17689" s="105">
        <f>AVERAGE(H$10:H17689)</f>
        <v>0.90562839366515435</v>
      </c>
      <c r="J17689" s="2"/>
    </row>
    <row r="17690" spans="6:10">
      <c r="F17690" s="4">
        <v>40328</v>
      </c>
      <c r="G17690">
        <v>0.19</v>
      </c>
      <c r="H17690">
        <f t="shared" si="276"/>
        <v>3.12</v>
      </c>
      <c r="I17690" s="105">
        <f>AVERAGE(H$10:H17690)</f>
        <v>0.90575363384423557</v>
      </c>
      <c r="J17690" s="2"/>
    </row>
    <row r="17691" spans="6:10">
      <c r="F17691" s="4">
        <v>40329</v>
      </c>
      <c r="G17691">
        <v>0.19</v>
      </c>
      <c r="H17691">
        <f t="shared" si="276"/>
        <v>3.12</v>
      </c>
      <c r="I17691" s="105">
        <f>AVERAGE(H$10:H17691)</f>
        <v>0.90587885985747829</v>
      </c>
      <c r="J17691" s="2"/>
    </row>
    <row r="17692" spans="6:10">
      <c r="F17692" s="4">
        <v>40330</v>
      </c>
      <c r="G17692">
        <v>0.2</v>
      </c>
      <c r="H17692">
        <f t="shared" si="276"/>
        <v>3.09</v>
      </c>
      <c r="I17692" s="105">
        <f>AVERAGE(H$10:H17692)</f>
        <v>0.90600237516258164</v>
      </c>
      <c r="J17692" s="2"/>
    </row>
    <row r="17693" spans="6:10">
      <c r="F17693" s="4">
        <v>40331</v>
      </c>
      <c r="G17693">
        <v>0.2</v>
      </c>
      <c r="H17693">
        <f t="shared" si="276"/>
        <v>3.15</v>
      </c>
      <c r="I17693" s="105">
        <f>AVERAGE(H$10:H17693)</f>
        <v>0.90612926939606031</v>
      </c>
      <c r="J17693" s="2"/>
    </row>
    <row r="17694" spans="6:10">
      <c r="F17694" s="4">
        <v>40332</v>
      </c>
      <c r="G17694">
        <v>0.19</v>
      </c>
      <c r="H17694">
        <f t="shared" si="276"/>
        <v>3.2</v>
      </c>
      <c r="I17694" s="105">
        <f>AVERAGE(H$10:H17694)</f>
        <v>0.90625897653378185</v>
      </c>
      <c r="J17694" s="2"/>
    </row>
    <row r="17695" spans="6:10">
      <c r="F17695" s="4">
        <v>40333</v>
      </c>
      <c r="G17695">
        <v>0.19</v>
      </c>
      <c r="H17695">
        <f t="shared" si="276"/>
        <v>3.0100000000000002</v>
      </c>
      <c r="I17695" s="105">
        <f>AVERAGE(H$10:H17695)</f>
        <v>0.90637792604319412</v>
      </c>
      <c r="J17695" s="2"/>
    </row>
    <row r="17696" spans="6:10">
      <c r="F17696" s="4">
        <v>40334</v>
      </c>
      <c r="G17696">
        <v>0.19</v>
      </c>
      <c r="H17696">
        <f t="shared" si="276"/>
        <v>3.0100000000000002</v>
      </c>
      <c r="I17696" s="105">
        <f>AVERAGE(H$10:H17696)</f>
        <v>0.90649686210210501</v>
      </c>
      <c r="J17696" s="2"/>
    </row>
    <row r="17697" spans="6:10">
      <c r="F17697" s="4">
        <v>40335</v>
      </c>
      <c r="G17697">
        <v>0.19</v>
      </c>
      <c r="H17697">
        <f t="shared" si="276"/>
        <v>3.0100000000000002</v>
      </c>
      <c r="I17697" s="105">
        <f>AVERAGE(H$10:H17697)</f>
        <v>0.9066157847127958</v>
      </c>
      <c r="J17697" s="2"/>
    </row>
    <row r="17698" spans="6:10">
      <c r="F17698" s="4">
        <v>40336</v>
      </c>
      <c r="G17698">
        <v>0.19</v>
      </c>
      <c r="H17698">
        <f t="shared" si="276"/>
        <v>2.98</v>
      </c>
      <c r="I17698" s="105">
        <f>AVERAGE(H$10:H17698)</f>
        <v>0.90673299790830075</v>
      </c>
      <c r="J17698" s="2"/>
    </row>
    <row r="17699" spans="6:10">
      <c r="F17699" s="4">
        <v>40337</v>
      </c>
      <c r="G17699">
        <v>0.19</v>
      </c>
      <c r="H17699">
        <f t="shared" si="276"/>
        <v>2.99</v>
      </c>
      <c r="I17699" s="105">
        <f>AVERAGE(H$10:H17699)</f>
        <v>0.90685076314301483</v>
      </c>
      <c r="J17699" s="2"/>
    </row>
    <row r="17700" spans="6:10">
      <c r="F17700" s="4">
        <v>40338</v>
      </c>
      <c r="G17700">
        <v>0.18</v>
      </c>
      <c r="H17700">
        <f t="shared" si="276"/>
        <v>3.02</v>
      </c>
      <c r="I17700" s="105">
        <f>AVERAGE(H$10:H17700)</f>
        <v>0.90697021084166707</v>
      </c>
      <c r="J17700" s="2"/>
    </row>
    <row r="17701" spans="6:10">
      <c r="F17701" s="4">
        <v>40339</v>
      </c>
      <c r="G17701">
        <v>0.18</v>
      </c>
      <c r="H17701">
        <f t="shared" si="276"/>
        <v>3.15</v>
      </c>
      <c r="I17701" s="105">
        <f>AVERAGE(H$10:H17701)</f>
        <v>0.90709699299117863</v>
      </c>
      <c r="J17701" s="2"/>
    </row>
    <row r="17702" spans="6:10">
      <c r="F17702" s="4">
        <v>40340</v>
      </c>
      <c r="G17702">
        <v>0.18</v>
      </c>
      <c r="H17702">
        <f t="shared" si="276"/>
        <v>3.06</v>
      </c>
      <c r="I17702" s="105">
        <f>AVERAGE(H$10:H17702)</f>
        <v>0.90721867405188106</v>
      </c>
      <c r="J17702" s="2"/>
    </row>
    <row r="17703" spans="6:10">
      <c r="F17703" s="4">
        <v>40341</v>
      </c>
      <c r="G17703">
        <v>0.18</v>
      </c>
      <c r="H17703">
        <f t="shared" si="276"/>
        <v>3.06</v>
      </c>
      <c r="I17703" s="105">
        <f>AVERAGE(H$10:H17703)</f>
        <v>0.90734034135864872</v>
      </c>
      <c r="J17703" s="2"/>
    </row>
    <row r="17704" spans="6:10">
      <c r="F17704" s="4">
        <v>40342</v>
      </c>
      <c r="G17704">
        <v>0.18</v>
      </c>
      <c r="H17704">
        <f t="shared" si="276"/>
        <v>3.06</v>
      </c>
      <c r="I17704" s="105">
        <f>AVERAGE(H$10:H17704)</f>
        <v>0.90746199491381352</v>
      </c>
      <c r="J17704" s="2"/>
    </row>
    <row r="17705" spans="6:10">
      <c r="F17705" s="4">
        <v>40343</v>
      </c>
      <c r="G17705">
        <v>0.18</v>
      </c>
      <c r="H17705">
        <f t="shared" si="276"/>
        <v>3.0999999999999996</v>
      </c>
      <c r="I17705" s="105">
        <f>AVERAGE(H$10:H17705)</f>
        <v>0.90758589511753673</v>
      </c>
      <c r="J17705" s="2"/>
    </row>
    <row r="17706" spans="6:10">
      <c r="F17706" s="4">
        <v>40344</v>
      </c>
      <c r="G17706">
        <v>0.19</v>
      </c>
      <c r="H17706">
        <f t="shared" si="276"/>
        <v>3.13</v>
      </c>
      <c r="I17706" s="105">
        <f>AVERAGE(H$10:H17706)</f>
        <v>0.90771147652144035</v>
      </c>
      <c r="J17706" s="2"/>
    </row>
    <row r="17707" spans="6:10">
      <c r="F17707" s="4">
        <v>40345</v>
      </c>
      <c r="G17707">
        <v>0.19</v>
      </c>
      <c r="H17707">
        <f t="shared" si="276"/>
        <v>3.08</v>
      </c>
      <c r="I17707" s="105">
        <f>AVERAGE(H$10:H17707)</f>
        <v>0.90783421855576507</v>
      </c>
      <c r="J17707" s="2"/>
    </row>
    <row r="17708" spans="6:10">
      <c r="F17708" s="4">
        <v>40346</v>
      </c>
      <c r="G17708">
        <v>0.19</v>
      </c>
      <c r="H17708">
        <f t="shared" si="276"/>
        <v>3.02</v>
      </c>
      <c r="I17708" s="105">
        <f>AVERAGE(H$10:H17708)</f>
        <v>0.90795355669811462</v>
      </c>
      <c r="J17708" s="2"/>
    </row>
    <row r="17709" spans="6:10">
      <c r="F17709" s="4">
        <v>40347</v>
      </c>
      <c r="G17709">
        <v>0.18</v>
      </c>
      <c r="H17709">
        <f t="shared" si="276"/>
        <v>3.06</v>
      </c>
      <c r="I17709" s="105">
        <f>AVERAGE(H$10:H17709)</f>
        <v>0.90807514124293387</v>
      </c>
      <c r="J17709" s="2"/>
    </row>
    <row r="17710" spans="6:10">
      <c r="F17710" s="4">
        <v>40348</v>
      </c>
      <c r="G17710">
        <v>0.18</v>
      </c>
      <c r="H17710">
        <f t="shared" si="276"/>
        <v>3.06</v>
      </c>
      <c r="I17710" s="105">
        <f>AVERAGE(H$10:H17710)</f>
        <v>0.90819671205016261</v>
      </c>
      <c r="J17710" s="2"/>
    </row>
    <row r="17711" spans="6:10">
      <c r="F17711" s="4">
        <v>40349</v>
      </c>
      <c r="G17711">
        <v>0.18</v>
      </c>
      <c r="H17711">
        <f t="shared" si="276"/>
        <v>3.06</v>
      </c>
      <c r="I17711" s="105">
        <f>AVERAGE(H$10:H17711)</f>
        <v>0.9083182691221291</v>
      </c>
      <c r="J17711" s="2"/>
    </row>
    <row r="17712" spans="6:10">
      <c r="F17712" s="4">
        <v>40350</v>
      </c>
      <c r="G17712">
        <v>0.17</v>
      </c>
      <c r="H17712">
        <f t="shared" si="276"/>
        <v>3.09</v>
      </c>
      <c r="I17712" s="105">
        <f>AVERAGE(H$10:H17712)</f>
        <v>0.90844150708918991</v>
      </c>
      <c r="J17712" s="2"/>
    </row>
    <row r="17713" spans="6:12">
      <c r="F17713" s="4">
        <v>40351</v>
      </c>
      <c r="G17713">
        <v>0.18</v>
      </c>
      <c r="H17713">
        <f t="shared" si="276"/>
        <v>3</v>
      </c>
      <c r="I17713" s="105">
        <f>AVERAGE(H$10:H17713)</f>
        <v>0.90855964753727569</v>
      </c>
      <c r="J17713" s="2"/>
    </row>
    <row r="17714" spans="6:12">
      <c r="F17714" s="4">
        <v>40352</v>
      </c>
      <c r="G17714">
        <v>0.17</v>
      </c>
      <c r="H17714">
        <f t="shared" si="276"/>
        <v>2.96</v>
      </c>
      <c r="I17714" s="105">
        <f>AVERAGE(H$10:H17714)</f>
        <v>0.90867551539112834</v>
      </c>
      <c r="J17714" s="2"/>
    </row>
    <row r="17715" spans="6:12">
      <c r="F17715" s="4">
        <v>40353</v>
      </c>
      <c r="G17715">
        <v>0.16</v>
      </c>
      <c r="H17715">
        <f t="shared" si="276"/>
        <v>2.98</v>
      </c>
      <c r="I17715" s="105">
        <f>AVERAGE(H$10:H17715)</f>
        <v>0.90879249971760578</v>
      </c>
      <c r="J17715" s="2"/>
    </row>
    <row r="17716" spans="6:12">
      <c r="F17716" s="4">
        <v>40354</v>
      </c>
      <c r="G17716">
        <v>0.16</v>
      </c>
      <c r="H17716">
        <f t="shared" si="276"/>
        <v>2.96</v>
      </c>
      <c r="I17716" s="105">
        <f>AVERAGE(H$10:H17716)</f>
        <v>0.90890834133393161</v>
      </c>
      <c r="J17716" s="2"/>
    </row>
    <row r="17717" spans="6:12">
      <c r="F17717" s="4">
        <v>40355</v>
      </c>
      <c r="G17717">
        <v>0.16</v>
      </c>
      <c r="H17717">
        <f t="shared" si="276"/>
        <v>2.96</v>
      </c>
      <c r="I17717" s="105">
        <f>AVERAGE(H$10:H17717)</f>
        <v>0.90902416986672274</v>
      </c>
      <c r="J17717" s="2"/>
    </row>
    <row r="17718" spans="6:12">
      <c r="F17718" s="4">
        <v>40356</v>
      </c>
      <c r="G17718">
        <v>0.16</v>
      </c>
      <c r="H17718">
        <f t="shared" si="276"/>
        <v>2.96</v>
      </c>
      <c r="I17718" s="105">
        <f>AVERAGE(H$10:H17718)</f>
        <v>0.90913998531819551</v>
      </c>
      <c r="J17718" s="2"/>
    </row>
    <row r="17719" spans="6:12">
      <c r="F17719" s="4">
        <v>40357</v>
      </c>
      <c r="G17719">
        <v>0.17</v>
      </c>
      <c r="H17719">
        <f t="shared" si="276"/>
        <v>2.88</v>
      </c>
      <c r="I17719" s="105">
        <f>AVERAGE(H$10:H17719)</f>
        <v>0.9092512704686575</v>
      </c>
      <c r="J17719" s="2"/>
    </row>
    <row r="17720" spans="6:12">
      <c r="F17720" s="4">
        <v>40358</v>
      </c>
      <c r="G17720">
        <v>0.15</v>
      </c>
      <c r="H17720">
        <f t="shared" si="276"/>
        <v>2.8200000000000003</v>
      </c>
      <c r="I17720" s="105">
        <f>AVERAGE(H$10:H17720)</f>
        <v>0.90935915532719347</v>
      </c>
      <c r="J17720" s="2"/>
    </row>
    <row r="17721" spans="6:12">
      <c r="F17721" s="4">
        <v>40359</v>
      </c>
      <c r="G17721">
        <v>0.09</v>
      </c>
      <c r="H17721">
        <f t="shared" si="276"/>
        <v>2.8800000000000003</v>
      </c>
      <c r="I17721" s="105">
        <f>AVERAGE(H$10:H17721)</f>
        <v>0.90947041553748431</v>
      </c>
      <c r="J17721" s="2"/>
      <c r="K17721" s="12" t="s">
        <v>104</v>
      </c>
      <c r="L17721" s="23">
        <f>AVERAGE(G17630:G17721)/100</f>
        <v>1.9086956521739121E-3</v>
      </c>
    </row>
    <row r="17722" spans="6:12">
      <c r="F17722" s="4">
        <v>40360</v>
      </c>
      <c r="G17722">
        <v>0.17</v>
      </c>
      <c r="H17722">
        <f t="shared" si="276"/>
        <v>2.79</v>
      </c>
      <c r="I17722" s="105">
        <f>AVERAGE(H$10:H17722)</f>
        <v>0.90957658217128234</v>
      </c>
      <c r="J17722" s="2"/>
    </row>
    <row r="17723" spans="6:12">
      <c r="F17723" s="4">
        <v>40361</v>
      </c>
      <c r="G17723">
        <v>0.18</v>
      </c>
      <c r="H17723">
        <f t="shared" si="276"/>
        <v>2.82</v>
      </c>
      <c r="I17723" s="105">
        <f>AVERAGE(H$10:H17723)</f>
        <v>0.90968443039403424</v>
      </c>
      <c r="J17723" s="2"/>
    </row>
    <row r="17724" spans="6:12">
      <c r="F17724" s="4">
        <v>40362</v>
      </c>
      <c r="G17724">
        <v>0.18</v>
      </c>
      <c r="H17724">
        <f t="shared" si="276"/>
        <v>2.82</v>
      </c>
      <c r="I17724" s="105">
        <f>AVERAGE(H$10:H17724)</f>
        <v>0.90979226644086497</v>
      </c>
      <c r="J17724" s="2"/>
    </row>
    <row r="17725" spans="6:12">
      <c r="F17725" s="4">
        <v>40363</v>
      </c>
      <c r="G17725">
        <v>0.18</v>
      </c>
      <c r="H17725">
        <f t="shared" si="276"/>
        <v>2.82</v>
      </c>
      <c r="I17725" s="105">
        <f>AVERAGE(H$10:H17725)</f>
        <v>0.90990009031383623</v>
      </c>
      <c r="J17725" s="2"/>
    </row>
    <row r="17726" spans="6:12">
      <c r="F17726" s="4">
        <v>40364</v>
      </c>
      <c r="G17726">
        <v>0.18</v>
      </c>
      <c r="H17726">
        <f t="shared" si="276"/>
        <v>2.82</v>
      </c>
      <c r="I17726" s="105">
        <f>AVERAGE(H$10:H17726)</f>
        <v>0.91000790201500947</v>
      </c>
      <c r="J17726" s="2"/>
    </row>
    <row r="17727" spans="6:12">
      <c r="F17727" s="4">
        <v>40365</v>
      </c>
      <c r="G17727">
        <v>0.18</v>
      </c>
      <c r="H17727">
        <f t="shared" si="276"/>
        <v>2.77</v>
      </c>
      <c r="I17727" s="105">
        <f>AVERAGE(H$10:H17727)</f>
        <v>0.91011287955750775</v>
      </c>
      <c r="J17727" s="2"/>
    </row>
    <row r="17728" spans="6:12">
      <c r="F17728" s="4">
        <v>40366</v>
      </c>
      <c r="G17728">
        <v>0.18</v>
      </c>
      <c r="H17728">
        <f t="shared" si="276"/>
        <v>2.82</v>
      </c>
      <c r="I17728" s="105">
        <f>AVERAGE(H$10:H17728)</f>
        <v>0.91022066708053062</v>
      </c>
      <c r="J17728" s="2"/>
    </row>
    <row r="17729" spans="6:10">
      <c r="F17729" s="4">
        <v>40367</v>
      </c>
      <c r="G17729">
        <v>0.17</v>
      </c>
      <c r="H17729">
        <f t="shared" si="276"/>
        <v>2.87</v>
      </c>
      <c r="I17729" s="105">
        <f>AVERAGE(H$10:H17729)</f>
        <v>0.91033126410834786</v>
      </c>
      <c r="J17729" s="2"/>
    </row>
    <row r="17730" spans="6:10">
      <c r="F17730" s="4">
        <v>40368</v>
      </c>
      <c r="G17730">
        <v>0.18</v>
      </c>
      <c r="H17730">
        <f t="shared" si="276"/>
        <v>2.8899999999999997</v>
      </c>
      <c r="I17730" s="105">
        <f>AVERAGE(H$10:H17730)</f>
        <v>0.91044297725861534</v>
      </c>
      <c r="J17730" s="2"/>
    </row>
    <row r="17731" spans="6:10">
      <c r="F17731" s="4">
        <v>40369</v>
      </c>
      <c r="G17731">
        <v>0.18</v>
      </c>
      <c r="H17731">
        <f t="shared" si="276"/>
        <v>2.8899999999999997</v>
      </c>
      <c r="I17731" s="105">
        <f>AVERAGE(H$10:H17731)</f>
        <v>0.91055467780159816</v>
      </c>
      <c r="J17731" s="2"/>
    </row>
    <row r="17732" spans="6:10">
      <c r="F17732" s="4">
        <v>40370</v>
      </c>
      <c r="G17732">
        <v>0.18</v>
      </c>
      <c r="H17732">
        <f t="shared" si="276"/>
        <v>2.8899999999999997</v>
      </c>
      <c r="I17732" s="105">
        <f>AVERAGE(H$10:H17732)</f>
        <v>0.91066636573943016</v>
      </c>
      <c r="J17732" s="2"/>
    </row>
    <row r="17733" spans="6:10">
      <c r="F17733" s="4">
        <v>40371</v>
      </c>
      <c r="G17733">
        <v>0.17</v>
      </c>
      <c r="H17733">
        <f t="shared" si="276"/>
        <v>2.91</v>
      </c>
      <c r="I17733" s="105">
        <f>AVERAGE(H$10:H17733)</f>
        <v>0.91077916948769588</v>
      </c>
      <c r="J17733" s="2"/>
    </row>
    <row r="17734" spans="6:10">
      <c r="F17734" s="4">
        <v>40372</v>
      </c>
      <c r="G17734">
        <v>0.17</v>
      </c>
      <c r="H17734">
        <f t="shared" si="276"/>
        <v>2.98</v>
      </c>
      <c r="I17734" s="105">
        <f>AVERAGE(H$10:H17734)</f>
        <v>0.91089590973201251</v>
      </c>
      <c r="J17734" s="2"/>
    </row>
    <row r="17735" spans="6:10">
      <c r="F17735" s="4">
        <v>40373</v>
      </c>
      <c r="G17735">
        <v>0.17</v>
      </c>
      <c r="H17735">
        <f t="shared" si="276"/>
        <v>2.9</v>
      </c>
      <c r="I17735" s="105">
        <f>AVERAGE(H$10:H17735)</f>
        <v>0.91100812366015571</v>
      </c>
      <c r="J17735" s="2"/>
    </row>
    <row r="17736" spans="6:10">
      <c r="F17736" s="4">
        <v>40374</v>
      </c>
      <c r="G17736">
        <v>0.19</v>
      </c>
      <c r="H17736">
        <f t="shared" si="276"/>
        <v>2.81</v>
      </c>
      <c r="I17736" s="105">
        <f>AVERAGE(H$10:H17736)</f>
        <v>0.9111152479268867</v>
      </c>
      <c r="J17736" s="2"/>
    </row>
    <row r="17737" spans="6:10">
      <c r="F17737" s="4">
        <v>40375</v>
      </c>
      <c r="G17737">
        <v>0.19</v>
      </c>
      <c r="H17737">
        <f t="shared" si="276"/>
        <v>2.77</v>
      </c>
      <c r="I17737" s="105">
        <f>AVERAGE(H$10:H17737)</f>
        <v>0.91122010379060925</v>
      </c>
      <c r="J17737" s="2"/>
    </row>
    <row r="17738" spans="6:10">
      <c r="F17738" s="4">
        <v>40376</v>
      </c>
      <c r="G17738">
        <v>0.19</v>
      </c>
      <c r="H17738">
        <f t="shared" ref="H17738:H17801" si="277">IFERROR(((VLOOKUP(F17738,$A$9:$B$14200,2,FALSE))-G17738),H17737)</f>
        <v>2.77</v>
      </c>
      <c r="I17738" s="105">
        <f>AVERAGE(H$10:H17738)</f>
        <v>0.91132494782559204</v>
      </c>
      <c r="J17738" s="2"/>
    </row>
    <row r="17739" spans="6:10">
      <c r="F17739" s="4">
        <v>40377</v>
      </c>
      <c r="G17739">
        <v>0.19</v>
      </c>
      <c r="H17739">
        <f t="shared" si="277"/>
        <v>2.77</v>
      </c>
      <c r="I17739" s="105">
        <f>AVERAGE(H$10:H17739)</f>
        <v>0.91142978003383657</v>
      </c>
      <c r="J17739" s="2"/>
    </row>
    <row r="17740" spans="6:10">
      <c r="F17740" s="4">
        <v>40378</v>
      </c>
      <c r="G17740">
        <v>0.19</v>
      </c>
      <c r="H17740">
        <f t="shared" si="277"/>
        <v>2.8000000000000003</v>
      </c>
      <c r="I17740" s="105">
        <f>AVERAGE(H$10:H17740)</f>
        <v>0.91153629236929223</v>
      </c>
      <c r="J17740" s="2"/>
    </row>
    <row r="17741" spans="6:10">
      <c r="F17741" s="4">
        <v>40379</v>
      </c>
      <c r="G17741">
        <v>0.18</v>
      </c>
      <c r="H17741">
        <f t="shared" si="277"/>
        <v>2.8</v>
      </c>
      <c r="I17741" s="105">
        <f>AVERAGE(H$10:H17741)</f>
        <v>0.91164279269117532</v>
      </c>
      <c r="J17741" s="2"/>
    </row>
    <row r="17742" spans="6:10">
      <c r="F17742" s="4">
        <v>40380</v>
      </c>
      <c r="G17742">
        <v>0.18</v>
      </c>
      <c r="H17742">
        <f t="shared" si="277"/>
        <v>2.7199999999999998</v>
      </c>
      <c r="I17742" s="105">
        <f>AVERAGE(H$10:H17742)</f>
        <v>0.91174476963852247</v>
      </c>
      <c r="J17742" s="2"/>
    </row>
    <row r="17743" spans="6:10">
      <c r="F17743" s="4">
        <v>40381</v>
      </c>
      <c r="G17743">
        <v>0.18</v>
      </c>
      <c r="H17743">
        <f t="shared" si="277"/>
        <v>2.78</v>
      </c>
      <c r="I17743" s="105">
        <f>AVERAGE(H$10:H17743)</f>
        <v>0.91185011841659636</v>
      </c>
      <c r="J17743" s="2"/>
    </row>
    <row r="17744" spans="6:10">
      <c r="F17744" s="4">
        <v>40382</v>
      </c>
      <c r="G17744">
        <v>0.19</v>
      </c>
      <c r="H17744">
        <f t="shared" si="277"/>
        <v>2.83</v>
      </c>
      <c r="I17744" s="105">
        <f>AVERAGE(H$10:H17744)</f>
        <v>0.91195827459824752</v>
      </c>
      <c r="J17744" s="2"/>
    </row>
    <row r="17745" spans="6:10">
      <c r="F17745" s="4">
        <v>40383</v>
      </c>
      <c r="G17745">
        <v>0.19</v>
      </c>
      <c r="H17745">
        <f t="shared" si="277"/>
        <v>2.83</v>
      </c>
      <c r="I17745" s="105">
        <f>AVERAGE(H$10:H17745)</f>
        <v>0.9120664185836671</v>
      </c>
      <c r="J17745" s="2"/>
    </row>
    <row r="17746" spans="6:10">
      <c r="F17746" s="4">
        <v>40384</v>
      </c>
      <c r="G17746">
        <v>0.19</v>
      </c>
      <c r="H17746">
        <f t="shared" si="277"/>
        <v>2.83</v>
      </c>
      <c r="I17746" s="105">
        <f>AVERAGE(H$10:H17746)</f>
        <v>0.9121745503749179</v>
      </c>
      <c r="J17746" s="2"/>
    </row>
    <row r="17747" spans="6:10">
      <c r="F17747" s="4">
        <v>40385</v>
      </c>
      <c r="G17747">
        <v>0.19</v>
      </c>
      <c r="H17747">
        <f t="shared" si="277"/>
        <v>2.84</v>
      </c>
      <c r="I17747" s="105">
        <f>AVERAGE(H$10:H17747)</f>
        <v>0.91228323373547859</v>
      </c>
      <c r="J17747" s="2"/>
    </row>
    <row r="17748" spans="6:10">
      <c r="F17748" s="4">
        <v>40386</v>
      </c>
      <c r="G17748">
        <v>0.19</v>
      </c>
      <c r="H17748">
        <f t="shared" si="277"/>
        <v>2.89</v>
      </c>
      <c r="I17748" s="105">
        <f>AVERAGE(H$10:H17748)</f>
        <v>0.91239472349060935</v>
      </c>
      <c r="J17748" s="2"/>
    </row>
    <row r="17749" spans="6:10">
      <c r="F17749" s="4">
        <v>40387</v>
      </c>
      <c r="G17749">
        <v>0.2</v>
      </c>
      <c r="H17749">
        <f t="shared" si="277"/>
        <v>2.8299999999999996</v>
      </c>
      <c r="I17749" s="105">
        <f>AVERAGE(H$10:H17749)</f>
        <v>0.91250281848928516</v>
      </c>
      <c r="J17749" s="2"/>
    </row>
    <row r="17750" spans="6:10">
      <c r="F17750" s="4">
        <v>40388</v>
      </c>
      <c r="G17750">
        <v>0.19</v>
      </c>
      <c r="H17750">
        <f t="shared" si="277"/>
        <v>2.84</v>
      </c>
      <c r="I17750" s="105">
        <f>AVERAGE(H$10:H17750)</f>
        <v>0.91261146496814827</v>
      </c>
      <c r="J17750" s="2"/>
    </row>
    <row r="17751" spans="6:10">
      <c r="F17751" s="4">
        <v>40389</v>
      </c>
      <c r="G17751">
        <v>0.18</v>
      </c>
      <c r="H17751">
        <f t="shared" si="277"/>
        <v>2.76</v>
      </c>
      <c r="I17751" s="105">
        <f>AVERAGE(H$10:H17751)</f>
        <v>0.91271559012512227</v>
      </c>
      <c r="J17751" s="2"/>
    </row>
    <row r="17752" spans="6:10">
      <c r="F17752" s="4">
        <v>40390</v>
      </c>
      <c r="G17752">
        <v>0.18</v>
      </c>
      <c r="H17752">
        <f t="shared" si="277"/>
        <v>2.76</v>
      </c>
      <c r="I17752" s="105">
        <f>AVERAGE(H$10:H17752)</f>
        <v>0.91281970354505548</v>
      </c>
      <c r="J17752" s="2"/>
    </row>
    <row r="17753" spans="6:10">
      <c r="F17753" s="4">
        <v>40391</v>
      </c>
      <c r="G17753">
        <v>0.18</v>
      </c>
      <c r="H17753">
        <f t="shared" si="277"/>
        <v>2.76</v>
      </c>
      <c r="I17753" s="105">
        <f>AVERAGE(H$10:H17753)</f>
        <v>0.91292380522993233</v>
      </c>
      <c r="J17753" s="2"/>
    </row>
    <row r="17754" spans="6:10">
      <c r="F17754" s="4">
        <v>40392</v>
      </c>
      <c r="G17754">
        <v>0.19</v>
      </c>
      <c r="H17754">
        <f t="shared" si="277"/>
        <v>2.8000000000000003</v>
      </c>
      <c r="I17754" s="105">
        <f>AVERAGE(H$10:H17754)</f>
        <v>0.9130301493378371</v>
      </c>
      <c r="J17754" s="2"/>
    </row>
    <row r="17755" spans="6:10">
      <c r="F17755" s="4">
        <v>40393</v>
      </c>
      <c r="G17755">
        <v>0.19</v>
      </c>
      <c r="H17755">
        <f t="shared" si="277"/>
        <v>2.75</v>
      </c>
      <c r="I17755" s="105">
        <f>AVERAGE(H$10:H17755)</f>
        <v>0.9131336639242601</v>
      </c>
      <c r="J17755" s="2"/>
    </row>
    <row r="17756" spans="6:10">
      <c r="F17756" s="4">
        <v>40394</v>
      </c>
      <c r="G17756">
        <v>0.19</v>
      </c>
      <c r="H17756">
        <f t="shared" si="277"/>
        <v>2.79</v>
      </c>
      <c r="I17756" s="105">
        <f>AVERAGE(H$10:H17756)</f>
        <v>0.91323942074716402</v>
      </c>
      <c r="J17756" s="2"/>
    </row>
    <row r="17757" spans="6:10">
      <c r="F17757" s="4">
        <v>40395</v>
      </c>
      <c r="G17757">
        <v>0.19</v>
      </c>
      <c r="H17757">
        <f t="shared" si="277"/>
        <v>2.75</v>
      </c>
      <c r="I17757" s="105">
        <f>AVERAGE(H$10:H17757)</f>
        <v>0.91334291187739014</v>
      </c>
      <c r="J17757" s="2"/>
    </row>
    <row r="17758" spans="6:10">
      <c r="F17758" s="4">
        <v>40396</v>
      </c>
      <c r="G17758">
        <v>0.18</v>
      </c>
      <c r="H17758">
        <f t="shared" si="277"/>
        <v>2.6799999999999997</v>
      </c>
      <c r="I17758" s="105">
        <f>AVERAGE(H$10:H17758)</f>
        <v>0.91344244746182435</v>
      </c>
      <c r="J17758" s="2"/>
    </row>
    <row r="17759" spans="6:10">
      <c r="F17759" s="4">
        <v>40397</v>
      </c>
      <c r="G17759">
        <v>0.18</v>
      </c>
      <c r="H17759">
        <f t="shared" si="277"/>
        <v>2.6799999999999997</v>
      </c>
      <c r="I17759" s="105">
        <f>AVERAGE(H$10:H17759)</f>
        <v>0.9135419718309814</v>
      </c>
      <c r="J17759" s="2"/>
    </row>
    <row r="17760" spans="6:10">
      <c r="F17760" s="4">
        <v>40398</v>
      </c>
      <c r="G17760">
        <v>0.18</v>
      </c>
      <c r="H17760">
        <f t="shared" si="277"/>
        <v>2.6799999999999997</v>
      </c>
      <c r="I17760" s="105">
        <f>AVERAGE(H$10:H17760)</f>
        <v>0.9136414849867569</v>
      </c>
      <c r="J17760" s="2"/>
    </row>
    <row r="17761" spans="6:10">
      <c r="F17761" s="4">
        <v>40399</v>
      </c>
      <c r="G17761">
        <v>0.18</v>
      </c>
      <c r="H17761">
        <f t="shared" si="277"/>
        <v>2.6799999999999997</v>
      </c>
      <c r="I17761" s="105">
        <f>AVERAGE(H$10:H17761)</f>
        <v>0.91374098693104555</v>
      </c>
      <c r="J17761" s="2"/>
    </row>
    <row r="17762" spans="6:10">
      <c r="F17762" s="4">
        <v>40400</v>
      </c>
      <c r="G17762">
        <v>0.18</v>
      </c>
      <c r="H17762">
        <f t="shared" si="277"/>
        <v>2.61</v>
      </c>
      <c r="I17762" s="105">
        <f>AVERAGE(H$10:H17762)</f>
        <v>0.91383653467019221</v>
      </c>
      <c r="J17762" s="2"/>
    </row>
    <row r="17763" spans="6:10">
      <c r="F17763" s="4">
        <v>40401</v>
      </c>
      <c r="G17763">
        <v>0.17</v>
      </c>
      <c r="H17763">
        <f t="shared" si="277"/>
        <v>2.5500000000000003</v>
      </c>
      <c r="I17763" s="105">
        <f>AVERAGE(H$10:H17763)</f>
        <v>0.9139286921257137</v>
      </c>
      <c r="J17763" s="2"/>
    </row>
    <row r="17764" spans="6:10">
      <c r="F17764" s="4">
        <v>40402</v>
      </c>
      <c r="G17764">
        <v>0.18</v>
      </c>
      <c r="H17764">
        <f t="shared" si="277"/>
        <v>2.56</v>
      </c>
      <c r="I17764" s="105">
        <f>AVERAGE(H$10:H17764)</f>
        <v>0.91402140242184848</v>
      </c>
      <c r="J17764" s="2"/>
    </row>
    <row r="17765" spans="6:10">
      <c r="F17765" s="4">
        <v>40403</v>
      </c>
      <c r="G17765">
        <v>0.19</v>
      </c>
      <c r="H17765">
        <f t="shared" si="277"/>
        <v>2.4900000000000002</v>
      </c>
      <c r="I17765" s="105">
        <f>AVERAGE(H$10:H17765)</f>
        <v>0.91411015994592926</v>
      </c>
      <c r="J17765" s="2"/>
    </row>
    <row r="17766" spans="6:10">
      <c r="F17766" s="4">
        <v>40404</v>
      </c>
      <c r="G17766">
        <v>0.19</v>
      </c>
      <c r="H17766">
        <f t="shared" si="277"/>
        <v>2.4900000000000002</v>
      </c>
      <c r="I17766" s="105">
        <f>AVERAGE(H$10:H17766)</f>
        <v>0.91419890747310473</v>
      </c>
      <c r="J17766" s="2"/>
    </row>
    <row r="17767" spans="6:10">
      <c r="F17767" s="4">
        <v>40405</v>
      </c>
      <c r="G17767">
        <v>0.19</v>
      </c>
      <c r="H17767">
        <f t="shared" si="277"/>
        <v>2.4900000000000002</v>
      </c>
      <c r="I17767" s="105">
        <f>AVERAGE(H$10:H17767)</f>
        <v>0.91428764500506365</v>
      </c>
      <c r="J17767" s="2"/>
    </row>
    <row r="17768" spans="6:10">
      <c r="F17768" s="4">
        <v>40406</v>
      </c>
      <c r="G17768">
        <v>0.2</v>
      </c>
      <c r="H17768">
        <f t="shared" si="277"/>
        <v>2.38</v>
      </c>
      <c r="I17768" s="105">
        <f>AVERAGE(H$10:H17768)</f>
        <v>0.91437017850103719</v>
      </c>
      <c r="J17768" s="2"/>
    </row>
    <row r="17769" spans="6:10">
      <c r="F17769" s="4">
        <v>40407</v>
      </c>
      <c r="G17769">
        <v>0.2</v>
      </c>
      <c r="H17769">
        <f t="shared" si="277"/>
        <v>2.44</v>
      </c>
      <c r="I17769" s="105">
        <f>AVERAGE(H$10:H17769)</f>
        <v>0.91445608108107657</v>
      </c>
      <c r="J17769" s="2"/>
    </row>
    <row r="17770" spans="6:10">
      <c r="F17770" s="4">
        <v>40408</v>
      </c>
      <c r="G17770">
        <v>0.19</v>
      </c>
      <c r="H17770">
        <f t="shared" si="277"/>
        <v>2.4500000000000002</v>
      </c>
      <c r="I17770" s="105">
        <f>AVERAGE(H$10:H17770)</f>
        <v>0.91454253701930754</v>
      </c>
      <c r="J17770" s="2"/>
    </row>
    <row r="17771" spans="6:10">
      <c r="F17771" s="4">
        <v>40409</v>
      </c>
      <c r="G17771">
        <v>0.19</v>
      </c>
      <c r="H17771">
        <f t="shared" si="277"/>
        <v>2.39</v>
      </c>
      <c r="I17771" s="105">
        <f>AVERAGE(H$10:H17771)</f>
        <v>0.91462560522463232</v>
      </c>
      <c r="J17771" s="2"/>
    </row>
    <row r="17772" spans="6:10">
      <c r="F17772" s="4">
        <v>40410</v>
      </c>
      <c r="G17772">
        <v>0.2</v>
      </c>
      <c r="H17772">
        <f t="shared" si="277"/>
        <v>2.42</v>
      </c>
      <c r="I17772" s="105">
        <f>AVERAGE(H$10:H17772)</f>
        <v>0.91471035298091086</v>
      </c>
      <c r="J17772" s="2"/>
    </row>
    <row r="17773" spans="6:10">
      <c r="F17773" s="4">
        <v>40411</v>
      </c>
      <c r="G17773">
        <v>0.2</v>
      </c>
      <c r="H17773">
        <f t="shared" si="277"/>
        <v>2.42</v>
      </c>
      <c r="I17773" s="105">
        <f>AVERAGE(H$10:H17773)</f>
        <v>0.91479509119567215</v>
      </c>
      <c r="J17773" s="2"/>
    </row>
    <row r="17774" spans="6:10">
      <c r="F17774" s="4">
        <v>40412</v>
      </c>
      <c r="G17774">
        <v>0.2</v>
      </c>
      <c r="H17774">
        <f t="shared" si="277"/>
        <v>2.42</v>
      </c>
      <c r="I17774" s="105">
        <f>AVERAGE(H$10:H17774)</f>
        <v>0.91487981987052747</v>
      </c>
      <c r="J17774" s="2"/>
    </row>
    <row r="17775" spans="6:10">
      <c r="F17775" s="4">
        <v>40413</v>
      </c>
      <c r="G17775">
        <v>0.19</v>
      </c>
      <c r="H17775">
        <f t="shared" si="277"/>
        <v>2.41</v>
      </c>
      <c r="I17775" s="105">
        <f>AVERAGE(H$10:H17775)</f>
        <v>0.91496397613418434</v>
      </c>
      <c r="J17775" s="2"/>
    </row>
    <row r="17776" spans="6:10">
      <c r="F17776" s="4">
        <v>40414</v>
      </c>
      <c r="G17776">
        <v>0.19</v>
      </c>
      <c r="H17776">
        <f t="shared" si="277"/>
        <v>2.31</v>
      </c>
      <c r="I17776" s="105">
        <f>AVERAGE(H$10:H17776)</f>
        <v>0.91504249451229358</v>
      </c>
      <c r="J17776" s="2"/>
    </row>
    <row r="17777" spans="6:10">
      <c r="F17777" s="4">
        <v>40415</v>
      </c>
      <c r="G17777">
        <v>0.19</v>
      </c>
      <c r="H17777">
        <f t="shared" si="277"/>
        <v>2.35</v>
      </c>
      <c r="I17777" s="105">
        <f>AVERAGE(H$10:H17777)</f>
        <v>0.91512325529040517</v>
      </c>
      <c r="J17777" s="2"/>
    </row>
    <row r="17778" spans="6:10">
      <c r="F17778" s="4">
        <v>40416</v>
      </c>
      <c r="G17778">
        <v>0.19</v>
      </c>
      <c r="H17778">
        <f t="shared" si="277"/>
        <v>2.31</v>
      </c>
      <c r="I17778" s="105">
        <f>AVERAGE(H$10:H17778)</f>
        <v>0.91520175586695474</v>
      </c>
      <c r="J17778" s="2"/>
    </row>
    <row r="17779" spans="6:10">
      <c r="F17779" s="4">
        <v>40417</v>
      </c>
      <c r="G17779">
        <v>0.19</v>
      </c>
      <c r="H17779">
        <f t="shared" si="277"/>
        <v>2.4700000000000002</v>
      </c>
      <c r="I17779" s="105">
        <f>AVERAGE(H$10:H17779)</f>
        <v>0.91528925154754748</v>
      </c>
      <c r="J17779" s="2"/>
    </row>
    <row r="17780" spans="6:10">
      <c r="F17780" s="4">
        <v>40418</v>
      </c>
      <c r="G17780">
        <v>0.19</v>
      </c>
      <c r="H17780">
        <f t="shared" si="277"/>
        <v>2.4700000000000002</v>
      </c>
      <c r="I17780" s="105">
        <f>AVERAGE(H$10:H17780)</f>
        <v>0.91537673738112191</v>
      </c>
      <c r="J17780" s="2"/>
    </row>
    <row r="17781" spans="6:10">
      <c r="F17781" s="4">
        <v>40419</v>
      </c>
      <c r="G17781">
        <v>0.19</v>
      </c>
      <c r="H17781">
        <f t="shared" si="277"/>
        <v>2.4700000000000002</v>
      </c>
      <c r="I17781" s="105">
        <f>AVERAGE(H$10:H17781)</f>
        <v>0.91546421336934036</v>
      </c>
      <c r="J17781" s="2"/>
    </row>
    <row r="17782" spans="6:10">
      <c r="F17782" s="4">
        <v>40420</v>
      </c>
      <c r="G17782">
        <v>0.19</v>
      </c>
      <c r="H17782">
        <f t="shared" si="277"/>
        <v>2.35</v>
      </c>
      <c r="I17782" s="105">
        <f>AVERAGE(H$10:H17782)</f>
        <v>0.91554492769931461</v>
      </c>
      <c r="J17782" s="2"/>
    </row>
    <row r="17783" spans="6:10">
      <c r="F17783" s="4">
        <v>40421</v>
      </c>
      <c r="G17783">
        <v>0.21</v>
      </c>
      <c r="H17783">
        <f t="shared" si="277"/>
        <v>2.2600000000000002</v>
      </c>
      <c r="I17783" s="105">
        <f>AVERAGE(H$10:H17783)</f>
        <v>0.91562056937098668</v>
      </c>
      <c r="J17783" s="2"/>
    </row>
    <row r="17784" spans="6:10">
      <c r="F17784" s="4">
        <v>40422</v>
      </c>
      <c r="G17784">
        <v>0.19</v>
      </c>
      <c r="H17784">
        <f t="shared" si="277"/>
        <v>2.39</v>
      </c>
      <c r="I17784" s="105">
        <f>AVERAGE(H$10:H17784)</f>
        <v>0.9157035161743976</v>
      </c>
      <c r="J17784" s="2"/>
    </row>
    <row r="17785" spans="6:10">
      <c r="F17785" s="4">
        <v>40423</v>
      </c>
      <c r="G17785">
        <v>0.19</v>
      </c>
      <c r="H17785">
        <f t="shared" si="277"/>
        <v>2.44</v>
      </c>
      <c r="I17785" s="105">
        <f>AVERAGE(H$10:H17785)</f>
        <v>0.91578926642663805</v>
      </c>
      <c r="J17785" s="2"/>
    </row>
    <row r="17786" spans="6:10">
      <c r="F17786" s="4">
        <v>40424</v>
      </c>
      <c r="G17786">
        <v>0.19</v>
      </c>
      <c r="H17786">
        <f t="shared" si="277"/>
        <v>2.5300000000000002</v>
      </c>
      <c r="I17786" s="105">
        <f>AVERAGE(H$10:H17786)</f>
        <v>0.91588006975304714</v>
      </c>
      <c r="J17786" s="2"/>
    </row>
    <row r="17787" spans="6:10">
      <c r="F17787" s="4">
        <v>40425</v>
      </c>
      <c r="G17787">
        <v>0.19</v>
      </c>
      <c r="H17787">
        <f t="shared" si="277"/>
        <v>2.5300000000000002</v>
      </c>
      <c r="I17787" s="105">
        <f>AVERAGE(H$10:H17787)</f>
        <v>0.9159708628642097</v>
      </c>
      <c r="J17787" s="2"/>
    </row>
    <row r="17788" spans="6:10">
      <c r="F17788" s="4">
        <v>40426</v>
      </c>
      <c r="G17788">
        <v>0.19</v>
      </c>
      <c r="H17788">
        <f t="shared" si="277"/>
        <v>2.5300000000000002</v>
      </c>
      <c r="I17788" s="105">
        <f>AVERAGE(H$10:H17788)</f>
        <v>0.91606164576184934</v>
      </c>
      <c r="J17788" s="2"/>
    </row>
    <row r="17789" spans="6:10">
      <c r="F17789" s="4">
        <v>40427</v>
      </c>
      <c r="G17789">
        <v>0.19</v>
      </c>
      <c r="H17789">
        <f t="shared" si="277"/>
        <v>2.5300000000000002</v>
      </c>
      <c r="I17789" s="105">
        <f>AVERAGE(H$10:H17789)</f>
        <v>0.91615241844768958</v>
      </c>
      <c r="J17789" s="2"/>
    </row>
    <row r="17790" spans="6:10">
      <c r="F17790" s="4">
        <v>40428</v>
      </c>
      <c r="G17790">
        <v>0.2</v>
      </c>
      <c r="H17790">
        <f t="shared" si="277"/>
        <v>2.4099999999999997</v>
      </c>
      <c r="I17790" s="105">
        <f>AVERAGE(H$10:H17790)</f>
        <v>0.91623643214666894</v>
      </c>
      <c r="J17790" s="2"/>
    </row>
    <row r="17791" spans="6:10">
      <c r="F17791" s="4">
        <v>40429</v>
      </c>
      <c r="G17791">
        <v>0.19</v>
      </c>
      <c r="H17791">
        <f t="shared" si="277"/>
        <v>2.4700000000000002</v>
      </c>
      <c r="I17791" s="105">
        <f>AVERAGE(H$10:H17791)</f>
        <v>0.91632381059497914</v>
      </c>
      <c r="J17791" s="2"/>
    </row>
    <row r="17792" spans="6:10">
      <c r="F17792" s="4">
        <v>40430</v>
      </c>
      <c r="G17792">
        <v>0.18</v>
      </c>
      <c r="H17792">
        <f t="shared" si="277"/>
        <v>2.59</v>
      </c>
      <c r="I17792" s="105">
        <f>AVERAGE(H$10:H17792)</f>
        <v>0.9164179272338705</v>
      </c>
      <c r="J17792" s="2"/>
    </row>
    <row r="17793" spans="6:10">
      <c r="F17793" s="4">
        <v>40431</v>
      </c>
      <c r="G17793">
        <v>0.18</v>
      </c>
      <c r="H17793">
        <f t="shared" si="277"/>
        <v>2.63</v>
      </c>
      <c r="I17793" s="105">
        <f>AVERAGE(H$10:H17793)</f>
        <v>0.9165142825011201</v>
      </c>
      <c r="J17793" s="2"/>
    </row>
    <row r="17794" spans="6:10">
      <c r="F17794" s="4">
        <v>40432</v>
      </c>
      <c r="G17794">
        <v>0.18</v>
      </c>
      <c r="H17794">
        <f t="shared" si="277"/>
        <v>2.63</v>
      </c>
      <c r="I17794" s="105">
        <f>AVERAGE(H$10:H17794)</f>
        <v>0.91661062693280393</v>
      </c>
      <c r="J17794" s="2"/>
    </row>
    <row r="17795" spans="6:10">
      <c r="F17795" s="4">
        <v>40433</v>
      </c>
      <c r="G17795">
        <v>0.18</v>
      </c>
      <c r="H17795">
        <f t="shared" si="277"/>
        <v>2.63</v>
      </c>
      <c r="I17795" s="105">
        <f>AVERAGE(H$10:H17795)</f>
        <v>0.91670696053074985</v>
      </c>
      <c r="J17795" s="2"/>
    </row>
    <row r="17796" spans="6:10">
      <c r="F17796" s="4">
        <v>40434</v>
      </c>
      <c r="G17796">
        <v>0.18</v>
      </c>
      <c r="H17796">
        <f t="shared" si="277"/>
        <v>2.56</v>
      </c>
      <c r="I17796" s="105">
        <f>AVERAGE(H$10:H17796)</f>
        <v>0.91679934783830419</v>
      </c>
      <c r="J17796" s="2"/>
    </row>
    <row r="17797" spans="6:10">
      <c r="F17797" s="4">
        <v>40435</v>
      </c>
      <c r="G17797">
        <v>0.19</v>
      </c>
      <c r="H17797">
        <f t="shared" si="277"/>
        <v>2.4900000000000002</v>
      </c>
      <c r="I17797" s="105">
        <f>AVERAGE(H$10:H17797)</f>
        <v>0.91688778952102068</v>
      </c>
      <c r="J17797" s="2"/>
    </row>
    <row r="17798" spans="6:10">
      <c r="F17798" s="4">
        <v>40436</v>
      </c>
      <c r="G17798">
        <v>0.21</v>
      </c>
      <c r="H17798">
        <f t="shared" si="277"/>
        <v>2.5300000000000002</v>
      </c>
      <c r="I17798" s="105">
        <f>AVERAGE(H$10:H17798)</f>
        <v>0.91697846984090825</v>
      </c>
      <c r="J17798" s="2"/>
    </row>
    <row r="17799" spans="6:10">
      <c r="F17799" s="4">
        <v>40437</v>
      </c>
      <c r="G17799">
        <v>0.21</v>
      </c>
      <c r="H17799">
        <f t="shared" si="277"/>
        <v>2.56</v>
      </c>
      <c r="I17799" s="105">
        <f>AVERAGE(H$10:H17799)</f>
        <v>0.91707082630690928</v>
      </c>
      <c r="J17799" s="2"/>
    </row>
    <row r="17800" spans="6:10">
      <c r="F17800" s="4">
        <v>40438</v>
      </c>
      <c r="G17800">
        <v>0.21</v>
      </c>
      <c r="H17800">
        <f t="shared" si="277"/>
        <v>2.54</v>
      </c>
      <c r="I17800" s="105">
        <f>AVERAGE(H$10:H17800)</f>
        <v>0.91716204822662684</v>
      </c>
      <c r="J17800" s="2"/>
    </row>
    <row r="17801" spans="6:10">
      <c r="F17801" s="4">
        <v>40439</v>
      </c>
      <c r="G17801">
        <v>0.21</v>
      </c>
      <c r="H17801">
        <f t="shared" si="277"/>
        <v>2.54</v>
      </c>
      <c r="I17801" s="105">
        <f>AVERAGE(H$10:H17801)</f>
        <v>0.91725325989208173</v>
      </c>
      <c r="J17801" s="2"/>
    </row>
    <row r="17802" spans="6:10">
      <c r="F17802" s="4">
        <v>40440</v>
      </c>
      <c r="G17802">
        <v>0.21</v>
      </c>
      <c r="H17802">
        <f t="shared" ref="H17802:H17865" si="278">IFERROR(((VLOOKUP(F17802,$A$9:$B$14200,2,FALSE))-G17802),H17801)</f>
        <v>2.54</v>
      </c>
      <c r="I17802" s="105">
        <f>AVERAGE(H$10:H17802)</f>
        <v>0.91734446130500302</v>
      </c>
      <c r="J17802" s="2"/>
    </row>
    <row r="17803" spans="6:10">
      <c r="F17803" s="4">
        <v>40441</v>
      </c>
      <c r="G17803">
        <v>0.21</v>
      </c>
      <c r="H17803">
        <f t="shared" si="278"/>
        <v>2.5100000000000002</v>
      </c>
      <c r="I17803" s="105">
        <f>AVERAGE(H$10:H17803)</f>
        <v>0.9174339665055592</v>
      </c>
      <c r="J17803" s="2"/>
    </row>
    <row r="17804" spans="6:10">
      <c r="F17804" s="4">
        <v>40442</v>
      </c>
      <c r="G17804">
        <v>0.2</v>
      </c>
      <c r="H17804">
        <f t="shared" si="278"/>
        <v>2.4099999999999997</v>
      </c>
      <c r="I17804" s="105">
        <f>AVERAGE(H$10:H17804)</f>
        <v>0.91751784209047038</v>
      </c>
      <c r="J17804" s="2"/>
    </row>
    <row r="17805" spans="6:10">
      <c r="F17805" s="4">
        <v>40443</v>
      </c>
      <c r="G17805">
        <v>0.21</v>
      </c>
      <c r="H17805">
        <f t="shared" si="278"/>
        <v>2.35</v>
      </c>
      <c r="I17805" s="105">
        <f>AVERAGE(H$10:H17805)</f>
        <v>0.91759833670487301</v>
      </c>
      <c r="J17805" s="2"/>
    </row>
    <row r="17806" spans="6:10">
      <c r="F17806" s="4">
        <v>40444</v>
      </c>
      <c r="G17806">
        <v>0.2</v>
      </c>
      <c r="H17806">
        <f t="shared" si="278"/>
        <v>2.36</v>
      </c>
      <c r="I17806" s="105">
        <f>AVERAGE(H$10:H17806)</f>
        <v>0.91767938416586614</v>
      </c>
      <c r="J17806" s="2"/>
    </row>
    <row r="17807" spans="6:10">
      <c r="F17807" s="4">
        <v>40445</v>
      </c>
      <c r="G17807">
        <v>0.21</v>
      </c>
      <c r="H17807">
        <f t="shared" si="278"/>
        <v>2.41</v>
      </c>
      <c r="I17807" s="105">
        <f>AVERAGE(H$10:H17807)</f>
        <v>0.91776323182379593</v>
      </c>
      <c r="J17807" s="2"/>
    </row>
    <row r="17808" spans="6:10">
      <c r="F17808" s="4">
        <v>40446</v>
      </c>
      <c r="G17808">
        <v>0.21</v>
      </c>
      <c r="H17808">
        <f t="shared" si="278"/>
        <v>2.41</v>
      </c>
      <c r="I17808" s="105">
        <f>AVERAGE(H$10:H17808)</f>
        <v>0.91784707006011124</v>
      </c>
      <c r="J17808" s="2"/>
    </row>
    <row r="17809" spans="6:12">
      <c r="F17809" s="4">
        <v>40447</v>
      </c>
      <c r="G17809">
        <v>0.21</v>
      </c>
      <c r="H17809">
        <f t="shared" si="278"/>
        <v>2.41</v>
      </c>
      <c r="I17809" s="105">
        <f>AVERAGE(H$10:H17809)</f>
        <v>0.9179308988764</v>
      </c>
      <c r="J17809" s="2"/>
    </row>
    <row r="17810" spans="6:12">
      <c r="F17810" s="4">
        <v>40448</v>
      </c>
      <c r="G17810">
        <v>0.19</v>
      </c>
      <c r="H17810">
        <f t="shared" si="278"/>
        <v>2.35</v>
      </c>
      <c r="I17810" s="105">
        <f>AVERAGE(H$10:H17810)</f>
        <v>0.91801134767709236</v>
      </c>
      <c r="J17810" s="2"/>
    </row>
    <row r="17811" spans="6:12">
      <c r="F17811" s="4">
        <v>40449</v>
      </c>
      <c r="G17811">
        <v>0.19</v>
      </c>
      <c r="H17811">
        <f t="shared" si="278"/>
        <v>2.29</v>
      </c>
      <c r="I17811" s="105">
        <f>AVERAGE(H$10:H17811)</f>
        <v>0.91808841703178978</v>
      </c>
      <c r="J17811" s="2"/>
    </row>
    <row r="17812" spans="6:12">
      <c r="F17812" s="4">
        <v>40450</v>
      </c>
      <c r="G17812">
        <v>0.19</v>
      </c>
      <c r="H17812">
        <f t="shared" si="278"/>
        <v>2.33</v>
      </c>
      <c r="I17812" s="105">
        <f>AVERAGE(H$10:H17812)</f>
        <v>0.91816772454080331</v>
      </c>
      <c r="J17812" s="2"/>
    </row>
    <row r="17813" spans="6:12">
      <c r="F17813" s="4">
        <v>40451</v>
      </c>
      <c r="G17813">
        <v>0.15</v>
      </c>
      <c r="H17813">
        <f t="shared" si="278"/>
        <v>2.38</v>
      </c>
      <c r="I17813" s="105">
        <f>AVERAGE(H$10:H17813)</f>
        <v>0.91824983149853523</v>
      </c>
      <c r="J17813" s="2"/>
      <c r="K17813" s="12" t="s">
        <v>105</v>
      </c>
      <c r="L17813" s="23">
        <f>AVERAGE(G17721:G17813)/100</f>
        <v>1.8774193548387094E-3</v>
      </c>
    </row>
    <row r="17814" spans="6:12">
      <c r="F17814" s="4">
        <v>40452</v>
      </c>
      <c r="G17814">
        <v>0.2</v>
      </c>
      <c r="H17814">
        <f t="shared" si="278"/>
        <v>2.34</v>
      </c>
      <c r="I17814" s="105">
        <f>AVERAGE(H$10:H17814)</f>
        <v>0.91832968267340187</v>
      </c>
      <c r="J17814" s="2"/>
    </row>
    <row r="17815" spans="6:12">
      <c r="F17815" s="4">
        <v>40453</v>
      </c>
      <c r="G17815">
        <v>0.2</v>
      </c>
      <c r="H17815">
        <f t="shared" si="278"/>
        <v>2.34</v>
      </c>
      <c r="I17815" s="105">
        <f>AVERAGE(H$10:H17815)</f>
        <v>0.91840952487924976</v>
      </c>
      <c r="J17815" s="2"/>
    </row>
    <row r="17816" spans="6:12">
      <c r="F17816" s="4">
        <v>40454</v>
      </c>
      <c r="G17816">
        <v>0.2</v>
      </c>
      <c r="H17816">
        <f t="shared" si="278"/>
        <v>2.34</v>
      </c>
      <c r="I17816" s="105">
        <f>AVERAGE(H$10:H17816)</f>
        <v>0.9184893581175898</v>
      </c>
      <c r="J17816" s="2"/>
    </row>
    <row r="17817" spans="6:12">
      <c r="F17817" s="4">
        <v>40455</v>
      </c>
      <c r="G17817">
        <v>0.2</v>
      </c>
      <c r="H17817">
        <f t="shared" si="278"/>
        <v>2.2999999999999998</v>
      </c>
      <c r="I17817" s="105">
        <f>AVERAGE(H$10:H17817)</f>
        <v>0.91856693620844121</v>
      </c>
      <c r="J17817" s="2"/>
    </row>
    <row r="17818" spans="6:12">
      <c r="F17818" s="4">
        <v>40456</v>
      </c>
      <c r="G17818">
        <v>0.2</v>
      </c>
      <c r="H17818">
        <f t="shared" si="278"/>
        <v>2.2999999999999998</v>
      </c>
      <c r="I17818" s="105">
        <f>AVERAGE(H$10:H17818)</f>
        <v>0.91864450558705824</v>
      </c>
      <c r="J17818" s="2"/>
    </row>
    <row r="17819" spans="6:12">
      <c r="F17819" s="4">
        <v>40457</v>
      </c>
      <c r="G17819">
        <v>0.19</v>
      </c>
      <c r="H17819">
        <f t="shared" si="278"/>
        <v>2.2200000000000002</v>
      </c>
      <c r="I17819" s="105">
        <f>AVERAGE(H$10:H17819)</f>
        <v>0.918717574396402</v>
      </c>
      <c r="J17819" s="2"/>
    </row>
    <row r="17820" spans="6:12">
      <c r="F17820" s="4">
        <v>40458</v>
      </c>
      <c r="G17820">
        <v>0.18</v>
      </c>
      <c r="H17820">
        <f t="shared" si="278"/>
        <v>2.23</v>
      </c>
      <c r="I17820" s="105">
        <f>AVERAGE(H$10:H17820)</f>
        <v>0.91879119645162644</v>
      </c>
      <c r="J17820" s="2"/>
    </row>
    <row r="17821" spans="6:12">
      <c r="F17821" s="4">
        <v>40459</v>
      </c>
      <c r="G17821">
        <v>0.18</v>
      </c>
      <c r="H17821">
        <f t="shared" si="278"/>
        <v>2.23</v>
      </c>
      <c r="I17821" s="105">
        <f>AVERAGE(H$10:H17821)</f>
        <v>0.91886481024028288</v>
      </c>
      <c r="J17821" s="2"/>
    </row>
    <row r="17822" spans="6:12">
      <c r="F17822" s="4">
        <v>40460</v>
      </c>
      <c r="G17822">
        <v>0.18</v>
      </c>
      <c r="H17822">
        <f t="shared" si="278"/>
        <v>2.23</v>
      </c>
      <c r="I17822" s="105">
        <f>AVERAGE(H$10:H17822)</f>
        <v>0.91893841576376345</v>
      </c>
      <c r="J17822" s="2"/>
    </row>
    <row r="17823" spans="6:12">
      <c r="F17823" s="4">
        <v>40461</v>
      </c>
      <c r="G17823">
        <v>0.18</v>
      </c>
      <c r="H17823">
        <f t="shared" si="278"/>
        <v>2.23</v>
      </c>
      <c r="I17823" s="105">
        <f>AVERAGE(H$10:H17823)</f>
        <v>0.91901201302346003</v>
      </c>
      <c r="J17823" s="2"/>
    </row>
    <row r="17824" spans="6:12">
      <c r="F17824" s="4">
        <v>40462</v>
      </c>
      <c r="G17824">
        <v>0.18</v>
      </c>
      <c r="H17824">
        <f t="shared" si="278"/>
        <v>2.23</v>
      </c>
      <c r="I17824" s="105">
        <f>AVERAGE(H$10:H17824)</f>
        <v>0.91908560202076428</v>
      </c>
      <c r="J17824" s="2"/>
    </row>
    <row r="17825" spans="6:10">
      <c r="F17825" s="4">
        <v>40463</v>
      </c>
      <c r="G17825">
        <v>0.18</v>
      </c>
      <c r="H17825">
        <f t="shared" si="278"/>
        <v>2.2599999999999998</v>
      </c>
      <c r="I17825" s="105">
        <f>AVERAGE(H$10:H17825)</f>
        <v>0.91916086663672636</v>
      </c>
      <c r="J17825" s="2"/>
    </row>
    <row r="17826" spans="6:10">
      <c r="F17826" s="4">
        <v>40464</v>
      </c>
      <c r="G17826">
        <v>0.18</v>
      </c>
      <c r="H17826">
        <f t="shared" si="278"/>
        <v>2.2799999999999998</v>
      </c>
      <c r="I17826" s="105">
        <f>AVERAGE(H$10:H17826)</f>
        <v>0.91923724532749163</v>
      </c>
      <c r="J17826" s="2"/>
    </row>
    <row r="17827" spans="6:10">
      <c r="F17827" s="4">
        <v>40465</v>
      </c>
      <c r="G17827">
        <v>0.19</v>
      </c>
      <c r="H17827">
        <f t="shared" si="278"/>
        <v>2.33</v>
      </c>
      <c r="I17827" s="105">
        <f>AVERAGE(H$10:H17827)</f>
        <v>0.91931642159613414</v>
      </c>
      <c r="J17827" s="2"/>
    </row>
    <row r="17828" spans="6:10">
      <c r="F17828" s="4">
        <v>40466</v>
      </c>
      <c r="G17828">
        <v>0.2</v>
      </c>
      <c r="H17828">
        <f t="shared" si="278"/>
        <v>2.3899999999999997</v>
      </c>
      <c r="I17828" s="105">
        <f>AVERAGE(H$10:H17828)</f>
        <v>0.91939895617037526</v>
      </c>
      <c r="J17828" s="2"/>
    </row>
    <row r="17829" spans="6:10">
      <c r="F17829" s="4">
        <v>40467</v>
      </c>
      <c r="G17829">
        <v>0.2</v>
      </c>
      <c r="H17829">
        <f t="shared" si="278"/>
        <v>2.3899999999999997</v>
      </c>
      <c r="I17829" s="105">
        <f>AVERAGE(H$10:H17829)</f>
        <v>0.91948148148147679</v>
      </c>
      <c r="J17829" s="2"/>
    </row>
    <row r="17830" spans="6:10">
      <c r="F17830" s="4">
        <v>40468</v>
      </c>
      <c r="G17830">
        <v>0.2</v>
      </c>
      <c r="H17830">
        <f t="shared" si="278"/>
        <v>2.3899999999999997</v>
      </c>
      <c r="I17830" s="105">
        <f>AVERAGE(H$10:H17830)</f>
        <v>0.91956399753099805</v>
      </c>
      <c r="J17830" s="2"/>
    </row>
    <row r="17831" spans="6:10">
      <c r="F17831" s="4">
        <v>40469</v>
      </c>
      <c r="G17831">
        <v>0.19</v>
      </c>
      <c r="H17831">
        <f t="shared" si="278"/>
        <v>2.33</v>
      </c>
      <c r="I17831" s="105">
        <f>AVERAGE(H$10:H17831)</f>
        <v>0.91964313769497907</v>
      </c>
      <c r="J17831" s="2"/>
    </row>
    <row r="17832" spans="6:10">
      <c r="F17832" s="4">
        <v>40470</v>
      </c>
      <c r="G17832">
        <v>0.19</v>
      </c>
      <c r="H17832">
        <f t="shared" si="278"/>
        <v>2.31</v>
      </c>
      <c r="I17832" s="105">
        <f>AVERAGE(H$10:H17832)</f>
        <v>0.91972114683273964</v>
      </c>
      <c r="J17832" s="2"/>
    </row>
    <row r="17833" spans="6:10">
      <c r="F17833" s="4">
        <v>40471</v>
      </c>
      <c r="G17833">
        <v>0.19</v>
      </c>
      <c r="H17833">
        <f t="shared" si="278"/>
        <v>2.3199999999999998</v>
      </c>
      <c r="I17833" s="105">
        <f>AVERAGE(H$10:H17833)</f>
        <v>0.9197997082585232</v>
      </c>
      <c r="J17833" s="2"/>
    </row>
    <row r="17834" spans="6:10">
      <c r="F17834" s="4">
        <v>40472</v>
      </c>
      <c r="G17834">
        <v>0.19</v>
      </c>
      <c r="H17834">
        <f t="shared" si="278"/>
        <v>2.38</v>
      </c>
      <c r="I17834" s="105">
        <f>AVERAGE(H$10:H17834)</f>
        <v>0.91988162692846676</v>
      </c>
      <c r="J17834" s="2"/>
    </row>
    <row r="17835" spans="6:10">
      <c r="F17835" s="4">
        <v>40473</v>
      </c>
      <c r="G17835">
        <v>0.19</v>
      </c>
      <c r="H17835">
        <f t="shared" si="278"/>
        <v>2.4</v>
      </c>
      <c r="I17835" s="105">
        <f>AVERAGE(H$10:H17835)</f>
        <v>0.91996465836418273</v>
      </c>
      <c r="J17835" s="2"/>
    </row>
    <row r="17836" spans="6:10">
      <c r="F17836" s="4">
        <v>40474</v>
      </c>
      <c r="G17836">
        <v>0.19</v>
      </c>
      <c r="H17836">
        <f t="shared" si="278"/>
        <v>2.4</v>
      </c>
      <c r="I17836" s="105">
        <f>AVERAGE(H$10:H17836)</f>
        <v>0.9200476804846538</v>
      </c>
      <c r="J17836" s="2"/>
    </row>
    <row r="17837" spans="6:10">
      <c r="F17837" s="4">
        <v>40475</v>
      </c>
      <c r="G17837">
        <v>0.19</v>
      </c>
      <c r="H17837">
        <f t="shared" si="278"/>
        <v>2.4</v>
      </c>
      <c r="I17837" s="105">
        <f>AVERAGE(H$10:H17837)</f>
        <v>0.92013069329144737</v>
      </c>
      <c r="J17837" s="2"/>
    </row>
    <row r="17838" spans="6:10">
      <c r="F17838" s="4">
        <v>40476</v>
      </c>
      <c r="G17838">
        <v>0.19</v>
      </c>
      <c r="H17838">
        <f t="shared" si="278"/>
        <v>2.4</v>
      </c>
      <c r="I17838" s="105">
        <f>AVERAGE(H$10:H17838)</f>
        <v>0.92021369678613074</v>
      </c>
      <c r="J17838" s="2"/>
    </row>
    <row r="17839" spans="6:10">
      <c r="F17839" s="4">
        <v>40477</v>
      </c>
      <c r="G17839">
        <v>0.19</v>
      </c>
      <c r="H17839">
        <f t="shared" si="278"/>
        <v>2.48</v>
      </c>
      <c r="I17839" s="105">
        <f>AVERAGE(H$10:H17839)</f>
        <v>0.9203011777902369</v>
      </c>
      <c r="J17839" s="2"/>
    </row>
    <row r="17840" spans="6:10">
      <c r="F17840" s="4">
        <v>40478</v>
      </c>
      <c r="G17840">
        <v>0.19</v>
      </c>
      <c r="H17840">
        <f t="shared" si="278"/>
        <v>2.56</v>
      </c>
      <c r="I17840" s="105">
        <f>AVERAGE(H$10:H17840)</f>
        <v>0.92039313555044167</v>
      </c>
      <c r="J17840" s="2"/>
    </row>
    <row r="17841" spans="6:10">
      <c r="F17841" s="4">
        <v>40479</v>
      </c>
      <c r="G17841">
        <v>0.19</v>
      </c>
      <c r="H17841">
        <f t="shared" si="278"/>
        <v>2.5</v>
      </c>
      <c r="I17841" s="105">
        <f>AVERAGE(H$10:H17841)</f>
        <v>0.92048171825930492</v>
      </c>
      <c r="J17841" s="2"/>
    </row>
    <row r="17842" spans="6:10">
      <c r="F17842" s="4">
        <v>40480</v>
      </c>
      <c r="G17842">
        <v>0.2</v>
      </c>
      <c r="H17842">
        <f t="shared" si="278"/>
        <v>2.4299999999999997</v>
      </c>
      <c r="I17842" s="105">
        <f>AVERAGE(H$10:H17842)</f>
        <v>0.920566365726458</v>
      </c>
      <c r="J17842" s="2"/>
    </row>
    <row r="17843" spans="6:10">
      <c r="F17843" s="4">
        <v>40481</v>
      </c>
      <c r="G17843">
        <v>0.2</v>
      </c>
      <c r="H17843">
        <f t="shared" si="278"/>
        <v>2.4299999999999997</v>
      </c>
      <c r="I17843" s="105">
        <f>AVERAGE(H$10:H17843)</f>
        <v>0.92065100370079211</v>
      </c>
      <c r="J17843" s="2"/>
    </row>
    <row r="17844" spans="6:10">
      <c r="F17844" s="4">
        <v>40482</v>
      </c>
      <c r="G17844">
        <v>0.2</v>
      </c>
      <c r="H17844">
        <f t="shared" si="278"/>
        <v>2.4299999999999997</v>
      </c>
      <c r="I17844" s="105">
        <f>AVERAGE(H$10:H17844)</f>
        <v>0.92073563218390397</v>
      </c>
      <c r="J17844" s="2"/>
    </row>
    <row r="17845" spans="6:10">
      <c r="F17845" s="4">
        <v>40483</v>
      </c>
      <c r="G17845">
        <v>0.2</v>
      </c>
      <c r="H17845">
        <f t="shared" si="278"/>
        <v>2.46</v>
      </c>
      <c r="I17845" s="105">
        <f>AVERAGE(H$10:H17845)</f>
        <v>0.92082193316886785</v>
      </c>
      <c r="J17845" s="2"/>
    </row>
    <row r="17846" spans="6:10">
      <c r="F17846" s="4">
        <v>40484</v>
      </c>
      <c r="G17846">
        <v>0.2</v>
      </c>
      <c r="H17846">
        <f t="shared" si="278"/>
        <v>2.4299999999999997</v>
      </c>
      <c r="I17846" s="105">
        <f>AVERAGE(H$10:H17846)</f>
        <v>0.92090654258002613</v>
      </c>
      <c r="J17846" s="2"/>
    </row>
    <row r="17847" spans="6:10">
      <c r="F17847" s="4">
        <v>40485</v>
      </c>
      <c r="G17847">
        <v>0.2</v>
      </c>
      <c r="H17847">
        <f t="shared" si="278"/>
        <v>2.4699999999999998</v>
      </c>
      <c r="I17847" s="105">
        <f>AVERAGE(H$10:H17847)</f>
        <v>0.92099338490861793</v>
      </c>
      <c r="J17847" s="2"/>
    </row>
    <row r="17848" spans="6:10">
      <c r="F17848" s="4">
        <v>40486</v>
      </c>
      <c r="G17848">
        <v>0.19</v>
      </c>
      <c r="H17848">
        <f t="shared" si="278"/>
        <v>2.34</v>
      </c>
      <c r="I17848" s="105">
        <f>AVERAGE(H$10:H17848)</f>
        <v>0.92107293009697444</v>
      </c>
      <c r="J17848" s="2"/>
    </row>
    <row r="17849" spans="6:10">
      <c r="F17849" s="4">
        <v>40487</v>
      </c>
      <c r="G17849">
        <v>0.18</v>
      </c>
      <c r="H17849">
        <f t="shared" si="278"/>
        <v>2.4</v>
      </c>
      <c r="I17849" s="105">
        <f>AVERAGE(H$10:H17849)</f>
        <v>0.92115582959640863</v>
      </c>
      <c r="J17849" s="2"/>
    </row>
    <row r="17850" spans="6:10">
      <c r="F17850" s="4">
        <v>40488</v>
      </c>
      <c r="G17850">
        <v>0.18</v>
      </c>
      <c r="H17850">
        <f t="shared" si="278"/>
        <v>2.4</v>
      </c>
      <c r="I17850" s="105">
        <f>AVERAGE(H$10:H17850)</f>
        <v>0.92123871980269778</v>
      </c>
      <c r="J17850" s="2"/>
    </row>
    <row r="17851" spans="6:10">
      <c r="F17851" s="4">
        <v>40489</v>
      </c>
      <c r="G17851">
        <v>0.18</v>
      </c>
      <c r="H17851">
        <f t="shared" si="278"/>
        <v>2.4</v>
      </c>
      <c r="I17851" s="105">
        <f>AVERAGE(H$10:H17851)</f>
        <v>0.92132160071740454</v>
      </c>
      <c r="J17851" s="2"/>
    </row>
    <row r="17852" spans="6:10">
      <c r="F17852" s="4">
        <v>40490</v>
      </c>
      <c r="G17852">
        <v>0.18</v>
      </c>
      <c r="H17852">
        <f t="shared" si="278"/>
        <v>2.42</v>
      </c>
      <c r="I17852" s="105">
        <f>AVERAGE(H$10:H17852)</f>
        <v>0.92140559322983417</v>
      </c>
      <c r="J17852" s="2"/>
    </row>
    <row r="17853" spans="6:10">
      <c r="F17853" s="4">
        <v>40491</v>
      </c>
      <c r="G17853">
        <v>0.17</v>
      </c>
      <c r="H17853">
        <f t="shared" si="278"/>
        <v>2.5500000000000003</v>
      </c>
      <c r="I17853" s="105">
        <f>AVERAGE(H$10:H17853)</f>
        <v>0.92149686169020006</v>
      </c>
      <c r="J17853" s="2"/>
    </row>
    <row r="17854" spans="6:10">
      <c r="F17854" s="4">
        <v>40492</v>
      </c>
      <c r="G17854">
        <v>0.17</v>
      </c>
      <c r="H17854">
        <f t="shared" si="278"/>
        <v>2.48</v>
      </c>
      <c r="I17854" s="105">
        <f>AVERAGE(H$10:H17854)</f>
        <v>0.92158419725412888</v>
      </c>
      <c r="J17854" s="2"/>
    </row>
    <row r="17855" spans="6:10">
      <c r="F17855" s="4">
        <v>40493</v>
      </c>
      <c r="G17855">
        <v>0.17</v>
      </c>
      <c r="H17855">
        <f t="shared" si="278"/>
        <v>2.48</v>
      </c>
      <c r="I17855" s="105">
        <f>AVERAGE(H$10:H17855)</f>
        <v>0.92167152303036692</v>
      </c>
      <c r="J17855" s="2"/>
    </row>
    <row r="17856" spans="6:10">
      <c r="F17856" s="4">
        <v>40494</v>
      </c>
      <c r="G17856">
        <v>0.19</v>
      </c>
      <c r="H17856">
        <f t="shared" si="278"/>
        <v>2.57</v>
      </c>
      <c r="I17856" s="105">
        <f>AVERAGE(H$10:H17856)</f>
        <v>0.92176388188490666</v>
      </c>
      <c r="J17856" s="2"/>
    </row>
    <row r="17857" spans="6:10">
      <c r="F17857" s="4">
        <v>40495</v>
      </c>
      <c r="G17857">
        <v>0.19</v>
      </c>
      <c r="H17857">
        <f t="shared" si="278"/>
        <v>2.57</v>
      </c>
      <c r="I17857" s="105">
        <f>AVERAGE(H$10:H17857)</f>
        <v>0.92185623038995568</v>
      </c>
      <c r="J17857" s="2"/>
    </row>
    <row r="17858" spans="6:10">
      <c r="F17858" s="4">
        <v>40496</v>
      </c>
      <c r="G17858">
        <v>0.19</v>
      </c>
      <c r="H17858">
        <f t="shared" si="278"/>
        <v>2.57</v>
      </c>
      <c r="I17858" s="105">
        <f>AVERAGE(H$10:H17858)</f>
        <v>0.92194856854725349</v>
      </c>
      <c r="J17858" s="2"/>
    </row>
    <row r="17859" spans="6:10">
      <c r="F17859" s="4">
        <v>40497</v>
      </c>
      <c r="G17859">
        <v>0.21</v>
      </c>
      <c r="H17859">
        <f t="shared" si="278"/>
        <v>2.71</v>
      </c>
      <c r="I17859" s="105">
        <f>AVERAGE(H$10:H17859)</f>
        <v>0.92204873949579425</v>
      </c>
      <c r="J17859" s="2"/>
    </row>
    <row r="17860" spans="6:10">
      <c r="F17860" s="4">
        <v>40498</v>
      </c>
      <c r="G17860">
        <v>0.21</v>
      </c>
      <c r="H17860">
        <f t="shared" si="278"/>
        <v>2.64</v>
      </c>
      <c r="I17860" s="105">
        <f>AVERAGE(H$10:H17860)</f>
        <v>0.92214497787238403</v>
      </c>
      <c r="J17860" s="2"/>
    </row>
    <row r="17861" spans="6:10">
      <c r="F17861" s="4">
        <v>40499</v>
      </c>
      <c r="G17861">
        <v>0.2</v>
      </c>
      <c r="H17861">
        <f t="shared" si="278"/>
        <v>2.69</v>
      </c>
      <c r="I17861" s="105">
        <f>AVERAGE(H$10:H17861)</f>
        <v>0.92224400627380265</v>
      </c>
      <c r="J17861" s="2"/>
    </row>
    <row r="17862" spans="6:10">
      <c r="F17862" s="4">
        <v>40500</v>
      </c>
      <c r="G17862">
        <v>0.2</v>
      </c>
      <c r="H17862">
        <f t="shared" si="278"/>
        <v>2.6999999999999997</v>
      </c>
      <c r="I17862" s="105">
        <f>AVERAGE(H$10:H17862)</f>
        <v>0.92234358371141689</v>
      </c>
      <c r="J17862" s="2"/>
    </row>
    <row r="17863" spans="6:10">
      <c r="F17863" s="4">
        <v>40501</v>
      </c>
      <c r="G17863">
        <v>0.21</v>
      </c>
      <c r="H17863">
        <f t="shared" si="278"/>
        <v>2.67</v>
      </c>
      <c r="I17863" s="105">
        <f>AVERAGE(H$10:H17863)</f>
        <v>0.9224414696986627</v>
      </c>
      <c r="J17863" s="2"/>
    </row>
    <row r="17864" spans="6:10">
      <c r="F17864" s="4">
        <v>40502</v>
      </c>
      <c r="G17864">
        <v>0.21</v>
      </c>
      <c r="H17864">
        <f t="shared" si="278"/>
        <v>2.67</v>
      </c>
      <c r="I17864" s="105">
        <f>AVERAGE(H$10:H17864)</f>
        <v>0.92253934472136223</v>
      </c>
      <c r="J17864" s="2"/>
    </row>
    <row r="17865" spans="6:10">
      <c r="F17865" s="4">
        <v>40503</v>
      </c>
      <c r="G17865">
        <v>0.21</v>
      </c>
      <c r="H17865">
        <f t="shared" si="278"/>
        <v>2.67</v>
      </c>
      <c r="I17865" s="105">
        <f>AVERAGE(H$10:H17865)</f>
        <v>0.92263720878135758</v>
      </c>
      <c r="J17865" s="2"/>
    </row>
    <row r="17866" spans="6:10">
      <c r="F17866" s="4">
        <v>40504</v>
      </c>
      <c r="G17866">
        <v>0.19</v>
      </c>
      <c r="H17866">
        <f t="shared" ref="H17866:H17929" si="279">IFERROR(((VLOOKUP(F17866,$A$9:$B$14200,2,FALSE))-G17866),H17865)</f>
        <v>2.61</v>
      </c>
      <c r="I17866" s="105">
        <f>AVERAGE(H$10:H17866)</f>
        <v>0.92273170185361042</v>
      </c>
      <c r="J17866" s="2"/>
    </row>
    <row r="17867" spans="6:10">
      <c r="F17867" s="4">
        <v>40505</v>
      </c>
      <c r="G17867">
        <v>0.2</v>
      </c>
      <c r="H17867">
        <f t="shared" si="279"/>
        <v>2.57</v>
      </c>
      <c r="I17867" s="105">
        <f>AVERAGE(H$10:H17867)</f>
        <v>0.92282394445066196</v>
      </c>
      <c r="J17867" s="2"/>
    </row>
    <row r="17868" spans="6:10">
      <c r="F17868" s="4">
        <v>40506</v>
      </c>
      <c r="G17868">
        <v>0.2</v>
      </c>
      <c r="H17868">
        <f t="shared" si="279"/>
        <v>2.73</v>
      </c>
      <c r="I17868" s="105">
        <f>AVERAGE(H$10:H17868)</f>
        <v>0.92292513578587376</v>
      </c>
      <c r="J17868" s="2"/>
    </row>
    <row r="17869" spans="6:10">
      <c r="F17869" s="4">
        <v>40507</v>
      </c>
      <c r="G17869">
        <v>0.2</v>
      </c>
      <c r="H17869">
        <f t="shared" si="279"/>
        <v>2.73</v>
      </c>
      <c r="I17869" s="105">
        <f>AVERAGE(H$10:H17869)</f>
        <v>0.92302631578946925</v>
      </c>
      <c r="J17869" s="2"/>
    </row>
    <row r="17870" spans="6:10">
      <c r="F17870" s="4">
        <v>40508</v>
      </c>
      <c r="G17870">
        <v>0.2</v>
      </c>
      <c r="H17870">
        <f t="shared" si="279"/>
        <v>2.67</v>
      </c>
      <c r="I17870" s="105">
        <f>AVERAGE(H$10:H17870)</f>
        <v>0.92312412518895459</v>
      </c>
      <c r="J17870" s="2"/>
    </row>
    <row r="17871" spans="6:10">
      <c r="F17871" s="4">
        <v>40509</v>
      </c>
      <c r="G17871">
        <v>0.2</v>
      </c>
      <c r="H17871">
        <f t="shared" si="279"/>
        <v>2.67</v>
      </c>
      <c r="I17871" s="105">
        <f>AVERAGE(H$10:H17871)</f>
        <v>0.92322192363676614</v>
      </c>
      <c r="J17871" s="2"/>
    </row>
    <row r="17872" spans="6:10">
      <c r="F17872" s="4">
        <v>40510</v>
      </c>
      <c r="G17872">
        <v>0.2</v>
      </c>
      <c r="H17872">
        <f t="shared" si="279"/>
        <v>2.67</v>
      </c>
      <c r="I17872" s="105">
        <f>AVERAGE(H$10:H17872)</f>
        <v>0.92331971113474298</v>
      </c>
      <c r="J17872" s="2"/>
    </row>
    <row r="17873" spans="6:10">
      <c r="F17873" s="4">
        <v>40511</v>
      </c>
      <c r="G17873">
        <v>0.2</v>
      </c>
      <c r="H17873">
        <f t="shared" si="279"/>
        <v>2.6399999999999997</v>
      </c>
      <c r="I17873" s="105">
        <f>AVERAGE(H$10:H17873)</f>
        <v>0.92341580832959658</v>
      </c>
      <c r="J17873" s="2"/>
    </row>
    <row r="17874" spans="6:10">
      <c r="F17874" s="4">
        <v>40512</v>
      </c>
      <c r="G17874">
        <v>0.2</v>
      </c>
      <c r="H17874">
        <f t="shared" si="279"/>
        <v>2.61</v>
      </c>
      <c r="I17874" s="105">
        <f>AVERAGE(H$10:H17874)</f>
        <v>0.92351021550517298</v>
      </c>
      <c r="J17874" s="2"/>
    </row>
    <row r="17875" spans="6:10">
      <c r="F17875" s="4">
        <v>40513</v>
      </c>
      <c r="G17875">
        <v>0.2</v>
      </c>
      <c r="H17875">
        <f t="shared" si="279"/>
        <v>2.77</v>
      </c>
      <c r="I17875" s="105">
        <f>AVERAGE(H$10:H17875)</f>
        <v>0.92361356767043068</v>
      </c>
      <c r="J17875" s="2"/>
    </row>
    <row r="17876" spans="6:10">
      <c r="F17876" s="4">
        <v>40514</v>
      </c>
      <c r="G17876">
        <v>0.19</v>
      </c>
      <c r="H17876">
        <f t="shared" si="279"/>
        <v>2.82</v>
      </c>
      <c r="I17876" s="105">
        <f>AVERAGE(H$10:H17876)</f>
        <v>0.92371970672188475</v>
      </c>
      <c r="J17876" s="2"/>
    </row>
    <row r="17877" spans="6:10">
      <c r="F17877" s="4">
        <v>40515</v>
      </c>
      <c r="G17877">
        <v>0.18</v>
      </c>
      <c r="H17877">
        <f t="shared" si="279"/>
        <v>2.8499999999999996</v>
      </c>
      <c r="I17877" s="105">
        <f>AVERAGE(H$10:H17877)</f>
        <v>0.92382751287216891</v>
      </c>
      <c r="J17877" s="2"/>
    </row>
    <row r="17878" spans="6:10">
      <c r="F17878" s="4">
        <v>40516</v>
      </c>
      <c r="G17878">
        <v>0.18</v>
      </c>
      <c r="H17878">
        <f t="shared" si="279"/>
        <v>2.8499999999999996</v>
      </c>
      <c r="I17878" s="105">
        <f>AVERAGE(H$10:H17878)</f>
        <v>0.92393530695617621</v>
      </c>
      <c r="J17878" s="2"/>
    </row>
    <row r="17879" spans="6:10">
      <c r="F17879" s="4">
        <v>40517</v>
      </c>
      <c r="G17879">
        <v>0.18</v>
      </c>
      <c r="H17879">
        <f t="shared" si="279"/>
        <v>2.8499999999999996</v>
      </c>
      <c r="I17879" s="105">
        <f>AVERAGE(H$10:H17879)</f>
        <v>0.92404308897593235</v>
      </c>
      <c r="J17879" s="2"/>
    </row>
    <row r="17880" spans="6:10">
      <c r="F17880" s="4">
        <v>40518</v>
      </c>
      <c r="G17880">
        <v>0.18</v>
      </c>
      <c r="H17880">
        <f t="shared" si="279"/>
        <v>2.77</v>
      </c>
      <c r="I17880" s="105">
        <f>AVERAGE(H$10:H17880)</f>
        <v>0.924146382407247</v>
      </c>
      <c r="J17880" s="2"/>
    </row>
    <row r="17881" spans="6:10">
      <c r="F17881" s="4">
        <v>40519</v>
      </c>
      <c r="G17881">
        <v>0.17</v>
      </c>
      <c r="H17881">
        <f t="shared" si="279"/>
        <v>2.98</v>
      </c>
      <c r="I17881" s="105">
        <f>AVERAGE(H$10:H17881)</f>
        <v>0.92426141450312838</v>
      </c>
      <c r="J17881" s="2"/>
    </row>
    <row r="17882" spans="6:10">
      <c r="F17882" s="4">
        <v>40520</v>
      </c>
      <c r="G17882">
        <v>0.17</v>
      </c>
      <c r="H17882">
        <f t="shared" si="279"/>
        <v>3.09</v>
      </c>
      <c r="I17882" s="105">
        <f>AVERAGE(H$10:H17882)</f>
        <v>0.92438258826161868</v>
      </c>
      <c r="J17882" s="2"/>
    </row>
    <row r="17883" spans="6:10">
      <c r="F17883" s="4">
        <v>40521</v>
      </c>
      <c r="G17883">
        <v>0.16</v>
      </c>
      <c r="H17883">
        <f t="shared" si="279"/>
        <v>3.07</v>
      </c>
      <c r="I17883" s="105">
        <f>AVERAGE(H$10:H17883)</f>
        <v>0.92450262951773021</v>
      </c>
      <c r="J17883" s="2"/>
    </row>
    <row r="17884" spans="6:10">
      <c r="F17884" s="4">
        <v>40522</v>
      </c>
      <c r="G17884">
        <v>0.16</v>
      </c>
      <c r="H17884">
        <f t="shared" si="279"/>
        <v>3.1599999999999997</v>
      </c>
      <c r="I17884" s="105">
        <f>AVERAGE(H$10:H17884)</f>
        <v>0.92462769230768727</v>
      </c>
      <c r="J17884" s="2"/>
    </row>
    <row r="17885" spans="6:10">
      <c r="F17885" s="4">
        <v>40523</v>
      </c>
      <c r="G17885">
        <v>0.16</v>
      </c>
      <c r="H17885">
        <f t="shared" si="279"/>
        <v>3.1599999999999997</v>
      </c>
      <c r="I17885" s="105">
        <f>AVERAGE(H$10:H17885)</f>
        <v>0.92475274110538763</v>
      </c>
      <c r="J17885" s="2"/>
    </row>
    <row r="17886" spans="6:10">
      <c r="F17886" s="4">
        <v>40524</v>
      </c>
      <c r="G17886">
        <v>0.16</v>
      </c>
      <c r="H17886">
        <f t="shared" si="279"/>
        <v>3.1599999999999997</v>
      </c>
      <c r="I17886" s="105">
        <f>AVERAGE(H$10:H17886)</f>
        <v>0.92487777591317955</v>
      </c>
      <c r="J17886" s="2"/>
    </row>
    <row r="17887" spans="6:10">
      <c r="F17887" s="4">
        <v>40525</v>
      </c>
      <c r="G17887">
        <v>0.17</v>
      </c>
      <c r="H17887">
        <f t="shared" si="279"/>
        <v>3.12</v>
      </c>
      <c r="I17887" s="105">
        <f>AVERAGE(H$10:H17887)</f>
        <v>0.92500055934667802</v>
      </c>
      <c r="J17887" s="2"/>
    </row>
    <row r="17888" spans="6:10">
      <c r="F17888" s="4">
        <v>40526</v>
      </c>
      <c r="G17888">
        <v>0.19</v>
      </c>
      <c r="H17888">
        <f t="shared" si="279"/>
        <v>3.3000000000000003</v>
      </c>
      <c r="I17888" s="105">
        <f>AVERAGE(H$10:H17888)</f>
        <v>0.92513339672240669</v>
      </c>
      <c r="J17888" s="2"/>
    </row>
    <row r="17889" spans="6:10">
      <c r="F17889" s="4">
        <v>40527</v>
      </c>
      <c r="G17889">
        <v>0.2</v>
      </c>
      <c r="H17889">
        <f t="shared" si="279"/>
        <v>3.3299999999999996</v>
      </c>
      <c r="I17889" s="105">
        <f>AVERAGE(H$10:H17889)</f>
        <v>0.92526789709171753</v>
      </c>
      <c r="J17889" s="2"/>
    </row>
    <row r="17890" spans="6:10">
      <c r="F17890" s="4">
        <v>40528</v>
      </c>
      <c r="G17890">
        <v>0.2</v>
      </c>
      <c r="H17890">
        <f t="shared" si="279"/>
        <v>3.27</v>
      </c>
      <c r="I17890" s="105">
        <f>AVERAGE(H$10:H17890)</f>
        <v>0.92539902690005649</v>
      </c>
      <c r="J17890" s="2"/>
    </row>
    <row r="17891" spans="6:10">
      <c r="F17891" s="4">
        <v>40529</v>
      </c>
      <c r="G17891">
        <v>0.2</v>
      </c>
      <c r="H17891">
        <f t="shared" si="279"/>
        <v>3.13</v>
      </c>
      <c r="I17891" s="105">
        <f>AVERAGE(H$10:H17891)</f>
        <v>0.92552231294038201</v>
      </c>
      <c r="J17891" s="2"/>
    </row>
    <row r="17892" spans="6:10">
      <c r="F17892" s="4">
        <v>40530</v>
      </c>
      <c r="G17892">
        <v>0.2</v>
      </c>
      <c r="H17892">
        <f t="shared" si="279"/>
        <v>3.13</v>
      </c>
      <c r="I17892" s="105">
        <f>AVERAGE(H$10:H17892)</f>
        <v>0.92564558519263618</v>
      </c>
      <c r="J17892" s="2"/>
    </row>
    <row r="17893" spans="6:10">
      <c r="F17893" s="4">
        <v>40531</v>
      </c>
      <c r="G17893">
        <v>0.2</v>
      </c>
      <c r="H17893">
        <f t="shared" si="279"/>
        <v>3.13</v>
      </c>
      <c r="I17893" s="105">
        <f>AVERAGE(H$10:H17893)</f>
        <v>0.92576884365913181</v>
      </c>
      <c r="J17893" s="2"/>
    </row>
    <row r="17894" spans="6:10">
      <c r="F17894" s="4">
        <v>40532</v>
      </c>
      <c r="G17894">
        <v>0.21</v>
      </c>
      <c r="H17894">
        <f t="shared" si="279"/>
        <v>3.15</v>
      </c>
      <c r="I17894" s="105">
        <f>AVERAGE(H$10:H17894)</f>
        <v>0.9258932065977028</v>
      </c>
      <c r="J17894" s="2"/>
    </row>
    <row r="17895" spans="6:10">
      <c r="F17895" s="4">
        <v>40533</v>
      </c>
      <c r="G17895">
        <v>0.2</v>
      </c>
      <c r="H17895">
        <f t="shared" si="279"/>
        <v>3.15</v>
      </c>
      <c r="I17895" s="105">
        <f>AVERAGE(H$10:H17895)</f>
        <v>0.92601755563009702</v>
      </c>
      <c r="J17895" s="2"/>
    </row>
    <row r="17896" spans="6:10">
      <c r="F17896" s="4">
        <v>40534</v>
      </c>
      <c r="G17896">
        <v>0.19</v>
      </c>
      <c r="H17896">
        <f t="shared" si="279"/>
        <v>3.17</v>
      </c>
      <c r="I17896" s="105">
        <f>AVERAGE(H$10:H17896)</f>
        <v>0.92614300888913259</v>
      </c>
      <c r="J17896" s="2"/>
    </row>
    <row r="17897" spans="6:10">
      <c r="F17897" s="4">
        <v>40535</v>
      </c>
      <c r="G17897">
        <v>0.19</v>
      </c>
      <c r="H17897">
        <f t="shared" si="279"/>
        <v>3.22</v>
      </c>
      <c r="I17897" s="105">
        <f>AVERAGE(H$10:H17897)</f>
        <v>0.92627124329158739</v>
      </c>
      <c r="J17897" s="2"/>
    </row>
    <row r="17898" spans="6:10">
      <c r="F17898" s="4">
        <v>40536</v>
      </c>
      <c r="G17898">
        <v>0.19</v>
      </c>
      <c r="H17898">
        <f t="shared" si="279"/>
        <v>3.22</v>
      </c>
      <c r="I17898" s="105">
        <f>AVERAGE(H$10:H17898)</f>
        <v>0.92639946335736578</v>
      </c>
      <c r="J17898" s="2"/>
    </row>
    <row r="17899" spans="6:10">
      <c r="F17899" s="4">
        <v>40537</v>
      </c>
      <c r="G17899">
        <v>0.19</v>
      </c>
      <c r="H17899">
        <f t="shared" si="279"/>
        <v>3.22</v>
      </c>
      <c r="I17899" s="105">
        <f>AVERAGE(H$10:H17899)</f>
        <v>0.92652766908887185</v>
      </c>
      <c r="J17899" s="2"/>
    </row>
    <row r="17900" spans="6:10">
      <c r="F17900" s="4">
        <v>40538</v>
      </c>
      <c r="G17900">
        <v>0.19</v>
      </c>
      <c r="H17900">
        <f t="shared" si="279"/>
        <v>3.22</v>
      </c>
      <c r="I17900" s="105">
        <f>AVERAGE(H$10:H17900)</f>
        <v>0.92665586048850923</v>
      </c>
      <c r="J17900" s="2"/>
    </row>
    <row r="17901" spans="6:10">
      <c r="F17901" s="4">
        <v>40539</v>
      </c>
      <c r="G17901">
        <v>0.19</v>
      </c>
      <c r="H17901">
        <f t="shared" si="279"/>
        <v>3.17</v>
      </c>
      <c r="I17901" s="105">
        <f>AVERAGE(H$10:H17901)</f>
        <v>0.92678124301363274</v>
      </c>
      <c r="J17901" s="2"/>
    </row>
    <row r="17902" spans="6:10">
      <c r="F17902" s="4">
        <v>40540</v>
      </c>
      <c r="G17902">
        <v>0.18</v>
      </c>
      <c r="H17902">
        <f t="shared" si="279"/>
        <v>3.32</v>
      </c>
      <c r="I17902" s="105">
        <f>AVERAGE(H$10:H17902)</f>
        <v>0.92691499469065652</v>
      </c>
      <c r="J17902" s="2"/>
    </row>
    <row r="17903" spans="6:10">
      <c r="F17903" s="4">
        <v>40541</v>
      </c>
      <c r="G17903">
        <v>0.18</v>
      </c>
      <c r="H17903">
        <f t="shared" si="279"/>
        <v>3.17</v>
      </c>
      <c r="I17903" s="105">
        <f>AVERAGE(H$10:H17903)</f>
        <v>0.92704034872023666</v>
      </c>
      <c r="J17903" s="2"/>
    </row>
    <row r="17904" spans="6:10">
      <c r="F17904" s="4">
        <v>40542</v>
      </c>
      <c r="G17904">
        <v>0.19</v>
      </c>
      <c r="H17904">
        <f t="shared" si="279"/>
        <v>3.19</v>
      </c>
      <c r="I17904" s="105">
        <f>AVERAGE(H$10:H17904)</f>
        <v>0.92716680637048976</v>
      </c>
      <c r="J17904" s="2"/>
    </row>
    <row r="17905" spans="6:12">
      <c r="F17905" s="4">
        <v>40543</v>
      </c>
      <c r="G17905">
        <v>0.13</v>
      </c>
      <c r="H17905">
        <f t="shared" si="279"/>
        <v>3.17</v>
      </c>
      <c r="I17905" s="105">
        <f>AVERAGE(H$10:H17905)</f>
        <v>0.92729213232006658</v>
      </c>
      <c r="J17905" s="2"/>
      <c r="K17905" s="12" t="s">
        <v>106</v>
      </c>
      <c r="L17905" s="23">
        <f>AVERAGE(G17813:G17905)/100</f>
        <v>1.8913978494623652E-3</v>
      </c>
    </row>
    <row r="17906" spans="6:12">
      <c r="F17906" s="4">
        <v>40544</v>
      </c>
      <c r="G17906">
        <v>0.13</v>
      </c>
      <c r="H17906">
        <f t="shared" si="279"/>
        <v>3.17</v>
      </c>
      <c r="I17906" s="105">
        <f>AVERAGE(H$10:H17906)</f>
        <v>0.92741744426439687</v>
      </c>
      <c r="J17906" s="2"/>
    </row>
    <row r="17907" spans="6:12">
      <c r="F17907" s="4">
        <v>40545</v>
      </c>
      <c r="G17907">
        <v>0.13</v>
      </c>
      <c r="H17907">
        <f t="shared" si="279"/>
        <v>3.17</v>
      </c>
      <c r="I17907" s="105">
        <f>AVERAGE(H$10:H17907)</f>
        <v>0.927542742205828</v>
      </c>
      <c r="J17907" s="2"/>
    </row>
    <row r="17908" spans="6:12">
      <c r="F17908" s="4">
        <v>40546</v>
      </c>
      <c r="G17908">
        <v>0.19</v>
      </c>
      <c r="H17908">
        <f t="shared" si="279"/>
        <v>3.17</v>
      </c>
      <c r="I17908" s="105">
        <f>AVERAGE(H$10:H17908)</f>
        <v>0.92766802614670696</v>
      </c>
      <c r="J17908" s="2"/>
    </row>
    <row r="17909" spans="6:12">
      <c r="F17909" s="4">
        <v>40547</v>
      </c>
      <c r="G17909">
        <v>0.18</v>
      </c>
      <c r="H17909">
        <f t="shared" si="279"/>
        <v>3.1799999999999997</v>
      </c>
      <c r="I17909" s="105">
        <f>AVERAGE(H$10:H17909)</f>
        <v>0.92779385474859821</v>
      </c>
      <c r="J17909" s="2"/>
    </row>
    <row r="17910" spans="6:12">
      <c r="F17910" s="4">
        <v>40548</v>
      </c>
      <c r="G17910">
        <v>0.18</v>
      </c>
      <c r="H17910">
        <f t="shared" si="279"/>
        <v>3.32</v>
      </c>
      <c r="I17910" s="105">
        <f>AVERAGE(H$10:H17910)</f>
        <v>0.92792749008434761</v>
      </c>
      <c r="J17910" s="2"/>
    </row>
    <row r="17911" spans="6:12">
      <c r="F17911" s="4">
        <v>40549</v>
      </c>
      <c r="G17911">
        <v>0.17</v>
      </c>
      <c r="H17911">
        <f t="shared" si="279"/>
        <v>3.27</v>
      </c>
      <c r="I17911" s="105">
        <f>AVERAGE(H$10:H17911)</f>
        <v>0.92805831750641865</v>
      </c>
      <c r="J17911" s="2"/>
    </row>
    <row r="17912" spans="6:12">
      <c r="F17912" s="4">
        <v>40550</v>
      </c>
      <c r="G17912">
        <v>0.17</v>
      </c>
      <c r="H17912">
        <f t="shared" si="279"/>
        <v>3.17</v>
      </c>
      <c r="I17912" s="105">
        <f>AVERAGE(H$10:H17912)</f>
        <v>0.92818354465731479</v>
      </c>
      <c r="J17912" s="2"/>
    </row>
    <row r="17913" spans="6:12">
      <c r="F17913" s="4">
        <v>40551</v>
      </c>
      <c r="G17913">
        <v>0.17</v>
      </c>
      <c r="H17913">
        <f t="shared" si="279"/>
        <v>3.17</v>
      </c>
      <c r="I17913" s="105">
        <f>AVERAGE(H$10:H17913)</f>
        <v>0.9283087578194763</v>
      </c>
      <c r="J17913" s="2"/>
    </row>
    <row r="17914" spans="6:12">
      <c r="F17914" s="4">
        <v>40552</v>
      </c>
      <c r="G17914">
        <v>0.17</v>
      </c>
      <c r="H17914">
        <f t="shared" si="279"/>
        <v>3.17</v>
      </c>
      <c r="I17914" s="105">
        <f>AVERAGE(H$10:H17914)</f>
        <v>0.92843395699524722</v>
      </c>
      <c r="J17914" s="2"/>
    </row>
    <row r="17915" spans="6:12">
      <c r="F17915" s="4">
        <v>40553</v>
      </c>
      <c r="G17915">
        <v>0.17</v>
      </c>
      <c r="H17915">
        <f t="shared" si="279"/>
        <v>3.15</v>
      </c>
      <c r="I17915" s="105">
        <f>AVERAGE(H$10:H17915)</f>
        <v>0.92855802524292996</v>
      </c>
      <c r="J17915" s="2"/>
    </row>
    <row r="17916" spans="6:12">
      <c r="F17916" s="4">
        <v>40554</v>
      </c>
      <c r="G17916">
        <v>0.17</v>
      </c>
      <c r="H17916">
        <f t="shared" si="279"/>
        <v>3.2</v>
      </c>
      <c r="I17916" s="105">
        <f>AVERAGE(H$10:H17916)</f>
        <v>0.92868487183782344</v>
      </c>
      <c r="J17916" s="2"/>
    </row>
    <row r="17917" spans="6:12">
      <c r="F17917" s="4">
        <v>40555</v>
      </c>
      <c r="G17917">
        <v>0.16</v>
      </c>
      <c r="H17917">
        <f t="shared" si="279"/>
        <v>3.2399999999999998</v>
      </c>
      <c r="I17917" s="105">
        <f>AVERAGE(H$10:H17917)</f>
        <v>0.92881393790484179</v>
      </c>
      <c r="J17917" s="2"/>
    </row>
    <row r="17918" spans="6:12">
      <c r="F17918" s="4">
        <v>40556</v>
      </c>
      <c r="G17918">
        <v>0.16</v>
      </c>
      <c r="H17918">
        <f t="shared" si="279"/>
        <v>3.1799999999999997</v>
      </c>
      <c r="I17918" s="105">
        <f>AVERAGE(H$10:H17918)</f>
        <v>0.92893963928750389</v>
      </c>
      <c r="J17918" s="2"/>
    </row>
    <row r="17919" spans="6:12">
      <c r="F17919" s="4">
        <v>40557</v>
      </c>
      <c r="G17919">
        <v>0.16</v>
      </c>
      <c r="H17919">
        <f t="shared" si="279"/>
        <v>3.19</v>
      </c>
      <c r="I17919" s="105">
        <f>AVERAGE(H$10:H17919)</f>
        <v>0.92906588498045251</v>
      </c>
      <c r="J17919" s="2"/>
    </row>
    <row r="17920" spans="6:12">
      <c r="F17920" s="4">
        <v>40558</v>
      </c>
      <c r="G17920">
        <v>0.16</v>
      </c>
      <c r="H17920">
        <f t="shared" si="279"/>
        <v>3.19</v>
      </c>
      <c r="I17920" s="105">
        <f>AVERAGE(H$10:H17920)</f>
        <v>0.92919211657640022</v>
      </c>
      <c r="J17920" s="2"/>
    </row>
    <row r="17921" spans="6:10">
      <c r="F17921" s="4">
        <v>40559</v>
      </c>
      <c r="G17921">
        <v>0.16</v>
      </c>
      <c r="H17921">
        <f t="shared" si="279"/>
        <v>3.19</v>
      </c>
      <c r="I17921" s="105">
        <f>AVERAGE(H$10:H17921)</f>
        <v>0.92931833407770781</v>
      </c>
      <c r="J17921" s="2"/>
    </row>
    <row r="17922" spans="6:10">
      <c r="F17922" s="4">
        <v>40560</v>
      </c>
      <c r="G17922">
        <v>0.16</v>
      </c>
      <c r="H17922">
        <f t="shared" si="279"/>
        <v>3.19</v>
      </c>
      <c r="I17922" s="105">
        <f>AVERAGE(H$10:H17922)</f>
        <v>0.92944453748673594</v>
      </c>
      <c r="J17922" s="2"/>
    </row>
    <row r="17923" spans="6:10">
      <c r="F17923" s="4">
        <v>40561</v>
      </c>
      <c r="G17923">
        <v>0.19</v>
      </c>
      <c r="H17923">
        <f t="shared" si="279"/>
        <v>3.2</v>
      </c>
      <c r="I17923" s="105">
        <f>AVERAGE(H$10:H17923)</f>
        <v>0.92957128502846387</v>
      </c>
      <c r="J17923" s="2"/>
    </row>
    <row r="17924" spans="6:10">
      <c r="F17924" s="4">
        <v>40562</v>
      </c>
      <c r="G17924">
        <v>0.18</v>
      </c>
      <c r="H17924">
        <f t="shared" si="279"/>
        <v>3.19</v>
      </c>
      <c r="I17924" s="105">
        <f>AVERAGE(H$10:H17924)</f>
        <v>0.92969746022885291</v>
      </c>
      <c r="J17924" s="2"/>
    </row>
    <row r="17925" spans="6:10">
      <c r="F17925" s="4">
        <v>40563</v>
      </c>
      <c r="G17925">
        <v>0.18</v>
      </c>
      <c r="H17925">
        <f t="shared" si="279"/>
        <v>3.29</v>
      </c>
      <c r="I17925" s="105">
        <f>AVERAGE(H$10:H17925)</f>
        <v>0.92982920294708094</v>
      </c>
      <c r="J17925" s="2"/>
    </row>
    <row r="17926" spans="6:10">
      <c r="F17926" s="4">
        <v>40564</v>
      </c>
      <c r="G17926">
        <v>0.17</v>
      </c>
      <c r="H17926">
        <f t="shared" si="279"/>
        <v>3.27</v>
      </c>
      <c r="I17926" s="105">
        <f>AVERAGE(H$10:H17926)</f>
        <v>0.92995981470111633</v>
      </c>
      <c r="J17926" s="2"/>
    </row>
    <row r="17927" spans="6:10">
      <c r="F17927" s="4">
        <v>40565</v>
      </c>
      <c r="G17927">
        <v>0.17</v>
      </c>
      <c r="H17927">
        <f t="shared" si="279"/>
        <v>3.27</v>
      </c>
      <c r="I17927" s="105">
        <f>AVERAGE(H$10:H17927)</f>
        <v>0.93009041187632002</v>
      </c>
      <c r="J17927" s="2"/>
    </row>
    <row r="17928" spans="6:10">
      <c r="F17928" s="4">
        <v>40566</v>
      </c>
      <c r="G17928">
        <v>0.17</v>
      </c>
      <c r="H17928">
        <f t="shared" si="279"/>
        <v>3.27</v>
      </c>
      <c r="I17928" s="105">
        <f>AVERAGE(H$10:H17928)</f>
        <v>0.93022099447513273</v>
      </c>
      <c r="J17928" s="2"/>
    </row>
    <row r="17929" spans="6:10">
      <c r="F17929" s="4">
        <v>40567</v>
      </c>
      <c r="G17929">
        <v>0.18</v>
      </c>
      <c r="H17929">
        <f t="shared" si="279"/>
        <v>3.25</v>
      </c>
      <c r="I17929" s="105">
        <f>AVERAGE(H$10:H17929)</f>
        <v>0.93035044642856601</v>
      </c>
      <c r="J17929" s="2"/>
    </row>
    <row r="17930" spans="6:10">
      <c r="F17930" s="4">
        <v>40568</v>
      </c>
      <c r="G17930">
        <v>0.17</v>
      </c>
      <c r="H17930">
        <f t="shared" ref="H17930:H17993" si="280">IFERROR(((VLOOKUP(F17930,$A$9:$B$14200,2,FALSE))-G17930),H17929)</f>
        <v>3.18</v>
      </c>
      <c r="I17930" s="105">
        <f>AVERAGE(H$10:H17930)</f>
        <v>0.9304759779030134</v>
      </c>
      <c r="J17930" s="2"/>
    </row>
    <row r="17931" spans="6:10">
      <c r="F17931" s="4">
        <v>40569</v>
      </c>
      <c r="G17931">
        <v>0.17</v>
      </c>
      <c r="H17931">
        <f t="shared" si="280"/>
        <v>3.2800000000000002</v>
      </c>
      <c r="I17931" s="105">
        <f>AVERAGE(H$10:H17931)</f>
        <v>0.93060707510321961</v>
      </c>
      <c r="J17931" s="2"/>
    </row>
    <row r="17932" spans="6:10">
      <c r="F17932" s="4">
        <v>40570</v>
      </c>
      <c r="G17932">
        <v>0.17</v>
      </c>
      <c r="H17932">
        <f t="shared" si="280"/>
        <v>3.25</v>
      </c>
      <c r="I17932" s="105">
        <f>AVERAGE(H$10:H17932)</f>
        <v>0.93073648384756469</v>
      </c>
      <c r="J17932" s="2"/>
    </row>
    <row r="17933" spans="6:10">
      <c r="F17933" s="4">
        <v>40571</v>
      </c>
      <c r="G17933">
        <v>0.17</v>
      </c>
      <c r="H17933">
        <f t="shared" si="280"/>
        <v>3.19</v>
      </c>
      <c r="I17933" s="105">
        <f>AVERAGE(H$10:H17933)</f>
        <v>0.93086253068510938</v>
      </c>
      <c r="J17933" s="2"/>
    </row>
    <row r="17934" spans="6:10">
      <c r="F17934" s="4">
        <v>40572</v>
      </c>
      <c r="G17934">
        <v>0.17</v>
      </c>
      <c r="H17934">
        <f t="shared" si="280"/>
        <v>3.19</v>
      </c>
      <c r="I17934" s="105">
        <f>AVERAGE(H$10:H17934)</f>
        <v>0.93098856345885073</v>
      </c>
      <c r="J17934" s="2"/>
    </row>
    <row r="17935" spans="6:10">
      <c r="F17935" s="4">
        <v>40573</v>
      </c>
      <c r="G17935">
        <v>0.17</v>
      </c>
      <c r="H17935">
        <f t="shared" si="280"/>
        <v>3.19</v>
      </c>
      <c r="I17935" s="105">
        <f>AVERAGE(H$10:H17935)</f>
        <v>0.9311145821711424</v>
      </c>
      <c r="J17935" s="2"/>
    </row>
    <row r="17936" spans="6:10">
      <c r="F17936" s="4">
        <v>40574</v>
      </c>
      <c r="G17936">
        <v>0.17</v>
      </c>
      <c r="H17936">
        <f t="shared" si="280"/>
        <v>3.25</v>
      </c>
      <c r="I17936" s="105">
        <f>AVERAGE(H$10:H17936)</f>
        <v>0.93124393373123771</v>
      </c>
      <c r="J17936" s="2"/>
    </row>
    <row r="17937" spans="6:10">
      <c r="F17937" s="4">
        <v>40575</v>
      </c>
      <c r="G17937">
        <v>0.18</v>
      </c>
      <c r="H17937">
        <f t="shared" si="280"/>
        <v>3.3</v>
      </c>
      <c r="I17937" s="105">
        <f>AVERAGE(H$10:H17937)</f>
        <v>0.93137605979472882</v>
      </c>
      <c r="J17937" s="2"/>
    </row>
    <row r="17938" spans="6:10">
      <c r="F17938" s="4">
        <v>40576</v>
      </c>
      <c r="G17938">
        <v>0.18</v>
      </c>
      <c r="H17938">
        <f t="shared" si="280"/>
        <v>3.34</v>
      </c>
      <c r="I17938" s="105">
        <f>AVERAGE(H$10:H17938)</f>
        <v>0.93151040214177572</v>
      </c>
      <c r="J17938" s="2"/>
    </row>
    <row r="17939" spans="6:10">
      <c r="F17939" s="4">
        <v>40577</v>
      </c>
      <c r="G17939">
        <v>0.17</v>
      </c>
      <c r="H17939">
        <f t="shared" si="280"/>
        <v>3.41</v>
      </c>
      <c r="I17939" s="105">
        <f>AVERAGE(H$10:H17939)</f>
        <v>0.93164863357500827</v>
      </c>
      <c r="J17939" s="2"/>
    </row>
    <row r="17940" spans="6:10">
      <c r="F17940" s="4">
        <v>40578</v>
      </c>
      <c r="G17940">
        <v>0.17</v>
      </c>
      <c r="H17940">
        <f t="shared" si="280"/>
        <v>3.5100000000000002</v>
      </c>
      <c r="I17940" s="105">
        <f>AVERAGE(H$10:H17940)</f>
        <v>0.93179242652389138</v>
      </c>
      <c r="J17940" s="2"/>
    </row>
    <row r="17941" spans="6:10">
      <c r="F17941" s="4">
        <v>40579</v>
      </c>
      <c r="G17941">
        <v>0.17</v>
      </c>
      <c r="H17941">
        <f t="shared" si="280"/>
        <v>3.5100000000000002</v>
      </c>
      <c r="I17941" s="105">
        <f>AVERAGE(H$10:H17941)</f>
        <v>0.93193620343519379</v>
      </c>
      <c r="J17941" s="2"/>
    </row>
    <row r="17942" spans="6:10">
      <c r="F17942" s="4">
        <v>40580</v>
      </c>
      <c r="G17942">
        <v>0.17</v>
      </c>
      <c r="H17942">
        <f t="shared" si="280"/>
        <v>3.5100000000000002</v>
      </c>
      <c r="I17942" s="105">
        <f>AVERAGE(H$10:H17942)</f>
        <v>0.93207996431159834</v>
      </c>
      <c r="J17942" s="2"/>
    </row>
    <row r="17943" spans="6:10">
      <c r="F17943" s="4">
        <v>40581</v>
      </c>
      <c r="G17943">
        <v>0.17</v>
      </c>
      <c r="H17943">
        <f t="shared" si="280"/>
        <v>3.5100000000000002</v>
      </c>
      <c r="I17943" s="105">
        <f>AVERAGE(H$10:H17943)</f>
        <v>0.93222370915578734</v>
      </c>
      <c r="J17943" s="2"/>
    </row>
    <row r="17944" spans="6:10">
      <c r="F17944" s="4">
        <v>40582</v>
      </c>
      <c r="G17944">
        <v>0.16</v>
      </c>
      <c r="H17944">
        <f t="shared" si="280"/>
        <v>3.59</v>
      </c>
      <c r="I17944" s="105">
        <f>AVERAGE(H$10:H17944)</f>
        <v>0.93237189852243607</v>
      </c>
      <c r="J17944" s="2"/>
    </row>
    <row r="17945" spans="6:10">
      <c r="F17945" s="4">
        <v>40583</v>
      </c>
      <c r="G17945">
        <v>0.15</v>
      </c>
      <c r="H17945">
        <f t="shared" si="280"/>
        <v>3.5</v>
      </c>
      <c r="I17945" s="105">
        <f>AVERAGE(H$10:H17945)</f>
        <v>0.93251505352363351</v>
      </c>
      <c r="J17945" s="2"/>
    </row>
    <row r="17946" spans="6:10">
      <c r="F17946" s="4">
        <v>40584</v>
      </c>
      <c r="G17946">
        <v>0.15</v>
      </c>
      <c r="H17946">
        <f t="shared" si="280"/>
        <v>3.5500000000000003</v>
      </c>
      <c r="I17946" s="105">
        <f>AVERAGE(H$10:H17946)</f>
        <v>0.93266098009700005</v>
      </c>
      <c r="J17946" s="2"/>
    </row>
    <row r="17947" spans="6:10">
      <c r="F17947" s="4">
        <v>40585</v>
      </c>
      <c r="G17947">
        <v>0.15</v>
      </c>
      <c r="H17947">
        <f t="shared" si="280"/>
        <v>3.49</v>
      </c>
      <c r="I17947" s="105">
        <f>AVERAGE(H$10:H17947)</f>
        <v>0.93280354554576272</v>
      </c>
      <c r="J17947" s="2"/>
    </row>
    <row r="17948" spans="6:10">
      <c r="F17948" s="4">
        <v>40586</v>
      </c>
      <c r="G17948">
        <v>0.15</v>
      </c>
      <c r="H17948">
        <f t="shared" si="280"/>
        <v>3.49</v>
      </c>
      <c r="I17948" s="105">
        <f>AVERAGE(H$10:H17948)</f>
        <v>0.93294609510005533</v>
      </c>
      <c r="J17948" s="2"/>
    </row>
    <row r="17949" spans="6:10">
      <c r="F17949" s="4">
        <v>40587</v>
      </c>
      <c r="G17949">
        <v>0.15</v>
      </c>
      <c r="H17949">
        <f t="shared" si="280"/>
        <v>3.49</v>
      </c>
      <c r="I17949" s="105">
        <f>AVERAGE(H$10:H17949)</f>
        <v>0.93308862876253595</v>
      </c>
      <c r="J17949" s="2"/>
    </row>
    <row r="17950" spans="6:10">
      <c r="F17950" s="4">
        <v>40588</v>
      </c>
      <c r="G17950">
        <v>0.15</v>
      </c>
      <c r="H17950">
        <f t="shared" si="280"/>
        <v>3.47</v>
      </c>
      <c r="I17950" s="105">
        <f>AVERAGE(H$10:H17950)</f>
        <v>0.93323003177079855</v>
      </c>
      <c r="J17950" s="2"/>
    </row>
    <row r="17951" spans="6:10">
      <c r="F17951" s="4">
        <v>40589</v>
      </c>
      <c r="G17951">
        <v>0.16</v>
      </c>
      <c r="H17951">
        <f t="shared" si="280"/>
        <v>3.4499999999999997</v>
      </c>
      <c r="I17951" s="105">
        <f>AVERAGE(H$10:H17951)</f>
        <v>0.93337030431389456</v>
      </c>
      <c r="J17951" s="2"/>
    </row>
    <row r="17952" spans="6:10">
      <c r="F17952" s="4">
        <v>40590</v>
      </c>
      <c r="G17952">
        <v>0.15</v>
      </c>
      <c r="H17952">
        <f t="shared" si="280"/>
        <v>3.47</v>
      </c>
      <c r="I17952" s="105">
        <f>AVERAGE(H$10:H17952)</f>
        <v>0.93351167586244765</v>
      </c>
      <c r="J17952" s="2"/>
    </row>
    <row r="17953" spans="6:10">
      <c r="F17953" s="4">
        <v>40591</v>
      </c>
      <c r="G17953">
        <v>0.15</v>
      </c>
      <c r="H17953">
        <f t="shared" si="280"/>
        <v>3.43</v>
      </c>
      <c r="I17953" s="105">
        <f>AVERAGE(H$10:H17953)</f>
        <v>0.93365080249665056</v>
      </c>
      <c r="J17953" s="2"/>
    </row>
    <row r="17954" spans="6:10">
      <c r="F17954" s="4">
        <v>40592</v>
      </c>
      <c r="G17954">
        <v>0.15</v>
      </c>
      <c r="H17954">
        <f t="shared" si="280"/>
        <v>3.44</v>
      </c>
      <c r="I17954" s="105">
        <f>AVERAGE(H$10:H17954)</f>
        <v>0.93379047088324862</v>
      </c>
      <c r="J17954" s="2"/>
    </row>
    <row r="17955" spans="6:10">
      <c r="F17955" s="4">
        <v>40593</v>
      </c>
      <c r="G17955">
        <v>0.15</v>
      </c>
      <c r="H17955">
        <f t="shared" si="280"/>
        <v>3.44</v>
      </c>
      <c r="I17955" s="105">
        <f>AVERAGE(H$10:H17955)</f>
        <v>0.93393012370444084</v>
      </c>
      <c r="J17955" s="2"/>
    </row>
    <row r="17956" spans="6:10">
      <c r="F17956" s="4">
        <v>40594</v>
      </c>
      <c r="G17956">
        <v>0.15</v>
      </c>
      <c r="H17956">
        <f t="shared" si="280"/>
        <v>3.44</v>
      </c>
      <c r="I17956" s="105">
        <f>AVERAGE(H$10:H17956)</f>
        <v>0.93406976096282912</v>
      </c>
      <c r="J17956" s="2"/>
    </row>
    <row r="17957" spans="6:10">
      <c r="F17957" s="4">
        <v>40595</v>
      </c>
      <c r="G17957">
        <v>0.15</v>
      </c>
      <c r="H17957">
        <f t="shared" si="280"/>
        <v>3.44</v>
      </c>
      <c r="I17957" s="105">
        <f>AVERAGE(H$10:H17957)</f>
        <v>0.93420938266101472</v>
      </c>
      <c r="J17957" s="2"/>
    </row>
    <row r="17958" spans="6:10">
      <c r="F17958" s="4">
        <v>40596</v>
      </c>
      <c r="G17958">
        <v>0.15</v>
      </c>
      <c r="H17958">
        <f t="shared" si="280"/>
        <v>3.31</v>
      </c>
      <c r="I17958" s="105">
        <f>AVERAGE(H$10:H17958)</f>
        <v>0.93434174605827036</v>
      </c>
      <c r="J17958" s="2"/>
    </row>
    <row r="17959" spans="6:10">
      <c r="F17959" s="4">
        <v>40597</v>
      </c>
      <c r="G17959">
        <v>0.15</v>
      </c>
      <c r="H17959">
        <f t="shared" si="280"/>
        <v>3.3400000000000003</v>
      </c>
      <c r="I17959" s="105">
        <f>AVERAGE(H$10:H17959)</f>
        <v>0.93447576601670723</v>
      </c>
      <c r="J17959" s="2"/>
    </row>
    <row r="17960" spans="6:10">
      <c r="F17960" s="4">
        <v>40598</v>
      </c>
      <c r="G17960">
        <v>0.15</v>
      </c>
      <c r="H17960">
        <f t="shared" si="280"/>
        <v>3.31</v>
      </c>
      <c r="I17960" s="105">
        <f>AVERAGE(H$10:H17960)</f>
        <v>0.93460809982730186</v>
      </c>
      <c r="J17960" s="2"/>
    </row>
    <row r="17961" spans="6:10">
      <c r="F17961" s="4">
        <v>40599</v>
      </c>
      <c r="G17961">
        <v>0.15</v>
      </c>
      <c r="H17961">
        <f t="shared" si="280"/>
        <v>3.27</v>
      </c>
      <c r="I17961" s="105">
        <f>AVERAGE(H$10:H17961)</f>
        <v>0.93473819073083197</v>
      </c>
      <c r="J17961" s="2"/>
    </row>
    <row r="17962" spans="6:10">
      <c r="F17962" s="4">
        <v>40600</v>
      </c>
      <c r="G17962">
        <v>0.15</v>
      </c>
      <c r="H17962">
        <f t="shared" si="280"/>
        <v>3.27</v>
      </c>
      <c r="I17962" s="105">
        <f>AVERAGE(H$10:H17962)</f>
        <v>0.93486826714197613</v>
      </c>
      <c r="J17962" s="2"/>
    </row>
    <row r="17963" spans="6:10">
      <c r="F17963" s="4">
        <v>40601</v>
      </c>
      <c r="G17963">
        <v>0.15</v>
      </c>
      <c r="H17963">
        <f t="shared" si="280"/>
        <v>3.27</v>
      </c>
      <c r="I17963" s="105">
        <f>AVERAGE(H$10:H17963)</f>
        <v>0.93499832906315572</v>
      </c>
      <c r="J17963" s="2"/>
    </row>
    <row r="17964" spans="6:10">
      <c r="F17964" s="4">
        <v>40602</v>
      </c>
      <c r="G17964">
        <v>0.16</v>
      </c>
      <c r="H17964">
        <f t="shared" si="280"/>
        <v>3.26</v>
      </c>
      <c r="I17964" s="105">
        <f>AVERAGE(H$10:H17964)</f>
        <v>0.93512781954886637</v>
      </c>
      <c r="J17964" s="2"/>
    </row>
    <row r="17965" spans="6:10">
      <c r="F17965" s="4">
        <v>40603</v>
      </c>
      <c r="G17965">
        <v>0.15</v>
      </c>
      <c r="H17965">
        <f t="shared" si="280"/>
        <v>3.2600000000000002</v>
      </c>
      <c r="I17965" s="105">
        <f>AVERAGE(H$10:H17965)</f>
        <v>0.93525729561148885</v>
      </c>
      <c r="J17965" s="2"/>
    </row>
    <row r="17966" spans="6:10">
      <c r="F17966" s="4">
        <v>40604</v>
      </c>
      <c r="G17966">
        <v>0.16</v>
      </c>
      <c r="H17966">
        <f t="shared" si="280"/>
        <v>3.3</v>
      </c>
      <c r="I17966" s="105">
        <f>AVERAGE(H$10:H17966)</f>
        <v>0.93538898479700916</v>
      </c>
      <c r="J17966" s="2"/>
    </row>
    <row r="17967" spans="6:10">
      <c r="F17967" s="4">
        <v>40605</v>
      </c>
      <c r="G17967">
        <v>0.15</v>
      </c>
      <c r="H17967">
        <f t="shared" si="280"/>
        <v>3.43</v>
      </c>
      <c r="I17967" s="105">
        <f>AVERAGE(H$10:H17967)</f>
        <v>0.93552789842966333</v>
      </c>
      <c r="J17967" s="2"/>
    </row>
    <row r="17968" spans="6:10">
      <c r="F17968" s="4">
        <v>40606</v>
      </c>
      <c r="G17968">
        <v>0.15</v>
      </c>
      <c r="H17968">
        <f t="shared" si="280"/>
        <v>3.3400000000000003</v>
      </c>
      <c r="I17968" s="105">
        <f>AVERAGE(H$10:H17968)</f>
        <v>0.93566178517734244</v>
      </c>
      <c r="J17968" s="2"/>
    </row>
    <row r="17969" spans="6:10">
      <c r="F17969" s="4">
        <v>40607</v>
      </c>
      <c r="G17969">
        <v>0.15</v>
      </c>
      <c r="H17969">
        <f t="shared" si="280"/>
        <v>3.3400000000000003</v>
      </c>
      <c r="I17969" s="105">
        <f>AVERAGE(H$10:H17969)</f>
        <v>0.93579565701558431</v>
      </c>
      <c r="J17969" s="2"/>
    </row>
    <row r="17970" spans="6:10">
      <c r="F17970" s="4">
        <v>40608</v>
      </c>
      <c r="G17970">
        <v>0.15</v>
      </c>
      <c r="H17970">
        <f t="shared" si="280"/>
        <v>3.3400000000000003</v>
      </c>
      <c r="I17970" s="105">
        <f>AVERAGE(H$10:H17970)</f>
        <v>0.93592951394687907</v>
      </c>
      <c r="J17970" s="2"/>
    </row>
    <row r="17971" spans="6:10">
      <c r="F17971" s="4">
        <v>40609</v>
      </c>
      <c r="G17971">
        <v>0.14000000000000001</v>
      </c>
      <c r="H17971">
        <f t="shared" si="280"/>
        <v>3.3699999999999997</v>
      </c>
      <c r="I17971" s="105">
        <f>AVERAGE(H$10:H17971)</f>
        <v>0.93606502616634524</v>
      </c>
      <c r="J17971" s="2"/>
    </row>
    <row r="17972" spans="6:10">
      <c r="F17972" s="4">
        <v>40610</v>
      </c>
      <c r="G17972">
        <v>0.14000000000000001</v>
      </c>
      <c r="H17972">
        <f t="shared" si="280"/>
        <v>3.42</v>
      </c>
      <c r="I17972" s="105">
        <f>AVERAGE(H$10:H17972)</f>
        <v>0.93620330679729957</v>
      </c>
      <c r="J17972" s="2"/>
    </row>
    <row r="17973" spans="6:10">
      <c r="F17973" s="4">
        <v>40611</v>
      </c>
      <c r="G17973">
        <v>0.14000000000000001</v>
      </c>
      <c r="H17973">
        <f t="shared" si="280"/>
        <v>3.34</v>
      </c>
      <c r="I17973" s="105">
        <f>AVERAGE(H$10:H17973)</f>
        <v>0.93633711868180203</v>
      </c>
      <c r="J17973" s="2"/>
    </row>
    <row r="17974" spans="6:10">
      <c r="F17974" s="4">
        <v>40612</v>
      </c>
      <c r="G17974">
        <v>0.14000000000000001</v>
      </c>
      <c r="H17974">
        <f t="shared" si="280"/>
        <v>3.23</v>
      </c>
      <c r="I17974" s="105">
        <f>AVERAGE(H$10:H17974)</f>
        <v>0.93646479265237359</v>
      </c>
      <c r="J17974" s="2"/>
    </row>
    <row r="17975" spans="6:10">
      <c r="F17975" s="4">
        <v>40613</v>
      </c>
      <c r="G17975">
        <v>0.13</v>
      </c>
      <c r="H17975">
        <f t="shared" si="280"/>
        <v>3.27</v>
      </c>
      <c r="I17975" s="105">
        <f>AVERAGE(H$10:H17975)</f>
        <v>0.93659467883779868</v>
      </c>
      <c r="J17975" s="2"/>
    </row>
    <row r="17976" spans="6:10">
      <c r="F17976" s="4">
        <v>40614</v>
      </c>
      <c r="G17976">
        <v>0.13</v>
      </c>
      <c r="H17976">
        <f t="shared" si="280"/>
        <v>3.27</v>
      </c>
      <c r="I17976" s="105">
        <f>AVERAGE(H$10:H17976)</f>
        <v>0.93672455056491855</v>
      </c>
      <c r="J17976" s="2"/>
    </row>
    <row r="17977" spans="6:10">
      <c r="F17977" s="4">
        <v>40615</v>
      </c>
      <c r="G17977">
        <v>0.13</v>
      </c>
      <c r="H17977">
        <f t="shared" si="280"/>
        <v>3.27</v>
      </c>
      <c r="I17977" s="105">
        <f>AVERAGE(H$10:H17977)</f>
        <v>0.93685440783614715</v>
      </c>
      <c r="J17977" s="2"/>
    </row>
    <row r="17978" spans="6:10">
      <c r="F17978" s="4">
        <v>40616</v>
      </c>
      <c r="G17978">
        <v>0.14000000000000001</v>
      </c>
      <c r="H17978">
        <f t="shared" si="280"/>
        <v>3.2199999999999998</v>
      </c>
      <c r="I17978" s="105">
        <f>AVERAGE(H$10:H17978)</f>
        <v>0.93698146808391636</v>
      </c>
      <c r="J17978" s="2"/>
    </row>
    <row r="17979" spans="6:10">
      <c r="F17979" s="4">
        <v>40617</v>
      </c>
      <c r="G17979">
        <v>0.14000000000000001</v>
      </c>
      <c r="H17979">
        <f t="shared" si="280"/>
        <v>3.19</v>
      </c>
      <c r="I17979" s="105">
        <f>AVERAGE(H$10:H17979)</f>
        <v>0.93710684474122941</v>
      </c>
      <c r="J17979" s="2"/>
    </row>
    <row r="17980" spans="6:10">
      <c r="F17980" s="4">
        <v>40618</v>
      </c>
      <c r="G17980">
        <v>0.14000000000000001</v>
      </c>
      <c r="H17980">
        <f t="shared" si="280"/>
        <v>3.08</v>
      </c>
      <c r="I17980" s="105">
        <f>AVERAGE(H$10:H17980)</f>
        <v>0.93722608647264449</v>
      </c>
      <c r="J17980" s="2"/>
    </row>
    <row r="17981" spans="6:10">
      <c r="F17981" s="4">
        <v>40619</v>
      </c>
      <c r="G17981">
        <v>0.14000000000000001</v>
      </c>
      <c r="H17981">
        <f t="shared" si="280"/>
        <v>3.11</v>
      </c>
      <c r="I17981" s="105">
        <f>AVERAGE(H$10:H17981)</f>
        <v>0.93734698419763496</v>
      </c>
      <c r="J17981" s="2"/>
    </row>
    <row r="17982" spans="6:10">
      <c r="F17982" s="4">
        <v>40620</v>
      </c>
      <c r="G17982">
        <v>0.15</v>
      </c>
      <c r="H17982">
        <f t="shared" si="280"/>
        <v>3.13</v>
      </c>
      <c r="I17982" s="105">
        <f>AVERAGE(H$10:H17982)</f>
        <v>0.93746898124964639</v>
      </c>
      <c r="J17982" s="2"/>
    </row>
    <row r="17983" spans="6:10">
      <c r="F17983" s="4">
        <v>40621</v>
      </c>
      <c r="G17983">
        <v>0.15</v>
      </c>
      <c r="H17983">
        <f t="shared" si="280"/>
        <v>3.13</v>
      </c>
      <c r="I17983" s="105">
        <f>AVERAGE(H$10:H17983)</f>
        <v>0.93759096472682191</v>
      </c>
      <c r="J17983" s="2"/>
    </row>
    <row r="17984" spans="6:10">
      <c r="F17984" s="4">
        <v>40622</v>
      </c>
      <c r="G17984">
        <v>0.15</v>
      </c>
      <c r="H17984">
        <f t="shared" si="280"/>
        <v>3.13</v>
      </c>
      <c r="I17984" s="105">
        <f>AVERAGE(H$10:H17984)</f>
        <v>0.9377129346314268</v>
      </c>
      <c r="J17984" s="2"/>
    </row>
    <row r="17985" spans="6:12">
      <c r="F17985" s="4">
        <v>40623</v>
      </c>
      <c r="G17985">
        <v>0.14000000000000001</v>
      </c>
      <c r="H17985">
        <f t="shared" si="280"/>
        <v>3.1999999999999997</v>
      </c>
      <c r="I17985" s="105">
        <f>AVERAGE(H$10:H17985)</f>
        <v>0.93783878504672336</v>
      </c>
      <c r="J17985" s="2"/>
    </row>
    <row r="17986" spans="6:12">
      <c r="F17986" s="4">
        <v>40624</v>
      </c>
      <c r="G17986">
        <v>0.14000000000000001</v>
      </c>
      <c r="H17986">
        <f t="shared" si="280"/>
        <v>3.1999999999999997</v>
      </c>
      <c r="I17986" s="105">
        <f>AVERAGE(H$10:H17986)</f>
        <v>0.93796462146074977</v>
      </c>
      <c r="J17986" s="2"/>
    </row>
    <row r="17987" spans="6:12">
      <c r="F17987" s="4">
        <v>40625</v>
      </c>
      <c r="G17987">
        <v>0.14000000000000001</v>
      </c>
      <c r="H17987">
        <f t="shared" si="280"/>
        <v>3.2199999999999998</v>
      </c>
      <c r="I17987" s="105">
        <f>AVERAGE(H$10:H17987)</f>
        <v>0.93809155634664032</v>
      </c>
      <c r="J17987" s="2"/>
    </row>
    <row r="17988" spans="6:12">
      <c r="F17988" s="4">
        <v>40626</v>
      </c>
      <c r="G17988">
        <v>0.13</v>
      </c>
      <c r="H17988">
        <f t="shared" si="280"/>
        <v>3.29</v>
      </c>
      <c r="I17988" s="105">
        <f>AVERAGE(H$10:H17988)</f>
        <v>0.93822237054340629</v>
      </c>
      <c r="J17988" s="2"/>
    </row>
    <row r="17989" spans="6:12">
      <c r="F17989" s="4">
        <v>40627</v>
      </c>
      <c r="G17989">
        <v>0.13</v>
      </c>
      <c r="H17989">
        <f t="shared" si="280"/>
        <v>3.33</v>
      </c>
      <c r="I17989" s="105">
        <f>AVERAGE(H$10:H17989)</f>
        <v>0.93835539488319819</v>
      </c>
      <c r="J17989" s="2"/>
    </row>
    <row r="17990" spans="6:12">
      <c r="F17990" s="4">
        <v>40628</v>
      </c>
      <c r="G17990">
        <v>0.13</v>
      </c>
      <c r="H17990">
        <f t="shared" si="280"/>
        <v>3.33</v>
      </c>
      <c r="I17990" s="105">
        <f>AVERAGE(H$10:H17990)</f>
        <v>0.93848840442688974</v>
      </c>
      <c r="J17990" s="2"/>
    </row>
    <row r="17991" spans="6:12">
      <c r="F17991" s="4">
        <v>40629</v>
      </c>
      <c r="G17991">
        <v>0.13</v>
      </c>
      <c r="H17991">
        <f t="shared" si="280"/>
        <v>3.33</v>
      </c>
      <c r="I17991" s="105">
        <f>AVERAGE(H$10:H17991)</f>
        <v>0.93862139917694953</v>
      </c>
      <c r="J17991" s="2"/>
    </row>
    <row r="17992" spans="6:12">
      <c r="F17992" s="4">
        <v>40630</v>
      </c>
      <c r="G17992">
        <v>0.13</v>
      </c>
      <c r="H17992">
        <f t="shared" si="280"/>
        <v>3.3400000000000003</v>
      </c>
      <c r="I17992" s="105">
        <f>AVERAGE(H$10:H17992)</f>
        <v>0.93875493521658826</v>
      </c>
      <c r="J17992" s="2"/>
    </row>
    <row r="17993" spans="6:12">
      <c r="F17993" s="4">
        <v>40631</v>
      </c>
      <c r="G17993">
        <v>0.13</v>
      </c>
      <c r="H17993">
        <f t="shared" si="280"/>
        <v>3.37</v>
      </c>
      <c r="I17993" s="105">
        <f>AVERAGE(H$10:H17993)</f>
        <v>0.93889012455515486</v>
      </c>
      <c r="J17993" s="2"/>
    </row>
    <row r="17994" spans="6:12">
      <c r="F17994" s="4">
        <v>40632</v>
      </c>
      <c r="G17994">
        <v>0.13</v>
      </c>
      <c r="H17994">
        <f t="shared" ref="H17994:H18057" si="281">IFERROR(((VLOOKUP(F17994,$A$9:$B$14200,2,FALSE))-G17994),H17993)</f>
        <v>3.3400000000000003</v>
      </c>
      <c r="I17994" s="105">
        <f>AVERAGE(H$10:H17994)</f>
        <v>0.93902363080344209</v>
      </c>
      <c r="J17994" s="2"/>
    </row>
    <row r="17995" spans="6:12">
      <c r="F17995" s="4">
        <v>40633</v>
      </c>
      <c r="G17995">
        <v>0.1</v>
      </c>
      <c r="H17995">
        <f t="shared" si="281"/>
        <v>3.37</v>
      </c>
      <c r="I17995" s="105">
        <f>AVERAGE(H$10:H17995)</f>
        <v>0.93915879017012704</v>
      </c>
      <c r="J17995" s="2"/>
      <c r="K17995" s="12" t="s">
        <v>107</v>
      </c>
      <c r="L17995" s="23">
        <f>AVERAGE(G17905:G17995)/100</f>
        <v>1.5428571428571453E-3</v>
      </c>
    </row>
    <row r="17996" spans="6:12">
      <c r="F17996" s="4">
        <v>40634</v>
      </c>
      <c r="G17996">
        <v>0.11</v>
      </c>
      <c r="H17996">
        <f t="shared" si="281"/>
        <v>3.35</v>
      </c>
      <c r="I17996" s="105">
        <f>AVERAGE(H$10:H17996)</f>
        <v>0.9392928225940903</v>
      </c>
      <c r="J17996" s="2"/>
    </row>
    <row r="17997" spans="6:12">
      <c r="F17997" s="4">
        <v>40635</v>
      </c>
      <c r="G17997">
        <v>0.11</v>
      </c>
      <c r="H17997">
        <f t="shared" si="281"/>
        <v>3.35</v>
      </c>
      <c r="I17997" s="105">
        <f>AVERAGE(H$10:H17997)</f>
        <v>0.93942684011562716</v>
      </c>
      <c r="J17997" s="2"/>
    </row>
    <row r="17998" spans="6:12">
      <c r="F17998" s="4">
        <v>40636</v>
      </c>
      <c r="G17998">
        <v>0.11</v>
      </c>
      <c r="H17998">
        <f t="shared" si="281"/>
        <v>3.35</v>
      </c>
      <c r="I17998" s="105">
        <f>AVERAGE(H$10:H17998)</f>
        <v>0.93956084273722273</v>
      </c>
      <c r="J17998" s="2"/>
    </row>
    <row r="17999" spans="6:12">
      <c r="F17999" s="4">
        <v>40637</v>
      </c>
      <c r="G17999">
        <v>0.09</v>
      </c>
      <c r="H17999">
        <f t="shared" si="281"/>
        <v>3.3600000000000003</v>
      </c>
      <c r="I17999" s="105">
        <f>AVERAGE(H$10:H17999)</f>
        <v>0.93969538632573102</v>
      </c>
      <c r="J17999" s="2"/>
    </row>
    <row r="18000" spans="6:12">
      <c r="F18000" s="4">
        <v>40638</v>
      </c>
      <c r="G18000">
        <v>0.09</v>
      </c>
      <c r="H18000">
        <f t="shared" si="281"/>
        <v>3.41</v>
      </c>
      <c r="I18000" s="105">
        <f>AVERAGE(H$10:H18000)</f>
        <v>0.93983269412483472</v>
      </c>
      <c r="J18000" s="2"/>
    </row>
    <row r="18001" spans="6:10">
      <c r="F18001" s="4">
        <v>40639</v>
      </c>
      <c r="G18001">
        <v>0.1</v>
      </c>
      <c r="H18001">
        <f t="shared" si="281"/>
        <v>3.46</v>
      </c>
      <c r="I18001" s="105">
        <f>AVERAGE(H$10:H18001)</f>
        <v>0.9399727656736272</v>
      </c>
      <c r="J18001" s="2"/>
    </row>
    <row r="18002" spans="6:10">
      <c r="F18002" s="4">
        <v>40640</v>
      </c>
      <c r="G18002">
        <v>0.1</v>
      </c>
      <c r="H18002">
        <f t="shared" si="281"/>
        <v>3.48</v>
      </c>
      <c r="I18002" s="105">
        <f>AVERAGE(H$10:H18002)</f>
        <v>0.94011393319623737</v>
      </c>
      <c r="J18002" s="2"/>
    </row>
    <row r="18003" spans="6:10">
      <c r="F18003" s="4">
        <v>40641</v>
      </c>
      <c r="G18003">
        <v>0.09</v>
      </c>
      <c r="H18003">
        <f t="shared" si="281"/>
        <v>3.5</v>
      </c>
      <c r="I18003" s="105">
        <f>AVERAGE(H$10:H18003)</f>
        <v>0.94025619650994219</v>
      </c>
      <c r="J18003" s="2"/>
    </row>
    <row r="18004" spans="6:10">
      <c r="F18004" s="4">
        <v>40642</v>
      </c>
      <c r="G18004">
        <v>0.09</v>
      </c>
      <c r="H18004">
        <f t="shared" si="281"/>
        <v>3.5</v>
      </c>
      <c r="I18004" s="105">
        <f>AVERAGE(H$10:H18004)</f>
        <v>0.94039844401222006</v>
      </c>
      <c r="J18004" s="2"/>
    </row>
    <row r="18005" spans="6:10">
      <c r="F18005" s="4">
        <v>40643</v>
      </c>
      <c r="G18005">
        <v>0.09</v>
      </c>
      <c r="H18005">
        <f t="shared" si="281"/>
        <v>3.5</v>
      </c>
      <c r="I18005" s="105">
        <f>AVERAGE(H$10:H18005)</f>
        <v>0.94054067570570676</v>
      </c>
      <c r="J18005" s="2"/>
    </row>
    <row r="18006" spans="6:10">
      <c r="F18006" s="4">
        <v>40644</v>
      </c>
      <c r="G18006">
        <v>0.09</v>
      </c>
      <c r="H18006">
        <f t="shared" si="281"/>
        <v>3.5</v>
      </c>
      <c r="I18006" s="105">
        <f>AVERAGE(H$10:H18006)</f>
        <v>0.94068289159303764</v>
      </c>
      <c r="J18006" s="2"/>
    </row>
    <row r="18007" spans="6:10">
      <c r="F18007" s="4">
        <v>40645</v>
      </c>
      <c r="G18007">
        <v>0.08</v>
      </c>
      <c r="H18007">
        <f t="shared" si="281"/>
        <v>3.44</v>
      </c>
      <c r="I18007" s="105">
        <f>AVERAGE(H$10:H18007)</f>
        <v>0.94082175797310241</v>
      </c>
      <c r="J18007" s="2"/>
    </row>
    <row r="18008" spans="6:10">
      <c r="F18008" s="4">
        <v>40646</v>
      </c>
      <c r="G18008">
        <v>0.08</v>
      </c>
      <c r="H18008">
        <f t="shared" si="281"/>
        <v>3.41</v>
      </c>
      <c r="I18008" s="105">
        <f>AVERAGE(H$10:H18008)</f>
        <v>0.94095894216344789</v>
      </c>
      <c r="J18008" s="2"/>
    </row>
    <row r="18009" spans="6:10">
      <c r="F18009" s="4">
        <v>40647</v>
      </c>
      <c r="G18009">
        <v>0.09</v>
      </c>
      <c r="H18009">
        <f t="shared" si="281"/>
        <v>3.42</v>
      </c>
      <c r="I18009" s="105">
        <f>AVERAGE(H$10:H18009)</f>
        <v>0.94109666666666092</v>
      </c>
      <c r="J18009" s="2"/>
    </row>
    <row r="18010" spans="6:10">
      <c r="F18010" s="4">
        <v>40648</v>
      </c>
      <c r="G18010">
        <v>0.12</v>
      </c>
      <c r="H18010">
        <f t="shared" si="281"/>
        <v>3.31</v>
      </c>
      <c r="I18010" s="105">
        <f>AVERAGE(H$10:H18010)</f>
        <v>0.9412282650963778</v>
      </c>
      <c r="J18010" s="2"/>
    </row>
    <row r="18011" spans="6:10">
      <c r="F18011" s="4">
        <v>40649</v>
      </c>
      <c r="G18011">
        <v>0.12</v>
      </c>
      <c r="H18011">
        <f t="shared" si="281"/>
        <v>3.31</v>
      </c>
      <c r="I18011" s="105">
        <f>AVERAGE(H$10:H18011)</f>
        <v>0.94135984890567148</v>
      </c>
      <c r="J18011" s="2"/>
    </row>
    <row r="18012" spans="6:10">
      <c r="F18012" s="4">
        <v>40650</v>
      </c>
      <c r="G18012">
        <v>0.12</v>
      </c>
      <c r="H18012">
        <f t="shared" si="281"/>
        <v>3.31</v>
      </c>
      <c r="I18012" s="105">
        <f>AVERAGE(H$10:H18012)</f>
        <v>0.94149141809697823</v>
      </c>
      <c r="J18012" s="2"/>
    </row>
    <row r="18013" spans="6:10">
      <c r="F18013" s="4">
        <v>40651</v>
      </c>
      <c r="G18013">
        <v>0.1</v>
      </c>
      <c r="H18013">
        <f t="shared" si="281"/>
        <v>3.3</v>
      </c>
      <c r="I18013" s="105">
        <f>AVERAGE(H$10:H18013)</f>
        <v>0.94162241724060758</v>
      </c>
      <c r="J18013" s="2"/>
    </row>
    <row r="18014" spans="6:10">
      <c r="F18014" s="4">
        <v>40652</v>
      </c>
      <c r="G18014">
        <v>0.11</v>
      </c>
      <c r="H18014">
        <f t="shared" si="281"/>
        <v>3.2800000000000002</v>
      </c>
      <c r="I18014" s="105">
        <f>AVERAGE(H$10:H18014)</f>
        <v>0.9417522910302637</v>
      </c>
      <c r="J18014" s="2"/>
    </row>
    <row r="18015" spans="6:10">
      <c r="F18015" s="4">
        <v>40653</v>
      </c>
      <c r="G18015">
        <v>0.1</v>
      </c>
      <c r="H18015">
        <f t="shared" si="281"/>
        <v>3.33</v>
      </c>
      <c r="I18015" s="105">
        <f>AVERAGE(H$10:H18015)</f>
        <v>0.94188492724646788</v>
      </c>
      <c r="J18015" s="2"/>
    </row>
    <row r="18016" spans="6:10">
      <c r="F18016" s="4">
        <v>40654</v>
      </c>
      <c r="G18016">
        <v>0.1</v>
      </c>
      <c r="H18016">
        <f t="shared" si="281"/>
        <v>3.32</v>
      </c>
      <c r="I18016" s="105">
        <f>AVERAGE(H$10:H18016)</f>
        <v>0.94201699339145328</v>
      </c>
      <c r="J18016" s="2"/>
    </row>
    <row r="18017" spans="6:10">
      <c r="F18017" s="4">
        <v>40655</v>
      </c>
      <c r="G18017">
        <v>0.1</v>
      </c>
      <c r="H18017">
        <f t="shared" si="281"/>
        <v>3.32</v>
      </c>
      <c r="I18017" s="105">
        <f>AVERAGE(H$10:H18017)</f>
        <v>0.94214904486894158</v>
      </c>
      <c r="J18017" s="2"/>
    </row>
    <row r="18018" spans="6:10">
      <c r="F18018" s="4">
        <v>40656</v>
      </c>
      <c r="G18018">
        <v>0.1</v>
      </c>
      <c r="H18018">
        <f t="shared" si="281"/>
        <v>3.32</v>
      </c>
      <c r="I18018" s="105">
        <f>AVERAGE(H$10:H18018)</f>
        <v>0.94228108168137592</v>
      </c>
      <c r="J18018" s="2"/>
    </row>
    <row r="18019" spans="6:10">
      <c r="F18019" s="4">
        <v>40657</v>
      </c>
      <c r="G18019">
        <v>0.1</v>
      </c>
      <c r="H18019">
        <f t="shared" si="281"/>
        <v>3.32</v>
      </c>
      <c r="I18019" s="105">
        <f>AVERAGE(H$10:H18019)</f>
        <v>0.94241310383119925</v>
      </c>
      <c r="J18019" s="2"/>
    </row>
    <row r="18020" spans="6:10">
      <c r="F18020" s="4">
        <v>40658</v>
      </c>
      <c r="G18020">
        <v>0.1</v>
      </c>
      <c r="H18020">
        <f t="shared" si="281"/>
        <v>3.29</v>
      </c>
      <c r="I18020" s="105">
        <f>AVERAGE(H$10:H18020)</f>
        <v>0.9425434456720837</v>
      </c>
      <c r="J18020" s="2"/>
    </row>
    <row r="18021" spans="6:10">
      <c r="F18021" s="4">
        <v>40659</v>
      </c>
      <c r="G18021">
        <v>0.09</v>
      </c>
      <c r="H18021">
        <f t="shared" si="281"/>
        <v>3.25</v>
      </c>
      <c r="I18021" s="105">
        <f>AVERAGE(H$10:H18021)</f>
        <v>0.94267155229846211</v>
      </c>
      <c r="J18021" s="2"/>
    </row>
    <row r="18022" spans="6:10">
      <c r="F18022" s="4">
        <v>40660</v>
      </c>
      <c r="G18022">
        <v>0.09</v>
      </c>
      <c r="H18022">
        <f t="shared" si="281"/>
        <v>3.3000000000000003</v>
      </c>
      <c r="I18022" s="105">
        <f>AVERAGE(H$10:H18022)</f>
        <v>0.94280242047409646</v>
      </c>
      <c r="J18022" s="2"/>
    </row>
    <row r="18023" spans="6:10">
      <c r="F18023" s="4">
        <v>40661</v>
      </c>
      <c r="G18023">
        <v>0.09</v>
      </c>
      <c r="H18023">
        <f t="shared" si="281"/>
        <v>3.25</v>
      </c>
      <c r="I18023" s="105">
        <f>AVERAGE(H$10:H18023)</f>
        <v>0.94293049850116017</v>
      </c>
      <c r="J18023" s="2"/>
    </row>
    <row r="18024" spans="6:10">
      <c r="F18024" s="4">
        <v>40662</v>
      </c>
      <c r="G18024">
        <v>0.09</v>
      </c>
      <c r="H18024">
        <f t="shared" si="281"/>
        <v>3.23</v>
      </c>
      <c r="I18024" s="105">
        <f>AVERAGE(H$10:H18024)</f>
        <v>0.943057452123225</v>
      </c>
      <c r="J18024" s="2"/>
    </row>
    <row r="18025" spans="6:10">
      <c r="F18025" s="4">
        <v>40663</v>
      </c>
      <c r="G18025">
        <v>0.09</v>
      </c>
      <c r="H18025">
        <f t="shared" si="281"/>
        <v>3.23</v>
      </c>
      <c r="I18025" s="105">
        <f>AVERAGE(H$10:H18025)</f>
        <v>0.9431843916518593</v>
      </c>
      <c r="J18025" s="2"/>
    </row>
    <row r="18026" spans="6:10">
      <c r="F18026" s="4">
        <v>40664</v>
      </c>
      <c r="G18026">
        <v>0.09</v>
      </c>
      <c r="H18026">
        <f t="shared" si="281"/>
        <v>3.23</v>
      </c>
      <c r="I18026" s="105">
        <f>AVERAGE(H$10:H18026)</f>
        <v>0.94331131708940985</v>
      </c>
      <c r="J18026" s="2"/>
    </row>
    <row r="18027" spans="6:10">
      <c r="F18027" s="4">
        <v>40665</v>
      </c>
      <c r="G18027">
        <v>0.09</v>
      </c>
      <c r="H18027">
        <f t="shared" si="281"/>
        <v>3.22</v>
      </c>
      <c r="I18027" s="105">
        <f>AVERAGE(H$10:H18027)</f>
        <v>0.94343767343766782</v>
      </c>
      <c r="J18027" s="2"/>
    </row>
    <row r="18028" spans="6:10">
      <c r="F18028" s="4">
        <v>40666</v>
      </c>
      <c r="G18028">
        <v>0.09</v>
      </c>
      <c r="H18028">
        <f t="shared" si="281"/>
        <v>3.19</v>
      </c>
      <c r="I18028" s="105">
        <f>AVERAGE(H$10:H18028)</f>
        <v>0.9435623508518729</v>
      </c>
      <c r="J18028" s="2"/>
    </row>
    <row r="18029" spans="6:10">
      <c r="F18029" s="4">
        <v>40667</v>
      </c>
      <c r="G18029">
        <v>0.09</v>
      </c>
      <c r="H18029">
        <f t="shared" si="281"/>
        <v>3.16</v>
      </c>
      <c r="I18029" s="105">
        <f>AVERAGE(H$10:H18029)</f>
        <v>0.94368534961153705</v>
      </c>
      <c r="J18029" s="2"/>
    </row>
    <row r="18030" spans="6:10">
      <c r="F18030" s="4">
        <v>40668</v>
      </c>
      <c r="G18030">
        <v>0.09</v>
      </c>
      <c r="H18030">
        <f t="shared" si="281"/>
        <v>3.0900000000000003</v>
      </c>
      <c r="I18030" s="105">
        <f>AVERAGE(H$10:H18030)</f>
        <v>0.94380445036345917</v>
      </c>
      <c r="J18030" s="2"/>
    </row>
    <row r="18031" spans="6:10">
      <c r="F18031" s="4">
        <v>40669</v>
      </c>
      <c r="G18031">
        <v>0.09</v>
      </c>
      <c r="H18031">
        <f t="shared" si="281"/>
        <v>3.1</v>
      </c>
      <c r="I18031" s="105">
        <f>AVERAGE(H$10:H18031)</f>
        <v>0.94392409277549083</v>
      </c>
      <c r="J18031" s="2"/>
    </row>
    <row r="18032" spans="6:10">
      <c r="F18032" s="4">
        <v>40670</v>
      </c>
      <c r="G18032">
        <v>0.09</v>
      </c>
      <c r="H18032">
        <f t="shared" si="281"/>
        <v>3.1</v>
      </c>
      <c r="I18032" s="105">
        <f>AVERAGE(H$10:H18032)</f>
        <v>0.94404372191088581</v>
      </c>
      <c r="J18032" s="2"/>
    </row>
    <row r="18033" spans="6:10">
      <c r="F18033" s="4">
        <v>40671</v>
      </c>
      <c r="G18033">
        <v>0.09</v>
      </c>
      <c r="H18033">
        <f t="shared" si="281"/>
        <v>3.1</v>
      </c>
      <c r="I18033" s="105">
        <f>AVERAGE(H$10:H18033)</f>
        <v>0.94416333777185379</v>
      </c>
      <c r="J18033" s="2"/>
    </row>
    <row r="18034" spans="6:10">
      <c r="F18034" s="4">
        <v>40672</v>
      </c>
      <c r="G18034">
        <v>0.09</v>
      </c>
      <c r="H18034">
        <f t="shared" si="281"/>
        <v>3.08</v>
      </c>
      <c r="I18034" s="105">
        <f>AVERAGE(H$10:H18034)</f>
        <v>0.94428183079056283</v>
      </c>
      <c r="J18034" s="2"/>
    </row>
    <row r="18035" spans="6:10">
      <c r="F18035" s="4">
        <v>40673</v>
      </c>
      <c r="G18035">
        <v>0.09</v>
      </c>
      <c r="H18035">
        <f t="shared" si="281"/>
        <v>3.14</v>
      </c>
      <c r="I18035" s="105">
        <f>AVERAGE(H$10:H18035)</f>
        <v>0.94440363918783388</v>
      </c>
      <c r="J18035" s="2"/>
    </row>
    <row r="18036" spans="6:10">
      <c r="F18036" s="4">
        <v>40674</v>
      </c>
      <c r="G18036">
        <v>0.09</v>
      </c>
      <c r="H18036">
        <f t="shared" si="281"/>
        <v>3.1</v>
      </c>
      <c r="I18036" s="105">
        <f>AVERAGE(H$10:H18036)</f>
        <v>0.94452321517722815</v>
      </c>
      <c r="J18036" s="2"/>
    </row>
    <row r="18037" spans="6:10">
      <c r="F18037" s="4">
        <v>40675</v>
      </c>
      <c r="G18037">
        <v>0.09</v>
      </c>
      <c r="H18037">
        <f t="shared" si="281"/>
        <v>3.1300000000000003</v>
      </c>
      <c r="I18037" s="105">
        <f>AVERAGE(H$10:H18037)</f>
        <v>0.94464444197913766</v>
      </c>
      <c r="J18037" s="2"/>
    </row>
    <row r="18038" spans="6:10">
      <c r="F18038" s="4">
        <v>40676</v>
      </c>
      <c r="G18038">
        <v>0.09</v>
      </c>
      <c r="H18038">
        <f t="shared" si="281"/>
        <v>3.0900000000000003</v>
      </c>
      <c r="I18038" s="105">
        <f>AVERAGE(H$10:H18038)</f>
        <v>0.94476343668533436</v>
      </c>
      <c r="J18038" s="2"/>
    </row>
    <row r="18039" spans="6:10">
      <c r="F18039" s="4">
        <v>40677</v>
      </c>
      <c r="G18039">
        <v>0.09</v>
      </c>
      <c r="H18039">
        <f t="shared" si="281"/>
        <v>3.0900000000000003</v>
      </c>
      <c r="I18039" s="105">
        <f>AVERAGE(H$10:H18039)</f>
        <v>0.94488241819189656</v>
      </c>
      <c r="J18039" s="2"/>
    </row>
    <row r="18040" spans="6:10">
      <c r="F18040" s="4">
        <v>40678</v>
      </c>
      <c r="G18040">
        <v>0.09</v>
      </c>
      <c r="H18040">
        <f t="shared" si="281"/>
        <v>3.0900000000000003</v>
      </c>
      <c r="I18040" s="105">
        <f>AVERAGE(H$10:H18040)</f>
        <v>0.94500138650102017</v>
      </c>
      <c r="J18040" s="2"/>
    </row>
    <row r="18041" spans="6:10">
      <c r="F18041" s="4">
        <v>40679</v>
      </c>
      <c r="G18041">
        <v>0.1</v>
      </c>
      <c r="H18041">
        <f t="shared" si="281"/>
        <v>3.05</v>
      </c>
      <c r="I18041" s="105">
        <f>AVERAGE(H$10:H18041)</f>
        <v>0.94511812333628509</v>
      </c>
      <c r="J18041" s="2"/>
    </row>
    <row r="18042" spans="6:10">
      <c r="F18042" s="4">
        <v>40680</v>
      </c>
      <c r="G18042">
        <v>0.09</v>
      </c>
      <c r="H18042">
        <f t="shared" si="281"/>
        <v>3.0300000000000002</v>
      </c>
      <c r="I18042" s="105">
        <f>AVERAGE(H$10:H18042)</f>
        <v>0.94523373814672507</v>
      </c>
      <c r="J18042" s="2"/>
    </row>
    <row r="18043" spans="6:10">
      <c r="F18043" s="4">
        <v>40681</v>
      </c>
      <c r="G18043">
        <v>0.1</v>
      </c>
      <c r="H18043">
        <f t="shared" si="281"/>
        <v>3.08</v>
      </c>
      <c r="I18043" s="105">
        <f>AVERAGE(H$10:H18043)</f>
        <v>0.94535211267605046</v>
      </c>
      <c r="J18043" s="2"/>
    </row>
    <row r="18044" spans="6:10">
      <c r="F18044" s="4">
        <v>40682</v>
      </c>
      <c r="G18044">
        <v>0.09</v>
      </c>
      <c r="H18044">
        <f t="shared" si="281"/>
        <v>3.08</v>
      </c>
      <c r="I18044" s="105">
        <f>AVERAGE(H$10:H18044)</f>
        <v>0.94547047407817553</v>
      </c>
      <c r="J18044" s="2"/>
    </row>
    <row r="18045" spans="6:10">
      <c r="F18045" s="4">
        <v>40683</v>
      </c>
      <c r="G18045">
        <v>0.1</v>
      </c>
      <c r="H18045">
        <f t="shared" si="281"/>
        <v>3.05</v>
      </c>
      <c r="I18045" s="105">
        <f>AVERAGE(H$10:H18045)</f>
        <v>0.94558715901529689</v>
      </c>
      <c r="J18045" s="2"/>
    </row>
    <row r="18046" spans="6:10">
      <c r="F18046" s="4">
        <v>40684</v>
      </c>
      <c r="G18046">
        <v>0.1</v>
      </c>
      <c r="H18046">
        <f t="shared" si="281"/>
        <v>3.05</v>
      </c>
      <c r="I18046" s="105">
        <f>AVERAGE(H$10:H18046)</f>
        <v>0.94570383101402089</v>
      </c>
      <c r="J18046" s="2"/>
    </row>
    <row r="18047" spans="6:10">
      <c r="F18047" s="4">
        <v>40685</v>
      </c>
      <c r="G18047">
        <v>0.1</v>
      </c>
      <c r="H18047">
        <f t="shared" si="281"/>
        <v>3.05</v>
      </c>
      <c r="I18047" s="105">
        <f>AVERAGE(H$10:H18047)</f>
        <v>0.94582049007649927</v>
      </c>
      <c r="J18047" s="2"/>
    </row>
    <row r="18048" spans="6:10">
      <c r="F18048" s="4">
        <v>40686</v>
      </c>
      <c r="G18048">
        <v>0.1</v>
      </c>
      <c r="H18048">
        <f t="shared" si="281"/>
        <v>3.03</v>
      </c>
      <c r="I18048" s="105">
        <f>AVERAGE(H$10:H18048)</f>
        <v>0.94593602749597494</v>
      </c>
      <c r="J18048" s="2"/>
    </row>
    <row r="18049" spans="6:10">
      <c r="F18049" s="4">
        <v>40687</v>
      </c>
      <c r="G18049">
        <v>0.1</v>
      </c>
      <c r="H18049">
        <f t="shared" si="281"/>
        <v>3.02</v>
      </c>
      <c r="I18049" s="105">
        <f>AVERAGE(H$10:H18049)</f>
        <v>0.94605099778269919</v>
      </c>
      <c r="J18049" s="2"/>
    </row>
    <row r="18050" spans="6:10">
      <c r="F18050" s="4">
        <v>40688</v>
      </c>
      <c r="G18050">
        <v>0.09</v>
      </c>
      <c r="H18050">
        <f t="shared" si="281"/>
        <v>3.04</v>
      </c>
      <c r="I18050" s="105">
        <f>AVERAGE(H$10:H18050)</f>
        <v>0.94616706390997696</v>
      </c>
      <c r="J18050" s="2"/>
    </row>
    <row r="18051" spans="6:10">
      <c r="F18051" s="4">
        <v>40689</v>
      </c>
      <c r="G18051">
        <v>0.09</v>
      </c>
      <c r="H18051">
        <f t="shared" si="281"/>
        <v>2.98</v>
      </c>
      <c r="I18051" s="105">
        <f>AVERAGE(H$10:H18051)</f>
        <v>0.94627979159737796</v>
      </c>
      <c r="J18051" s="2"/>
    </row>
    <row r="18052" spans="6:10">
      <c r="F18052" s="4">
        <v>40690</v>
      </c>
      <c r="G18052">
        <v>0.1</v>
      </c>
      <c r="H18052">
        <f t="shared" si="281"/>
        <v>2.9699999999999998</v>
      </c>
      <c r="I18052" s="105">
        <f>AVERAGE(H$10:H18052)</f>
        <v>0.94639195255777275</v>
      </c>
      <c r="J18052" s="2"/>
    </row>
    <row r="18053" spans="6:10">
      <c r="F18053" s="4">
        <v>40691</v>
      </c>
      <c r="G18053">
        <v>0.1</v>
      </c>
      <c r="H18053">
        <f t="shared" si="281"/>
        <v>2.9699999999999998</v>
      </c>
      <c r="I18053" s="105">
        <f>AVERAGE(H$10:H18053)</f>
        <v>0.94650410108622784</v>
      </c>
      <c r="J18053" s="2"/>
    </row>
    <row r="18054" spans="6:10">
      <c r="F18054" s="4">
        <v>40692</v>
      </c>
      <c r="G18054">
        <v>0.1</v>
      </c>
      <c r="H18054">
        <f t="shared" si="281"/>
        <v>2.9699999999999998</v>
      </c>
      <c r="I18054" s="105">
        <f>AVERAGE(H$10:H18054)</f>
        <v>0.94661623718481003</v>
      </c>
      <c r="J18054" s="2"/>
    </row>
    <row r="18055" spans="6:10">
      <c r="F18055" s="4">
        <v>40693</v>
      </c>
      <c r="G18055">
        <v>0.1</v>
      </c>
      <c r="H18055">
        <f t="shared" si="281"/>
        <v>2.9699999999999998</v>
      </c>
      <c r="I18055" s="105">
        <f>AVERAGE(H$10:H18055)</f>
        <v>0.94672836085558565</v>
      </c>
      <c r="J18055" s="2"/>
    </row>
    <row r="18056" spans="6:10">
      <c r="F18056" s="4">
        <v>40694</v>
      </c>
      <c r="G18056">
        <v>0.1</v>
      </c>
      <c r="H18056">
        <f t="shared" si="281"/>
        <v>2.9499999999999997</v>
      </c>
      <c r="I18056" s="105">
        <f>AVERAGE(H$10:H18056)</f>
        <v>0.94683936388318823</v>
      </c>
      <c r="J18056" s="2"/>
    </row>
    <row r="18057" spans="6:10">
      <c r="F18057" s="4">
        <v>40695</v>
      </c>
      <c r="G18057">
        <v>0.1</v>
      </c>
      <c r="H18057">
        <f t="shared" si="281"/>
        <v>2.86</v>
      </c>
      <c r="I18057" s="105">
        <f>AVERAGE(H$10:H18057)</f>
        <v>0.94694536790779582</v>
      </c>
      <c r="J18057" s="2"/>
    </row>
    <row r="18058" spans="6:10">
      <c r="F18058" s="4">
        <v>40696</v>
      </c>
      <c r="G18058">
        <v>0.1</v>
      </c>
      <c r="H18058">
        <f t="shared" ref="H18058:H18121" si="282">IFERROR(((VLOOKUP(F18058,$A$9:$B$14200,2,FALSE))-G18058),H18057)</f>
        <v>2.94</v>
      </c>
      <c r="I18058" s="105">
        <f>AVERAGE(H$10:H18058)</f>
        <v>0.94705579256467942</v>
      </c>
      <c r="J18058" s="2"/>
    </row>
    <row r="18059" spans="6:10">
      <c r="F18059" s="4">
        <v>40697</v>
      </c>
      <c r="G18059">
        <v>0.11</v>
      </c>
      <c r="H18059">
        <f t="shared" si="282"/>
        <v>2.8800000000000003</v>
      </c>
      <c r="I18059" s="105">
        <f>AVERAGE(H$10:H18059)</f>
        <v>0.94716288088642098</v>
      </c>
      <c r="J18059" s="2"/>
    </row>
    <row r="18060" spans="6:10">
      <c r="F18060" s="4">
        <v>40698</v>
      </c>
      <c r="G18060">
        <v>0.11</v>
      </c>
      <c r="H18060">
        <f t="shared" si="282"/>
        <v>2.8800000000000003</v>
      </c>
      <c r="I18060" s="105">
        <f>AVERAGE(H$10:H18060)</f>
        <v>0.94726995734307795</v>
      </c>
      <c r="J18060" s="2"/>
    </row>
    <row r="18061" spans="6:10">
      <c r="F18061" s="4">
        <v>40699</v>
      </c>
      <c r="G18061">
        <v>0.11</v>
      </c>
      <c r="H18061">
        <f t="shared" si="282"/>
        <v>2.8800000000000003</v>
      </c>
      <c r="I18061" s="105">
        <f>AVERAGE(H$10:H18061)</f>
        <v>0.94737702193662199</v>
      </c>
      <c r="J18061" s="2"/>
    </row>
    <row r="18062" spans="6:10">
      <c r="F18062" s="4">
        <v>40700</v>
      </c>
      <c r="G18062">
        <v>0.1</v>
      </c>
      <c r="H18062">
        <f t="shared" si="282"/>
        <v>2.9099999999999997</v>
      </c>
      <c r="I18062" s="105">
        <f>AVERAGE(H$10:H18062)</f>
        <v>0.94748573644269096</v>
      </c>
      <c r="J18062" s="2"/>
    </row>
    <row r="18063" spans="6:10">
      <c r="F18063" s="4">
        <v>40701</v>
      </c>
      <c r="G18063">
        <v>0.09</v>
      </c>
      <c r="H18063">
        <f t="shared" si="282"/>
        <v>2.92</v>
      </c>
      <c r="I18063" s="105">
        <f>AVERAGE(H$10:H18063)</f>
        <v>0.94759499279937409</v>
      </c>
      <c r="J18063" s="2"/>
    </row>
    <row r="18064" spans="6:10">
      <c r="F18064" s="4">
        <v>40702</v>
      </c>
      <c r="G18064">
        <v>0.09</v>
      </c>
      <c r="H18064">
        <f t="shared" si="282"/>
        <v>2.89</v>
      </c>
      <c r="I18064" s="105">
        <f>AVERAGE(H$10:H18064)</f>
        <v>0.94770257546385483</v>
      </c>
      <c r="J18064" s="2"/>
    </row>
    <row r="18065" spans="6:10">
      <c r="F18065" s="4">
        <v>40703</v>
      </c>
      <c r="G18065">
        <v>0.09</v>
      </c>
      <c r="H18065">
        <f t="shared" si="282"/>
        <v>2.92</v>
      </c>
      <c r="I18065" s="105">
        <f>AVERAGE(H$10:H18065)</f>
        <v>0.94781180770934292</v>
      </c>
      <c r="J18065" s="2"/>
    </row>
    <row r="18066" spans="6:10">
      <c r="F18066" s="4">
        <v>40704</v>
      </c>
      <c r="G18066">
        <v>0.09</v>
      </c>
      <c r="H18066">
        <f t="shared" si="282"/>
        <v>2.9000000000000004</v>
      </c>
      <c r="I18066" s="105">
        <f>AVERAGE(H$10:H18066)</f>
        <v>0.94791992025252803</v>
      </c>
      <c r="J18066" s="2"/>
    </row>
    <row r="18067" spans="6:10">
      <c r="F18067" s="4">
        <v>40705</v>
      </c>
      <c r="G18067">
        <v>0.09</v>
      </c>
      <c r="H18067">
        <f t="shared" si="282"/>
        <v>2.9000000000000004</v>
      </c>
      <c r="I18067" s="105">
        <f>AVERAGE(H$10:H18067)</f>
        <v>0.94802802082179083</v>
      </c>
      <c r="J18067" s="2"/>
    </row>
    <row r="18068" spans="6:10">
      <c r="F18068" s="4">
        <v>40706</v>
      </c>
      <c r="G18068">
        <v>0.09</v>
      </c>
      <c r="H18068">
        <f t="shared" si="282"/>
        <v>2.9000000000000004</v>
      </c>
      <c r="I18068" s="105">
        <f>AVERAGE(H$10:H18068)</f>
        <v>0.94813610941912074</v>
      </c>
      <c r="J18068" s="2"/>
    </row>
    <row r="18069" spans="6:10">
      <c r="F18069" s="4">
        <v>40707</v>
      </c>
      <c r="G18069">
        <v>0.1</v>
      </c>
      <c r="H18069">
        <f t="shared" si="282"/>
        <v>2.9</v>
      </c>
      <c r="I18069" s="105">
        <f>AVERAGE(H$10:H18069)</f>
        <v>0.94824418604650629</v>
      </c>
      <c r="J18069" s="2"/>
    </row>
    <row r="18070" spans="6:10">
      <c r="F18070" s="4">
        <v>40708</v>
      </c>
      <c r="G18070">
        <v>0.1</v>
      </c>
      <c r="H18070">
        <f t="shared" si="282"/>
        <v>3.01</v>
      </c>
      <c r="I18070" s="105">
        <f>AVERAGE(H$10:H18070)</f>
        <v>0.94835834117711648</v>
      </c>
      <c r="J18070" s="2"/>
    </row>
    <row r="18071" spans="6:10">
      <c r="F18071" s="4">
        <v>40709</v>
      </c>
      <c r="G18071">
        <v>0.1</v>
      </c>
      <c r="H18071">
        <f t="shared" si="282"/>
        <v>2.88</v>
      </c>
      <c r="I18071" s="105">
        <f>AVERAGE(H$10:H18071)</f>
        <v>0.94846528623629178</v>
      </c>
      <c r="J18071" s="2"/>
    </row>
    <row r="18072" spans="6:10">
      <c r="F18072" s="4">
        <v>40710</v>
      </c>
      <c r="G18072">
        <v>0.1</v>
      </c>
      <c r="H18072">
        <f t="shared" si="282"/>
        <v>2.83</v>
      </c>
      <c r="I18072" s="105">
        <f>AVERAGE(H$10:H18072)</f>
        <v>0.94856945136466275</v>
      </c>
      <c r="J18072" s="2"/>
    </row>
    <row r="18073" spans="6:10">
      <c r="F18073" s="4">
        <v>40711</v>
      </c>
      <c r="G18073">
        <v>0.1</v>
      </c>
      <c r="H18073">
        <f t="shared" si="282"/>
        <v>2.84</v>
      </c>
      <c r="I18073" s="105">
        <f>AVERAGE(H$10:H18073)</f>
        <v>0.9486741585473818</v>
      </c>
      <c r="J18073" s="2"/>
    </row>
    <row r="18074" spans="6:10">
      <c r="F18074" s="4">
        <v>40712</v>
      </c>
      <c r="G18074">
        <v>0.1</v>
      </c>
      <c r="H18074">
        <f t="shared" si="282"/>
        <v>2.84</v>
      </c>
      <c r="I18074" s="105">
        <f>AVERAGE(H$10:H18074)</f>
        <v>0.94877885413783025</v>
      </c>
      <c r="J18074" s="2"/>
    </row>
    <row r="18075" spans="6:10">
      <c r="F18075" s="4">
        <v>40713</v>
      </c>
      <c r="G18075">
        <v>0.1</v>
      </c>
      <c r="H18075">
        <f t="shared" si="282"/>
        <v>2.84</v>
      </c>
      <c r="I18075" s="105">
        <f>AVERAGE(H$10:H18075)</f>
        <v>0.94888353813793336</v>
      </c>
      <c r="J18075" s="2"/>
    </row>
    <row r="18076" spans="6:10">
      <c r="F18076" s="4">
        <v>40714</v>
      </c>
      <c r="G18076">
        <v>0.09</v>
      </c>
      <c r="H18076">
        <f t="shared" si="282"/>
        <v>2.8800000000000003</v>
      </c>
      <c r="I18076" s="105">
        <f>AVERAGE(H$10:H18076)</f>
        <v>0.94899042453090743</v>
      </c>
      <c r="J18076" s="2"/>
    </row>
    <row r="18077" spans="6:10">
      <c r="F18077" s="4">
        <v>40715</v>
      </c>
      <c r="G18077">
        <v>0.09</v>
      </c>
      <c r="H18077">
        <f t="shared" si="282"/>
        <v>2.9000000000000004</v>
      </c>
      <c r="I18077" s="105">
        <f>AVERAGE(H$10:H18077)</f>
        <v>0.9490984060216906</v>
      </c>
      <c r="J18077" s="2"/>
    </row>
    <row r="18078" spans="6:10">
      <c r="F18078" s="4">
        <v>40716</v>
      </c>
      <c r="G18078">
        <v>0.09</v>
      </c>
      <c r="H18078">
        <f t="shared" si="282"/>
        <v>2.92</v>
      </c>
      <c r="I18078" s="105">
        <f>AVERAGE(H$10:H18078)</f>
        <v>0.94920748242846342</v>
      </c>
      <c r="J18078" s="2"/>
    </row>
    <row r="18079" spans="6:10">
      <c r="F18079" s="4">
        <v>40717</v>
      </c>
      <c r="G18079">
        <v>0.08</v>
      </c>
      <c r="H18079">
        <f t="shared" si="282"/>
        <v>2.85</v>
      </c>
      <c r="I18079" s="105">
        <f>AVERAGE(H$10:H18079)</f>
        <v>0.94931267293856691</v>
      </c>
      <c r="J18079" s="2"/>
    </row>
    <row r="18080" spans="6:10">
      <c r="F18080" s="4">
        <v>40718</v>
      </c>
      <c r="G18080">
        <v>0.08</v>
      </c>
      <c r="H18080">
        <f t="shared" si="282"/>
        <v>2.8</v>
      </c>
      <c r="I18080" s="105">
        <f>AVERAGE(H$10:H18080)</f>
        <v>0.94941508494272053</v>
      </c>
      <c r="J18080" s="2"/>
    </row>
    <row r="18081" spans="6:12">
      <c r="F18081" s="4">
        <v>40719</v>
      </c>
      <c r="G18081">
        <v>0.08</v>
      </c>
      <c r="H18081">
        <f t="shared" si="282"/>
        <v>2.8</v>
      </c>
      <c r="I18081" s="105">
        <f>AVERAGE(H$10:H18081)</f>
        <v>0.94951748561309768</v>
      </c>
      <c r="J18081" s="2"/>
    </row>
    <row r="18082" spans="6:12">
      <c r="F18082" s="4">
        <v>40720</v>
      </c>
      <c r="G18082">
        <v>0.08</v>
      </c>
      <c r="H18082">
        <f t="shared" si="282"/>
        <v>2.8</v>
      </c>
      <c r="I18082" s="105">
        <f>AVERAGE(H$10:H18082)</f>
        <v>0.94961987495157973</v>
      </c>
      <c r="J18082" s="2"/>
    </row>
    <row r="18083" spans="6:12">
      <c r="F18083" s="4">
        <v>40721</v>
      </c>
      <c r="G18083">
        <v>0.08</v>
      </c>
      <c r="H18083">
        <f t="shared" si="282"/>
        <v>2.87</v>
      </c>
      <c r="I18083" s="105">
        <f>AVERAGE(H$10:H18083)</f>
        <v>0.94972612592674011</v>
      </c>
      <c r="J18083" s="2"/>
    </row>
    <row r="18084" spans="6:12">
      <c r="F18084" s="4">
        <v>40722</v>
      </c>
      <c r="G18084">
        <v>0.08</v>
      </c>
      <c r="H18084">
        <f t="shared" si="282"/>
        <v>2.9699999999999998</v>
      </c>
      <c r="I18084" s="105">
        <f>AVERAGE(H$10:H18084)</f>
        <v>0.94983789764868054</v>
      </c>
      <c r="J18084" s="2"/>
    </row>
    <row r="18085" spans="6:12">
      <c r="F18085" s="4">
        <v>40723</v>
      </c>
      <c r="G18085">
        <v>7.0000000000000007E-2</v>
      </c>
      <c r="H18085">
        <f t="shared" si="282"/>
        <v>3.0700000000000003</v>
      </c>
      <c r="I18085" s="105">
        <f>AVERAGE(H$10:H18085)</f>
        <v>0.94995518920114519</v>
      </c>
      <c r="J18085" s="2"/>
    </row>
    <row r="18086" spans="6:12">
      <c r="F18086" s="4">
        <v>40724</v>
      </c>
      <c r="G18086">
        <v>7.0000000000000007E-2</v>
      </c>
      <c r="H18086">
        <f t="shared" si="282"/>
        <v>3.1100000000000003</v>
      </c>
      <c r="I18086" s="105">
        <f>AVERAGE(H$10:H18086)</f>
        <v>0.95007468053326893</v>
      </c>
      <c r="J18086" s="2"/>
      <c r="K18086" s="12" t="s">
        <v>108</v>
      </c>
      <c r="L18086" s="23">
        <f>AVERAGE(G17995:G18086)/100</f>
        <v>9.4673913043478151E-4</v>
      </c>
    </row>
    <row r="18087" spans="6:12">
      <c r="F18087" s="4">
        <v>40725</v>
      </c>
      <c r="G18087">
        <v>0.08</v>
      </c>
      <c r="H18087">
        <f t="shared" si="282"/>
        <v>3.14</v>
      </c>
      <c r="I18087" s="105">
        <f>AVERAGE(H$10:H18087)</f>
        <v>0.95019581812146814</v>
      </c>
      <c r="J18087" s="2"/>
    </row>
    <row r="18088" spans="6:12">
      <c r="F18088" s="4">
        <v>40726</v>
      </c>
      <c r="G18088">
        <v>0.08</v>
      </c>
      <c r="H18088">
        <f t="shared" si="282"/>
        <v>3.14</v>
      </c>
      <c r="I18088" s="105">
        <f>AVERAGE(H$10:H18088)</f>
        <v>0.95031694230875052</v>
      </c>
      <c r="J18088" s="2"/>
    </row>
    <row r="18089" spans="6:12">
      <c r="F18089" s="4">
        <v>40727</v>
      </c>
      <c r="G18089">
        <v>0.08</v>
      </c>
      <c r="H18089">
        <f t="shared" si="282"/>
        <v>3.14</v>
      </c>
      <c r="I18089" s="105">
        <f>AVERAGE(H$10:H18089)</f>
        <v>0.95043805309733964</v>
      </c>
      <c r="J18089" s="2"/>
    </row>
    <row r="18090" spans="6:12">
      <c r="F18090" s="4">
        <v>40728</v>
      </c>
      <c r="G18090">
        <v>0.08</v>
      </c>
      <c r="H18090">
        <f t="shared" si="282"/>
        <v>3.14</v>
      </c>
      <c r="I18090" s="105">
        <f>AVERAGE(H$10:H18090)</f>
        <v>0.95055915048945849</v>
      </c>
      <c r="J18090" s="2"/>
    </row>
    <row r="18091" spans="6:12">
      <c r="F18091" s="4">
        <v>40729</v>
      </c>
      <c r="G18091">
        <v>0.08</v>
      </c>
      <c r="H18091">
        <f t="shared" si="282"/>
        <v>3.08</v>
      </c>
      <c r="I18091" s="105">
        <f>AVERAGE(H$10:H18091)</f>
        <v>0.95067691627031858</v>
      </c>
      <c r="J18091" s="2"/>
    </row>
    <row r="18092" spans="6:12">
      <c r="F18092" s="4">
        <v>40730</v>
      </c>
      <c r="G18092">
        <v>7.0000000000000007E-2</v>
      </c>
      <c r="H18092">
        <f t="shared" si="282"/>
        <v>3.0500000000000003</v>
      </c>
      <c r="I18092" s="105">
        <f>AVERAGE(H$10:H18092)</f>
        <v>0.95079301000939564</v>
      </c>
      <c r="J18092" s="2"/>
    </row>
    <row r="18093" spans="6:12">
      <c r="F18093" s="4">
        <v>40731</v>
      </c>
      <c r="G18093">
        <v>7.0000000000000007E-2</v>
      </c>
      <c r="H18093">
        <f t="shared" si="282"/>
        <v>3.1</v>
      </c>
      <c r="I18093" s="105">
        <f>AVERAGE(H$10:H18093)</f>
        <v>0.95091185578411297</v>
      </c>
      <c r="J18093" s="2"/>
    </row>
    <row r="18094" spans="6:12">
      <c r="F18094" s="4">
        <v>40732</v>
      </c>
      <c r="G18094">
        <v>7.0000000000000007E-2</v>
      </c>
      <c r="H18094">
        <f t="shared" si="282"/>
        <v>2.96</v>
      </c>
      <c r="I18094" s="105">
        <f>AVERAGE(H$10:H18094)</f>
        <v>0.95102294719380143</v>
      </c>
      <c r="J18094" s="2"/>
    </row>
    <row r="18095" spans="6:12">
      <c r="F18095" s="4">
        <v>40733</v>
      </c>
      <c r="G18095">
        <v>7.0000000000000007E-2</v>
      </c>
      <c r="H18095">
        <f t="shared" si="282"/>
        <v>2.96</v>
      </c>
      <c r="I18095" s="105">
        <f>AVERAGE(H$10:H18095)</f>
        <v>0.95113402631869381</v>
      </c>
      <c r="J18095" s="2"/>
    </row>
    <row r="18096" spans="6:12">
      <c r="F18096" s="4">
        <v>40734</v>
      </c>
      <c r="G18096">
        <v>7.0000000000000007E-2</v>
      </c>
      <c r="H18096">
        <f t="shared" si="282"/>
        <v>2.96</v>
      </c>
      <c r="I18096" s="105">
        <f>AVERAGE(H$10:H18096)</f>
        <v>0.95124509316082806</v>
      </c>
      <c r="J18096" s="2"/>
    </row>
    <row r="18097" spans="6:10">
      <c r="F18097" s="4">
        <v>40735</v>
      </c>
      <c r="G18097">
        <v>7.0000000000000007E-2</v>
      </c>
      <c r="H18097">
        <f t="shared" si="282"/>
        <v>2.87</v>
      </c>
      <c r="I18097" s="105">
        <f>AVERAGE(H$10:H18097)</f>
        <v>0.95135117204776065</v>
      </c>
      <c r="J18097" s="2"/>
    </row>
    <row r="18098" spans="6:10">
      <c r="F18098" s="4">
        <v>40736</v>
      </c>
      <c r="G18098">
        <v>0.06</v>
      </c>
      <c r="H18098">
        <f t="shared" si="282"/>
        <v>2.86</v>
      </c>
      <c r="I18098" s="105">
        <f>AVERAGE(H$10:H18098)</f>
        <v>0.95145668638398451</v>
      </c>
      <c r="J18098" s="2"/>
    </row>
    <row r="18099" spans="6:10">
      <c r="F18099" s="4">
        <v>40737</v>
      </c>
      <c r="G18099">
        <v>0.06</v>
      </c>
      <c r="H18099">
        <f t="shared" si="282"/>
        <v>2.86</v>
      </c>
      <c r="I18099" s="105">
        <f>AVERAGE(H$10:H18099)</f>
        <v>0.95156218905472068</v>
      </c>
      <c r="J18099" s="2"/>
    </row>
    <row r="18100" spans="6:10">
      <c r="F18100" s="4">
        <v>40738</v>
      </c>
      <c r="G18100">
        <v>0.06</v>
      </c>
      <c r="H18100">
        <f t="shared" si="282"/>
        <v>2.92</v>
      </c>
      <c r="I18100" s="105">
        <f>AVERAGE(H$10:H18100)</f>
        <v>0.9516709966281518</v>
      </c>
      <c r="J18100" s="2"/>
    </row>
    <row r="18101" spans="6:10">
      <c r="F18101" s="4">
        <v>40739</v>
      </c>
      <c r="G18101">
        <v>0.06</v>
      </c>
      <c r="H18101">
        <f t="shared" si="282"/>
        <v>2.88</v>
      </c>
      <c r="I18101" s="105">
        <f>AVERAGE(H$10:H18101)</f>
        <v>0.95177758125137601</v>
      </c>
      <c r="J18101" s="2"/>
    </row>
    <row r="18102" spans="6:10">
      <c r="F18102" s="4">
        <v>40740</v>
      </c>
      <c r="G18102">
        <v>0.06</v>
      </c>
      <c r="H18102">
        <f t="shared" si="282"/>
        <v>2.88</v>
      </c>
      <c r="I18102" s="105">
        <f>AVERAGE(H$10:H18102)</f>
        <v>0.9518841540927373</v>
      </c>
      <c r="J18102" s="2"/>
    </row>
    <row r="18103" spans="6:10">
      <c r="F18103" s="4">
        <v>40741</v>
      </c>
      <c r="G18103">
        <v>0.06</v>
      </c>
      <c r="H18103">
        <f t="shared" si="282"/>
        <v>2.88</v>
      </c>
      <c r="I18103" s="105">
        <f>AVERAGE(H$10:H18103)</f>
        <v>0.95199071515418909</v>
      </c>
      <c r="J18103" s="2"/>
    </row>
    <row r="18104" spans="6:10">
      <c r="F18104" s="4">
        <v>40742</v>
      </c>
      <c r="G18104">
        <v>0.06</v>
      </c>
      <c r="H18104">
        <f t="shared" si="282"/>
        <v>2.88</v>
      </c>
      <c r="I18104" s="105">
        <f>AVERAGE(H$10:H18104)</f>
        <v>0.95209726443768439</v>
      </c>
      <c r="J18104" s="2"/>
    </row>
    <row r="18105" spans="6:10">
      <c r="F18105" s="4">
        <v>40743</v>
      </c>
      <c r="G18105">
        <v>0.06</v>
      </c>
      <c r="H18105">
        <f t="shared" si="282"/>
        <v>2.85</v>
      </c>
      <c r="I18105" s="105">
        <f>AVERAGE(H$10:H18105)</f>
        <v>0.95220214412024184</v>
      </c>
      <c r="J18105" s="2"/>
    </row>
    <row r="18106" spans="6:10">
      <c r="F18106" s="4">
        <v>40744</v>
      </c>
      <c r="G18106">
        <v>0.06</v>
      </c>
      <c r="H18106">
        <f t="shared" si="282"/>
        <v>2.9</v>
      </c>
      <c r="I18106" s="105">
        <f>AVERAGE(H$10:H18106)</f>
        <v>0.95230977510083981</v>
      </c>
      <c r="J18106" s="2"/>
    </row>
    <row r="18107" spans="6:10">
      <c r="F18107" s="4">
        <v>40745</v>
      </c>
      <c r="G18107">
        <v>0.06</v>
      </c>
      <c r="H18107">
        <f t="shared" si="282"/>
        <v>2.9699999999999998</v>
      </c>
      <c r="I18107" s="105">
        <f>AVERAGE(H$10:H18107)</f>
        <v>0.95242126201789701</v>
      </c>
      <c r="J18107" s="2"/>
    </row>
    <row r="18108" spans="6:10">
      <c r="F18108" s="4">
        <v>40746</v>
      </c>
      <c r="G18108">
        <v>0.06</v>
      </c>
      <c r="H18108">
        <f t="shared" si="282"/>
        <v>2.93</v>
      </c>
      <c r="I18108" s="105">
        <f>AVERAGE(H$10:H18108)</f>
        <v>0.95253052654842263</v>
      </c>
      <c r="J18108" s="2"/>
    </row>
    <row r="18109" spans="6:10">
      <c r="F18109" s="4">
        <v>40747</v>
      </c>
      <c r="G18109">
        <v>0.06</v>
      </c>
      <c r="H18109">
        <f t="shared" si="282"/>
        <v>2.93</v>
      </c>
      <c r="I18109" s="105">
        <f>AVERAGE(H$10:H18109)</f>
        <v>0.95263977900551933</v>
      </c>
      <c r="J18109" s="2"/>
    </row>
    <row r="18110" spans="6:10">
      <c r="F18110" s="4">
        <v>40748</v>
      </c>
      <c r="G18110">
        <v>0.06</v>
      </c>
      <c r="H18110">
        <f t="shared" si="282"/>
        <v>2.93</v>
      </c>
      <c r="I18110" s="105">
        <f>AVERAGE(H$10:H18110)</f>
        <v>0.95274901939118839</v>
      </c>
      <c r="J18110" s="2"/>
    </row>
    <row r="18111" spans="6:10">
      <c r="F18111" s="4">
        <v>40749</v>
      </c>
      <c r="G18111">
        <v>0.06</v>
      </c>
      <c r="H18111">
        <f t="shared" si="282"/>
        <v>2.9699999999999998</v>
      </c>
      <c r="I18111" s="105">
        <f>AVERAGE(H$10:H18111)</f>
        <v>0.95286045740801584</v>
      </c>
      <c r="J18111" s="2"/>
    </row>
    <row r="18112" spans="6:10">
      <c r="F18112" s="4">
        <v>40750</v>
      </c>
      <c r="G18112">
        <v>0.06</v>
      </c>
      <c r="H18112">
        <f t="shared" si="282"/>
        <v>2.93</v>
      </c>
      <c r="I18112" s="105">
        <f>AVERAGE(H$10:H18112)</f>
        <v>0.9529696735347678</v>
      </c>
      <c r="J18112" s="2"/>
    </row>
    <row r="18113" spans="6:10">
      <c r="F18113" s="4">
        <v>40751</v>
      </c>
      <c r="G18113">
        <v>7.0000000000000007E-2</v>
      </c>
      <c r="H18113">
        <f t="shared" si="282"/>
        <v>2.94</v>
      </c>
      <c r="I18113" s="105">
        <f>AVERAGE(H$10:H18113)</f>
        <v>0.95307942996022432</v>
      </c>
      <c r="J18113" s="2"/>
    </row>
    <row r="18114" spans="6:10">
      <c r="F18114" s="4">
        <v>40752</v>
      </c>
      <c r="G18114">
        <v>0.08</v>
      </c>
      <c r="H18114">
        <f t="shared" si="282"/>
        <v>2.9</v>
      </c>
      <c r="I18114" s="105">
        <f>AVERAGE(H$10:H18114)</f>
        <v>0.95318696492681043</v>
      </c>
      <c r="J18114" s="2"/>
    </row>
    <row r="18115" spans="6:10">
      <c r="F18115" s="4">
        <v>40753</v>
      </c>
      <c r="G18115">
        <v>0.11</v>
      </c>
      <c r="H18115">
        <f t="shared" si="282"/>
        <v>2.71</v>
      </c>
      <c r="I18115" s="105">
        <f>AVERAGE(H$10:H18115)</f>
        <v>0.95328399425604227</v>
      </c>
      <c r="J18115" s="2"/>
    </row>
    <row r="18116" spans="6:10">
      <c r="F18116" s="4">
        <v>40754</v>
      </c>
      <c r="G18116">
        <v>0.11</v>
      </c>
      <c r="H18116">
        <f t="shared" si="282"/>
        <v>2.71</v>
      </c>
      <c r="I18116" s="105">
        <f>AVERAGE(H$10:H18116)</f>
        <v>0.95338101286794619</v>
      </c>
      <c r="J18116" s="2"/>
    </row>
    <row r="18117" spans="6:10">
      <c r="F18117" s="4">
        <v>40755</v>
      </c>
      <c r="G18117">
        <v>0.11</v>
      </c>
      <c r="H18117">
        <f t="shared" si="282"/>
        <v>2.71</v>
      </c>
      <c r="I18117" s="105">
        <f>AVERAGE(H$10:H18117)</f>
        <v>0.95347802076429755</v>
      </c>
      <c r="J18117" s="2"/>
    </row>
    <row r="18118" spans="6:10">
      <c r="F18118" s="4">
        <v>40756</v>
      </c>
      <c r="G18118">
        <v>0.17</v>
      </c>
      <c r="H18118">
        <f t="shared" si="282"/>
        <v>2.6</v>
      </c>
      <c r="I18118" s="105">
        <f>AVERAGE(H$10:H18118)</f>
        <v>0.95356894361918931</v>
      </c>
      <c r="J18118" s="2"/>
    </row>
    <row r="18119" spans="6:10">
      <c r="F18119" s="4">
        <v>40757</v>
      </c>
      <c r="G18119">
        <v>0.16</v>
      </c>
      <c r="H18119">
        <f t="shared" si="282"/>
        <v>2.5</v>
      </c>
      <c r="I18119" s="105">
        <f>AVERAGE(H$10:H18119)</f>
        <v>0.95365433462175031</v>
      </c>
      <c r="J18119" s="2"/>
    </row>
    <row r="18120" spans="6:10">
      <c r="F18120" s="4">
        <v>40758</v>
      </c>
      <c r="G18120">
        <v>0.12</v>
      </c>
      <c r="H18120">
        <f t="shared" si="282"/>
        <v>2.52</v>
      </c>
      <c r="I18120" s="105">
        <f>AVERAGE(H$10:H18120)</f>
        <v>0.95374082049582565</v>
      </c>
      <c r="J18120" s="2"/>
    </row>
    <row r="18121" spans="6:10">
      <c r="F18121" s="4">
        <v>40759</v>
      </c>
      <c r="G18121">
        <v>0.09</v>
      </c>
      <c r="H18121">
        <f t="shared" si="282"/>
        <v>2.3800000000000003</v>
      </c>
      <c r="I18121" s="105">
        <f>AVERAGE(H$10:H18121)</f>
        <v>0.95381956713780369</v>
      </c>
      <c r="J18121" s="2"/>
    </row>
    <row r="18122" spans="6:10">
      <c r="F18122" s="4">
        <v>40760</v>
      </c>
      <c r="G18122">
        <v>0.08</v>
      </c>
      <c r="H18122">
        <f t="shared" ref="H18122:H18185" si="283">IFERROR(((VLOOKUP(F18122,$A$9:$B$14200,2,FALSE))-G18122),H18121)</f>
        <v>2.5</v>
      </c>
      <c r="I18122" s="105">
        <f>AVERAGE(H$10:H18122)</f>
        <v>0.95390493016065259</v>
      </c>
      <c r="J18122" s="2"/>
    </row>
    <row r="18123" spans="6:10">
      <c r="F18123" s="4">
        <v>40761</v>
      </c>
      <c r="G18123">
        <v>0.08</v>
      </c>
      <c r="H18123">
        <f t="shared" si="283"/>
        <v>2.5</v>
      </c>
      <c r="I18123" s="105">
        <f>AVERAGE(H$10:H18123)</f>
        <v>0.95399028375841333</v>
      </c>
      <c r="J18123" s="2"/>
    </row>
    <row r="18124" spans="6:10">
      <c r="F18124" s="4">
        <v>40762</v>
      </c>
      <c r="G18124">
        <v>0.08</v>
      </c>
      <c r="H18124">
        <f t="shared" si="283"/>
        <v>2.5</v>
      </c>
      <c r="I18124" s="105">
        <f>AVERAGE(H$10:H18124)</f>
        <v>0.954075627932647</v>
      </c>
      <c r="J18124" s="2"/>
    </row>
    <row r="18125" spans="6:10">
      <c r="F18125" s="4">
        <v>40763</v>
      </c>
      <c r="G18125">
        <v>0.11</v>
      </c>
      <c r="H18125">
        <f t="shared" si="283"/>
        <v>2.29</v>
      </c>
      <c r="I18125" s="105">
        <f>AVERAGE(H$10:H18125)</f>
        <v>0.95414937072200823</v>
      </c>
      <c r="J18125" s="2"/>
    </row>
    <row r="18126" spans="6:10">
      <c r="F18126" s="4">
        <v>40764</v>
      </c>
      <c r="G18126">
        <v>0.1</v>
      </c>
      <c r="H18126">
        <f t="shared" si="283"/>
        <v>2.1</v>
      </c>
      <c r="I18126" s="105">
        <f>AVERAGE(H$10:H18126)</f>
        <v>0.95421261798310419</v>
      </c>
      <c r="J18126" s="2"/>
    </row>
    <row r="18127" spans="6:10">
      <c r="F18127" s="4">
        <v>40765</v>
      </c>
      <c r="G18127">
        <v>0.1</v>
      </c>
      <c r="H18127">
        <f t="shared" si="283"/>
        <v>2.0699999999999998</v>
      </c>
      <c r="I18127" s="105">
        <f>AVERAGE(H$10:H18127)</f>
        <v>0.95427420245059602</v>
      </c>
      <c r="J18127" s="2"/>
    </row>
    <row r="18128" spans="6:10">
      <c r="F18128" s="4">
        <v>40766</v>
      </c>
      <c r="G18128">
        <v>0.09</v>
      </c>
      <c r="H18128">
        <f t="shared" si="283"/>
        <v>2.25</v>
      </c>
      <c r="I18128" s="105">
        <f>AVERAGE(H$10:H18128)</f>
        <v>0.95434571444339633</v>
      </c>
      <c r="J18128" s="2"/>
    </row>
    <row r="18129" spans="6:10">
      <c r="F18129" s="4">
        <v>40767</v>
      </c>
      <c r="G18129">
        <v>0.1</v>
      </c>
      <c r="H18129">
        <f t="shared" si="283"/>
        <v>2.14</v>
      </c>
      <c r="I18129" s="105">
        <f>AVERAGE(H$10:H18129)</f>
        <v>0.95441114790286419</v>
      </c>
      <c r="J18129" s="2"/>
    </row>
    <row r="18130" spans="6:10">
      <c r="F18130" s="4">
        <v>40768</v>
      </c>
      <c r="G18130">
        <v>0.1</v>
      </c>
      <c r="H18130">
        <f t="shared" si="283"/>
        <v>2.14</v>
      </c>
      <c r="I18130" s="105">
        <f>AVERAGE(H$10:H18130)</f>
        <v>0.95447657414049436</v>
      </c>
      <c r="J18130" s="2"/>
    </row>
    <row r="18131" spans="6:10">
      <c r="F18131" s="4">
        <v>40769</v>
      </c>
      <c r="G18131">
        <v>0.1</v>
      </c>
      <c r="H18131">
        <f t="shared" si="283"/>
        <v>2.14</v>
      </c>
      <c r="I18131" s="105">
        <f>AVERAGE(H$10:H18131)</f>
        <v>0.95454199315748245</v>
      </c>
      <c r="J18131" s="2"/>
    </row>
    <row r="18132" spans="6:10">
      <c r="F18132" s="4">
        <v>40770</v>
      </c>
      <c r="G18132">
        <v>0.1</v>
      </c>
      <c r="H18132">
        <f t="shared" si="283"/>
        <v>2.19</v>
      </c>
      <c r="I18132" s="105">
        <f>AVERAGE(H$10:H18132)</f>
        <v>0.95461016388014652</v>
      </c>
      <c r="J18132" s="2"/>
    </row>
    <row r="18133" spans="6:10">
      <c r="F18133" s="4">
        <v>40771</v>
      </c>
      <c r="G18133">
        <v>0.09</v>
      </c>
      <c r="H18133">
        <f t="shared" si="283"/>
        <v>2.14</v>
      </c>
      <c r="I18133" s="105">
        <f>AVERAGE(H$10:H18133)</f>
        <v>0.95467556830721123</v>
      </c>
      <c r="J18133" s="2"/>
    </row>
    <row r="18134" spans="6:10">
      <c r="F18134" s="4">
        <v>40772</v>
      </c>
      <c r="G18134">
        <v>0.09</v>
      </c>
      <c r="H18134">
        <f t="shared" si="283"/>
        <v>2.08</v>
      </c>
      <c r="I18134" s="105">
        <f>AVERAGE(H$10:H18134)</f>
        <v>0.95473765517240816</v>
      </c>
      <c r="J18134" s="2"/>
    </row>
    <row r="18135" spans="6:10">
      <c r="F18135" s="4">
        <v>40773</v>
      </c>
      <c r="G18135">
        <v>0.09</v>
      </c>
      <c r="H18135">
        <f t="shared" si="283"/>
        <v>1.99</v>
      </c>
      <c r="I18135" s="105">
        <f>AVERAGE(H$10:H18135)</f>
        <v>0.9547947699437217</v>
      </c>
      <c r="J18135" s="2"/>
    </row>
    <row r="18136" spans="6:10">
      <c r="F18136" s="4">
        <v>40774</v>
      </c>
      <c r="G18136">
        <v>0.09</v>
      </c>
      <c r="H18136">
        <f t="shared" si="283"/>
        <v>1.9799999999999998</v>
      </c>
      <c r="I18136" s="105">
        <f>AVERAGE(H$10:H18136)</f>
        <v>0.95485132675014606</v>
      </c>
      <c r="J18136" s="2"/>
    </row>
    <row r="18137" spans="6:10">
      <c r="F18137" s="4">
        <v>40775</v>
      </c>
      <c r="G18137">
        <v>0.09</v>
      </c>
      <c r="H18137">
        <f t="shared" si="283"/>
        <v>1.9799999999999998</v>
      </c>
      <c r="I18137" s="105">
        <f>AVERAGE(H$10:H18137)</f>
        <v>0.95490787731685223</v>
      </c>
      <c r="J18137" s="2"/>
    </row>
    <row r="18138" spans="6:10">
      <c r="F18138" s="4">
        <v>40776</v>
      </c>
      <c r="G18138">
        <v>0.09</v>
      </c>
      <c r="H18138">
        <f t="shared" si="283"/>
        <v>1.9799999999999998</v>
      </c>
      <c r="I18138" s="105">
        <f>AVERAGE(H$10:H18138)</f>
        <v>0.95496442164487272</v>
      </c>
      <c r="J18138" s="2"/>
    </row>
    <row r="18139" spans="6:10">
      <c r="F18139" s="4">
        <v>40777</v>
      </c>
      <c r="G18139">
        <v>0.09</v>
      </c>
      <c r="H18139">
        <f t="shared" si="283"/>
        <v>2.0100000000000002</v>
      </c>
      <c r="I18139" s="105">
        <f>AVERAGE(H$10:H18139)</f>
        <v>0.95502261445118009</v>
      </c>
      <c r="J18139" s="2"/>
    </row>
    <row r="18140" spans="6:10">
      <c r="F18140" s="4">
        <v>40778</v>
      </c>
      <c r="G18140">
        <v>0.08</v>
      </c>
      <c r="H18140">
        <f t="shared" si="283"/>
        <v>2.0699999999999998</v>
      </c>
      <c r="I18140" s="105">
        <f>AVERAGE(H$10:H18140)</f>
        <v>0.95508411008768934</v>
      </c>
      <c r="J18140" s="2"/>
    </row>
    <row r="18141" spans="6:10">
      <c r="F18141" s="4">
        <v>40779</v>
      </c>
      <c r="G18141">
        <v>0.08</v>
      </c>
      <c r="H18141">
        <f t="shared" si="283"/>
        <v>2.21</v>
      </c>
      <c r="I18141" s="105">
        <f>AVERAGE(H$10:H18141)</f>
        <v>0.95515332009706011</v>
      </c>
      <c r="J18141" s="2"/>
    </row>
    <row r="18142" spans="6:10">
      <c r="F18142" s="4">
        <v>40780</v>
      </c>
      <c r="G18142">
        <v>0.08</v>
      </c>
      <c r="H18142">
        <f t="shared" si="283"/>
        <v>2.15</v>
      </c>
      <c r="I18142" s="105">
        <f>AVERAGE(H$10:H18142)</f>
        <v>0.95521921358847939</v>
      </c>
      <c r="J18142" s="2"/>
    </row>
    <row r="18143" spans="6:10">
      <c r="F18143" s="4">
        <v>40781</v>
      </c>
      <c r="G18143">
        <v>0.09</v>
      </c>
      <c r="H18143">
        <f t="shared" si="283"/>
        <v>2.1</v>
      </c>
      <c r="I18143" s="105">
        <f>AVERAGE(H$10:H18143)</f>
        <v>0.95528234256092948</v>
      </c>
      <c r="J18143" s="2"/>
    </row>
    <row r="18144" spans="6:10">
      <c r="F18144" s="4">
        <v>40782</v>
      </c>
      <c r="G18144">
        <v>0.09</v>
      </c>
      <c r="H18144">
        <f t="shared" si="283"/>
        <v>2.1</v>
      </c>
      <c r="I18144" s="105">
        <f>AVERAGE(H$10:H18144)</f>
        <v>0.95534546457126512</v>
      </c>
      <c r="J18144" s="2"/>
    </row>
    <row r="18145" spans="6:10">
      <c r="F18145" s="4">
        <v>40783</v>
      </c>
      <c r="G18145">
        <v>0.09</v>
      </c>
      <c r="H18145">
        <f t="shared" si="283"/>
        <v>2.1</v>
      </c>
      <c r="I18145" s="105">
        <f>AVERAGE(H$10:H18145)</f>
        <v>0.95540857962063808</v>
      </c>
      <c r="J18145" s="2"/>
    </row>
    <row r="18146" spans="6:10">
      <c r="F18146" s="4">
        <v>40784</v>
      </c>
      <c r="G18146">
        <v>0.09</v>
      </c>
      <c r="H18146">
        <f t="shared" si="283"/>
        <v>2.19</v>
      </c>
      <c r="I18146" s="105">
        <f>AVERAGE(H$10:H18146)</f>
        <v>0.95547664994210124</v>
      </c>
      <c r="J18146" s="2"/>
    </row>
    <row r="18147" spans="6:10">
      <c r="F18147" s="4">
        <v>40785</v>
      </c>
      <c r="G18147">
        <v>0.08</v>
      </c>
      <c r="H18147">
        <f t="shared" si="283"/>
        <v>2.11</v>
      </c>
      <c r="I18147" s="105">
        <f>AVERAGE(H$10:H18147)</f>
        <v>0.9555403021281228</v>
      </c>
      <c r="J18147" s="2"/>
    </row>
    <row r="18148" spans="6:10">
      <c r="F18148" s="4">
        <v>40786</v>
      </c>
      <c r="G18148">
        <v>0.08</v>
      </c>
      <c r="H18148">
        <f t="shared" si="283"/>
        <v>2.15</v>
      </c>
      <c r="I18148" s="105">
        <f>AVERAGE(H$10:H18148)</f>
        <v>0.95560615248910596</v>
      </c>
      <c r="J18148" s="2"/>
    </row>
    <row r="18149" spans="6:10">
      <c r="F18149" s="4">
        <v>40787</v>
      </c>
      <c r="G18149">
        <v>0.08</v>
      </c>
      <c r="H18149">
        <f t="shared" si="283"/>
        <v>2.0699999999999998</v>
      </c>
      <c r="I18149" s="105">
        <f>AVERAGE(H$10:H18149)</f>
        <v>0.95566758544652108</v>
      </c>
      <c r="J18149" s="2"/>
    </row>
    <row r="18150" spans="6:10">
      <c r="F18150" s="4">
        <v>40788</v>
      </c>
      <c r="G18150">
        <v>0.08</v>
      </c>
      <c r="H18150">
        <f t="shared" si="283"/>
        <v>1.94</v>
      </c>
      <c r="I18150" s="105">
        <f>AVERAGE(H$10:H18150)</f>
        <v>0.95572184554323858</v>
      </c>
      <c r="J18150" s="2"/>
    </row>
    <row r="18151" spans="6:10">
      <c r="F18151" s="4">
        <v>40789</v>
      </c>
      <c r="G18151">
        <v>0.08</v>
      </c>
      <c r="H18151">
        <f t="shared" si="283"/>
        <v>1.94</v>
      </c>
      <c r="I18151" s="105">
        <f>AVERAGE(H$10:H18151)</f>
        <v>0.9557760996582455</v>
      </c>
      <c r="J18151" s="2"/>
    </row>
    <row r="18152" spans="6:10">
      <c r="F18152" s="4">
        <v>40790</v>
      </c>
      <c r="G18152">
        <v>0.08</v>
      </c>
      <c r="H18152">
        <f t="shared" si="283"/>
        <v>1.94</v>
      </c>
      <c r="I18152" s="105">
        <f>AVERAGE(H$10:H18152)</f>
        <v>0.95583034779253095</v>
      </c>
      <c r="J18152" s="2"/>
    </row>
    <row r="18153" spans="6:10">
      <c r="F18153" s="4">
        <v>40791</v>
      </c>
      <c r="G18153">
        <v>0.08</v>
      </c>
      <c r="H18153">
        <f t="shared" si="283"/>
        <v>1.94</v>
      </c>
      <c r="I18153" s="105">
        <f>AVERAGE(H$10:H18153)</f>
        <v>0.9558845899470837</v>
      </c>
      <c r="J18153" s="2"/>
    </row>
    <row r="18154" spans="6:10">
      <c r="F18154" s="4">
        <v>40792</v>
      </c>
      <c r="G18154">
        <v>0.09</v>
      </c>
      <c r="H18154">
        <f t="shared" si="283"/>
        <v>1.89</v>
      </c>
      <c r="I18154" s="105">
        <f>AVERAGE(H$10:H18154)</f>
        <v>0.95593607054284302</v>
      </c>
      <c r="J18154" s="2"/>
    </row>
    <row r="18155" spans="6:10">
      <c r="F18155" s="4">
        <v>40793</v>
      </c>
      <c r="G18155">
        <v>0.09</v>
      </c>
      <c r="H18155">
        <f t="shared" si="283"/>
        <v>1.9599999999999997</v>
      </c>
      <c r="I18155" s="105">
        <f>AVERAGE(H$10:H18155)</f>
        <v>0.95599140306402985</v>
      </c>
      <c r="J18155" s="2"/>
    </row>
    <row r="18156" spans="6:10">
      <c r="F18156" s="4">
        <v>40794</v>
      </c>
      <c r="G18156">
        <v>0.09</v>
      </c>
      <c r="H18156">
        <f t="shared" si="283"/>
        <v>1.91</v>
      </c>
      <c r="I18156" s="105">
        <f>AVERAGE(H$10:H18156)</f>
        <v>0.95604397421060705</v>
      </c>
      <c r="J18156" s="2"/>
    </row>
    <row r="18157" spans="6:10">
      <c r="F18157" s="4">
        <v>40795</v>
      </c>
      <c r="G18157">
        <v>0.09</v>
      </c>
      <c r="H18157">
        <f t="shared" si="283"/>
        <v>1.8399999999999999</v>
      </c>
      <c r="I18157" s="105">
        <f>AVERAGE(H$10:H18157)</f>
        <v>0.95609268238923772</v>
      </c>
      <c r="J18157" s="2"/>
    </row>
    <row r="18158" spans="6:10">
      <c r="F18158" s="4">
        <v>40796</v>
      </c>
      <c r="G18158">
        <v>0.09</v>
      </c>
      <c r="H18158">
        <f t="shared" si="283"/>
        <v>1.8399999999999999</v>
      </c>
      <c r="I18158" s="105">
        <f>AVERAGE(H$10:H18158)</f>
        <v>0.95614138520028025</v>
      </c>
      <c r="J18158" s="2"/>
    </row>
    <row r="18159" spans="6:10">
      <c r="F18159" s="4">
        <v>40797</v>
      </c>
      <c r="G18159">
        <v>0.09</v>
      </c>
      <c r="H18159">
        <f t="shared" si="283"/>
        <v>1.8399999999999999</v>
      </c>
      <c r="I18159" s="105">
        <f>AVERAGE(H$10:H18159)</f>
        <v>0.9561900826446218</v>
      </c>
      <c r="J18159" s="2"/>
    </row>
    <row r="18160" spans="6:10">
      <c r="F18160" s="4">
        <v>40798</v>
      </c>
      <c r="G18160">
        <v>0.09</v>
      </c>
      <c r="H18160">
        <f t="shared" si="283"/>
        <v>1.8499999999999999</v>
      </c>
      <c r="I18160" s="105">
        <f>AVERAGE(H$10:H18160)</f>
        <v>0.95623932565698222</v>
      </c>
      <c r="J18160" s="2"/>
    </row>
    <row r="18161" spans="6:10">
      <c r="F18161" s="4">
        <v>40799</v>
      </c>
      <c r="G18161">
        <v>0.09</v>
      </c>
      <c r="H18161">
        <f t="shared" si="283"/>
        <v>1.91</v>
      </c>
      <c r="I18161" s="105">
        <f>AVERAGE(H$10:H18161)</f>
        <v>0.95629186866460358</v>
      </c>
      <c r="J18161" s="2"/>
    </row>
    <row r="18162" spans="6:10">
      <c r="F18162" s="4">
        <v>40800</v>
      </c>
      <c r="G18162">
        <v>0.08</v>
      </c>
      <c r="H18162">
        <f t="shared" si="283"/>
        <v>1.9499999999999997</v>
      </c>
      <c r="I18162" s="105">
        <f>AVERAGE(H$10:H18162)</f>
        <v>0.95634660937585436</v>
      </c>
      <c r="J18162" s="2"/>
    </row>
    <row r="18163" spans="6:10">
      <c r="F18163" s="4">
        <v>40801</v>
      </c>
      <c r="G18163">
        <v>0.09</v>
      </c>
      <c r="H18163">
        <f t="shared" si="283"/>
        <v>1.9999999999999998</v>
      </c>
      <c r="I18163" s="105">
        <f>AVERAGE(H$10:H18163)</f>
        <v>0.95640409827034734</v>
      </c>
      <c r="J18163" s="2"/>
    </row>
    <row r="18164" spans="6:10">
      <c r="F18164" s="4">
        <v>40802</v>
      </c>
      <c r="G18164">
        <v>0.09</v>
      </c>
      <c r="H18164">
        <f t="shared" si="283"/>
        <v>1.99</v>
      </c>
      <c r="I18164" s="105">
        <f>AVERAGE(H$10:H18164)</f>
        <v>0.95646103001927218</v>
      </c>
      <c r="J18164" s="2"/>
    </row>
    <row r="18165" spans="6:10">
      <c r="F18165" s="4">
        <v>40803</v>
      </c>
      <c r="G18165">
        <v>0.09</v>
      </c>
      <c r="H18165">
        <f t="shared" si="283"/>
        <v>1.99</v>
      </c>
      <c r="I18165" s="105">
        <f>AVERAGE(H$10:H18165)</f>
        <v>0.9565179554967993</v>
      </c>
      <c r="J18165" s="2"/>
    </row>
    <row r="18166" spans="6:10">
      <c r="F18166" s="4">
        <v>40804</v>
      </c>
      <c r="G18166">
        <v>0.09</v>
      </c>
      <c r="H18166">
        <f t="shared" si="283"/>
        <v>1.99</v>
      </c>
      <c r="I18166" s="105">
        <f>AVERAGE(H$10:H18166)</f>
        <v>0.95657487470396485</v>
      </c>
      <c r="J18166" s="2"/>
    </row>
    <row r="18167" spans="6:10">
      <c r="F18167" s="4">
        <v>40805</v>
      </c>
      <c r="G18167">
        <v>0.09</v>
      </c>
      <c r="H18167">
        <f t="shared" si="283"/>
        <v>1.88</v>
      </c>
      <c r="I18167" s="105">
        <f>AVERAGE(H$10:H18167)</f>
        <v>0.95662572970590876</v>
      </c>
      <c r="J18167" s="2"/>
    </row>
    <row r="18168" spans="6:10">
      <c r="F18168" s="4">
        <v>40806</v>
      </c>
      <c r="G18168">
        <v>0.09</v>
      </c>
      <c r="H18168">
        <f t="shared" si="283"/>
        <v>1.8599999999999999</v>
      </c>
      <c r="I18168" s="105">
        <f>AVERAGE(H$10:H18168)</f>
        <v>0.95667547772453831</v>
      </c>
      <c r="J18168" s="2"/>
    </row>
    <row r="18169" spans="6:10">
      <c r="F18169" s="4">
        <v>40807</v>
      </c>
      <c r="G18169">
        <v>0.08</v>
      </c>
      <c r="H18169">
        <f t="shared" si="283"/>
        <v>1.7999999999999998</v>
      </c>
      <c r="I18169" s="105">
        <f>AVERAGE(H$10:H18169)</f>
        <v>0.9567219162995535</v>
      </c>
      <c r="J18169" s="2"/>
    </row>
    <row r="18170" spans="6:10">
      <c r="F18170" s="4">
        <v>40808</v>
      </c>
      <c r="G18170">
        <v>0.08</v>
      </c>
      <c r="H18170">
        <f t="shared" si="283"/>
        <v>1.64</v>
      </c>
      <c r="I18170" s="105">
        <f>AVERAGE(H$10:H18170)</f>
        <v>0.95675953967291949</v>
      </c>
      <c r="J18170" s="2"/>
    </row>
    <row r="18171" spans="6:10">
      <c r="F18171" s="4">
        <v>40809</v>
      </c>
      <c r="G18171">
        <v>0.08</v>
      </c>
      <c r="H18171">
        <f t="shared" si="283"/>
        <v>1.76</v>
      </c>
      <c r="I18171" s="105">
        <f>AVERAGE(H$10:H18171)</f>
        <v>0.95680376610504836</v>
      </c>
      <c r="J18171" s="2"/>
    </row>
    <row r="18172" spans="6:10">
      <c r="F18172" s="4">
        <v>40810</v>
      </c>
      <c r="G18172">
        <v>0.08</v>
      </c>
      <c r="H18172">
        <f t="shared" si="283"/>
        <v>1.76</v>
      </c>
      <c r="I18172" s="105">
        <f>AVERAGE(H$10:H18172)</f>
        <v>0.95684798766722934</v>
      </c>
      <c r="J18172" s="2"/>
    </row>
    <row r="18173" spans="6:10">
      <c r="F18173" s="4">
        <v>40811</v>
      </c>
      <c r="G18173">
        <v>0.08</v>
      </c>
      <c r="H18173">
        <f t="shared" si="283"/>
        <v>1.76</v>
      </c>
      <c r="I18173" s="105">
        <f>AVERAGE(H$10:H18173)</f>
        <v>0.95689220436026678</v>
      </c>
      <c r="J18173" s="2"/>
    </row>
    <row r="18174" spans="6:10">
      <c r="F18174" s="4">
        <v>40812</v>
      </c>
      <c r="G18174">
        <v>0.08</v>
      </c>
      <c r="H18174">
        <f t="shared" si="283"/>
        <v>1.8299999999999998</v>
      </c>
      <c r="I18174" s="105">
        <f>AVERAGE(H$10:H18174)</f>
        <v>0.95694026974951207</v>
      </c>
      <c r="J18174" s="2"/>
    </row>
    <row r="18175" spans="6:10">
      <c r="F18175" s="4">
        <v>40813</v>
      </c>
      <c r="G18175">
        <v>0.08</v>
      </c>
      <c r="H18175">
        <f t="shared" si="283"/>
        <v>1.92</v>
      </c>
      <c r="I18175" s="105">
        <f>AVERAGE(H$10:H18175)</f>
        <v>0.95699328415721041</v>
      </c>
      <c r="J18175" s="2"/>
    </row>
    <row r="18176" spans="6:10">
      <c r="F18176" s="4">
        <v>40814</v>
      </c>
      <c r="G18176">
        <v>0.08</v>
      </c>
      <c r="H18176">
        <f t="shared" si="283"/>
        <v>1.9499999999999997</v>
      </c>
      <c r="I18176" s="105">
        <f>AVERAGE(H$10:H18176)</f>
        <v>0.9570479440744144</v>
      </c>
      <c r="J18176" s="2"/>
    </row>
    <row r="18177" spans="6:12">
      <c r="F18177" s="4">
        <v>40815</v>
      </c>
      <c r="G18177">
        <v>0.08</v>
      </c>
      <c r="H18177">
        <f t="shared" si="283"/>
        <v>1.91</v>
      </c>
      <c r="I18177" s="105">
        <f>AVERAGE(H$10:H18177)</f>
        <v>0.9571003963011826</v>
      </c>
      <c r="J18177" s="2"/>
    </row>
    <row r="18178" spans="6:12">
      <c r="F18178" s="4">
        <v>40816</v>
      </c>
      <c r="G18178">
        <v>0.06</v>
      </c>
      <c r="H18178">
        <f t="shared" si="283"/>
        <v>1.8599999999999999</v>
      </c>
      <c r="I18178" s="105">
        <f>AVERAGE(H$10:H18178)</f>
        <v>0.95715009081401758</v>
      </c>
      <c r="J18178" s="2"/>
      <c r="K18178" s="12" t="s">
        <v>109</v>
      </c>
      <c r="L18178" s="23">
        <f>AVERAGE(G18086:G18178)/100</f>
        <v>8.3440860215053757E-4</v>
      </c>
    </row>
    <row r="18179" spans="6:12">
      <c r="F18179" s="4">
        <v>40817</v>
      </c>
      <c r="G18179">
        <v>0.06</v>
      </c>
      <c r="H18179">
        <f t="shared" si="283"/>
        <v>1.8599999999999999</v>
      </c>
      <c r="I18179" s="105">
        <f>AVERAGE(H$10:H18179)</f>
        <v>0.95719977985690075</v>
      </c>
      <c r="J18179" s="2"/>
    </row>
    <row r="18180" spans="6:12">
      <c r="F18180" s="4">
        <v>40818</v>
      </c>
      <c r="G18180">
        <v>0.06</v>
      </c>
      <c r="H18180">
        <f t="shared" si="283"/>
        <v>1.8599999999999999</v>
      </c>
      <c r="I18180" s="105">
        <f>AVERAGE(H$10:H18180)</f>
        <v>0.95724946343073514</v>
      </c>
      <c r="J18180" s="2"/>
    </row>
    <row r="18181" spans="6:12">
      <c r="F18181" s="4">
        <v>40819</v>
      </c>
      <c r="G18181">
        <v>0.08</v>
      </c>
      <c r="H18181">
        <f t="shared" si="283"/>
        <v>1.72</v>
      </c>
      <c r="I18181" s="105">
        <f>AVERAGE(H$10:H18181)</f>
        <v>0.95729143737617706</v>
      </c>
      <c r="J18181" s="2"/>
    </row>
    <row r="18182" spans="6:12">
      <c r="F18182" s="4">
        <v>40820</v>
      </c>
      <c r="G18182">
        <v>7.0000000000000007E-2</v>
      </c>
      <c r="H18182">
        <f t="shared" si="283"/>
        <v>1.74</v>
      </c>
      <c r="I18182" s="105">
        <f>AVERAGE(H$10:H18182)</f>
        <v>0.95733450723600344</v>
      </c>
      <c r="J18182" s="2"/>
    </row>
    <row r="18183" spans="6:12">
      <c r="F18183" s="4">
        <v>40821</v>
      </c>
      <c r="G18183">
        <v>7.0000000000000007E-2</v>
      </c>
      <c r="H18183">
        <f t="shared" si="283"/>
        <v>1.8499999999999999</v>
      </c>
      <c r="I18183" s="105">
        <f>AVERAGE(H$10:H18183)</f>
        <v>0.95738362495872609</v>
      </c>
      <c r="J18183" s="2"/>
    </row>
    <row r="18184" spans="6:12">
      <c r="F18184" s="4">
        <v>40822</v>
      </c>
      <c r="G18184">
        <v>7.0000000000000007E-2</v>
      </c>
      <c r="H18184">
        <f t="shared" si="283"/>
        <v>1.9399999999999997</v>
      </c>
      <c r="I18184" s="105">
        <f>AVERAGE(H$10:H18184)</f>
        <v>0.95743768913341887</v>
      </c>
      <c r="J18184" s="2"/>
    </row>
    <row r="18185" spans="6:12">
      <c r="F18185" s="4">
        <v>40823</v>
      </c>
      <c r="G18185">
        <v>7.0000000000000007E-2</v>
      </c>
      <c r="H18185">
        <f t="shared" si="283"/>
        <v>2.0300000000000002</v>
      </c>
      <c r="I18185" s="105">
        <f>AVERAGE(H$10:H18185)</f>
        <v>0.95749669894365574</v>
      </c>
      <c r="J18185" s="2"/>
    </row>
    <row r="18186" spans="6:12">
      <c r="F18186" s="4">
        <v>40824</v>
      </c>
      <c r="G18186">
        <v>7.0000000000000007E-2</v>
      </c>
      <c r="H18186">
        <f t="shared" ref="H18186:H18249" si="284">IFERROR(((VLOOKUP(F18186,$A$9:$B$14200,2,FALSE))-G18186),H18185)</f>
        <v>2.0300000000000002</v>
      </c>
      <c r="I18186" s="105">
        <f>AVERAGE(H$10:H18186)</f>
        <v>0.95755570226109288</v>
      </c>
      <c r="J18186" s="2"/>
    </row>
    <row r="18187" spans="6:12">
      <c r="F18187" s="4">
        <v>40825</v>
      </c>
      <c r="G18187">
        <v>7.0000000000000007E-2</v>
      </c>
      <c r="H18187">
        <f t="shared" si="284"/>
        <v>2.0300000000000002</v>
      </c>
      <c r="I18187" s="105">
        <f>AVERAGE(H$10:H18187)</f>
        <v>0.95761469908680186</v>
      </c>
      <c r="J18187" s="2"/>
    </row>
    <row r="18188" spans="6:12">
      <c r="F18188" s="4">
        <v>40826</v>
      </c>
      <c r="G18188">
        <v>7.0000000000000007E-2</v>
      </c>
      <c r="H18188">
        <f t="shared" si="284"/>
        <v>2.0300000000000002</v>
      </c>
      <c r="I18188" s="105">
        <f>AVERAGE(H$10:H18188)</f>
        <v>0.95767368942185394</v>
      </c>
      <c r="J18188" s="2"/>
    </row>
    <row r="18189" spans="6:12">
      <c r="F18189" s="4">
        <v>40827</v>
      </c>
      <c r="G18189">
        <v>7.0000000000000007E-2</v>
      </c>
      <c r="H18189">
        <f t="shared" si="284"/>
        <v>2.1100000000000003</v>
      </c>
      <c r="I18189" s="105">
        <f>AVERAGE(H$10:H18189)</f>
        <v>0.95773707370736427</v>
      </c>
      <c r="J18189" s="2"/>
    </row>
    <row r="18190" spans="6:12">
      <c r="F18190" s="4">
        <v>40828</v>
      </c>
      <c r="G18190">
        <v>7.0000000000000007E-2</v>
      </c>
      <c r="H18190">
        <f t="shared" si="284"/>
        <v>2.1700000000000004</v>
      </c>
      <c r="I18190" s="105">
        <f>AVERAGE(H$10:H18190)</f>
        <v>0.95780375116879612</v>
      </c>
      <c r="J18190" s="2"/>
    </row>
    <row r="18191" spans="6:12">
      <c r="F18191" s="4">
        <v>40829</v>
      </c>
      <c r="G18191">
        <v>7.0000000000000007E-2</v>
      </c>
      <c r="H18191">
        <f t="shared" si="284"/>
        <v>2.12</v>
      </c>
      <c r="I18191" s="105">
        <f>AVERAGE(H$10:H18191)</f>
        <v>0.95786767132328021</v>
      </c>
      <c r="J18191" s="2"/>
    </row>
    <row r="18192" spans="6:12">
      <c r="F18192" s="4">
        <v>40830</v>
      </c>
      <c r="G18192">
        <v>7.0000000000000007E-2</v>
      </c>
      <c r="H18192">
        <f t="shared" si="284"/>
        <v>2.19</v>
      </c>
      <c r="I18192" s="105">
        <f>AVERAGE(H$10:H18192)</f>
        <v>0.95793543419677063</v>
      </c>
      <c r="J18192" s="2"/>
    </row>
    <row r="18193" spans="6:10">
      <c r="F18193" s="4">
        <v>40831</v>
      </c>
      <c r="G18193">
        <v>7.0000000000000007E-2</v>
      </c>
      <c r="H18193">
        <f t="shared" si="284"/>
        <v>2.19</v>
      </c>
      <c r="I18193" s="105">
        <f>AVERAGE(H$10:H18193)</f>
        <v>0.95800318961723918</v>
      </c>
      <c r="J18193" s="2"/>
    </row>
    <row r="18194" spans="6:10">
      <c r="F18194" s="4">
        <v>40832</v>
      </c>
      <c r="G18194">
        <v>7.0000000000000007E-2</v>
      </c>
      <c r="H18194">
        <f t="shared" si="284"/>
        <v>2.19</v>
      </c>
      <c r="I18194" s="105">
        <f>AVERAGE(H$10:H18194)</f>
        <v>0.95807093758591566</v>
      </c>
      <c r="J18194" s="2"/>
    </row>
    <row r="18195" spans="6:10">
      <c r="F18195" s="4">
        <v>40833</v>
      </c>
      <c r="G18195">
        <v>7.0000000000000007E-2</v>
      </c>
      <c r="H18195">
        <f t="shared" si="284"/>
        <v>2.1100000000000003</v>
      </c>
      <c r="I18195" s="105">
        <f>AVERAGE(H$10:H18195)</f>
        <v>0.95813427911579663</v>
      </c>
      <c r="J18195" s="2"/>
    </row>
    <row r="18196" spans="6:10">
      <c r="F18196" s="4">
        <v>40834</v>
      </c>
      <c r="G18196">
        <v>7.0000000000000007E-2</v>
      </c>
      <c r="H18196">
        <f t="shared" si="284"/>
        <v>2.12</v>
      </c>
      <c r="I18196" s="105">
        <f>AVERAGE(H$10:H18196)</f>
        <v>0.95819816352338905</v>
      </c>
      <c r="J18196" s="2"/>
    </row>
    <row r="18197" spans="6:10">
      <c r="F18197" s="4">
        <v>40835</v>
      </c>
      <c r="G18197">
        <v>7.0000000000000007E-2</v>
      </c>
      <c r="H18197">
        <f t="shared" si="284"/>
        <v>2.1100000000000003</v>
      </c>
      <c r="I18197" s="105">
        <f>AVERAGE(H$10:H18197)</f>
        <v>0.95826149109302161</v>
      </c>
      <c r="J18197" s="2"/>
    </row>
    <row r="18198" spans="6:10">
      <c r="F18198" s="4">
        <v>40836</v>
      </c>
      <c r="G18198">
        <v>7.0000000000000007E-2</v>
      </c>
      <c r="H18198">
        <f t="shared" si="284"/>
        <v>2.1300000000000003</v>
      </c>
      <c r="I18198" s="105">
        <f>AVERAGE(H$10:H18198)</f>
        <v>0.95832591126504363</v>
      </c>
      <c r="J18198" s="2"/>
    </row>
    <row r="18199" spans="6:10">
      <c r="F18199" s="4">
        <v>40837</v>
      </c>
      <c r="G18199">
        <v>7.0000000000000007E-2</v>
      </c>
      <c r="H18199">
        <f t="shared" si="284"/>
        <v>2.16</v>
      </c>
      <c r="I18199" s="105">
        <f>AVERAGE(H$10:H18199)</f>
        <v>0.9583919736118679</v>
      </c>
      <c r="J18199" s="2"/>
    </row>
    <row r="18200" spans="6:10">
      <c r="F18200" s="4">
        <v>40838</v>
      </c>
      <c r="G18200">
        <v>7.0000000000000007E-2</v>
      </c>
      <c r="H18200">
        <f t="shared" si="284"/>
        <v>2.16</v>
      </c>
      <c r="I18200" s="105">
        <f>AVERAGE(H$10:H18200)</f>
        <v>0.95845802869550201</v>
      </c>
      <c r="J18200" s="2"/>
    </row>
    <row r="18201" spans="6:10">
      <c r="F18201" s="4">
        <v>40839</v>
      </c>
      <c r="G18201">
        <v>7.0000000000000007E-2</v>
      </c>
      <c r="H18201">
        <f t="shared" si="284"/>
        <v>2.16</v>
      </c>
      <c r="I18201" s="105">
        <f>AVERAGE(H$10:H18201)</f>
        <v>0.95852407651714366</v>
      </c>
      <c r="J18201" s="2"/>
    </row>
    <row r="18202" spans="6:10">
      <c r="F18202" s="4">
        <v>40840</v>
      </c>
      <c r="G18202">
        <v>7.0000000000000007E-2</v>
      </c>
      <c r="H18202">
        <f t="shared" si="284"/>
        <v>2.1800000000000002</v>
      </c>
      <c r="I18202" s="105">
        <f>AVERAGE(H$10:H18202)</f>
        <v>0.95859121640190614</v>
      </c>
      <c r="J18202" s="2"/>
    </row>
    <row r="18203" spans="6:10">
      <c r="F18203" s="4">
        <v>40841</v>
      </c>
      <c r="G18203">
        <v>7.0000000000000007E-2</v>
      </c>
      <c r="H18203">
        <f t="shared" si="284"/>
        <v>2.0700000000000003</v>
      </c>
      <c r="I18203" s="105">
        <f>AVERAGE(H$10:H18203)</f>
        <v>0.95865230295701209</v>
      </c>
      <c r="J18203" s="2"/>
    </row>
    <row r="18204" spans="6:10">
      <c r="F18204" s="4">
        <v>40842</v>
      </c>
      <c r="G18204">
        <v>0.08</v>
      </c>
      <c r="H18204">
        <f t="shared" si="284"/>
        <v>2.15</v>
      </c>
      <c r="I18204" s="105">
        <f>AVERAGE(H$10:H18204)</f>
        <v>0.95871777960977622</v>
      </c>
      <c r="J18204" s="2"/>
    </row>
    <row r="18205" spans="6:10">
      <c r="F18205" s="4">
        <v>40843</v>
      </c>
      <c r="G18205">
        <v>7.0000000000000007E-2</v>
      </c>
      <c r="H18205">
        <f t="shared" si="284"/>
        <v>2.35</v>
      </c>
      <c r="I18205" s="105">
        <f>AVERAGE(H$10:H18205)</f>
        <v>0.95879424049240913</v>
      </c>
      <c r="J18205" s="2"/>
    </row>
    <row r="18206" spans="6:10">
      <c r="F18206" s="4">
        <v>40844</v>
      </c>
      <c r="G18206">
        <v>7.0000000000000007E-2</v>
      </c>
      <c r="H18206">
        <f t="shared" si="284"/>
        <v>2.27</v>
      </c>
      <c r="I18206" s="105">
        <f>AVERAGE(H$10:H18206)</f>
        <v>0.95886629664229694</v>
      </c>
      <c r="J18206" s="2"/>
    </row>
    <row r="18207" spans="6:10">
      <c r="F18207" s="4">
        <v>40845</v>
      </c>
      <c r="G18207">
        <v>7.0000000000000007E-2</v>
      </c>
      <c r="H18207">
        <f t="shared" si="284"/>
        <v>2.27</v>
      </c>
      <c r="I18207" s="105">
        <f>AVERAGE(H$10:H18207)</f>
        <v>0.95893834487305629</v>
      </c>
      <c r="J18207" s="2"/>
    </row>
    <row r="18208" spans="6:10">
      <c r="F18208" s="4">
        <v>40846</v>
      </c>
      <c r="G18208">
        <v>7.0000000000000007E-2</v>
      </c>
      <c r="H18208">
        <f t="shared" si="284"/>
        <v>2.27</v>
      </c>
      <c r="I18208" s="105">
        <f>AVERAGE(H$10:H18208)</f>
        <v>0.95901038518599258</v>
      </c>
      <c r="J18208" s="2"/>
    </row>
    <row r="18209" spans="6:10">
      <c r="F18209" s="4">
        <v>40847</v>
      </c>
      <c r="G18209">
        <v>0.09</v>
      </c>
      <c r="H18209">
        <f t="shared" si="284"/>
        <v>2.08</v>
      </c>
      <c r="I18209" s="105">
        <f>AVERAGE(H$10:H18209)</f>
        <v>0.95907197802197142</v>
      </c>
      <c r="J18209" s="2"/>
    </row>
    <row r="18210" spans="6:10">
      <c r="F18210" s="4">
        <v>40848</v>
      </c>
      <c r="G18210">
        <v>0.08</v>
      </c>
      <c r="H18210">
        <f t="shared" si="284"/>
        <v>1.9299999999999997</v>
      </c>
      <c r="I18210" s="105">
        <f>AVERAGE(H$10:H18210)</f>
        <v>0.95912532278445584</v>
      </c>
      <c r="J18210" s="2"/>
    </row>
    <row r="18211" spans="6:10">
      <c r="F18211" s="4">
        <v>40849</v>
      </c>
      <c r="G18211">
        <v>0.08</v>
      </c>
      <c r="H18211">
        <f t="shared" si="284"/>
        <v>1.9499999999999997</v>
      </c>
      <c r="I18211" s="105">
        <f>AVERAGE(H$10:H18211)</f>
        <v>0.95917976046587639</v>
      </c>
      <c r="J18211" s="2"/>
    </row>
    <row r="18212" spans="6:10">
      <c r="F18212" s="4">
        <v>40850</v>
      </c>
      <c r="G18212">
        <v>0.09</v>
      </c>
      <c r="H18212">
        <f t="shared" si="284"/>
        <v>1.9999999999999998</v>
      </c>
      <c r="I18212" s="105">
        <f>AVERAGE(H$10:H18212)</f>
        <v>0.95923693896609796</v>
      </c>
      <c r="J18212" s="2"/>
    </row>
    <row r="18213" spans="6:10">
      <c r="F18213" s="4">
        <v>40851</v>
      </c>
      <c r="G18213">
        <v>0.08</v>
      </c>
      <c r="H18213">
        <f t="shared" si="284"/>
        <v>1.98</v>
      </c>
      <c r="I18213" s="105">
        <f>AVERAGE(H$10:H18213)</f>
        <v>0.95929301252471333</v>
      </c>
      <c r="J18213" s="2"/>
    </row>
    <row r="18214" spans="6:10">
      <c r="F18214" s="4">
        <v>40852</v>
      </c>
      <c r="G18214">
        <v>0.08</v>
      </c>
      <c r="H18214">
        <f t="shared" si="284"/>
        <v>1.98</v>
      </c>
      <c r="I18214" s="105">
        <f>AVERAGE(H$10:H18214)</f>
        <v>0.95934907992309149</v>
      </c>
      <c r="J18214" s="2"/>
    </row>
    <row r="18215" spans="6:10">
      <c r="F18215" s="4">
        <v>40853</v>
      </c>
      <c r="G18215">
        <v>0.08</v>
      </c>
      <c r="H18215">
        <f t="shared" si="284"/>
        <v>1.98</v>
      </c>
      <c r="I18215" s="105">
        <f>AVERAGE(H$10:H18215)</f>
        <v>0.95940514116224762</v>
      </c>
      <c r="J18215" s="2"/>
    </row>
    <row r="18216" spans="6:10">
      <c r="F18216" s="4">
        <v>40854</v>
      </c>
      <c r="G18216">
        <v>0.08</v>
      </c>
      <c r="H18216">
        <f t="shared" si="284"/>
        <v>1.96</v>
      </c>
      <c r="I18216" s="105">
        <f>AVERAGE(H$10:H18216)</f>
        <v>0.9594600977645894</v>
      </c>
      <c r="J18216" s="2"/>
    </row>
    <row r="18217" spans="6:10">
      <c r="F18217" s="4">
        <v>40855</v>
      </c>
      <c r="G18217">
        <v>0.08</v>
      </c>
      <c r="H18217">
        <f t="shared" si="284"/>
        <v>2.02</v>
      </c>
      <c r="I18217" s="105">
        <f>AVERAGE(H$10:H18217)</f>
        <v>0.95951834358523069</v>
      </c>
      <c r="J18217" s="2"/>
    </row>
    <row r="18218" spans="6:10">
      <c r="F18218" s="4">
        <v>40856</v>
      </c>
      <c r="G18218">
        <v>0.08</v>
      </c>
      <c r="H18218">
        <f t="shared" si="284"/>
        <v>1.92</v>
      </c>
      <c r="I18218" s="105">
        <f>AVERAGE(H$10:H18218)</f>
        <v>0.9595710912186215</v>
      </c>
      <c r="J18218" s="2"/>
    </row>
    <row r="18219" spans="6:10">
      <c r="F18219" s="4">
        <v>40857</v>
      </c>
      <c r="G18219">
        <v>0.08</v>
      </c>
      <c r="H18219">
        <f t="shared" si="284"/>
        <v>1.96</v>
      </c>
      <c r="I18219" s="105">
        <f>AVERAGE(H$10:H18219)</f>
        <v>0.95962602965402954</v>
      </c>
      <c r="J18219" s="2"/>
    </row>
    <row r="18220" spans="6:10">
      <c r="F18220" s="4">
        <v>40858</v>
      </c>
      <c r="G18220">
        <v>0.08</v>
      </c>
      <c r="H18220">
        <f t="shared" si="284"/>
        <v>1.96</v>
      </c>
      <c r="I18220" s="105">
        <f>AVERAGE(H$10:H18220)</f>
        <v>0.95968096205589348</v>
      </c>
      <c r="J18220" s="2"/>
    </row>
    <row r="18221" spans="6:10">
      <c r="F18221" s="4">
        <v>40859</v>
      </c>
      <c r="G18221">
        <v>0.08</v>
      </c>
      <c r="H18221">
        <f t="shared" si="284"/>
        <v>1.96</v>
      </c>
      <c r="I18221" s="105">
        <f>AVERAGE(H$10:H18221)</f>
        <v>0.9597358884252073</v>
      </c>
      <c r="J18221" s="2"/>
    </row>
    <row r="18222" spans="6:10">
      <c r="F18222" s="4">
        <v>40860</v>
      </c>
      <c r="G18222">
        <v>0.08</v>
      </c>
      <c r="H18222">
        <f t="shared" si="284"/>
        <v>1.96</v>
      </c>
      <c r="I18222" s="105">
        <f>AVERAGE(H$10:H18222)</f>
        <v>0.95979080876296463</v>
      </c>
      <c r="J18222" s="2"/>
    </row>
    <row r="18223" spans="6:10">
      <c r="F18223" s="4">
        <v>40861</v>
      </c>
      <c r="G18223">
        <v>0.08</v>
      </c>
      <c r="H18223">
        <f t="shared" si="284"/>
        <v>1.96</v>
      </c>
      <c r="I18223" s="105">
        <f>AVERAGE(H$10:H18223)</f>
        <v>0.95984572307015892</v>
      </c>
      <c r="J18223" s="2"/>
    </row>
    <row r="18224" spans="6:10">
      <c r="F18224" s="4">
        <v>40862</v>
      </c>
      <c r="G18224">
        <v>0.09</v>
      </c>
      <c r="H18224">
        <f t="shared" si="284"/>
        <v>1.97</v>
      </c>
      <c r="I18224" s="105">
        <f>AVERAGE(H$10:H18224)</f>
        <v>0.95990118034586192</v>
      </c>
      <c r="J18224" s="2"/>
    </row>
    <row r="18225" spans="6:10">
      <c r="F18225" s="4">
        <v>40863</v>
      </c>
      <c r="G18225">
        <v>0.08</v>
      </c>
      <c r="H18225">
        <f t="shared" si="284"/>
        <v>1.9299999999999997</v>
      </c>
      <c r="I18225" s="105">
        <f>AVERAGE(H$10:H18225)</f>
        <v>0.95995443566095051</v>
      </c>
      <c r="J18225" s="2"/>
    </row>
    <row r="18226" spans="6:10">
      <c r="F18226" s="4">
        <v>40864</v>
      </c>
      <c r="G18226">
        <v>0.08</v>
      </c>
      <c r="H18226">
        <f t="shared" si="284"/>
        <v>1.88</v>
      </c>
      <c r="I18226" s="105">
        <f>AVERAGE(H$10:H18226)</f>
        <v>0.96000494044024132</v>
      </c>
      <c r="J18226" s="2"/>
    </row>
    <row r="18227" spans="6:10">
      <c r="F18227" s="4">
        <v>40865</v>
      </c>
      <c r="G18227">
        <v>0.08</v>
      </c>
      <c r="H18227">
        <f t="shared" si="284"/>
        <v>1.9299999999999997</v>
      </c>
      <c r="I18227" s="105">
        <f>AVERAGE(H$10:H18227)</f>
        <v>0.96005818421340849</v>
      </c>
      <c r="J18227" s="2"/>
    </row>
    <row r="18228" spans="6:10">
      <c r="F18228" s="4">
        <v>40866</v>
      </c>
      <c r="G18228">
        <v>0.08</v>
      </c>
      <c r="H18228">
        <f t="shared" si="284"/>
        <v>1.9299999999999997</v>
      </c>
      <c r="I18228" s="105">
        <f>AVERAGE(H$10:H18228)</f>
        <v>0.96011142214171341</v>
      </c>
      <c r="J18228" s="2"/>
    </row>
    <row r="18229" spans="6:10">
      <c r="F18229" s="4">
        <v>40867</v>
      </c>
      <c r="G18229">
        <v>0.08</v>
      </c>
      <c r="H18229">
        <f t="shared" si="284"/>
        <v>1.9299999999999997</v>
      </c>
      <c r="I18229" s="105">
        <f>AVERAGE(H$10:H18229)</f>
        <v>0.96016465422611841</v>
      </c>
      <c r="J18229" s="2"/>
    </row>
    <row r="18230" spans="6:10">
      <c r="F18230" s="4">
        <v>40868</v>
      </c>
      <c r="G18230">
        <v>0.08</v>
      </c>
      <c r="H18230">
        <f t="shared" si="284"/>
        <v>1.89</v>
      </c>
      <c r="I18230" s="105">
        <f>AVERAGE(H$10:H18230)</f>
        <v>0.96021568519839062</v>
      </c>
      <c r="J18230" s="2"/>
    </row>
    <row r="18231" spans="6:10">
      <c r="F18231" s="4">
        <v>40869</v>
      </c>
      <c r="G18231">
        <v>0.08</v>
      </c>
      <c r="H18231">
        <f t="shared" si="284"/>
        <v>1.8599999999999999</v>
      </c>
      <c r="I18231" s="105">
        <f>AVERAGE(H$10:H18231)</f>
        <v>0.96026506420809332</v>
      </c>
      <c r="J18231" s="2"/>
    </row>
    <row r="18232" spans="6:10">
      <c r="F18232" s="4">
        <v>40870</v>
      </c>
      <c r="G18232">
        <v>0.09</v>
      </c>
      <c r="H18232">
        <f t="shared" si="284"/>
        <v>1.7999999999999998</v>
      </c>
      <c r="I18232" s="105">
        <f>AVERAGE(H$10:H18232)</f>
        <v>0.96031114525598837</v>
      </c>
      <c r="J18232" s="2"/>
    </row>
    <row r="18233" spans="6:10">
      <c r="F18233" s="4">
        <v>40871</v>
      </c>
      <c r="G18233">
        <v>0.09</v>
      </c>
      <c r="H18233">
        <f t="shared" si="284"/>
        <v>1.7999999999999998</v>
      </c>
      <c r="I18233" s="105">
        <f>AVERAGE(H$10:H18233)</f>
        <v>0.96035722124670087</v>
      </c>
      <c r="J18233" s="2"/>
    </row>
    <row r="18234" spans="6:10">
      <c r="F18234" s="4">
        <v>40872</v>
      </c>
      <c r="G18234">
        <v>7.0000000000000007E-2</v>
      </c>
      <c r="H18234">
        <f t="shared" si="284"/>
        <v>1.9</v>
      </c>
      <c r="I18234" s="105">
        <f>AVERAGE(H$10:H18234)</f>
        <v>0.96040877914951317</v>
      </c>
      <c r="J18234" s="2"/>
    </row>
    <row r="18235" spans="6:10">
      <c r="F18235" s="4">
        <v>40873</v>
      </c>
      <c r="G18235">
        <v>7.0000000000000007E-2</v>
      </c>
      <c r="H18235">
        <f t="shared" si="284"/>
        <v>1.9</v>
      </c>
      <c r="I18235" s="105">
        <f>AVERAGE(H$10:H18235)</f>
        <v>0.96046033139470421</v>
      </c>
      <c r="J18235" s="2"/>
    </row>
    <row r="18236" spans="6:10">
      <c r="F18236" s="4">
        <v>40874</v>
      </c>
      <c r="G18236">
        <v>7.0000000000000007E-2</v>
      </c>
      <c r="H18236">
        <f t="shared" si="284"/>
        <v>1.9</v>
      </c>
      <c r="I18236" s="105">
        <f>AVERAGE(H$10:H18236)</f>
        <v>0.96051187798320514</v>
      </c>
      <c r="J18236" s="2"/>
    </row>
    <row r="18237" spans="6:10">
      <c r="F18237" s="4">
        <v>40875</v>
      </c>
      <c r="G18237">
        <v>0.08</v>
      </c>
      <c r="H18237">
        <f t="shared" si="284"/>
        <v>1.89</v>
      </c>
      <c r="I18237" s="105">
        <f>AVERAGE(H$10:H18237)</f>
        <v>0.96056287030940746</v>
      </c>
      <c r="J18237" s="2"/>
    </row>
    <row r="18238" spans="6:10">
      <c r="F18238" s="4">
        <v>40876</v>
      </c>
      <c r="G18238">
        <v>0.08</v>
      </c>
      <c r="H18238">
        <f t="shared" si="284"/>
        <v>1.92</v>
      </c>
      <c r="I18238" s="105">
        <f>AVERAGE(H$10:H18238)</f>
        <v>0.96061550277030427</v>
      </c>
      <c r="J18238" s="2"/>
    </row>
    <row r="18239" spans="6:10">
      <c r="F18239" s="4">
        <v>40877</v>
      </c>
      <c r="G18239">
        <v>0.1</v>
      </c>
      <c r="H18239">
        <f t="shared" si="284"/>
        <v>1.98</v>
      </c>
      <c r="I18239" s="105">
        <f>AVERAGE(H$10:H18239)</f>
        <v>0.96067142073504541</v>
      </c>
      <c r="J18239" s="2"/>
    </row>
    <row r="18240" spans="6:10">
      <c r="F18240" s="4">
        <v>40878</v>
      </c>
      <c r="G18240">
        <v>0.08</v>
      </c>
      <c r="H18240">
        <f t="shared" si="284"/>
        <v>2.0299999999999998</v>
      </c>
      <c r="I18240" s="105">
        <f>AVERAGE(H$10:H18240)</f>
        <v>0.96073007514672126</v>
      </c>
      <c r="J18240" s="2"/>
    </row>
    <row r="18241" spans="6:10">
      <c r="F18241" s="4">
        <v>40879</v>
      </c>
      <c r="G18241">
        <v>0.08</v>
      </c>
      <c r="H18241">
        <f t="shared" si="284"/>
        <v>1.9699999999999998</v>
      </c>
      <c r="I18241" s="105">
        <f>AVERAGE(H$10:H18241)</f>
        <v>0.96078543220710166</v>
      </c>
      <c r="J18241" s="2"/>
    </row>
    <row r="18242" spans="6:10">
      <c r="F18242" s="4">
        <v>40880</v>
      </c>
      <c r="G18242">
        <v>0.08</v>
      </c>
      <c r="H18242">
        <f t="shared" si="284"/>
        <v>1.9699999999999998</v>
      </c>
      <c r="I18242" s="105">
        <f>AVERAGE(H$10:H18242)</f>
        <v>0.96084078319529853</v>
      </c>
      <c r="J18242" s="2"/>
    </row>
    <row r="18243" spans="6:10">
      <c r="F18243" s="4">
        <v>40881</v>
      </c>
      <c r="G18243">
        <v>0.08</v>
      </c>
      <c r="H18243">
        <f t="shared" si="284"/>
        <v>1.9699999999999998</v>
      </c>
      <c r="I18243" s="105">
        <f>AVERAGE(H$10:H18243)</f>
        <v>0.96089612811231107</v>
      </c>
      <c r="J18243" s="2"/>
    </row>
    <row r="18244" spans="6:10">
      <c r="F18244" s="4">
        <v>40882</v>
      </c>
      <c r="G18244">
        <v>0.08</v>
      </c>
      <c r="H18244">
        <f t="shared" si="284"/>
        <v>1.96</v>
      </c>
      <c r="I18244" s="105">
        <f>AVERAGE(H$10:H18244)</f>
        <v>0.96095091856319592</v>
      </c>
      <c r="J18244" s="2"/>
    </row>
    <row r="18245" spans="6:10">
      <c r="F18245" s="4">
        <v>40883</v>
      </c>
      <c r="G18245">
        <v>0.08</v>
      </c>
      <c r="H18245">
        <f t="shared" si="284"/>
        <v>2</v>
      </c>
      <c r="I18245" s="105">
        <f>AVERAGE(H$10:H18245)</f>
        <v>0.96100789646851714</v>
      </c>
      <c r="J18245" s="2"/>
    </row>
    <row r="18246" spans="6:10">
      <c r="F18246" s="4">
        <v>40884</v>
      </c>
      <c r="G18246">
        <v>0.08</v>
      </c>
      <c r="H18246">
        <f t="shared" si="284"/>
        <v>1.94</v>
      </c>
      <c r="I18246" s="105">
        <f>AVERAGE(H$10:H18246)</f>
        <v>0.96106157811042814</v>
      </c>
      <c r="J18246" s="2"/>
    </row>
    <row r="18247" spans="6:10">
      <c r="F18247" s="4">
        <v>40885</v>
      </c>
      <c r="G18247">
        <v>7.0000000000000007E-2</v>
      </c>
      <c r="H18247">
        <f t="shared" si="284"/>
        <v>1.92</v>
      </c>
      <c r="I18247" s="105">
        <f>AVERAGE(H$10:H18247)</f>
        <v>0.96111415725407801</v>
      </c>
      <c r="J18247" s="2"/>
    </row>
    <row r="18248" spans="6:10">
      <c r="F18248" s="4">
        <v>40886</v>
      </c>
      <c r="G18248">
        <v>7.0000000000000007E-2</v>
      </c>
      <c r="H18248">
        <f t="shared" si="284"/>
        <v>1.9999999999999998</v>
      </c>
      <c r="I18248" s="105">
        <f>AVERAGE(H$10:H18248)</f>
        <v>0.96117111683753909</v>
      </c>
      <c r="J18248" s="2"/>
    </row>
    <row r="18249" spans="6:10">
      <c r="F18249" s="4">
        <v>40887</v>
      </c>
      <c r="G18249">
        <v>7.0000000000000007E-2</v>
      </c>
      <c r="H18249">
        <f t="shared" si="284"/>
        <v>1.9999999999999998</v>
      </c>
      <c r="I18249" s="105">
        <f>AVERAGE(H$10:H18249)</f>
        <v>0.96122807017543177</v>
      </c>
      <c r="J18249" s="2"/>
    </row>
    <row r="18250" spans="6:10">
      <c r="F18250" s="4">
        <v>40888</v>
      </c>
      <c r="G18250">
        <v>7.0000000000000007E-2</v>
      </c>
      <c r="H18250">
        <f t="shared" ref="H18250:H18313" si="285">IFERROR(((VLOOKUP(F18250,$A$9:$B$14200,2,FALSE))-G18250),H18249)</f>
        <v>1.9999999999999998</v>
      </c>
      <c r="I18250" s="105">
        <f>AVERAGE(H$10:H18250)</f>
        <v>0.96128501726878324</v>
      </c>
      <c r="J18250" s="2"/>
    </row>
    <row r="18251" spans="6:10">
      <c r="F18251" s="4">
        <v>40889</v>
      </c>
      <c r="G18251">
        <v>7.0000000000000007E-2</v>
      </c>
      <c r="H18251">
        <f t="shared" si="285"/>
        <v>1.9599999999999997</v>
      </c>
      <c r="I18251" s="105">
        <f>AVERAGE(H$10:H18251)</f>
        <v>0.9613397653765966</v>
      </c>
      <c r="J18251" s="2"/>
    </row>
    <row r="18252" spans="6:10">
      <c r="F18252" s="4">
        <v>40890</v>
      </c>
      <c r="G18252">
        <v>7.0000000000000007E-2</v>
      </c>
      <c r="H18252">
        <f t="shared" si="285"/>
        <v>1.89</v>
      </c>
      <c r="I18252" s="105">
        <f>AVERAGE(H$10:H18252)</f>
        <v>0.96139067039411685</v>
      </c>
      <c r="J18252" s="2"/>
    </row>
    <row r="18253" spans="6:10">
      <c r="F18253" s="4">
        <v>40891</v>
      </c>
      <c r="G18253">
        <v>7.0000000000000007E-2</v>
      </c>
      <c r="H18253">
        <f t="shared" si="285"/>
        <v>1.8499999999999999</v>
      </c>
      <c r="I18253" s="105">
        <f>AVERAGE(H$10:H18253)</f>
        <v>0.961439377329526</v>
      </c>
      <c r="J18253" s="2"/>
    </row>
    <row r="18254" spans="6:10">
      <c r="F18254" s="4">
        <v>40892</v>
      </c>
      <c r="G18254">
        <v>7.0000000000000007E-2</v>
      </c>
      <c r="H18254">
        <f t="shared" si="285"/>
        <v>1.8499999999999999</v>
      </c>
      <c r="I18254" s="105">
        <f>AVERAGE(H$10:H18254)</f>
        <v>0.96148807892572596</v>
      </c>
      <c r="J18254" s="2"/>
    </row>
    <row r="18255" spans="6:10">
      <c r="F18255" s="4">
        <v>40893</v>
      </c>
      <c r="G18255">
        <v>7.0000000000000007E-2</v>
      </c>
      <c r="H18255">
        <f t="shared" si="285"/>
        <v>1.79</v>
      </c>
      <c r="I18255" s="105">
        <f>AVERAGE(H$10:H18255)</f>
        <v>0.96153348679161854</v>
      </c>
      <c r="J18255" s="2"/>
    </row>
    <row r="18256" spans="6:10">
      <c r="F18256" s="4">
        <v>40894</v>
      </c>
      <c r="G18256">
        <v>7.0000000000000007E-2</v>
      </c>
      <c r="H18256">
        <f t="shared" si="285"/>
        <v>1.79</v>
      </c>
      <c r="I18256" s="105">
        <f>AVERAGE(H$10:H18256)</f>
        <v>0.96157888968048844</v>
      </c>
      <c r="J18256" s="2"/>
    </row>
    <row r="18257" spans="6:12">
      <c r="F18257" s="4">
        <v>40895</v>
      </c>
      <c r="G18257">
        <v>7.0000000000000007E-2</v>
      </c>
      <c r="H18257">
        <f t="shared" si="285"/>
        <v>1.79</v>
      </c>
      <c r="I18257" s="105">
        <f>AVERAGE(H$10:H18257)</f>
        <v>0.96162428759315399</v>
      </c>
      <c r="J18257" s="2"/>
    </row>
    <row r="18258" spans="6:12">
      <c r="F18258" s="4">
        <v>40896</v>
      </c>
      <c r="G18258">
        <v>7.0000000000000007E-2</v>
      </c>
      <c r="H18258">
        <f t="shared" si="285"/>
        <v>1.75</v>
      </c>
      <c r="I18258" s="105">
        <f>AVERAGE(H$10:H18258)</f>
        <v>0.96166748862950702</v>
      </c>
      <c r="J18258" s="2"/>
    </row>
    <row r="18259" spans="6:12">
      <c r="F18259" s="4">
        <v>40897</v>
      </c>
      <c r="G18259">
        <v>7.0000000000000007E-2</v>
      </c>
      <c r="H18259">
        <f t="shared" si="285"/>
        <v>1.8699999999999999</v>
      </c>
      <c r="I18259" s="105">
        <f>AVERAGE(H$10:H18259)</f>
        <v>0.96171726027396565</v>
      </c>
      <c r="J18259" s="2"/>
    </row>
    <row r="18260" spans="6:12">
      <c r="F18260" s="4">
        <v>40898</v>
      </c>
      <c r="G18260">
        <v>7.0000000000000007E-2</v>
      </c>
      <c r="H18260">
        <f t="shared" si="285"/>
        <v>1.91</v>
      </c>
      <c r="I18260" s="105">
        <f>AVERAGE(H$10:H18260)</f>
        <v>0.96176921812502725</v>
      </c>
      <c r="J18260" s="2"/>
    </row>
    <row r="18261" spans="6:12">
      <c r="F18261" s="4">
        <v>40899</v>
      </c>
      <c r="G18261">
        <v>7.0000000000000007E-2</v>
      </c>
      <c r="H18261">
        <f t="shared" si="285"/>
        <v>1.9</v>
      </c>
      <c r="I18261" s="105">
        <f>AVERAGE(H$10:H18261)</f>
        <v>0.96182062239753863</v>
      </c>
      <c r="J18261" s="2"/>
    </row>
    <row r="18262" spans="6:12">
      <c r="F18262" s="4">
        <v>40900</v>
      </c>
      <c r="G18262">
        <v>0.08</v>
      </c>
      <c r="H18262">
        <f t="shared" si="285"/>
        <v>1.9499999999999997</v>
      </c>
      <c r="I18262" s="105">
        <f>AVERAGE(H$10:H18262)</f>
        <v>0.96187476031336627</v>
      </c>
      <c r="J18262" s="2"/>
    </row>
    <row r="18263" spans="6:12">
      <c r="F18263" s="4">
        <v>40901</v>
      </c>
      <c r="G18263">
        <v>0.08</v>
      </c>
      <c r="H18263">
        <f t="shared" si="285"/>
        <v>1.9499999999999997</v>
      </c>
      <c r="I18263" s="105">
        <f>AVERAGE(H$10:H18263)</f>
        <v>0.96192889229757184</v>
      </c>
      <c r="J18263" s="2"/>
    </row>
    <row r="18264" spans="6:12">
      <c r="F18264" s="4">
        <v>40902</v>
      </c>
      <c r="G18264">
        <v>0.08</v>
      </c>
      <c r="H18264">
        <f t="shared" si="285"/>
        <v>1.9499999999999997</v>
      </c>
      <c r="I18264" s="105">
        <f>AVERAGE(H$10:H18264)</f>
        <v>0.96198301835112987</v>
      </c>
      <c r="J18264" s="2"/>
    </row>
    <row r="18265" spans="6:12">
      <c r="F18265" s="4">
        <v>40903</v>
      </c>
      <c r="G18265">
        <v>0.08</v>
      </c>
      <c r="H18265">
        <f t="shared" si="285"/>
        <v>1.9499999999999997</v>
      </c>
      <c r="I18265" s="105">
        <f>AVERAGE(H$10:H18265)</f>
        <v>0.96203713847501515</v>
      </c>
      <c r="J18265" s="2"/>
    </row>
    <row r="18266" spans="6:12">
      <c r="F18266" s="4">
        <v>40904</v>
      </c>
      <c r="G18266">
        <v>7.0000000000000007E-2</v>
      </c>
      <c r="H18266">
        <f t="shared" si="285"/>
        <v>1.95</v>
      </c>
      <c r="I18266" s="105">
        <f>AVERAGE(H$10:H18266)</f>
        <v>0.96209125267020201</v>
      </c>
      <c r="J18266" s="2"/>
    </row>
    <row r="18267" spans="6:12">
      <c r="F18267" s="4">
        <v>40905</v>
      </c>
      <c r="G18267">
        <v>7.0000000000000007E-2</v>
      </c>
      <c r="H18267">
        <f t="shared" si="285"/>
        <v>1.8599999999999999</v>
      </c>
      <c r="I18267" s="105">
        <f>AVERAGE(H$10:H18267)</f>
        <v>0.96214043159162443</v>
      </c>
      <c r="J18267" s="2"/>
    </row>
    <row r="18268" spans="6:12">
      <c r="F18268" s="4">
        <v>40906</v>
      </c>
      <c r="G18268">
        <v>7.0000000000000007E-2</v>
      </c>
      <c r="H18268">
        <f t="shared" si="285"/>
        <v>1.8399999999999999</v>
      </c>
      <c r="I18268" s="105">
        <f>AVERAGE(H$10:H18268)</f>
        <v>0.96218850977599424</v>
      </c>
      <c r="J18268" s="2"/>
    </row>
    <row r="18269" spans="6:12">
      <c r="F18269" s="4">
        <v>40907</v>
      </c>
      <c r="G18269">
        <v>0.04</v>
      </c>
      <c r="H18269">
        <f t="shared" si="285"/>
        <v>1.8499999999999999</v>
      </c>
      <c r="I18269" s="105">
        <f>AVERAGE(H$10:H18269)</f>
        <v>0.96223713033953329</v>
      </c>
      <c r="J18269" s="2"/>
    </row>
    <row r="18270" spans="6:12">
      <c r="F18270" s="4">
        <v>40908</v>
      </c>
      <c r="G18270">
        <v>0.04</v>
      </c>
      <c r="H18270">
        <f t="shared" si="285"/>
        <v>1.8499999999999999</v>
      </c>
      <c r="I18270" s="105">
        <f>AVERAGE(H$10:H18270)</f>
        <v>0.96228574557800095</v>
      </c>
      <c r="J18270" s="2"/>
      <c r="K18270" s="12" t="s">
        <v>110</v>
      </c>
      <c r="L18270" s="23">
        <f>AVERAGE(G18178:G18270)/100</f>
        <v>7.4193548387096867E-4</v>
      </c>
    </row>
    <row r="18271" spans="6:12">
      <c r="F18271" s="4">
        <v>40909</v>
      </c>
      <c r="G18271">
        <v>0.04</v>
      </c>
      <c r="H18271">
        <f t="shared" si="285"/>
        <v>1.8499999999999999</v>
      </c>
      <c r="I18271" s="105">
        <f>AVERAGE(H$10:H18271)</f>
        <v>0.9623343554922722</v>
      </c>
      <c r="J18271" s="2"/>
    </row>
    <row r="18272" spans="6:12">
      <c r="F18272" s="4">
        <v>40910</v>
      </c>
      <c r="G18272">
        <v>0.04</v>
      </c>
      <c r="H18272">
        <f t="shared" si="285"/>
        <v>1.8499999999999999</v>
      </c>
      <c r="I18272" s="105">
        <f>AVERAGE(H$10:H18272)</f>
        <v>0.96238296008322144</v>
      </c>
      <c r="J18272" s="2"/>
    </row>
    <row r="18273" spans="6:10">
      <c r="F18273" s="4">
        <v>40911</v>
      </c>
      <c r="G18273">
        <v>7.0000000000000007E-2</v>
      </c>
      <c r="H18273">
        <f t="shared" si="285"/>
        <v>1.9</v>
      </c>
      <c r="I18273" s="105">
        <f>AVERAGE(H$10:H18273)</f>
        <v>0.96243429697765404</v>
      </c>
      <c r="J18273" s="2"/>
    </row>
    <row r="18274" spans="6:10">
      <c r="F18274" s="4">
        <v>40912</v>
      </c>
      <c r="G18274">
        <v>7.0000000000000007E-2</v>
      </c>
      <c r="H18274">
        <f t="shared" si="285"/>
        <v>1.93</v>
      </c>
      <c r="I18274" s="105">
        <f>AVERAGE(H$10:H18274)</f>
        <v>0.96248727073637419</v>
      </c>
      <c r="J18274" s="2"/>
    </row>
    <row r="18275" spans="6:10">
      <c r="F18275" s="4">
        <v>40913</v>
      </c>
      <c r="G18275">
        <v>7.0000000000000007E-2</v>
      </c>
      <c r="H18275">
        <f t="shared" si="285"/>
        <v>1.95</v>
      </c>
      <c r="I18275" s="105">
        <f>AVERAGE(H$10:H18275)</f>
        <v>0.96254133362530792</v>
      </c>
      <c r="J18275" s="2"/>
    </row>
    <row r="18276" spans="6:10">
      <c r="F18276" s="4">
        <v>40914</v>
      </c>
      <c r="G18276">
        <v>7.0000000000000007E-2</v>
      </c>
      <c r="H18276">
        <f t="shared" si="285"/>
        <v>1.91</v>
      </c>
      <c r="I18276" s="105">
        <f>AVERAGE(H$10:H18276)</f>
        <v>0.96259320085399214</v>
      </c>
      <c r="J18276" s="2"/>
    </row>
    <row r="18277" spans="6:10">
      <c r="F18277" s="4">
        <v>40915</v>
      </c>
      <c r="G18277">
        <v>7.0000000000000007E-2</v>
      </c>
      <c r="H18277">
        <f t="shared" si="285"/>
        <v>1.91</v>
      </c>
      <c r="I18277" s="105">
        <f>AVERAGE(H$10:H18277)</f>
        <v>0.96264506240419723</v>
      </c>
      <c r="J18277" s="2"/>
    </row>
    <row r="18278" spans="6:10">
      <c r="F18278" s="4">
        <v>40916</v>
      </c>
      <c r="G18278">
        <v>7.0000000000000007E-2</v>
      </c>
      <c r="H18278">
        <f t="shared" si="285"/>
        <v>1.91</v>
      </c>
      <c r="I18278" s="105">
        <f>AVERAGE(H$10:H18278)</f>
        <v>0.96269691827685555</v>
      </c>
      <c r="J18278" s="2"/>
    </row>
    <row r="18279" spans="6:10">
      <c r="F18279" s="4">
        <v>40917</v>
      </c>
      <c r="G18279">
        <v>0.08</v>
      </c>
      <c r="H18279">
        <f t="shared" si="285"/>
        <v>1.9</v>
      </c>
      <c r="I18279" s="105">
        <f>AVERAGE(H$10:H18279)</f>
        <v>0.96274822112752467</v>
      </c>
      <c r="J18279" s="2"/>
    </row>
    <row r="18280" spans="6:10">
      <c r="F18280" s="4">
        <v>40918</v>
      </c>
      <c r="G18280">
        <v>0.08</v>
      </c>
      <c r="H18280">
        <f t="shared" si="285"/>
        <v>1.92</v>
      </c>
      <c r="I18280" s="105">
        <f>AVERAGE(H$10:H18280)</f>
        <v>0.96280061299326114</v>
      </c>
      <c r="J18280" s="2"/>
    </row>
    <row r="18281" spans="6:10">
      <c r="F18281" s="4">
        <v>40919</v>
      </c>
      <c r="G18281">
        <v>0.08</v>
      </c>
      <c r="H18281">
        <f t="shared" si="285"/>
        <v>1.8499999999999999</v>
      </c>
      <c r="I18281" s="105">
        <f>AVERAGE(H$10:H18281)</f>
        <v>0.96284916812608767</v>
      </c>
      <c r="J18281" s="2"/>
    </row>
    <row r="18282" spans="6:10">
      <c r="F18282" s="4">
        <v>40920</v>
      </c>
      <c r="G18282">
        <v>0.08</v>
      </c>
      <c r="H18282">
        <f t="shared" si="285"/>
        <v>1.8599999999999999</v>
      </c>
      <c r="I18282" s="105">
        <f>AVERAGE(H$10:H18282)</f>
        <v>0.96289826520001498</v>
      </c>
      <c r="J18282" s="2"/>
    </row>
    <row r="18283" spans="6:10">
      <c r="F18283" s="4">
        <v>40921</v>
      </c>
      <c r="G18283">
        <v>0.09</v>
      </c>
      <c r="H18283">
        <f t="shared" si="285"/>
        <v>1.7999999999999998</v>
      </c>
      <c r="I18283" s="105">
        <f>AVERAGE(H$10:H18283)</f>
        <v>0.9629440735471092</v>
      </c>
      <c r="J18283" s="2"/>
    </row>
    <row r="18284" spans="6:10">
      <c r="F18284" s="4">
        <v>40922</v>
      </c>
      <c r="G18284">
        <v>0.09</v>
      </c>
      <c r="H18284">
        <f t="shared" si="285"/>
        <v>1.7999999999999998</v>
      </c>
      <c r="I18284" s="105">
        <f>AVERAGE(H$10:H18284)</f>
        <v>0.96298987688097792</v>
      </c>
      <c r="J18284" s="2"/>
    </row>
    <row r="18285" spans="6:10">
      <c r="F18285" s="4">
        <v>40923</v>
      </c>
      <c r="G18285">
        <v>0.09</v>
      </c>
      <c r="H18285">
        <f t="shared" si="285"/>
        <v>1.7999999999999998</v>
      </c>
      <c r="I18285" s="105">
        <f>AVERAGE(H$10:H18285)</f>
        <v>0.96303567520244426</v>
      </c>
      <c r="J18285" s="2"/>
    </row>
    <row r="18286" spans="6:10">
      <c r="F18286" s="4">
        <v>40924</v>
      </c>
      <c r="G18286">
        <v>0.09</v>
      </c>
      <c r="H18286">
        <f t="shared" si="285"/>
        <v>1.7999999999999998</v>
      </c>
      <c r="I18286" s="105">
        <f>AVERAGE(H$10:H18286)</f>
        <v>0.96308146851233079</v>
      </c>
      <c r="J18286" s="2"/>
    </row>
    <row r="18287" spans="6:10">
      <c r="F18287" s="4">
        <v>40925</v>
      </c>
      <c r="G18287">
        <v>0.09</v>
      </c>
      <c r="H18287">
        <f t="shared" si="285"/>
        <v>1.78</v>
      </c>
      <c r="I18287" s="105">
        <f>AVERAGE(H$10:H18287)</f>
        <v>0.96312616259983963</v>
      </c>
      <c r="J18287" s="2"/>
    </row>
    <row r="18288" spans="6:10">
      <c r="F18288" s="4">
        <v>40926</v>
      </c>
      <c r="G18288">
        <v>0.09</v>
      </c>
      <c r="H18288">
        <f t="shared" si="285"/>
        <v>1.8299999999999998</v>
      </c>
      <c r="I18288" s="105">
        <f>AVERAGE(H$10:H18288)</f>
        <v>0.96317358717653434</v>
      </c>
      <c r="J18288" s="2"/>
    </row>
    <row r="18289" spans="6:10">
      <c r="F18289" s="4">
        <v>40927</v>
      </c>
      <c r="G18289">
        <v>0.1</v>
      </c>
      <c r="H18289">
        <f t="shared" si="285"/>
        <v>1.9099999999999997</v>
      </c>
      <c r="I18289" s="105">
        <f>AVERAGE(H$10:H18289)</f>
        <v>0.9632253829321592</v>
      </c>
      <c r="J18289" s="2"/>
    </row>
    <row r="18290" spans="6:10">
      <c r="F18290" s="4">
        <v>40928</v>
      </c>
      <c r="G18290">
        <v>0.09</v>
      </c>
      <c r="H18290">
        <f t="shared" si="285"/>
        <v>1.9599999999999997</v>
      </c>
      <c r="I18290" s="105">
        <f>AVERAGE(H$10:H18290)</f>
        <v>0.96327990810130026</v>
      </c>
      <c r="J18290" s="2"/>
    </row>
    <row r="18291" spans="6:10">
      <c r="F18291" s="4">
        <v>40929</v>
      </c>
      <c r="G18291">
        <v>0.09</v>
      </c>
      <c r="H18291">
        <f t="shared" si="285"/>
        <v>1.9599999999999997</v>
      </c>
      <c r="I18291" s="105">
        <f>AVERAGE(H$10:H18291)</f>
        <v>0.96333442730553931</v>
      </c>
      <c r="J18291" s="2"/>
    </row>
    <row r="18292" spans="6:10">
      <c r="F18292" s="4">
        <v>40930</v>
      </c>
      <c r="G18292">
        <v>0.09</v>
      </c>
      <c r="H18292">
        <f t="shared" si="285"/>
        <v>1.9599999999999997</v>
      </c>
      <c r="I18292" s="105">
        <f>AVERAGE(H$10:H18292)</f>
        <v>0.96338894054585511</v>
      </c>
      <c r="J18292" s="2"/>
    </row>
    <row r="18293" spans="6:10">
      <c r="F18293" s="4">
        <v>40931</v>
      </c>
      <c r="G18293">
        <v>0.09</v>
      </c>
      <c r="H18293">
        <f t="shared" si="285"/>
        <v>1.9999999999999998</v>
      </c>
      <c r="I18293" s="105">
        <f>AVERAGE(H$10:H18293)</f>
        <v>0.96344563552832363</v>
      </c>
      <c r="J18293" s="2"/>
    </row>
    <row r="18294" spans="6:10">
      <c r="F18294" s="4">
        <v>40932</v>
      </c>
      <c r="G18294">
        <v>0.09</v>
      </c>
      <c r="H18294">
        <f t="shared" si="285"/>
        <v>1.99</v>
      </c>
      <c r="I18294" s="105">
        <f>AVERAGE(H$10:H18294)</f>
        <v>0.96350177741317311</v>
      </c>
      <c r="J18294" s="2"/>
    </row>
    <row r="18295" spans="6:10">
      <c r="F18295" s="4">
        <v>40933</v>
      </c>
      <c r="G18295">
        <v>0.08</v>
      </c>
      <c r="H18295">
        <f t="shared" si="285"/>
        <v>1.9299999999999997</v>
      </c>
      <c r="I18295" s="105">
        <f>AVERAGE(H$10:H18295)</f>
        <v>0.96355463195886859</v>
      </c>
      <c r="J18295" s="2"/>
    </row>
    <row r="18296" spans="6:10">
      <c r="F18296" s="4">
        <v>40934</v>
      </c>
      <c r="G18296">
        <v>0.08</v>
      </c>
      <c r="H18296">
        <f t="shared" si="285"/>
        <v>1.88</v>
      </c>
      <c r="I18296" s="105">
        <f>AVERAGE(H$10:H18296)</f>
        <v>0.96360474654125183</v>
      </c>
      <c r="J18296" s="2"/>
    </row>
    <row r="18297" spans="6:10">
      <c r="F18297" s="4">
        <v>40935</v>
      </c>
      <c r="G18297">
        <v>0.09</v>
      </c>
      <c r="H18297">
        <f t="shared" si="285"/>
        <v>1.8399999999999999</v>
      </c>
      <c r="I18297" s="105">
        <f>AVERAGE(H$10:H18297)</f>
        <v>0.96365266841644093</v>
      </c>
      <c r="J18297" s="2"/>
    </row>
    <row r="18298" spans="6:10">
      <c r="F18298" s="4">
        <v>40936</v>
      </c>
      <c r="G18298">
        <v>0.09</v>
      </c>
      <c r="H18298">
        <f t="shared" si="285"/>
        <v>1.8399999999999999</v>
      </c>
      <c r="I18298" s="105">
        <f>AVERAGE(H$10:H18298)</f>
        <v>0.96370058505111655</v>
      </c>
      <c r="J18298" s="2"/>
    </row>
    <row r="18299" spans="6:10">
      <c r="F18299" s="4">
        <v>40937</v>
      </c>
      <c r="G18299">
        <v>0.09</v>
      </c>
      <c r="H18299">
        <f t="shared" si="285"/>
        <v>1.8399999999999999</v>
      </c>
      <c r="I18299" s="105">
        <f>AVERAGE(H$10:H18299)</f>
        <v>0.96374849644613847</v>
      </c>
      <c r="J18299" s="2"/>
    </row>
    <row r="18300" spans="6:10">
      <c r="F18300" s="4">
        <v>40938</v>
      </c>
      <c r="G18300">
        <v>0.09</v>
      </c>
      <c r="H18300">
        <f t="shared" si="285"/>
        <v>1.78</v>
      </c>
      <c r="I18300" s="105">
        <f>AVERAGE(H$10:H18300)</f>
        <v>0.9637931223005779</v>
      </c>
      <c r="J18300" s="2"/>
    </row>
    <row r="18301" spans="6:10">
      <c r="F18301" s="4">
        <v>40939</v>
      </c>
      <c r="G18301">
        <v>0.11</v>
      </c>
      <c r="H18301">
        <f t="shared" si="285"/>
        <v>1.72</v>
      </c>
      <c r="I18301" s="105">
        <f>AVERAGE(H$10:H18301)</f>
        <v>0.96383446315328403</v>
      </c>
      <c r="J18301" s="2"/>
    </row>
    <row r="18302" spans="6:10">
      <c r="F18302" s="4">
        <v>40940</v>
      </c>
      <c r="G18302">
        <v>0.11</v>
      </c>
      <c r="H18302">
        <f t="shared" si="285"/>
        <v>1.76</v>
      </c>
      <c r="I18302" s="105">
        <f>AVERAGE(H$10:H18302)</f>
        <v>0.96387798611490028</v>
      </c>
      <c r="J18302" s="2"/>
    </row>
    <row r="18303" spans="6:10">
      <c r="F18303" s="4">
        <v>40941</v>
      </c>
      <c r="G18303">
        <v>0.11</v>
      </c>
      <c r="H18303">
        <f t="shared" si="285"/>
        <v>1.75</v>
      </c>
      <c r="I18303" s="105">
        <f>AVERAGE(H$10:H18303)</f>
        <v>0.96392095769103914</v>
      </c>
      <c r="J18303" s="2"/>
    </row>
    <row r="18304" spans="6:10">
      <c r="F18304" s="4">
        <v>40942</v>
      </c>
      <c r="G18304">
        <v>0.11</v>
      </c>
      <c r="H18304">
        <f t="shared" si="285"/>
        <v>1.8599999999999999</v>
      </c>
      <c r="I18304" s="105">
        <f>AVERAGE(H$10:H18304)</f>
        <v>0.96396993714128842</v>
      </c>
      <c r="J18304" s="2"/>
    </row>
    <row r="18305" spans="6:10">
      <c r="F18305" s="4">
        <v>40943</v>
      </c>
      <c r="G18305">
        <v>0.11</v>
      </c>
      <c r="H18305">
        <f t="shared" si="285"/>
        <v>1.8599999999999999</v>
      </c>
      <c r="I18305" s="105">
        <f>AVERAGE(H$10:H18305)</f>
        <v>0.96401891123742189</v>
      </c>
      <c r="J18305" s="2"/>
    </row>
    <row r="18306" spans="6:10">
      <c r="F18306" s="4">
        <v>40944</v>
      </c>
      <c r="G18306">
        <v>0.11</v>
      </c>
      <c r="H18306">
        <f t="shared" si="285"/>
        <v>1.8599999999999999</v>
      </c>
      <c r="I18306" s="105">
        <f>AVERAGE(H$10:H18306)</f>
        <v>0.96406787998031762</v>
      </c>
      <c r="J18306" s="2"/>
    </row>
    <row r="18307" spans="6:10">
      <c r="F18307" s="4">
        <v>40945</v>
      </c>
      <c r="G18307">
        <v>0.11</v>
      </c>
      <c r="H18307">
        <f t="shared" si="285"/>
        <v>1.8199999999999998</v>
      </c>
      <c r="I18307" s="105">
        <f>AVERAGE(H$10:H18307)</f>
        <v>0.9641146573395929</v>
      </c>
      <c r="J18307" s="2"/>
    </row>
    <row r="18308" spans="6:10">
      <c r="F18308" s="4">
        <v>40946</v>
      </c>
      <c r="G18308">
        <v>0.11</v>
      </c>
      <c r="H18308">
        <f t="shared" si="285"/>
        <v>1.89</v>
      </c>
      <c r="I18308" s="105">
        <f>AVERAGE(H$10:H18308)</f>
        <v>0.96416525493195648</v>
      </c>
      <c r="J18308" s="2"/>
    </row>
    <row r="18309" spans="6:10">
      <c r="F18309" s="4">
        <v>40947</v>
      </c>
      <c r="G18309">
        <v>0.11</v>
      </c>
      <c r="H18309">
        <f t="shared" si="285"/>
        <v>1.8999999999999997</v>
      </c>
      <c r="I18309" s="105">
        <f>AVERAGE(H$10:H18309)</f>
        <v>0.964216393442616</v>
      </c>
      <c r="J18309" s="2"/>
    </row>
    <row r="18310" spans="6:10">
      <c r="F18310" s="4">
        <v>40948</v>
      </c>
      <c r="G18310">
        <v>0.11</v>
      </c>
      <c r="H18310">
        <f t="shared" si="285"/>
        <v>1.93</v>
      </c>
      <c r="I18310" s="105">
        <f>AVERAGE(H$10:H18310)</f>
        <v>0.96426916561935816</v>
      </c>
      <c r="J18310" s="2"/>
    </row>
    <row r="18311" spans="6:10">
      <c r="F18311" s="4">
        <v>40949</v>
      </c>
      <c r="G18311">
        <v>0.12</v>
      </c>
      <c r="H18311">
        <f t="shared" si="285"/>
        <v>1.8399999999999999</v>
      </c>
      <c r="I18311" s="105">
        <f>AVERAGE(H$10:H18311)</f>
        <v>0.96431701453392382</v>
      </c>
      <c r="J18311" s="2"/>
    </row>
    <row r="18312" spans="6:10">
      <c r="F18312" s="4">
        <v>40950</v>
      </c>
      <c r="G18312">
        <v>0.12</v>
      </c>
      <c r="H18312">
        <f t="shared" si="285"/>
        <v>1.8399999999999999</v>
      </c>
      <c r="I18312" s="105">
        <f>AVERAGE(H$10:H18312)</f>
        <v>0.96436485821995699</v>
      </c>
      <c r="J18312" s="2"/>
    </row>
    <row r="18313" spans="6:10">
      <c r="F18313" s="4">
        <v>40951</v>
      </c>
      <c r="G18313">
        <v>0.12</v>
      </c>
      <c r="H18313">
        <f t="shared" si="285"/>
        <v>1.8399999999999999</v>
      </c>
      <c r="I18313" s="105">
        <f>AVERAGE(H$10:H18313)</f>
        <v>0.96441269667831475</v>
      </c>
      <c r="J18313" s="2"/>
    </row>
    <row r="18314" spans="6:10">
      <c r="F18314" s="4">
        <v>40952</v>
      </c>
      <c r="G18314">
        <v>0.12</v>
      </c>
      <c r="H18314">
        <f t="shared" ref="H18314:H18377" si="286">IFERROR(((VLOOKUP(F18314,$A$9:$B$14200,2,FALSE))-G18314),H18313)</f>
        <v>1.87</v>
      </c>
      <c r="I18314" s="105">
        <f>AVERAGE(H$10:H18314)</f>
        <v>0.96446216880633007</v>
      </c>
      <c r="J18314" s="2"/>
    </row>
    <row r="18315" spans="6:10">
      <c r="F18315" s="4">
        <v>40953</v>
      </c>
      <c r="G18315">
        <v>0.12</v>
      </c>
      <c r="H18315">
        <f t="shared" si="286"/>
        <v>1.7999999999999998</v>
      </c>
      <c r="I18315" s="105">
        <f>AVERAGE(H$10:H18315)</f>
        <v>0.96450781164644772</v>
      </c>
      <c r="J18315" s="2"/>
    </row>
    <row r="18316" spans="6:10">
      <c r="F18316" s="4">
        <v>40954</v>
      </c>
      <c r="G18316">
        <v>0.12</v>
      </c>
      <c r="H18316">
        <f t="shared" si="286"/>
        <v>1.81</v>
      </c>
      <c r="I18316" s="105">
        <f>AVERAGE(H$10:H18316)</f>
        <v>0.96455399573932776</v>
      </c>
      <c r="J18316" s="2"/>
    </row>
    <row r="18317" spans="6:10">
      <c r="F18317" s="4">
        <v>40955</v>
      </c>
      <c r="G18317">
        <v>0.11</v>
      </c>
      <c r="H18317">
        <f t="shared" si="286"/>
        <v>1.88</v>
      </c>
      <c r="I18317" s="105">
        <f>AVERAGE(H$10:H18317)</f>
        <v>0.96460399825212328</v>
      </c>
      <c r="J18317" s="2"/>
    </row>
    <row r="18318" spans="6:10">
      <c r="F18318" s="4">
        <v>40956</v>
      </c>
      <c r="G18318">
        <v>0.09</v>
      </c>
      <c r="H18318">
        <f t="shared" si="286"/>
        <v>1.9199999999999997</v>
      </c>
      <c r="I18318" s="105">
        <f>AVERAGE(H$10:H18318)</f>
        <v>0.96465618002074782</v>
      </c>
      <c r="J18318" s="2"/>
    </row>
    <row r="18319" spans="6:10">
      <c r="F18319" s="4">
        <v>40957</v>
      </c>
      <c r="G18319">
        <v>0.09</v>
      </c>
      <c r="H18319">
        <f t="shared" si="286"/>
        <v>1.9199999999999997</v>
      </c>
      <c r="I18319" s="105">
        <f>AVERAGE(H$10:H18319)</f>
        <v>0.96470835608956151</v>
      </c>
      <c r="J18319" s="2"/>
    </row>
    <row r="18320" spans="6:10">
      <c r="F18320" s="4">
        <v>40958</v>
      </c>
      <c r="G18320">
        <v>0.09</v>
      </c>
      <c r="H18320">
        <f t="shared" si="286"/>
        <v>1.9199999999999997</v>
      </c>
      <c r="I18320" s="105">
        <f>AVERAGE(H$10:H18320)</f>
        <v>0.96476052645949806</v>
      </c>
      <c r="J18320" s="2"/>
    </row>
    <row r="18321" spans="6:10">
      <c r="F18321" s="4">
        <v>40959</v>
      </c>
      <c r="G18321">
        <v>0.09</v>
      </c>
      <c r="H18321">
        <f t="shared" si="286"/>
        <v>1.9199999999999997</v>
      </c>
      <c r="I18321" s="105">
        <f>AVERAGE(H$10:H18321)</f>
        <v>0.96481269113149115</v>
      </c>
      <c r="J18321" s="2"/>
    </row>
    <row r="18322" spans="6:10">
      <c r="F18322" s="4">
        <v>40960</v>
      </c>
      <c r="G18322">
        <v>0.1</v>
      </c>
      <c r="H18322">
        <f t="shared" si="286"/>
        <v>1.9499999999999997</v>
      </c>
      <c r="I18322" s="105">
        <f>AVERAGE(H$10:H18322)</f>
        <v>0.96486648828700194</v>
      </c>
      <c r="J18322" s="2"/>
    </row>
    <row r="18323" spans="6:10">
      <c r="F18323" s="4">
        <v>40961</v>
      </c>
      <c r="G18323">
        <v>0.08</v>
      </c>
      <c r="H18323">
        <f t="shared" si="286"/>
        <v>1.9299999999999997</v>
      </c>
      <c r="I18323" s="105">
        <f>AVERAGE(H$10:H18323)</f>
        <v>0.96491918750681815</v>
      </c>
      <c r="J18323" s="2"/>
    </row>
    <row r="18324" spans="6:10">
      <c r="F18324" s="4">
        <v>40962</v>
      </c>
      <c r="G18324">
        <v>0.08</v>
      </c>
      <c r="H18324">
        <f t="shared" si="286"/>
        <v>1.91</v>
      </c>
      <c r="I18324" s="105">
        <f>AVERAGE(H$10:H18324)</f>
        <v>0.9649707889707817</v>
      </c>
      <c r="J18324" s="2"/>
    </row>
    <row r="18325" spans="6:10">
      <c r="F18325" s="4">
        <v>40963</v>
      </c>
      <c r="G18325">
        <v>0.09</v>
      </c>
      <c r="H18325">
        <f t="shared" si="286"/>
        <v>1.89</v>
      </c>
      <c r="I18325" s="105">
        <f>AVERAGE(H$10:H18325)</f>
        <v>0.96502129285869553</v>
      </c>
      <c r="J18325" s="2"/>
    </row>
    <row r="18326" spans="6:10">
      <c r="F18326" s="4">
        <v>40964</v>
      </c>
      <c r="G18326">
        <v>0.09</v>
      </c>
      <c r="H18326">
        <f t="shared" si="286"/>
        <v>1.89</v>
      </c>
      <c r="I18326" s="105">
        <f>AVERAGE(H$10:H18326)</f>
        <v>0.96507179123218134</v>
      </c>
      <c r="J18326" s="2"/>
    </row>
    <row r="18327" spans="6:10">
      <c r="F18327" s="4">
        <v>40965</v>
      </c>
      <c r="G18327">
        <v>0.09</v>
      </c>
      <c r="H18327">
        <f t="shared" si="286"/>
        <v>1.89</v>
      </c>
      <c r="I18327" s="105">
        <f>AVERAGE(H$10:H18327)</f>
        <v>0.96512228409214251</v>
      </c>
      <c r="J18327" s="2"/>
    </row>
    <row r="18328" spans="6:10">
      <c r="F18328" s="4">
        <v>40966</v>
      </c>
      <c r="G18328">
        <v>0.1</v>
      </c>
      <c r="H18328">
        <f t="shared" si="286"/>
        <v>1.8199999999999998</v>
      </c>
      <c r="I18328" s="105">
        <f>AVERAGE(H$10:H18328)</f>
        <v>0.96516895027020388</v>
      </c>
      <c r="J18328" s="2"/>
    </row>
    <row r="18329" spans="6:10">
      <c r="F18329" s="4">
        <v>40967</v>
      </c>
      <c r="G18329">
        <v>0.1</v>
      </c>
      <c r="H18329">
        <f t="shared" si="286"/>
        <v>1.8399999999999999</v>
      </c>
      <c r="I18329" s="105">
        <f>AVERAGE(H$10:H18329)</f>
        <v>0.96521670305676122</v>
      </c>
      <c r="J18329" s="2"/>
    </row>
    <row r="18330" spans="6:10">
      <c r="F18330" s="4">
        <v>40968</v>
      </c>
      <c r="G18330">
        <v>0.1</v>
      </c>
      <c r="H18330">
        <f t="shared" si="286"/>
        <v>1.88</v>
      </c>
      <c r="I18330" s="105">
        <f>AVERAGE(H$10:H18330)</f>
        <v>0.96526663391735534</v>
      </c>
      <c r="J18330" s="2"/>
    </row>
    <row r="18331" spans="6:10">
      <c r="F18331" s="4">
        <v>40969</v>
      </c>
      <c r="G18331">
        <v>0.11</v>
      </c>
      <c r="H18331">
        <f t="shared" si="286"/>
        <v>1.9199999999999997</v>
      </c>
      <c r="I18331" s="105">
        <f>AVERAGE(H$10:H18331)</f>
        <v>0.96531874249535343</v>
      </c>
      <c r="J18331" s="2"/>
    </row>
    <row r="18332" spans="6:10">
      <c r="F18332" s="4">
        <v>40970</v>
      </c>
      <c r="G18332">
        <v>0.11</v>
      </c>
      <c r="H18332">
        <f t="shared" si="286"/>
        <v>1.88</v>
      </c>
      <c r="I18332" s="105">
        <f>AVERAGE(H$10:H18332)</f>
        <v>0.96536866233694629</v>
      </c>
      <c r="J18332" s="2"/>
    </row>
    <row r="18333" spans="6:10">
      <c r="F18333" s="4">
        <v>40971</v>
      </c>
      <c r="G18333">
        <v>0.11</v>
      </c>
      <c r="H18333">
        <f t="shared" si="286"/>
        <v>1.88</v>
      </c>
      <c r="I18333" s="105">
        <f>AVERAGE(H$10:H18333)</f>
        <v>0.96541857672996434</v>
      </c>
      <c r="J18333" s="2"/>
    </row>
    <row r="18334" spans="6:10">
      <c r="F18334" s="4">
        <v>40972</v>
      </c>
      <c r="G18334">
        <v>0.11</v>
      </c>
      <c r="H18334">
        <f t="shared" si="286"/>
        <v>1.88</v>
      </c>
      <c r="I18334" s="105">
        <f>AVERAGE(H$10:H18334)</f>
        <v>0.96546848567529975</v>
      </c>
      <c r="J18334" s="2"/>
    </row>
    <row r="18335" spans="6:10">
      <c r="F18335" s="4">
        <v>40973</v>
      </c>
      <c r="G18335">
        <v>0.11</v>
      </c>
      <c r="H18335">
        <f t="shared" si="286"/>
        <v>1.89</v>
      </c>
      <c r="I18335" s="105">
        <f>AVERAGE(H$10:H18335)</f>
        <v>0.96551893484665874</v>
      </c>
      <c r="J18335" s="2"/>
    </row>
    <row r="18336" spans="6:10">
      <c r="F18336" s="4">
        <v>40974</v>
      </c>
      <c r="G18336">
        <v>0.11</v>
      </c>
      <c r="H18336">
        <f t="shared" si="286"/>
        <v>1.8499999999999999</v>
      </c>
      <c r="I18336" s="105">
        <f>AVERAGE(H$10:H18336)</f>
        <v>0.96556719594040852</v>
      </c>
      <c r="J18336" s="2"/>
    </row>
    <row r="18337" spans="6:10">
      <c r="F18337" s="4">
        <v>40975</v>
      </c>
      <c r="G18337">
        <v>0.11</v>
      </c>
      <c r="H18337">
        <f t="shared" si="286"/>
        <v>1.8699999999999999</v>
      </c>
      <c r="I18337" s="105">
        <f>AVERAGE(H$10:H18337)</f>
        <v>0.96561654299431832</v>
      </c>
      <c r="J18337" s="2"/>
    </row>
    <row r="18338" spans="6:10">
      <c r="F18338" s="4">
        <v>40976</v>
      </c>
      <c r="G18338">
        <v>0.11</v>
      </c>
      <c r="H18338">
        <f t="shared" si="286"/>
        <v>1.9199999999999997</v>
      </c>
      <c r="I18338" s="105">
        <f>AVERAGE(H$10:H18338)</f>
        <v>0.96566861258114811</v>
      </c>
      <c r="J18338" s="2"/>
    </row>
    <row r="18339" spans="6:10">
      <c r="F18339" s="4">
        <v>40977</v>
      </c>
      <c r="G18339">
        <v>0.12</v>
      </c>
      <c r="H18339">
        <f t="shared" si="286"/>
        <v>1.92</v>
      </c>
      <c r="I18339" s="105">
        <f>AVERAGE(H$10:H18339)</f>
        <v>0.96572067648662641</v>
      </c>
      <c r="J18339" s="2"/>
    </row>
    <row r="18340" spans="6:10">
      <c r="F18340" s="4">
        <v>40978</v>
      </c>
      <c r="G18340">
        <v>0.12</v>
      </c>
      <c r="H18340">
        <f t="shared" si="286"/>
        <v>1.92</v>
      </c>
      <c r="I18340" s="105">
        <f>AVERAGE(H$10:H18340)</f>
        <v>0.9657727347116829</v>
      </c>
      <c r="J18340" s="2"/>
    </row>
    <row r="18341" spans="6:10">
      <c r="F18341" s="4">
        <v>40979</v>
      </c>
      <c r="G18341">
        <v>0.12</v>
      </c>
      <c r="H18341">
        <f t="shared" si="286"/>
        <v>1.92</v>
      </c>
      <c r="I18341" s="105">
        <f>AVERAGE(H$10:H18341)</f>
        <v>0.9658247872572473</v>
      </c>
      <c r="J18341" s="2"/>
    </row>
    <row r="18342" spans="6:10">
      <c r="F18342" s="4">
        <v>40980</v>
      </c>
      <c r="G18342">
        <v>0.12</v>
      </c>
      <c r="H18342">
        <f t="shared" si="286"/>
        <v>1.92</v>
      </c>
      <c r="I18342" s="105">
        <f>AVERAGE(H$10:H18342)</f>
        <v>0.96587683412424896</v>
      </c>
      <c r="J18342" s="2"/>
    </row>
    <row r="18343" spans="6:10">
      <c r="F18343" s="4">
        <v>40981</v>
      </c>
      <c r="G18343">
        <v>0.12</v>
      </c>
      <c r="H18343">
        <f t="shared" si="286"/>
        <v>2.02</v>
      </c>
      <c r="I18343" s="105">
        <f>AVERAGE(H$10:H18343)</f>
        <v>0.96593432966073178</v>
      </c>
      <c r="J18343" s="2"/>
    </row>
    <row r="18344" spans="6:10">
      <c r="F18344" s="4">
        <v>40982</v>
      </c>
      <c r="G18344">
        <v>0.13</v>
      </c>
      <c r="H18344">
        <f t="shared" si="286"/>
        <v>2.16</v>
      </c>
      <c r="I18344" s="105">
        <f>AVERAGE(H$10:H18344)</f>
        <v>0.96599945459502901</v>
      </c>
      <c r="J18344" s="2"/>
    </row>
    <row r="18345" spans="6:10">
      <c r="F18345" s="4">
        <v>40983</v>
      </c>
      <c r="G18345">
        <v>0.14000000000000001</v>
      </c>
      <c r="H18345">
        <f t="shared" si="286"/>
        <v>2.15</v>
      </c>
      <c r="I18345" s="105">
        <f>AVERAGE(H$10:H18345)</f>
        <v>0.96606402705060312</v>
      </c>
      <c r="J18345" s="2"/>
    </row>
    <row r="18346" spans="6:10">
      <c r="F18346" s="4">
        <v>40984</v>
      </c>
      <c r="G18346">
        <v>0.15</v>
      </c>
      <c r="H18346">
        <f t="shared" si="286"/>
        <v>2.16</v>
      </c>
      <c r="I18346" s="105">
        <f>AVERAGE(H$10:H18346)</f>
        <v>0.96612913780879417</v>
      </c>
      <c r="J18346" s="2"/>
    </row>
    <row r="18347" spans="6:10">
      <c r="F18347" s="4">
        <v>40985</v>
      </c>
      <c r="G18347">
        <v>0.15</v>
      </c>
      <c r="H18347">
        <f t="shared" si="286"/>
        <v>2.16</v>
      </c>
      <c r="I18347" s="105">
        <f>AVERAGE(H$10:H18347)</f>
        <v>0.96619424146580091</v>
      </c>
      <c r="J18347" s="2"/>
    </row>
    <row r="18348" spans="6:10">
      <c r="F18348" s="4">
        <v>40986</v>
      </c>
      <c r="G18348">
        <v>0.15</v>
      </c>
      <c r="H18348">
        <f t="shared" si="286"/>
        <v>2.16</v>
      </c>
      <c r="I18348" s="105">
        <f>AVERAGE(H$10:H18348)</f>
        <v>0.96625933802278519</v>
      </c>
      <c r="J18348" s="2"/>
    </row>
    <row r="18349" spans="6:10">
      <c r="F18349" s="4">
        <v>40987</v>
      </c>
      <c r="G18349">
        <v>0.15</v>
      </c>
      <c r="H18349">
        <f t="shared" si="286"/>
        <v>2.2400000000000002</v>
      </c>
      <c r="I18349" s="105">
        <f>AVERAGE(H$10:H18349)</f>
        <v>0.96632878953107193</v>
      </c>
      <c r="J18349" s="2"/>
    </row>
    <row r="18350" spans="6:10">
      <c r="F18350" s="4">
        <v>40988</v>
      </c>
      <c r="G18350">
        <v>0.15</v>
      </c>
      <c r="H18350">
        <f t="shared" si="286"/>
        <v>2.23</v>
      </c>
      <c r="I18350" s="105">
        <f>AVERAGE(H$10:H18350)</f>
        <v>0.96639768823945582</v>
      </c>
      <c r="J18350" s="2"/>
    </row>
    <row r="18351" spans="6:10">
      <c r="F18351" s="4">
        <v>40989</v>
      </c>
      <c r="G18351">
        <v>0.15</v>
      </c>
      <c r="H18351">
        <f t="shared" si="286"/>
        <v>2.16</v>
      </c>
      <c r="I18351" s="105">
        <f>AVERAGE(H$10:H18351)</f>
        <v>0.96646276305745604</v>
      </c>
      <c r="J18351" s="2"/>
    </row>
    <row r="18352" spans="6:10">
      <c r="F18352" s="4">
        <v>40990</v>
      </c>
      <c r="G18352">
        <v>0.14000000000000001</v>
      </c>
      <c r="H18352">
        <f t="shared" si="286"/>
        <v>2.15</v>
      </c>
      <c r="I18352" s="105">
        <f>AVERAGE(H$10:H18352)</f>
        <v>0.9665272856130328</v>
      </c>
      <c r="J18352" s="2"/>
    </row>
    <row r="18353" spans="6:12">
      <c r="F18353" s="4">
        <v>40991</v>
      </c>
      <c r="G18353">
        <v>0.14000000000000001</v>
      </c>
      <c r="H18353">
        <f t="shared" si="286"/>
        <v>2.11</v>
      </c>
      <c r="I18353" s="105">
        <f>AVERAGE(H$10:H18353)</f>
        <v>0.96658962058437969</v>
      </c>
      <c r="J18353" s="2"/>
    </row>
    <row r="18354" spans="6:12">
      <c r="F18354" s="4">
        <v>40992</v>
      </c>
      <c r="G18354">
        <v>0.14000000000000001</v>
      </c>
      <c r="H18354">
        <f t="shared" si="286"/>
        <v>2.11</v>
      </c>
      <c r="I18354" s="105">
        <f>AVERAGE(H$10:H18354)</f>
        <v>0.96665194875987248</v>
      </c>
      <c r="J18354" s="2"/>
    </row>
    <row r="18355" spans="6:12">
      <c r="F18355" s="4">
        <v>40993</v>
      </c>
      <c r="G18355">
        <v>0.14000000000000001</v>
      </c>
      <c r="H18355">
        <f t="shared" si="286"/>
        <v>2.11</v>
      </c>
      <c r="I18355" s="105">
        <f>AVERAGE(H$10:H18355)</f>
        <v>0.96671427014062261</v>
      </c>
      <c r="J18355" s="2"/>
    </row>
    <row r="18356" spans="6:12">
      <c r="F18356" s="4">
        <v>40994</v>
      </c>
      <c r="G18356">
        <v>0.14000000000000001</v>
      </c>
      <c r="H18356">
        <f t="shared" si="286"/>
        <v>2.1199999999999997</v>
      </c>
      <c r="I18356" s="105">
        <f>AVERAGE(H$10:H18356)</f>
        <v>0.96677712977597763</v>
      </c>
      <c r="J18356" s="2"/>
    </row>
    <row r="18357" spans="6:12">
      <c r="F18357" s="4">
        <v>40995</v>
      </c>
      <c r="G18357">
        <v>0.14000000000000001</v>
      </c>
      <c r="H18357">
        <f t="shared" si="286"/>
        <v>2.06</v>
      </c>
      <c r="I18357" s="105">
        <f>AVERAGE(H$10:H18357)</f>
        <v>0.96683671244821567</v>
      </c>
      <c r="J18357" s="2"/>
    </row>
    <row r="18358" spans="6:12">
      <c r="F18358" s="4">
        <v>40996</v>
      </c>
      <c r="G18358">
        <v>0.13</v>
      </c>
      <c r="H18358">
        <f t="shared" si="286"/>
        <v>2.08</v>
      </c>
      <c r="I18358" s="105">
        <f>AVERAGE(H$10:H18358)</f>
        <v>0.96689737860373126</v>
      </c>
      <c r="J18358" s="2"/>
    </row>
    <row r="18359" spans="6:12">
      <c r="F18359" s="4">
        <v>40997</v>
      </c>
      <c r="G18359">
        <v>0.13</v>
      </c>
      <c r="H18359">
        <f t="shared" si="286"/>
        <v>2.0500000000000003</v>
      </c>
      <c r="I18359" s="105">
        <f>AVERAGE(H$10:H18359)</f>
        <v>0.9669564032697473</v>
      </c>
      <c r="J18359" s="2"/>
    </row>
    <row r="18360" spans="6:12">
      <c r="F18360" s="4">
        <v>40998</v>
      </c>
      <c r="G18360">
        <v>0.09</v>
      </c>
      <c r="H18360">
        <f t="shared" si="286"/>
        <v>2.14</v>
      </c>
      <c r="I18360" s="105">
        <f>AVERAGE(H$10:H18360)</f>
        <v>0.96702032586779263</v>
      </c>
      <c r="J18360" s="2"/>
    </row>
    <row r="18361" spans="6:12">
      <c r="F18361" s="4">
        <v>40999</v>
      </c>
      <c r="G18361">
        <v>0.09</v>
      </c>
      <c r="H18361">
        <f t="shared" si="286"/>
        <v>2.14</v>
      </c>
      <c r="I18361" s="105">
        <f>AVERAGE(H$10:H18361)</f>
        <v>0.96708424149955652</v>
      </c>
      <c r="J18361" s="2"/>
      <c r="K18361" s="12" t="s">
        <v>111</v>
      </c>
      <c r="L18361" s="23">
        <f>AVERAGE(G18270:G18361)/100</f>
        <v>1.0347826086956528E-3</v>
      </c>
    </row>
    <row r="18362" spans="6:12">
      <c r="F18362" s="4">
        <v>41000</v>
      </c>
      <c r="G18362">
        <v>0.09</v>
      </c>
      <c r="H18362">
        <f t="shared" si="286"/>
        <v>2.14</v>
      </c>
      <c r="I18362" s="105">
        <f>AVERAGE(H$10:H18362)</f>
        <v>0.96714815016617783</v>
      </c>
      <c r="J18362" s="2"/>
    </row>
    <row r="18363" spans="6:12">
      <c r="F18363" s="4">
        <v>41001</v>
      </c>
      <c r="G18363">
        <v>0.15</v>
      </c>
      <c r="H18363">
        <f t="shared" si="286"/>
        <v>2.0700000000000003</v>
      </c>
      <c r="I18363" s="105">
        <f>AVERAGE(H$10:H18363)</f>
        <v>0.96720823798626243</v>
      </c>
      <c r="J18363" s="2"/>
    </row>
    <row r="18364" spans="6:12">
      <c r="F18364" s="4">
        <v>41002</v>
      </c>
      <c r="G18364">
        <v>0.15</v>
      </c>
      <c r="H18364">
        <f t="shared" si="286"/>
        <v>2.15</v>
      </c>
      <c r="I18364" s="105">
        <f>AVERAGE(H$10:H18364)</f>
        <v>0.96727267774447634</v>
      </c>
      <c r="J18364" s="2"/>
    </row>
    <row r="18365" spans="6:12">
      <c r="F18365" s="4">
        <v>41003</v>
      </c>
      <c r="G18365">
        <v>0.15</v>
      </c>
      <c r="H18365">
        <f t="shared" si="286"/>
        <v>2.1</v>
      </c>
      <c r="I18365" s="105">
        <f>AVERAGE(H$10:H18365)</f>
        <v>0.96733438657658866</v>
      </c>
      <c r="J18365" s="2"/>
    </row>
    <row r="18366" spans="6:12">
      <c r="F18366" s="4">
        <v>41004</v>
      </c>
      <c r="G18366">
        <v>0.15</v>
      </c>
      <c r="H18366">
        <f t="shared" si="286"/>
        <v>2.04</v>
      </c>
      <c r="I18366" s="105">
        <f>AVERAGE(H$10:H18366)</f>
        <v>0.96739282017758144</v>
      </c>
      <c r="J18366" s="2"/>
    </row>
    <row r="18367" spans="6:12">
      <c r="F18367" s="4">
        <v>41005</v>
      </c>
      <c r="G18367">
        <v>0.12</v>
      </c>
      <c r="H18367">
        <f t="shared" si="286"/>
        <v>1.9499999999999997</v>
      </c>
      <c r="I18367" s="105">
        <f>AVERAGE(H$10:H18367)</f>
        <v>0.96744634491773951</v>
      </c>
      <c r="J18367" s="2"/>
    </row>
    <row r="18368" spans="6:12">
      <c r="F18368" s="4">
        <v>41006</v>
      </c>
      <c r="G18368">
        <v>0.12</v>
      </c>
      <c r="H18368">
        <f t="shared" si="286"/>
        <v>1.9499999999999997</v>
      </c>
      <c r="I18368" s="105">
        <f>AVERAGE(H$10:H18368)</f>
        <v>0.96749986382699837</v>
      </c>
      <c r="J18368" s="2"/>
    </row>
    <row r="18369" spans="6:10">
      <c r="F18369" s="4">
        <v>41007</v>
      </c>
      <c r="G18369">
        <v>0.12</v>
      </c>
      <c r="H18369">
        <f t="shared" si="286"/>
        <v>1.9499999999999997</v>
      </c>
      <c r="I18369" s="105">
        <f>AVERAGE(H$10:H18369)</f>
        <v>0.96755337690631071</v>
      </c>
      <c r="J18369" s="2"/>
    </row>
    <row r="18370" spans="6:10">
      <c r="F18370" s="4">
        <v>41008</v>
      </c>
      <c r="G18370">
        <v>0.16</v>
      </c>
      <c r="H18370">
        <f t="shared" si="286"/>
        <v>1.9000000000000001</v>
      </c>
      <c r="I18370" s="105">
        <f>AVERAGE(H$10:H18370)</f>
        <v>0.96760416099340263</v>
      </c>
      <c r="J18370" s="2"/>
    </row>
    <row r="18371" spans="6:10">
      <c r="F18371" s="4">
        <v>41009</v>
      </c>
      <c r="G18371">
        <v>0.15</v>
      </c>
      <c r="H18371">
        <f t="shared" si="286"/>
        <v>1.8599999999999999</v>
      </c>
      <c r="I18371" s="105">
        <f>AVERAGE(H$10:H18371)</f>
        <v>0.96765276113712373</v>
      </c>
      <c r="J18371" s="2"/>
    </row>
    <row r="18372" spans="6:10">
      <c r="F18372" s="4">
        <v>41010</v>
      </c>
      <c r="G18372">
        <v>0.16</v>
      </c>
      <c r="H18372">
        <f t="shared" si="286"/>
        <v>1.89</v>
      </c>
      <c r="I18372" s="105">
        <f>AVERAGE(H$10:H18372)</f>
        <v>0.96770298970755686</v>
      </c>
      <c r="J18372" s="2"/>
    </row>
    <row r="18373" spans="6:10">
      <c r="F18373" s="4">
        <v>41011</v>
      </c>
      <c r="G18373">
        <v>0.15</v>
      </c>
      <c r="H18373">
        <f t="shared" si="286"/>
        <v>1.9300000000000002</v>
      </c>
      <c r="I18373" s="105">
        <f>AVERAGE(H$10:H18373)</f>
        <v>0.96775539098234953</v>
      </c>
      <c r="J18373" s="2"/>
    </row>
    <row r="18374" spans="6:10">
      <c r="F18374" s="4">
        <v>41012</v>
      </c>
      <c r="G18374">
        <v>0.15</v>
      </c>
      <c r="H18374">
        <f t="shared" si="286"/>
        <v>1.87</v>
      </c>
      <c r="I18374" s="105">
        <f>AVERAGE(H$10:H18374)</f>
        <v>0.96780451946636892</v>
      </c>
      <c r="J18374" s="2"/>
    </row>
    <row r="18375" spans="6:10">
      <c r="F18375" s="4">
        <v>41013</v>
      </c>
      <c r="G18375">
        <v>0.15</v>
      </c>
      <c r="H18375">
        <f t="shared" si="286"/>
        <v>1.87</v>
      </c>
      <c r="I18375" s="105">
        <f>AVERAGE(H$10:H18375)</f>
        <v>0.96785364260044993</v>
      </c>
      <c r="J18375" s="2"/>
    </row>
    <row r="18376" spans="6:10">
      <c r="F18376" s="4">
        <v>41014</v>
      </c>
      <c r="G18376">
        <v>0.15</v>
      </c>
      <c r="H18376">
        <f t="shared" si="286"/>
        <v>1.87</v>
      </c>
      <c r="I18376" s="105">
        <f>AVERAGE(H$10:H18376)</f>
        <v>0.96790276038546652</v>
      </c>
      <c r="J18376" s="2"/>
    </row>
    <row r="18377" spans="6:10">
      <c r="F18377" s="4">
        <v>41015</v>
      </c>
      <c r="G18377">
        <v>0.15</v>
      </c>
      <c r="H18377">
        <f t="shared" si="286"/>
        <v>1.85</v>
      </c>
      <c r="I18377" s="105">
        <f>AVERAGE(H$10:H18377)</f>
        <v>0.96795078397211787</v>
      </c>
      <c r="J18377" s="2"/>
    </row>
    <row r="18378" spans="6:10">
      <c r="F18378" s="4">
        <v>41016</v>
      </c>
      <c r="G18378">
        <v>0.16</v>
      </c>
      <c r="H18378">
        <f t="shared" ref="H18378:H18441" si="287">IFERROR(((VLOOKUP(F18378,$A$9:$B$14200,2,FALSE))-G18378),H18377)</f>
        <v>1.8699999999999999</v>
      </c>
      <c r="I18378" s="105">
        <f>AVERAGE(H$10:H18378)</f>
        <v>0.96799989112090268</v>
      </c>
      <c r="J18378" s="2"/>
    </row>
    <row r="18379" spans="6:10">
      <c r="F18379" s="4">
        <v>41017</v>
      </c>
      <c r="G18379">
        <v>0.15</v>
      </c>
      <c r="H18379">
        <f t="shared" si="287"/>
        <v>1.85</v>
      </c>
      <c r="I18379" s="105">
        <f>AVERAGE(H$10:H18379)</f>
        <v>0.96804790419160913</v>
      </c>
      <c r="J18379" s="2"/>
    </row>
    <row r="18380" spans="6:10">
      <c r="F18380" s="4">
        <v>41018</v>
      </c>
      <c r="G18380">
        <v>0.13</v>
      </c>
      <c r="H18380">
        <f t="shared" si="287"/>
        <v>1.85</v>
      </c>
      <c r="I18380" s="105">
        <f>AVERAGE(H$10:H18380)</f>
        <v>0.96809591203526524</v>
      </c>
      <c r="J18380" s="2"/>
    </row>
    <row r="18381" spans="6:10">
      <c r="F18381" s="4">
        <v>41019</v>
      </c>
      <c r="G18381">
        <v>0.12</v>
      </c>
      <c r="H18381">
        <f t="shared" si="287"/>
        <v>1.87</v>
      </c>
      <c r="I18381" s="105">
        <f>AVERAGE(H$10:H18381)</f>
        <v>0.96814500326583153</v>
      </c>
      <c r="J18381" s="2"/>
    </row>
    <row r="18382" spans="6:10">
      <c r="F18382" s="4">
        <v>41020</v>
      </c>
      <c r="G18382">
        <v>0.12</v>
      </c>
      <c r="H18382">
        <f t="shared" si="287"/>
        <v>1.87</v>
      </c>
      <c r="I18382" s="105">
        <f>AVERAGE(H$10:H18382)</f>
        <v>0.96819408915255301</v>
      </c>
      <c r="J18382" s="2"/>
    </row>
    <row r="18383" spans="6:10">
      <c r="F18383" s="4">
        <v>41021</v>
      </c>
      <c r="G18383">
        <v>0.12</v>
      </c>
      <c r="H18383">
        <f t="shared" si="287"/>
        <v>1.87</v>
      </c>
      <c r="I18383" s="105">
        <f>AVERAGE(H$10:H18383)</f>
        <v>0.96824316969630209</v>
      </c>
      <c r="J18383" s="2"/>
    </row>
    <row r="18384" spans="6:10">
      <c r="F18384" s="4">
        <v>41022</v>
      </c>
      <c r="G18384">
        <v>0.13</v>
      </c>
      <c r="H18384">
        <f t="shared" si="287"/>
        <v>1.83</v>
      </c>
      <c r="I18384" s="105">
        <f>AVERAGE(H$10:H18384)</f>
        <v>0.96829006802720308</v>
      </c>
      <c r="J18384" s="2"/>
    </row>
    <row r="18385" spans="6:10">
      <c r="F18385" s="4">
        <v>41023</v>
      </c>
      <c r="G18385">
        <v>0.14000000000000001</v>
      </c>
      <c r="H18385">
        <f t="shared" si="287"/>
        <v>1.8599999999999999</v>
      </c>
      <c r="I18385" s="105">
        <f>AVERAGE(H$10:H18385)</f>
        <v>0.96833859381801568</v>
      </c>
      <c r="J18385" s="2"/>
    </row>
    <row r="18386" spans="6:10">
      <c r="F18386" s="4">
        <v>41024</v>
      </c>
      <c r="G18386">
        <v>0.15</v>
      </c>
      <c r="H18386">
        <f t="shared" si="287"/>
        <v>1.8599999999999999</v>
      </c>
      <c r="I18386" s="105">
        <f>AVERAGE(H$10:H18386)</f>
        <v>0.96838711432768443</v>
      </c>
      <c r="J18386" s="2"/>
    </row>
    <row r="18387" spans="6:10">
      <c r="F18387" s="4">
        <v>41025</v>
      </c>
      <c r="G18387">
        <v>0.14000000000000001</v>
      </c>
      <c r="H18387">
        <f t="shared" si="287"/>
        <v>1.8399999999999999</v>
      </c>
      <c r="I18387" s="105">
        <f>AVERAGE(H$10:H18387)</f>
        <v>0.9684345412993719</v>
      </c>
      <c r="J18387" s="2"/>
    </row>
    <row r="18388" spans="6:10">
      <c r="F18388" s="4">
        <v>41026</v>
      </c>
      <c r="G18388">
        <v>0.13</v>
      </c>
      <c r="H18388">
        <f t="shared" si="287"/>
        <v>1.83</v>
      </c>
      <c r="I18388" s="105">
        <f>AVERAGE(H$10:H18388)</f>
        <v>0.96848141901081997</v>
      </c>
      <c r="J18388" s="2"/>
    </row>
    <row r="18389" spans="6:10">
      <c r="F18389" s="4">
        <v>41027</v>
      </c>
      <c r="G18389">
        <v>0.13</v>
      </c>
      <c r="H18389">
        <f t="shared" si="287"/>
        <v>1.83</v>
      </c>
      <c r="I18389" s="105">
        <f>AVERAGE(H$10:H18389)</f>
        <v>0.96852829162131993</v>
      </c>
      <c r="J18389" s="2"/>
    </row>
    <row r="18390" spans="6:10">
      <c r="F18390" s="4">
        <v>41028</v>
      </c>
      <c r="G18390">
        <v>0.13</v>
      </c>
      <c r="H18390">
        <f t="shared" si="287"/>
        <v>1.83</v>
      </c>
      <c r="I18390" s="105">
        <f>AVERAGE(H$10:H18390)</f>
        <v>0.96857515913170467</v>
      </c>
      <c r="J18390" s="2"/>
    </row>
    <row r="18391" spans="6:10">
      <c r="F18391" s="4">
        <v>41029</v>
      </c>
      <c r="G18391">
        <v>0.16</v>
      </c>
      <c r="H18391">
        <f t="shared" si="287"/>
        <v>1.79</v>
      </c>
      <c r="I18391" s="105">
        <f>AVERAGE(H$10:H18391)</f>
        <v>0.9686198455010262</v>
      </c>
      <c r="J18391" s="2"/>
    </row>
    <row r="18392" spans="6:10">
      <c r="F18392" s="4">
        <v>41030</v>
      </c>
      <c r="G18392">
        <v>0.16</v>
      </c>
      <c r="H18392">
        <f t="shared" si="287"/>
        <v>1.82</v>
      </c>
      <c r="I18392" s="105">
        <f>AVERAGE(H$10:H18392)</f>
        <v>0.96866615895119745</v>
      </c>
      <c r="J18392" s="2"/>
    </row>
    <row r="18393" spans="6:10">
      <c r="F18393" s="4">
        <v>41031</v>
      </c>
      <c r="G18393">
        <v>0.15</v>
      </c>
      <c r="H18393">
        <f t="shared" si="287"/>
        <v>1.81</v>
      </c>
      <c r="I18393" s="105">
        <f>AVERAGE(H$10:H18393)</f>
        <v>0.96871192341165491</v>
      </c>
      <c r="J18393" s="2"/>
    </row>
    <row r="18394" spans="6:10">
      <c r="F18394" s="4">
        <v>41032</v>
      </c>
      <c r="G18394">
        <v>0.15</v>
      </c>
      <c r="H18394">
        <f t="shared" si="287"/>
        <v>1.81</v>
      </c>
      <c r="I18394" s="105">
        <f>AVERAGE(H$10:H18394)</f>
        <v>0.96875768289365605</v>
      </c>
      <c r="J18394" s="2"/>
    </row>
    <row r="18395" spans="6:10">
      <c r="F18395" s="4">
        <v>41033</v>
      </c>
      <c r="G18395">
        <v>0.16</v>
      </c>
      <c r="H18395">
        <f t="shared" si="287"/>
        <v>1.75</v>
      </c>
      <c r="I18395" s="105">
        <f>AVERAGE(H$10:H18395)</f>
        <v>0.96880017404546204</v>
      </c>
      <c r="J18395" s="2"/>
    </row>
    <row r="18396" spans="6:10">
      <c r="F18396" s="4">
        <v>41034</v>
      </c>
      <c r="G18396">
        <v>0.16</v>
      </c>
      <c r="H18396">
        <f t="shared" si="287"/>
        <v>1.75</v>
      </c>
      <c r="I18396" s="105">
        <f>AVERAGE(H$10:H18396)</f>
        <v>0.96884266057539925</v>
      </c>
      <c r="J18396" s="2"/>
    </row>
    <row r="18397" spans="6:10">
      <c r="F18397" s="4">
        <v>41035</v>
      </c>
      <c r="G18397">
        <v>0.16</v>
      </c>
      <c r="H18397">
        <f t="shared" si="287"/>
        <v>1.75</v>
      </c>
      <c r="I18397" s="105">
        <f>AVERAGE(H$10:H18397)</f>
        <v>0.96888514248422153</v>
      </c>
      <c r="J18397" s="2"/>
    </row>
    <row r="18398" spans="6:10">
      <c r="F18398" s="4">
        <v>41036</v>
      </c>
      <c r="G18398">
        <v>0.16</v>
      </c>
      <c r="H18398">
        <f t="shared" si="287"/>
        <v>1.76</v>
      </c>
      <c r="I18398" s="105">
        <f>AVERAGE(H$10:H18398)</f>
        <v>0.9689281635760435</v>
      </c>
      <c r="J18398" s="2"/>
    </row>
    <row r="18399" spans="6:10">
      <c r="F18399" s="4">
        <v>41037</v>
      </c>
      <c r="G18399">
        <v>0.16</v>
      </c>
      <c r="H18399">
        <f t="shared" si="287"/>
        <v>1.72</v>
      </c>
      <c r="I18399" s="105">
        <f>AVERAGE(H$10:H18399)</f>
        <v>0.96896900489395676</v>
      </c>
      <c r="J18399" s="2"/>
    </row>
    <row r="18400" spans="6:10">
      <c r="F18400" s="4">
        <v>41038</v>
      </c>
      <c r="G18400">
        <v>0.15</v>
      </c>
      <c r="H18400">
        <f t="shared" si="287"/>
        <v>1.7200000000000002</v>
      </c>
      <c r="I18400" s="105">
        <f>AVERAGE(H$10:H18400)</f>
        <v>0.96900984177042393</v>
      </c>
      <c r="J18400" s="2"/>
    </row>
    <row r="18401" spans="6:10">
      <c r="F18401" s="4">
        <v>41039</v>
      </c>
      <c r="G18401">
        <v>0.15</v>
      </c>
      <c r="H18401">
        <f t="shared" si="287"/>
        <v>1.74</v>
      </c>
      <c r="I18401" s="105">
        <f>AVERAGE(H$10:H18401)</f>
        <v>0.96905176163548656</v>
      </c>
      <c r="J18401" s="2"/>
    </row>
    <row r="18402" spans="6:10">
      <c r="F18402" s="4">
        <v>41040</v>
      </c>
      <c r="G18402">
        <v>0.15</v>
      </c>
      <c r="H18402">
        <f t="shared" si="287"/>
        <v>1.6900000000000002</v>
      </c>
      <c r="I18402" s="105">
        <f>AVERAGE(H$10:H18402)</f>
        <v>0.96909095851681981</v>
      </c>
      <c r="J18402" s="2"/>
    </row>
    <row r="18403" spans="6:10">
      <c r="F18403" s="4">
        <v>41041</v>
      </c>
      <c r="G18403">
        <v>0.15</v>
      </c>
      <c r="H18403">
        <f t="shared" si="287"/>
        <v>1.6900000000000002</v>
      </c>
      <c r="I18403" s="105">
        <f>AVERAGE(H$10:H18403)</f>
        <v>0.9691301511362328</v>
      </c>
      <c r="J18403" s="2"/>
    </row>
    <row r="18404" spans="6:10">
      <c r="F18404" s="4">
        <v>41042</v>
      </c>
      <c r="G18404">
        <v>0.15</v>
      </c>
      <c r="H18404">
        <f t="shared" si="287"/>
        <v>1.6900000000000002</v>
      </c>
      <c r="I18404" s="105">
        <f>AVERAGE(H$10:H18404)</f>
        <v>0.96916933949442041</v>
      </c>
      <c r="J18404" s="2"/>
    </row>
    <row r="18405" spans="6:10">
      <c r="F18405" s="4">
        <v>41043</v>
      </c>
      <c r="G18405">
        <v>0.16</v>
      </c>
      <c r="H18405">
        <f t="shared" si="287"/>
        <v>1.62</v>
      </c>
      <c r="I18405" s="105">
        <f>AVERAGE(H$10:H18405)</f>
        <v>0.9692047184170397</v>
      </c>
      <c r="J18405" s="2"/>
    </row>
    <row r="18406" spans="6:10">
      <c r="F18406" s="4">
        <v>41044</v>
      </c>
      <c r="G18406">
        <v>0.16</v>
      </c>
      <c r="H18406">
        <f t="shared" si="287"/>
        <v>1.6</v>
      </c>
      <c r="I18406" s="105">
        <f>AVERAGE(H$10:H18406)</f>
        <v>0.96923900635972504</v>
      </c>
      <c r="J18406" s="2"/>
    </row>
    <row r="18407" spans="6:10">
      <c r="F18407" s="4">
        <v>41045</v>
      </c>
      <c r="G18407">
        <v>0.16</v>
      </c>
      <c r="H18407">
        <f t="shared" si="287"/>
        <v>1.6</v>
      </c>
      <c r="I18407" s="105">
        <f>AVERAGE(H$10:H18407)</f>
        <v>0.96927329057505496</v>
      </c>
      <c r="J18407" s="2"/>
    </row>
    <row r="18408" spans="6:10">
      <c r="F18408" s="4">
        <v>41046</v>
      </c>
      <c r="G18408">
        <v>0.16</v>
      </c>
      <c r="H18408">
        <f t="shared" si="287"/>
        <v>1.54</v>
      </c>
      <c r="I18408" s="105">
        <f>AVERAGE(H$10:H18408)</f>
        <v>0.96930431001684125</v>
      </c>
      <c r="J18408" s="2"/>
    </row>
    <row r="18409" spans="6:10">
      <c r="F18409" s="4">
        <v>41047</v>
      </c>
      <c r="G18409">
        <v>0.16</v>
      </c>
      <c r="H18409">
        <f t="shared" si="287"/>
        <v>1.55</v>
      </c>
      <c r="I18409" s="105">
        <f>AVERAGE(H$10:H18409)</f>
        <v>0.96933586956520978</v>
      </c>
      <c r="J18409" s="2"/>
    </row>
    <row r="18410" spans="6:10">
      <c r="F18410" s="4">
        <v>41048</v>
      </c>
      <c r="G18410">
        <v>0.16</v>
      </c>
      <c r="H18410">
        <f t="shared" si="287"/>
        <v>1.55</v>
      </c>
      <c r="I18410" s="105">
        <f>AVERAGE(H$10:H18410)</f>
        <v>0.96936742568337919</v>
      </c>
      <c r="J18410" s="2"/>
    </row>
    <row r="18411" spans="6:10">
      <c r="F18411" s="4">
        <v>41049</v>
      </c>
      <c r="G18411">
        <v>0.16</v>
      </c>
      <c r="H18411">
        <f t="shared" si="287"/>
        <v>1.55</v>
      </c>
      <c r="I18411" s="105">
        <f>AVERAGE(H$10:H18411)</f>
        <v>0.96939897837190847</v>
      </c>
      <c r="J18411" s="2"/>
    </row>
    <row r="18412" spans="6:10">
      <c r="F18412" s="4">
        <v>41050</v>
      </c>
      <c r="G18412">
        <v>0.16</v>
      </c>
      <c r="H18412">
        <f t="shared" si="287"/>
        <v>1.59</v>
      </c>
      <c r="I18412" s="105">
        <f>AVERAGE(H$10:H18412)</f>
        <v>0.96943270119001568</v>
      </c>
      <c r="J18412" s="2"/>
    </row>
    <row r="18413" spans="6:10">
      <c r="F18413" s="4">
        <v>41051</v>
      </c>
      <c r="G18413">
        <v>0.16</v>
      </c>
      <c r="H18413">
        <f t="shared" si="287"/>
        <v>1.6300000000000001</v>
      </c>
      <c r="I18413" s="105">
        <f>AVERAGE(H$10:H18413)</f>
        <v>0.96946859378395245</v>
      </c>
      <c r="J18413" s="2"/>
    </row>
    <row r="18414" spans="6:10">
      <c r="F18414" s="4">
        <v>41052</v>
      </c>
      <c r="G18414">
        <v>0.15</v>
      </c>
      <c r="H18414">
        <f t="shared" si="287"/>
        <v>1.58</v>
      </c>
      <c r="I18414" s="105">
        <f>AVERAGE(H$10:H18414)</f>
        <v>0.96950176582449676</v>
      </c>
      <c r="J18414" s="2"/>
    </row>
    <row r="18415" spans="6:10">
      <c r="F18415" s="4">
        <v>41053</v>
      </c>
      <c r="G18415">
        <v>0.15</v>
      </c>
      <c r="H18415">
        <f t="shared" si="287"/>
        <v>1.62</v>
      </c>
      <c r="I18415" s="105">
        <f>AVERAGE(H$10:H18415)</f>
        <v>0.96953710746494948</v>
      </c>
      <c r="J18415" s="2"/>
    </row>
    <row r="18416" spans="6:10">
      <c r="F18416" s="4">
        <v>41054</v>
      </c>
      <c r="G18416">
        <v>0.15</v>
      </c>
      <c r="H18416">
        <f t="shared" si="287"/>
        <v>1.6</v>
      </c>
      <c r="I18416" s="105">
        <f>AVERAGE(H$10:H18416)</f>
        <v>0.96957135872221756</v>
      </c>
      <c r="J18416" s="2"/>
    </row>
    <row r="18417" spans="6:10">
      <c r="F18417" s="4">
        <v>41055</v>
      </c>
      <c r="G18417">
        <v>0.15</v>
      </c>
      <c r="H18417">
        <f t="shared" si="287"/>
        <v>1.6</v>
      </c>
      <c r="I18417" s="105">
        <f>AVERAGE(H$10:H18417)</f>
        <v>0.96960560625814096</v>
      </c>
      <c r="J18417" s="2"/>
    </row>
    <row r="18418" spans="6:10">
      <c r="F18418" s="4">
        <v>41056</v>
      </c>
      <c r="G18418">
        <v>0.15</v>
      </c>
      <c r="H18418">
        <f t="shared" si="287"/>
        <v>1.6</v>
      </c>
      <c r="I18418" s="105">
        <f>AVERAGE(H$10:H18418)</f>
        <v>0.96963985007332587</v>
      </c>
      <c r="J18418" s="2"/>
    </row>
    <row r="18419" spans="6:10">
      <c r="F18419" s="4">
        <v>41057</v>
      </c>
      <c r="G18419">
        <v>0.15</v>
      </c>
      <c r="H18419">
        <f t="shared" si="287"/>
        <v>1.6</v>
      </c>
      <c r="I18419" s="105">
        <f>AVERAGE(H$10:H18419)</f>
        <v>0.96967409016837891</v>
      </c>
      <c r="J18419" s="2"/>
    </row>
    <row r="18420" spans="6:10">
      <c r="F18420" s="4">
        <v>41058</v>
      </c>
      <c r="G18420">
        <v>0.16</v>
      </c>
      <c r="H18420">
        <f t="shared" si="287"/>
        <v>1.58</v>
      </c>
      <c r="I18420" s="105">
        <f>AVERAGE(H$10:H18420)</f>
        <v>0.96970724023680721</v>
      </c>
      <c r="J18420" s="2"/>
    </row>
    <row r="18421" spans="6:10">
      <c r="F18421" s="4">
        <v>41059</v>
      </c>
      <c r="G18421">
        <v>0.16</v>
      </c>
      <c r="H18421">
        <f t="shared" si="287"/>
        <v>1.47</v>
      </c>
      <c r="I18421" s="105">
        <f>AVERAGE(H$10:H18421)</f>
        <v>0.96973441233977065</v>
      </c>
      <c r="J18421" s="2"/>
    </row>
    <row r="18422" spans="6:10">
      <c r="F18422" s="4">
        <v>41060</v>
      </c>
      <c r="G18422">
        <v>0.16</v>
      </c>
      <c r="H18422">
        <f t="shared" si="287"/>
        <v>1.4300000000000002</v>
      </c>
      <c r="I18422" s="105">
        <f>AVERAGE(H$10:H18422)</f>
        <v>0.96975940911311886</v>
      </c>
      <c r="J18422" s="2"/>
    </row>
    <row r="18423" spans="6:10">
      <c r="F18423" s="4">
        <v>41061</v>
      </c>
      <c r="G18423">
        <v>0.16</v>
      </c>
      <c r="H18423">
        <f t="shared" si="287"/>
        <v>1.31</v>
      </c>
      <c r="I18423" s="105">
        <f>AVERAGE(H$10:H18423)</f>
        <v>0.969777886390782</v>
      </c>
      <c r="J18423" s="2"/>
    </row>
    <row r="18424" spans="6:10">
      <c r="F18424" s="4">
        <v>41062</v>
      </c>
      <c r="G18424">
        <v>0.16</v>
      </c>
      <c r="H18424">
        <f t="shared" si="287"/>
        <v>1.31</v>
      </c>
      <c r="I18424" s="105">
        <f>AVERAGE(H$10:H18424)</f>
        <v>0.96979636166168126</v>
      </c>
      <c r="J18424" s="2"/>
    </row>
    <row r="18425" spans="6:10">
      <c r="F18425" s="4">
        <v>41063</v>
      </c>
      <c r="G18425">
        <v>0.16</v>
      </c>
      <c r="H18425">
        <f t="shared" si="287"/>
        <v>1.31</v>
      </c>
      <c r="I18425" s="105">
        <f>AVERAGE(H$10:H18425)</f>
        <v>0.96981483492614373</v>
      </c>
      <c r="J18425" s="2"/>
    </row>
    <row r="18426" spans="6:10">
      <c r="F18426" s="4">
        <v>41064</v>
      </c>
      <c r="G18426">
        <v>0.17</v>
      </c>
      <c r="H18426">
        <f t="shared" si="287"/>
        <v>1.36</v>
      </c>
      <c r="I18426" s="105">
        <f>AVERAGE(H$10:H18426)</f>
        <v>0.96983602106748457</v>
      </c>
      <c r="J18426" s="2"/>
    </row>
    <row r="18427" spans="6:10">
      <c r="F18427" s="4">
        <v>41065</v>
      </c>
      <c r="G18427">
        <v>0.17</v>
      </c>
      <c r="H18427">
        <f t="shared" si="287"/>
        <v>1.4000000000000001</v>
      </c>
      <c r="I18427" s="105">
        <f>AVERAGE(H$10:H18427)</f>
        <v>0.96985937669670241</v>
      </c>
      <c r="J18427" s="2"/>
    </row>
    <row r="18428" spans="6:10">
      <c r="F18428" s="4">
        <v>41066</v>
      </c>
      <c r="G18428">
        <v>0.16</v>
      </c>
      <c r="H18428">
        <f t="shared" si="287"/>
        <v>1.5</v>
      </c>
      <c r="I18428" s="105">
        <f>AVERAGE(H$10:H18428)</f>
        <v>0.96988815896627745</v>
      </c>
      <c r="J18428" s="2"/>
    </row>
    <row r="18429" spans="6:10">
      <c r="F18429" s="4">
        <v>41067</v>
      </c>
      <c r="G18429">
        <v>0.16</v>
      </c>
      <c r="H18429">
        <f t="shared" si="287"/>
        <v>1.5</v>
      </c>
      <c r="I18429" s="105">
        <f>AVERAGE(H$10:H18429)</f>
        <v>0.96991693811074187</v>
      </c>
      <c r="J18429" s="2"/>
    </row>
    <row r="18430" spans="6:10">
      <c r="F18430" s="4">
        <v>41068</v>
      </c>
      <c r="G18430">
        <v>0.17</v>
      </c>
      <c r="H18430">
        <f t="shared" si="287"/>
        <v>1.48</v>
      </c>
      <c r="I18430" s="105">
        <f>AVERAGE(H$10:H18430)</f>
        <v>0.9699446284132166</v>
      </c>
      <c r="J18430" s="2"/>
    </row>
    <row r="18431" spans="6:10">
      <c r="F18431" s="4">
        <v>41069</v>
      </c>
      <c r="G18431">
        <v>0.17</v>
      </c>
      <c r="H18431">
        <f t="shared" si="287"/>
        <v>1.48</v>
      </c>
      <c r="I18431" s="105">
        <f>AVERAGE(H$10:H18431)</f>
        <v>0.9699723157094704</v>
      </c>
      <c r="J18431" s="2"/>
    </row>
    <row r="18432" spans="6:10">
      <c r="F18432" s="4">
        <v>41070</v>
      </c>
      <c r="G18432">
        <v>0.17</v>
      </c>
      <c r="H18432">
        <f t="shared" si="287"/>
        <v>1.48</v>
      </c>
      <c r="I18432" s="105">
        <f>AVERAGE(H$10:H18432)</f>
        <v>0.96999999999999253</v>
      </c>
      <c r="J18432" s="2"/>
    </row>
    <row r="18433" spans="6:10">
      <c r="F18433" s="4">
        <v>41071</v>
      </c>
      <c r="G18433">
        <v>0.17</v>
      </c>
      <c r="H18433">
        <f t="shared" si="287"/>
        <v>1.4300000000000002</v>
      </c>
      <c r="I18433" s="105">
        <f>AVERAGE(H$10:H18433)</f>
        <v>0.97002496743377464</v>
      </c>
      <c r="J18433" s="2"/>
    </row>
    <row r="18434" spans="6:10">
      <c r="F18434" s="4">
        <v>41072</v>
      </c>
      <c r="G18434">
        <v>0.16</v>
      </c>
      <c r="H18434">
        <f t="shared" si="287"/>
        <v>1.51</v>
      </c>
      <c r="I18434" s="105">
        <f>AVERAGE(H$10:H18434)</f>
        <v>0.97005427408411737</v>
      </c>
      <c r="J18434" s="2"/>
    </row>
    <row r="18435" spans="6:10">
      <c r="F18435" s="4">
        <v>41073</v>
      </c>
      <c r="G18435">
        <v>0.17</v>
      </c>
      <c r="H18435">
        <f t="shared" si="287"/>
        <v>1.4400000000000002</v>
      </c>
      <c r="I18435" s="105">
        <f>AVERAGE(H$10:H18435)</f>
        <v>0.97007977857374694</v>
      </c>
      <c r="J18435" s="2"/>
    </row>
    <row r="18436" spans="6:10">
      <c r="F18436" s="4">
        <v>41074</v>
      </c>
      <c r="G18436">
        <v>0.17</v>
      </c>
      <c r="H18436">
        <f t="shared" si="287"/>
        <v>1.47</v>
      </c>
      <c r="I18436" s="105">
        <f>AVERAGE(H$10:H18436)</f>
        <v>0.97010690834101376</v>
      </c>
      <c r="J18436" s="2"/>
    </row>
    <row r="18437" spans="6:10">
      <c r="F18437" s="4">
        <v>41075</v>
      </c>
      <c r="G18437">
        <v>0.18</v>
      </c>
      <c r="H18437">
        <f t="shared" si="287"/>
        <v>1.4200000000000002</v>
      </c>
      <c r="I18437" s="105">
        <f>AVERAGE(H$10:H18437)</f>
        <v>0.97013132190144669</v>
      </c>
      <c r="J18437" s="2"/>
    </row>
    <row r="18438" spans="6:10">
      <c r="F18438" s="4">
        <v>41076</v>
      </c>
      <c r="G18438">
        <v>0.18</v>
      </c>
      <c r="H18438">
        <f t="shared" si="287"/>
        <v>1.4200000000000002</v>
      </c>
      <c r="I18438" s="105">
        <f>AVERAGE(H$10:H18438)</f>
        <v>0.97015573281240752</v>
      </c>
      <c r="J18438" s="2"/>
    </row>
    <row r="18439" spans="6:10">
      <c r="F18439" s="4">
        <v>41077</v>
      </c>
      <c r="G18439">
        <v>0.18</v>
      </c>
      <c r="H18439">
        <f t="shared" si="287"/>
        <v>1.4200000000000002</v>
      </c>
      <c r="I18439" s="105">
        <f>AVERAGE(H$10:H18439)</f>
        <v>0.97018014107432748</v>
      </c>
      <c r="J18439" s="2"/>
    </row>
    <row r="18440" spans="6:10">
      <c r="F18440" s="4">
        <v>41078</v>
      </c>
      <c r="G18440">
        <v>0.17</v>
      </c>
      <c r="H18440">
        <f t="shared" si="287"/>
        <v>1.4200000000000002</v>
      </c>
      <c r="I18440" s="105">
        <f>AVERAGE(H$10:H18440)</f>
        <v>0.97020454668763789</v>
      </c>
      <c r="J18440" s="2"/>
    </row>
    <row r="18441" spans="6:10">
      <c r="F18441" s="4">
        <v>41079</v>
      </c>
      <c r="G18441">
        <v>0.17</v>
      </c>
      <c r="H18441">
        <f t="shared" si="287"/>
        <v>1.47</v>
      </c>
      <c r="I18441" s="105">
        <f>AVERAGE(H$10:H18441)</f>
        <v>0.97023166232638103</v>
      </c>
      <c r="J18441" s="2"/>
    </row>
    <row r="18442" spans="6:10">
      <c r="F18442" s="4">
        <v>41080</v>
      </c>
      <c r="G18442">
        <v>0.16</v>
      </c>
      <c r="H18442">
        <f t="shared" ref="H18442:H18505" si="288">IFERROR(((VLOOKUP(F18442,$A$9:$B$14200,2,FALSE))-G18442),H18441)</f>
        <v>1.49</v>
      </c>
      <c r="I18442" s="105">
        <f>AVERAGE(H$10:H18442)</f>
        <v>0.97025986003362763</v>
      </c>
      <c r="J18442" s="2"/>
    </row>
    <row r="18443" spans="6:10">
      <c r="F18443" s="4">
        <v>41081</v>
      </c>
      <c r="G18443">
        <v>0.17</v>
      </c>
      <c r="H18443">
        <f t="shared" si="288"/>
        <v>1.46</v>
      </c>
      <c r="I18443" s="105">
        <f>AVERAGE(H$10:H18443)</f>
        <v>0.9702864272539794</v>
      </c>
      <c r="J18443" s="2"/>
    </row>
    <row r="18444" spans="6:10">
      <c r="F18444" s="4">
        <v>41082</v>
      </c>
      <c r="G18444">
        <v>0.17</v>
      </c>
      <c r="H18444">
        <f t="shared" si="288"/>
        <v>1.52</v>
      </c>
      <c r="I18444" s="105">
        <f>AVERAGE(H$10:H18444)</f>
        <v>0.97031624627067303</v>
      </c>
      <c r="J18444" s="2"/>
    </row>
    <row r="18445" spans="6:10">
      <c r="F18445" s="4">
        <v>41083</v>
      </c>
      <c r="G18445">
        <v>0.17</v>
      </c>
      <c r="H18445">
        <f t="shared" si="288"/>
        <v>1.52</v>
      </c>
      <c r="I18445" s="105">
        <f>AVERAGE(H$10:H18445)</f>
        <v>0.97034606205249818</v>
      </c>
      <c r="J18445" s="2"/>
    </row>
    <row r="18446" spans="6:10">
      <c r="F18446" s="4">
        <v>41084</v>
      </c>
      <c r="G18446">
        <v>0.17</v>
      </c>
      <c r="H18446">
        <f t="shared" si="288"/>
        <v>1.52</v>
      </c>
      <c r="I18446" s="105">
        <f>AVERAGE(H$10:H18446)</f>
        <v>0.97037587459998143</v>
      </c>
      <c r="J18446" s="2"/>
    </row>
    <row r="18447" spans="6:10">
      <c r="F18447" s="4">
        <v>41085</v>
      </c>
      <c r="G18447">
        <v>0.17</v>
      </c>
      <c r="H18447">
        <f t="shared" si="288"/>
        <v>1.46</v>
      </c>
      <c r="I18447" s="105">
        <f>AVERAGE(H$10:H18447)</f>
        <v>0.97040242976460878</v>
      </c>
      <c r="J18447" s="2"/>
    </row>
    <row r="18448" spans="6:10">
      <c r="F18448" s="4">
        <v>41086</v>
      </c>
      <c r="G18448">
        <v>0.16</v>
      </c>
      <c r="H18448">
        <f t="shared" si="288"/>
        <v>1.5</v>
      </c>
      <c r="I18448" s="105">
        <f>AVERAGE(H$10:H18448)</f>
        <v>0.97043115136394908</v>
      </c>
      <c r="J18448" s="2"/>
    </row>
    <row r="18449" spans="6:12">
      <c r="F18449" s="4">
        <v>41087</v>
      </c>
      <c r="G18449">
        <v>0.15</v>
      </c>
      <c r="H18449">
        <f t="shared" si="288"/>
        <v>1.5</v>
      </c>
      <c r="I18449" s="105">
        <f>AVERAGE(H$10:H18449)</f>
        <v>0.97045986984814847</v>
      </c>
      <c r="J18449" s="2"/>
    </row>
    <row r="18450" spans="6:12">
      <c r="F18450" s="4">
        <v>41088</v>
      </c>
      <c r="G18450">
        <v>0.15</v>
      </c>
      <c r="H18450">
        <f t="shared" si="288"/>
        <v>1.4500000000000002</v>
      </c>
      <c r="I18450" s="105">
        <f>AVERAGE(H$10:H18450)</f>
        <v>0.97048587386800378</v>
      </c>
      <c r="J18450" s="2"/>
    </row>
    <row r="18451" spans="6:12">
      <c r="F18451" s="4">
        <v>41089</v>
      </c>
      <c r="G18451">
        <v>0.09</v>
      </c>
      <c r="H18451">
        <f t="shared" si="288"/>
        <v>1.5799999999999998</v>
      </c>
      <c r="I18451" s="105">
        <f>AVERAGE(H$10:H18451)</f>
        <v>0.97051892419476515</v>
      </c>
      <c r="J18451" s="2"/>
    </row>
    <row r="18452" spans="6:12">
      <c r="F18452" s="4">
        <v>41090</v>
      </c>
      <c r="G18452">
        <v>0.09</v>
      </c>
      <c r="H18452">
        <f t="shared" si="288"/>
        <v>1.5799999999999998</v>
      </c>
      <c r="I18452" s="105">
        <f>AVERAGE(H$10:H18452)</f>
        <v>0.97055197093747558</v>
      </c>
      <c r="J18452" s="2"/>
      <c r="K18452" s="12" t="s">
        <v>112</v>
      </c>
      <c r="L18452" s="23">
        <f>AVERAGE(G18361:G18452)/100</f>
        <v>1.5163043478260876E-3</v>
      </c>
    </row>
    <row r="18453" spans="6:12">
      <c r="F18453" s="4">
        <v>41091</v>
      </c>
      <c r="G18453">
        <v>0.09</v>
      </c>
      <c r="H18453">
        <f t="shared" si="288"/>
        <v>1.5799999999999998</v>
      </c>
      <c r="I18453" s="105">
        <f>AVERAGE(H$10:H18453)</f>
        <v>0.97058501409671782</v>
      </c>
      <c r="J18453" s="2"/>
    </row>
    <row r="18454" spans="6:12">
      <c r="F18454" s="4">
        <v>41092</v>
      </c>
      <c r="G18454">
        <v>0.18</v>
      </c>
      <c r="H18454">
        <f t="shared" si="288"/>
        <v>1.4300000000000002</v>
      </c>
      <c r="I18454" s="105">
        <f>AVERAGE(H$10:H18454)</f>
        <v>0.97060992138790259</v>
      </c>
      <c r="J18454" s="2"/>
    </row>
    <row r="18455" spans="6:12">
      <c r="F18455" s="4">
        <v>41093</v>
      </c>
      <c r="G18455">
        <v>0.17</v>
      </c>
      <c r="H18455">
        <f t="shared" si="288"/>
        <v>1.48</v>
      </c>
      <c r="I18455" s="105">
        <f>AVERAGE(H$10:H18455)</f>
        <v>0.97063753659329188</v>
      </c>
      <c r="J18455" s="2"/>
    </row>
    <row r="18456" spans="6:12">
      <c r="F18456" s="4">
        <v>41094</v>
      </c>
      <c r="G18456">
        <v>0.17</v>
      </c>
      <c r="H18456">
        <f t="shared" si="288"/>
        <v>1.48</v>
      </c>
      <c r="I18456" s="105">
        <f>AVERAGE(H$10:H18456)</f>
        <v>0.97066514880467625</v>
      </c>
      <c r="J18456" s="2"/>
    </row>
    <row r="18457" spans="6:12">
      <c r="F18457" s="4">
        <v>41095</v>
      </c>
      <c r="G18457">
        <v>0.17</v>
      </c>
      <c r="H18457">
        <f t="shared" si="288"/>
        <v>1.4500000000000002</v>
      </c>
      <c r="I18457" s="105">
        <f>AVERAGE(H$10:H18457)</f>
        <v>0.97069113183000122</v>
      </c>
      <c r="J18457" s="2"/>
    </row>
    <row r="18458" spans="6:12">
      <c r="F18458" s="4">
        <v>41096</v>
      </c>
      <c r="G18458">
        <v>0.17</v>
      </c>
      <c r="H18458">
        <f t="shared" si="288"/>
        <v>1.4000000000000001</v>
      </c>
      <c r="I18458" s="105">
        <f>AVERAGE(H$10:H18458)</f>
        <v>0.97071440186459235</v>
      </c>
      <c r="J18458" s="2"/>
    </row>
    <row r="18459" spans="6:12">
      <c r="F18459" s="4">
        <v>41097</v>
      </c>
      <c r="G18459">
        <v>0.17</v>
      </c>
      <c r="H18459">
        <f t="shared" si="288"/>
        <v>1.4000000000000001</v>
      </c>
      <c r="I18459" s="105">
        <f>AVERAGE(H$10:H18459)</f>
        <v>0.97073766937668649</v>
      </c>
      <c r="J18459" s="2"/>
    </row>
    <row r="18460" spans="6:12">
      <c r="F18460" s="4">
        <v>41098</v>
      </c>
      <c r="G18460">
        <v>0.17</v>
      </c>
      <c r="H18460">
        <f t="shared" si="288"/>
        <v>1.4000000000000001</v>
      </c>
      <c r="I18460" s="105">
        <f>AVERAGE(H$10:H18460)</f>
        <v>0.97076093436669386</v>
      </c>
      <c r="J18460" s="2"/>
    </row>
    <row r="18461" spans="6:12">
      <c r="F18461" s="4">
        <v>41099</v>
      </c>
      <c r="G18461">
        <v>0.17</v>
      </c>
      <c r="H18461">
        <f t="shared" si="288"/>
        <v>1.36</v>
      </c>
      <c r="I18461" s="105">
        <f>AVERAGE(H$10:H18461)</f>
        <v>0.97078202904833444</v>
      </c>
      <c r="J18461" s="2"/>
    </row>
    <row r="18462" spans="6:12">
      <c r="F18462" s="4">
        <v>41100</v>
      </c>
      <c r="G18462">
        <v>0.17</v>
      </c>
      <c r="H18462">
        <f t="shared" si="288"/>
        <v>1.36</v>
      </c>
      <c r="I18462" s="105">
        <f>AVERAGE(H$10:H18462)</f>
        <v>0.97080312144366054</v>
      </c>
      <c r="J18462" s="2"/>
    </row>
    <row r="18463" spans="6:12">
      <c r="F18463" s="4">
        <v>41101</v>
      </c>
      <c r="G18463">
        <v>0.17</v>
      </c>
      <c r="H18463">
        <f t="shared" si="288"/>
        <v>1.37</v>
      </c>
      <c r="I18463" s="105">
        <f>AVERAGE(H$10:H18463)</f>
        <v>0.97082475344098118</v>
      </c>
      <c r="J18463" s="2"/>
    </row>
    <row r="18464" spans="6:12">
      <c r="F18464" s="4">
        <v>41102</v>
      </c>
      <c r="G18464">
        <v>0.18</v>
      </c>
      <c r="H18464">
        <f t="shared" si="288"/>
        <v>1.32</v>
      </c>
      <c r="I18464" s="105">
        <f>AVERAGE(H$10:H18464)</f>
        <v>0.97084367380113068</v>
      </c>
      <c r="J18464" s="2"/>
    </row>
    <row r="18465" spans="6:10">
      <c r="F18465" s="4">
        <v>41103</v>
      </c>
      <c r="G18465">
        <v>0.19</v>
      </c>
      <c r="H18465">
        <f t="shared" si="288"/>
        <v>1.33</v>
      </c>
      <c r="I18465" s="105">
        <f>AVERAGE(H$10:H18465)</f>
        <v>0.97086313394017498</v>
      </c>
      <c r="J18465" s="2"/>
    </row>
    <row r="18466" spans="6:10">
      <c r="F18466" s="4">
        <v>41104</v>
      </c>
      <c r="G18466">
        <v>0.19</v>
      </c>
      <c r="H18466">
        <f t="shared" si="288"/>
        <v>1.33</v>
      </c>
      <c r="I18466" s="105">
        <f>AVERAGE(H$10:H18466)</f>
        <v>0.97088259197051907</v>
      </c>
      <c r="J18466" s="2"/>
    </row>
    <row r="18467" spans="6:10">
      <c r="F18467" s="4">
        <v>41105</v>
      </c>
      <c r="G18467">
        <v>0.19</v>
      </c>
      <c r="H18467">
        <f t="shared" si="288"/>
        <v>1.33</v>
      </c>
      <c r="I18467" s="105">
        <f>AVERAGE(H$10:H18467)</f>
        <v>0.97090204789250578</v>
      </c>
      <c r="J18467" s="2"/>
    </row>
    <row r="18468" spans="6:10">
      <c r="F18468" s="4">
        <v>41106</v>
      </c>
      <c r="G18468">
        <v>0.18</v>
      </c>
      <c r="H18468">
        <f t="shared" si="288"/>
        <v>1.32</v>
      </c>
      <c r="I18468" s="105">
        <f>AVERAGE(H$10:H18468)</f>
        <v>0.97092095996532168</v>
      </c>
      <c r="J18468" s="2"/>
    </row>
    <row r="18469" spans="6:10">
      <c r="F18469" s="4">
        <v>41107</v>
      </c>
      <c r="G18469">
        <v>0.17</v>
      </c>
      <c r="H18469">
        <f t="shared" si="288"/>
        <v>1.36</v>
      </c>
      <c r="I18469" s="105">
        <f>AVERAGE(H$10:H18469)</f>
        <v>0.97094203683639613</v>
      </c>
      <c r="J18469" s="2"/>
    </row>
    <row r="18470" spans="6:10">
      <c r="F18470" s="4">
        <v>41108</v>
      </c>
      <c r="G18470">
        <v>0.16</v>
      </c>
      <c r="H18470">
        <f t="shared" si="288"/>
        <v>1.36</v>
      </c>
      <c r="I18470" s="105">
        <f>AVERAGE(H$10:H18470)</f>
        <v>0.97096311142407632</v>
      </c>
      <c r="J18470" s="2"/>
    </row>
    <row r="18471" spans="6:10">
      <c r="F18471" s="4">
        <v>41109</v>
      </c>
      <c r="G18471">
        <v>0.13</v>
      </c>
      <c r="H18471">
        <f t="shared" si="288"/>
        <v>1.4100000000000001</v>
      </c>
      <c r="I18471" s="105">
        <f>AVERAGE(H$10:H18471)</f>
        <v>0.97098689199435995</v>
      </c>
      <c r="J18471" s="2"/>
    </row>
    <row r="18472" spans="6:10">
      <c r="F18472" s="4">
        <v>41110</v>
      </c>
      <c r="G18472">
        <v>0.13</v>
      </c>
      <c r="H18472">
        <f t="shared" si="288"/>
        <v>1.3599999999999999</v>
      </c>
      <c r="I18472" s="105">
        <f>AVERAGE(H$10:H18472)</f>
        <v>0.97100796186967853</v>
      </c>
      <c r="J18472" s="2"/>
    </row>
    <row r="18473" spans="6:10">
      <c r="F18473" s="4">
        <v>41111</v>
      </c>
      <c r="G18473">
        <v>0.13</v>
      </c>
      <c r="H18473">
        <f t="shared" si="288"/>
        <v>1.3599999999999999</v>
      </c>
      <c r="I18473" s="105">
        <f>AVERAGE(H$10:H18473)</f>
        <v>0.97102902946273151</v>
      </c>
      <c r="J18473" s="2"/>
    </row>
    <row r="18474" spans="6:10">
      <c r="F18474" s="4">
        <v>41112</v>
      </c>
      <c r="G18474">
        <v>0.13</v>
      </c>
      <c r="H18474">
        <f t="shared" si="288"/>
        <v>1.3599999999999999</v>
      </c>
      <c r="I18474" s="105">
        <f>AVERAGE(H$10:H18474)</f>
        <v>0.97105009477388982</v>
      </c>
      <c r="J18474" s="2"/>
    </row>
    <row r="18475" spans="6:10">
      <c r="F18475" s="4">
        <v>41113</v>
      </c>
      <c r="G18475">
        <v>0.14000000000000001</v>
      </c>
      <c r="H18475">
        <f t="shared" si="288"/>
        <v>1.33</v>
      </c>
      <c r="I18475" s="105">
        <f>AVERAGE(H$10:H18475)</f>
        <v>0.97106953319613754</v>
      </c>
      <c r="J18475" s="2"/>
    </row>
    <row r="18476" spans="6:10">
      <c r="F18476" s="4">
        <v>41114</v>
      </c>
      <c r="G18476">
        <v>0.15</v>
      </c>
      <c r="H18476">
        <f t="shared" si="288"/>
        <v>1.29</v>
      </c>
      <c r="I18476" s="105">
        <f>AVERAGE(H$10:H18476)</f>
        <v>0.97108680348729504</v>
      </c>
      <c r="J18476" s="2"/>
    </row>
    <row r="18477" spans="6:10">
      <c r="F18477" s="4">
        <v>41115</v>
      </c>
      <c r="G18477">
        <v>0.15</v>
      </c>
      <c r="H18477">
        <f t="shared" si="288"/>
        <v>1.28</v>
      </c>
      <c r="I18477" s="105">
        <f>AVERAGE(H$10:H18477)</f>
        <v>0.97110353043100917</v>
      </c>
      <c r="J18477" s="2"/>
    </row>
    <row r="18478" spans="6:10">
      <c r="F18478" s="4">
        <v>41116</v>
      </c>
      <c r="G18478">
        <v>0.14000000000000001</v>
      </c>
      <c r="H18478">
        <f t="shared" si="288"/>
        <v>1.31</v>
      </c>
      <c r="I18478" s="105">
        <f>AVERAGE(H$10:H18478)</f>
        <v>0.97112187990686438</v>
      </c>
      <c r="J18478" s="2"/>
    </row>
    <row r="18479" spans="6:10">
      <c r="F18479" s="4">
        <v>41117</v>
      </c>
      <c r="G18479">
        <v>0.14000000000000001</v>
      </c>
      <c r="H18479">
        <f t="shared" si="288"/>
        <v>1.44</v>
      </c>
      <c r="I18479" s="105">
        <f>AVERAGE(H$10:H18479)</f>
        <v>0.97114726583648492</v>
      </c>
      <c r="J18479" s="2"/>
    </row>
    <row r="18480" spans="6:10">
      <c r="F18480" s="4">
        <v>41118</v>
      </c>
      <c r="G18480">
        <v>0.14000000000000001</v>
      </c>
      <c r="H18480">
        <f t="shared" si="288"/>
        <v>1.44</v>
      </c>
      <c r="I18480" s="105">
        <f>AVERAGE(H$10:H18480)</f>
        <v>0.97117264901737188</v>
      </c>
      <c r="J18480" s="2"/>
    </row>
    <row r="18481" spans="6:10">
      <c r="F18481" s="4">
        <v>41119</v>
      </c>
      <c r="G18481">
        <v>0.14000000000000001</v>
      </c>
      <c r="H18481">
        <f t="shared" si="288"/>
        <v>1.44</v>
      </c>
      <c r="I18481" s="105">
        <f>AVERAGE(H$10:H18481)</f>
        <v>0.97119802944997147</v>
      </c>
      <c r="J18481" s="2"/>
    </row>
    <row r="18482" spans="6:10">
      <c r="F18482" s="4">
        <v>41120</v>
      </c>
      <c r="G18482">
        <v>0.14000000000000001</v>
      </c>
      <c r="H18482">
        <f t="shared" si="288"/>
        <v>1.3900000000000001</v>
      </c>
      <c r="I18482" s="105">
        <f>AVERAGE(H$10:H18482)</f>
        <v>0.97122070048177733</v>
      </c>
      <c r="J18482" s="2"/>
    </row>
    <row r="18483" spans="6:10">
      <c r="F18483" s="4">
        <v>41121</v>
      </c>
      <c r="G18483">
        <v>0.13</v>
      </c>
      <c r="H18483">
        <f t="shared" si="288"/>
        <v>1.38</v>
      </c>
      <c r="I18483" s="105">
        <f>AVERAGE(H$10:H18483)</f>
        <v>0.97124282775792325</v>
      </c>
      <c r="J18483" s="2"/>
    </row>
    <row r="18484" spans="6:10">
      <c r="F18484" s="4">
        <v>41122</v>
      </c>
      <c r="G18484">
        <v>0.14000000000000001</v>
      </c>
      <c r="H18484">
        <f t="shared" si="288"/>
        <v>1.42</v>
      </c>
      <c r="I18484" s="105">
        <f>AVERAGE(H$10:H18484)</f>
        <v>0.97126711772665075</v>
      </c>
      <c r="J18484" s="2"/>
    </row>
    <row r="18485" spans="6:10">
      <c r="F18485" s="4">
        <v>41123</v>
      </c>
      <c r="G18485">
        <v>0.14000000000000001</v>
      </c>
      <c r="H18485">
        <f t="shared" si="288"/>
        <v>1.37</v>
      </c>
      <c r="I18485" s="105">
        <f>AVERAGE(H$10:H18485)</f>
        <v>0.97128869885255853</v>
      </c>
      <c r="J18485" s="2"/>
    </row>
    <row r="18486" spans="6:10">
      <c r="F18486" s="4">
        <v>41124</v>
      </c>
      <c r="G18486">
        <v>0.14000000000000001</v>
      </c>
      <c r="H18486">
        <f t="shared" si="288"/>
        <v>1.46</v>
      </c>
      <c r="I18486" s="105">
        <f>AVERAGE(H$10:H18486)</f>
        <v>0.97131514856307144</v>
      </c>
      <c r="J18486" s="2"/>
    </row>
    <row r="18487" spans="6:10">
      <c r="F18487" s="4">
        <v>41125</v>
      </c>
      <c r="G18487">
        <v>0.14000000000000001</v>
      </c>
      <c r="H18487">
        <f t="shared" si="288"/>
        <v>1.46</v>
      </c>
      <c r="I18487" s="105">
        <f>AVERAGE(H$10:H18487)</f>
        <v>0.97134159541075171</v>
      </c>
      <c r="J18487" s="2"/>
    </row>
    <row r="18488" spans="6:10">
      <c r="F18488" s="4">
        <v>41126</v>
      </c>
      <c r="G18488">
        <v>0.14000000000000001</v>
      </c>
      <c r="H18488">
        <f t="shared" si="288"/>
        <v>1.46</v>
      </c>
      <c r="I18488" s="105">
        <f>AVERAGE(H$10:H18488)</f>
        <v>0.97136803939606409</v>
      </c>
      <c r="J18488" s="2"/>
    </row>
    <row r="18489" spans="6:10">
      <c r="F18489" s="4">
        <v>41127</v>
      </c>
      <c r="G18489">
        <v>0.14000000000000001</v>
      </c>
      <c r="H18489">
        <f t="shared" si="288"/>
        <v>1.4500000000000002</v>
      </c>
      <c r="I18489" s="105">
        <f>AVERAGE(H$10:H18489)</f>
        <v>0.97139393939393237</v>
      </c>
      <c r="J18489" s="2"/>
    </row>
    <row r="18490" spans="6:10">
      <c r="F18490" s="4">
        <v>41128</v>
      </c>
      <c r="G18490">
        <v>0.13</v>
      </c>
      <c r="H18490">
        <f t="shared" si="288"/>
        <v>1.5299999999999998</v>
      </c>
      <c r="I18490" s="105">
        <f>AVERAGE(H$10:H18490)</f>
        <v>0.97142416535901022</v>
      </c>
      <c r="J18490" s="2"/>
    </row>
    <row r="18491" spans="6:10">
      <c r="F18491" s="4">
        <v>41129</v>
      </c>
      <c r="G18491">
        <v>0.13</v>
      </c>
      <c r="H18491">
        <f t="shared" si="288"/>
        <v>1.5499999999999998</v>
      </c>
      <c r="I18491" s="105">
        <f>AVERAGE(H$10:H18491)</f>
        <v>0.97145547018720202</v>
      </c>
      <c r="J18491" s="2"/>
    </row>
    <row r="18492" spans="6:10">
      <c r="F18492" s="4">
        <v>41130</v>
      </c>
      <c r="G18492">
        <v>0.13</v>
      </c>
      <c r="H18492">
        <f t="shared" si="288"/>
        <v>1.56</v>
      </c>
      <c r="I18492" s="105">
        <f>AVERAGE(H$10:H18492)</f>
        <v>0.97148731266568567</v>
      </c>
      <c r="J18492" s="2"/>
    </row>
    <row r="18493" spans="6:10">
      <c r="F18493" s="4">
        <v>41131</v>
      </c>
      <c r="G18493">
        <v>0.13</v>
      </c>
      <c r="H18493">
        <f t="shared" si="288"/>
        <v>1.52</v>
      </c>
      <c r="I18493" s="105">
        <f>AVERAGE(H$10:H18493)</f>
        <v>0.9715169876650005</v>
      </c>
      <c r="J18493" s="2"/>
    </row>
    <row r="18494" spans="6:10">
      <c r="F18494" s="4">
        <v>41132</v>
      </c>
      <c r="G18494">
        <v>0.13</v>
      </c>
      <c r="H18494">
        <f t="shared" si="288"/>
        <v>1.52</v>
      </c>
      <c r="I18494" s="105">
        <f>AVERAGE(H$10:H18494)</f>
        <v>0.97154665945360397</v>
      </c>
      <c r="J18494" s="2"/>
    </row>
    <row r="18495" spans="6:10">
      <c r="F18495" s="4">
        <v>41133</v>
      </c>
      <c r="G18495">
        <v>0.13</v>
      </c>
      <c r="H18495">
        <f t="shared" si="288"/>
        <v>1.52</v>
      </c>
      <c r="I18495" s="105">
        <f>AVERAGE(H$10:H18495)</f>
        <v>0.97157632803201721</v>
      </c>
      <c r="J18495" s="2"/>
    </row>
    <row r="18496" spans="6:10">
      <c r="F18496" s="4">
        <v>41134</v>
      </c>
      <c r="G18496">
        <v>0.13</v>
      </c>
      <c r="H18496">
        <f t="shared" si="288"/>
        <v>1.52</v>
      </c>
      <c r="I18496" s="105">
        <f>AVERAGE(H$10:H18496)</f>
        <v>0.97160599340076115</v>
      </c>
      <c r="J18496" s="2"/>
    </row>
    <row r="18497" spans="6:10">
      <c r="F18497" s="4">
        <v>41135</v>
      </c>
      <c r="G18497">
        <v>0.13</v>
      </c>
      <c r="H18497">
        <f t="shared" si="288"/>
        <v>1.6</v>
      </c>
      <c r="I18497" s="105">
        <f>AVERAGE(H$10:H18497)</f>
        <v>0.97163998269146845</v>
      </c>
      <c r="J18497" s="2"/>
    </row>
    <row r="18498" spans="6:10">
      <c r="F18498" s="4">
        <v>41136</v>
      </c>
      <c r="G18498">
        <v>0.13</v>
      </c>
      <c r="H18498">
        <f t="shared" si="288"/>
        <v>1.67</v>
      </c>
      <c r="I18498" s="105">
        <f>AVERAGE(H$10:H18498)</f>
        <v>0.97167775434041148</v>
      </c>
      <c r="J18498" s="2"/>
    </row>
    <row r="18499" spans="6:10">
      <c r="F18499" s="4">
        <v>41137</v>
      </c>
      <c r="G18499">
        <v>0.13</v>
      </c>
      <c r="H18499">
        <f t="shared" si="288"/>
        <v>1.7000000000000002</v>
      </c>
      <c r="I18499" s="105">
        <f>AVERAGE(H$10:H18499)</f>
        <v>0.97171714440237256</v>
      </c>
      <c r="J18499" s="2"/>
    </row>
    <row r="18500" spans="6:10">
      <c r="F18500" s="4">
        <v>41138</v>
      </c>
      <c r="G18500">
        <v>0.13</v>
      </c>
      <c r="H18500">
        <f t="shared" si="288"/>
        <v>1.6800000000000002</v>
      </c>
      <c r="I18500" s="105">
        <f>AVERAGE(H$10:H18500)</f>
        <v>0.97175544859660745</v>
      </c>
      <c r="J18500" s="2"/>
    </row>
    <row r="18501" spans="6:10">
      <c r="F18501" s="4">
        <v>41139</v>
      </c>
      <c r="G18501">
        <v>0.13</v>
      </c>
      <c r="H18501">
        <f t="shared" si="288"/>
        <v>1.6800000000000002</v>
      </c>
      <c r="I18501" s="105">
        <f>AVERAGE(H$10:H18501)</f>
        <v>0.9717937486480569</v>
      </c>
      <c r="J18501" s="2"/>
    </row>
    <row r="18502" spans="6:10">
      <c r="F18502" s="4">
        <v>41140</v>
      </c>
      <c r="G18502">
        <v>0.13</v>
      </c>
      <c r="H18502">
        <f t="shared" si="288"/>
        <v>1.6800000000000002</v>
      </c>
      <c r="I18502" s="105">
        <f>AVERAGE(H$10:H18502)</f>
        <v>0.97183204455739303</v>
      </c>
      <c r="J18502" s="2"/>
    </row>
    <row r="18503" spans="6:10">
      <c r="F18503" s="4">
        <v>41141</v>
      </c>
      <c r="G18503">
        <v>0.13</v>
      </c>
      <c r="H18503">
        <f t="shared" si="288"/>
        <v>1.69</v>
      </c>
      <c r="I18503" s="105">
        <f>AVERAGE(H$10:H18503)</f>
        <v>0.97187087704119546</v>
      </c>
      <c r="J18503" s="2"/>
    </row>
    <row r="18504" spans="6:10">
      <c r="F18504" s="4">
        <v>41142</v>
      </c>
      <c r="G18504">
        <v>0.13</v>
      </c>
      <c r="H18504">
        <f t="shared" si="288"/>
        <v>1.67</v>
      </c>
      <c r="I18504" s="105">
        <f>AVERAGE(H$10:H18504)</f>
        <v>0.97190862395241229</v>
      </c>
      <c r="J18504" s="2"/>
    </row>
    <row r="18505" spans="6:10">
      <c r="F18505" s="4">
        <v>41143</v>
      </c>
      <c r="G18505">
        <v>0.13</v>
      </c>
      <c r="H18505">
        <f t="shared" si="288"/>
        <v>1.58</v>
      </c>
      <c r="I18505" s="105">
        <f>AVERAGE(H$10:H18505)</f>
        <v>0.97194150086504472</v>
      </c>
      <c r="J18505" s="2"/>
    </row>
    <row r="18506" spans="6:10">
      <c r="F18506" s="4">
        <v>41144</v>
      </c>
      <c r="G18506">
        <v>0.13</v>
      </c>
      <c r="H18506">
        <f t="shared" ref="H18506:H18569" si="289">IFERROR(((VLOOKUP(F18506,$A$9:$B$14200,2,FALSE))-G18506),H18505)</f>
        <v>1.5499999999999998</v>
      </c>
      <c r="I18506" s="105">
        <f>AVERAGE(H$10:H18506)</f>
        <v>0.97197275233820979</v>
      </c>
      <c r="J18506" s="2"/>
    </row>
    <row r="18507" spans="6:10">
      <c r="F18507" s="4">
        <v>41145</v>
      </c>
      <c r="G18507">
        <v>0.13</v>
      </c>
      <c r="H18507">
        <f t="shared" si="289"/>
        <v>1.5499999999999998</v>
      </c>
      <c r="I18507" s="105">
        <f>AVERAGE(H$10:H18507)</f>
        <v>0.97200400043247193</v>
      </c>
      <c r="J18507" s="2"/>
    </row>
    <row r="18508" spans="6:10">
      <c r="F18508" s="4">
        <v>41146</v>
      </c>
      <c r="G18508">
        <v>0.13</v>
      </c>
      <c r="H18508">
        <f t="shared" si="289"/>
        <v>1.5499999999999998</v>
      </c>
      <c r="I18508" s="105">
        <f>AVERAGE(H$10:H18508)</f>
        <v>0.97203524514837913</v>
      </c>
      <c r="J18508" s="2"/>
    </row>
    <row r="18509" spans="6:10">
      <c r="F18509" s="4">
        <v>41147</v>
      </c>
      <c r="G18509">
        <v>0.13</v>
      </c>
      <c r="H18509">
        <f t="shared" si="289"/>
        <v>1.5499999999999998</v>
      </c>
      <c r="I18509" s="105">
        <f>AVERAGE(H$10:H18509)</f>
        <v>0.9720664864864792</v>
      </c>
      <c r="J18509" s="2"/>
    </row>
    <row r="18510" spans="6:10">
      <c r="F18510" s="4">
        <v>41148</v>
      </c>
      <c r="G18510">
        <v>0.13</v>
      </c>
      <c r="H18510">
        <f t="shared" si="289"/>
        <v>1.52</v>
      </c>
      <c r="I18510" s="105">
        <f>AVERAGE(H$10:H18510)</f>
        <v>0.9720961029133488</v>
      </c>
      <c r="J18510" s="2"/>
    </row>
    <row r="18511" spans="6:10">
      <c r="F18511" s="4">
        <v>41149</v>
      </c>
      <c r="G18511">
        <v>0.13</v>
      </c>
      <c r="H18511">
        <f t="shared" si="289"/>
        <v>1.5099999999999998</v>
      </c>
      <c r="I18511" s="105">
        <f>AVERAGE(H$10:H18511)</f>
        <v>0.97212517565667844</v>
      </c>
      <c r="J18511" s="2"/>
    </row>
    <row r="18512" spans="6:10">
      <c r="F18512" s="4">
        <v>41150</v>
      </c>
      <c r="G18512">
        <v>0.13</v>
      </c>
      <c r="H18512">
        <f t="shared" si="289"/>
        <v>1.5299999999999998</v>
      </c>
      <c r="I18512" s="105">
        <f>AVERAGE(H$10:H18512)</f>
        <v>0.97215532616331746</v>
      </c>
      <c r="J18512" s="2"/>
    </row>
    <row r="18513" spans="6:10">
      <c r="F18513" s="4">
        <v>41151</v>
      </c>
      <c r="G18513">
        <v>0.14000000000000001</v>
      </c>
      <c r="H18513">
        <f t="shared" si="289"/>
        <v>1.4899999999999998</v>
      </c>
      <c r="I18513" s="105">
        <f>AVERAGE(H$10:H18513)</f>
        <v>0.97218331171637828</v>
      </c>
      <c r="J18513" s="2"/>
    </row>
    <row r="18514" spans="6:10">
      <c r="F18514" s="4">
        <v>41152</v>
      </c>
      <c r="G18514">
        <v>0.13</v>
      </c>
      <c r="H18514">
        <f t="shared" si="289"/>
        <v>1.44</v>
      </c>
      <c r="I18514" s="105">
        <f>AVERAGE(H$10:H18514)</f>
        <v>0.97220859227235146</v>
      </c>
      <c r="J18514" s="2"/>
    </row>
    <row r="18515" spans="6:10">
      <c r="F18515" s="4">
        <v>41153</v>
      </c>
      <c r="G18515">
        <v>0.13</v>
      </c>
      <c r="H18515">
        <f t="shared" si="289"/>
        <v>1.44</v>
      </c>
      <c r="I18515" s="105">
        <f>AVERAGE(H$10:H18515)</f>
        <v>0.97223387009617757</v>
      </c>
      <c r="J18515" s="2"/>
    </row>
    <row r="18516" spans="6:10">
      <c r="F18516" s="4">
        <v>41154</v>
      </c>
      <c r="G18516">
        <v>0.13</v>
      </c>
      <c r="H18516">
        <f t="shared" si="289"/>
        <v>1.44</v>
      </c>
      <c r="I18516" s="105">
        <f>AVERAGE(H$10:H18516)</f>
        <v>0.97225914518829959</v>
      </c>
      <c r="J18516" s="2"/>
    </row>
    <row r="18517" spans="6:10">
      <c r="F18517" s="4">
        <v>41155</v>
      </c>
      <c r="G18517">
        <v>0.13</v>
      </c>
      <c r="H18517">
        <f t="shared" si="289"/>
        <v>1.44</v>
      </c>
      <c r="I18517" s="105">
        <f>AVERAGE(H$10:H18517)</f>
        <v>0.97228441754916028</v>
      </c>
      <c r="J18517" s="2"/>
    </row>
    <row r="18518" spans="6:10">
      <c r="F18518" s="4">
        <v>41156</v>
      </c>
      <c r="G18518">
        <v>0.14000000000000001</v>
      </c>
      <c r="H18518">
        <f t="shared" si="289"/>
        <v>1.4500000000000002</v>
      </c>
      <c r="I18518" s="105">
        <f>AVERAGE(H$10:H18518)</f>
        <v>0.97231022745690532</v>
      </c>
      <c r="J18518" s="2"/>
    </row>
    <row r="18519" spans="6:10">
      <c r="F18519" s="4">
        <v>41157</v>
      </c>
      <c r="G18519">
        <v>0.16</v>
      </c>
      <c r="H18519">
        <f t="shared" si="289"/>
        <v>1.4400000000000002</v>
      </c>
      <c r="I18519" s="105">
        <f>AVERAGE(H$10:H18519)</f>
        <v>0.97233549432738298</v>
      </c>
      <c r="J18519" s="2"/>
    </row>
    <row r="18520" spans="6:10">
      <c r="F18520" s="4">
        <v>41158</v>
      </c>
      <c r="G18520">
        <v>0.16</v>
      </c>
      <c r="H18520">
        <f t="shared" si="289"/>
        <v>1.52</v>
      </c>
      <c r="I18520" s="105">
        <f>AVERAGE(H$10:H18520)</f>
        <v>0.97236508022256274</v>
      </c>
      <c r="J18520" s="2"/>
    </row>
    <row r="18521" spans="6:10">
      <c r="F18521" s="4">
        <v>41159</v>
      </c>
      <c r="G18521">
        <v>0.15</v>
      </c>
      <c r="H18521">
        <f t="shared" si="289"/>
        <v>1.52</v>
      </c>
      <c r="I18521" s="105">
        <f>AVERAGE(H$10:H18521)</f>
        <v>0.97239466292134069</v>
      </c>
      <c r="J18521" s="2"/>
    </row>
    <row r="18522" spans="6:10">
      <c r="F18522" s="4">
        <v>41160</v>
      </c>
      <c r="G18522">
        <v>0.15</v>
      </c>
      <c r="H18522">
        <f t="shared" si="289"/>
        <v>1.52</v>
      </c>
      <c r="I18522" s="105">
        <f>AVERAGE(H$10:H18522)</f>
        <v>0.97242424242423486</v>
      </c>
      <c r="J18522" s="2"/>
    </row>
    <row r="18523" spans="6:10">
      <c r="F18523" s="4">
        <v>41161</v>
      </c>
      <c r="G18523">
        <v>0.15</v>
      </c>
      <c r="H18523">
        <f t="shared" si="289"/>
        <v>1.52</v>
      </c>
      <c r="I18523" s="105">
        <f>AVERAGE(H$10:H18523)</f>
        <v>0.97245381873176295</v>
      </c>
      <c r="J18523" s="2"/>
    </row>
    <row r="18524" spans="6:10">
      <c r="F18524" s="4">
        <v>41162</v>
      </c>
      <c r="G18524">
        <v>0.15</v>
      </c>
      <c r="H18524">
        <f t="shared" si="289"/>
        <v>1.53</v>
      </c>
      <c r="I18524" s="105">
        <f>AVERAGE(H$10:H18524)</f>
        <v>0.97248393194706229</v>
      </c>
      <c r="J18524" s="2"/>
    </row>
    <row r="18525" spans="6:10">
      <c r="F18525" s="4">
        <v>41163</v>
      </c>
      <c r="G18525">
        <v>0.15</v>
      </c>
      <c r="H18525">
        <f t="shared" si="289"/>
        <v>1.55</v>
      </c>
      <c r="I18525" s="105">
        <f>AVERAGE(H$10:H18525)</f>
        <v>0.97251512205659207</v>
      </c>
      <c r="J18525" s="2"/>
    </row>
    <row r="18526" spans="6:10">
      <c r="F18526" s="4">
        <v>41164</v>
      </c>
      <c r="G18526">
        <v>0.15</v>
      </c>
      <c r="H18526">
        <f t="shared" si="289"/>
        <v>1.62</v>
      </c>
      <c r="I18526" s="105">
        <f>AVERAGE(H$10:H18526)</f>
        <v>0.97255008910729912</v>
      </c>
      <c r="J18526" s="2"/>
    </row>
    <row r="18527" spans="6:10">
      <c r="F18527" s="4">
        <v>41165</v>
      </c>
      <c r="G18527">
        <v>0.15</v>
      </c>
      <c r="H18527">
        <f t="shared" si="289"/>
        <v>1.6</v>
      </c>
      <c r="I18527" s="105">
        <f>AVERAGE(H$10:H18527)</f>
        <v>0.97258397235121807</v>
      </c>
      <c r="J18527" s="2"/>
    </row>
    <row r="18528" spans="6:10">
      <c r="F18528" s="4">
        <v>41166</v>
      </c>
      <c r="G18528">
        <v>0.16</v>
      </c>
      <c r="H18528">
        <f t="shared" si="289"/>
        <v>1.72</v>
      </c>
      <c r="I18528" s="105">
        <f>AVERAGE(H$10:H18528)</f>
        <v>0.97262433176736629</v>
      </c>
      <c r="J18528" s="2"/>
    </row>
    <row r="18529" spans="6:12">
      <c r="F18529" s="4">
        <v>41167</v>
      </c>
      <c r="G18529">
        <v>0.16</v>
      </c>
      <c r="H18529">
        <f t="shared" si="289"/>
        <v>1.72</v>
      </c>
      <c r="I18529" s="105">
        <f>AVERAGE(H$10:H18529)</f>
        <v>0.97266468682504637</v>
      </c>
      <c r="J18529" s="2"/>
    </row>
    <row r="18530" spans="6:12">
      <c r="F18530" s="4">
        <v>41168</v>
      </c>
      <c r="G18530">
        <v>0.16</v>
      </c>
      <c r="H18530">
        <f t="shared" si="289"/>
        <v>1.72</v>
      </c>
      <c r="I18530" s="105">
        <f>AVERAGE(H$10:H18530)</f>
        <v>0.97270503752496407</v>
      </c>
      <c r="J18530" s="2"/>
    </row>
    <row r="18531" spans="6:12">
      <c r="F18531" s="4">
        <v>41169</v>
      </c>
      <c r="G18531">
        <v>0.16</v>
      </c>
      <c r="H18531">
        <f t="shared" si="289"/>
        <v>1.6900000000000002</v>
      </c>
      <c r="I18531" s="105">
        <f>AVERAGE(H$10:H18531)</f>
        <v>0.97274376417232788</v>
      </c>
      <c r="J18531" s="2"/>
    </row>
    <row r="18532" spans="6:12">
      <c r="F18532" s="4">
        <v>41170</v>
      </c>
      <c r="G18532">
        <v>0.16</v>
      </c>
      <c r="H18532">
        <f t="shared" si="289"/>
        <v>1.6600000000000001</v>
      </c>
      <c r="I18532" s="105">
        <f>AVERAGE(H$10:H18532)</f>
        <v>0.97278086703017097</v>
      </c>
      <c r="J18532" s="2"/>
    </row>
    <row r="18533" spans="6:12">
      <c r="F18533" s="4">
        <v>41171</v>
      </c>
      <c r="G18533">
        <v>0.15</v>
      </c>
      <c r="H18533">
        <f t="shared" si="289"/>
        <v>1.6400000000000001</v>
      </c>
      <c r="I18533" s="105">
        <f>AVERAGE(H$10:H18533)</f>
        <v>0.97281688620167661</v>
      </c>
      <c r="J18533" s="2"/>
    </row>
    <row r="18534" spans="6:12">
      <c r="F18534" s="4">
        <v>41172</v>
      </c>
      <c r="G18534">
        <v>0.16</v>
      </c>
      <c r="H18534">
        <f t="shared" si="289"/>
        <v>1.6400000000000001</v>
      </c>
      <c r="I18534" s="105">
        <f>AVERAGE(H$10:H18534)</f>
        <v>0.97285290148447268</v>
      </c>
      <c r="J18534" s="2"/>
    </row>
    <row r="18535" spans="6:12">
      <c r="F18535" s="4">
        <v>41173</v>
      </c>
      <c r="G18535">
        <v>0.15</v>
      </c>
      <c r="H18535">
        <f t="shared" si="289"/>
        <v>1.62</v>
      </c>
      <c r="I18535" s="105">
        <f>AVERAGE(H$10:H18535)</f>
        <v>0.9728878333153328</v>
      </c>
      <c r="J18535" s="2"/>
    </row>
    <row r="18536" spans="6:12">
      <c r="F18536" s="4">
        <v>41174</v>
      </c>
      <c r="G18536">
        <v>0.15</v>
      </c>
      <c r="H18536">
        <f t="shared" si="289"/>
        <v>1.62</v>
      </c>
      <c r="I18536" s="105">
        <f>AVERAGE(H$10:H18536)</f>
        <v>0.97292276137528222</v>
      </c>
      <c r="J18536" s="2"/>
    </row>
    <row r="18537" spans="6:12">
      <c r="F18537" s="4">
        <v>41175</v>
      </c>
      <c r="G18537">
        <v>0.15</v>
      </c>
      <c r="H18537">
        <f t="shared" si="289"/>
        <v>1.62</v>
      </c>
      <c r="I18537" s="105">
        <f>AVERAGE(H$10:H18537)</f>
        <v>0.97295768566493168</v>
      </c>
      <c r="J18537" s="2"/>
    </row>
    <row r="18538" spans="6:12">
      <c r="F18538" s="4">
        <v>41176</v>
      </c>
      <c r="G18538">
        <v>0.16</v>
      </c>
      <c r="H18538">
        <f t="shared" si="289"/>
        <v>1.58</v>
      </c>
      <c r="I18538" s="105">
        <f>AVERAGE(H$10:H18538)</f>
        <v>0.97299044740676</v>
      </c>
      <c r="J18538" s="2"/>
    </row>
    <row r="18539" spans="6:12">
      <c r="F18539" s="4">
        <v>41177</v>
      </c>
      <c r="G18539">
        <v>0.15</v>
      </c>
      <c r="H18539">
        <f t="shared" si="289"/>
        <v>1.55</v>
      </c>
      <c r="I18539" s="105">
        <f>AVERAGE(H$10:H18539)</f>
        <v>0.97302158661629001</v>
      </c>
      <c r="J18539" s="2"/>
    </row>
    <row r="18540" spans="6:12">
      <c r="F18540" s="4">
        <v>41178</v>
      </c>
      <c r="G18540">
        <v>0.15</v>
      </c>
      <c r="H18540">
        <f t="shared" si="289"/>
        <v>1.49</v>
      </c>
      <c r="I18540" s="105">
        <f>AVERAGE(H$10:H18540)</f>
        <v>0.97304948464733998</v>
      </c>
      <c r="J18540" s="2"/>
    </row>
    <row r="18541" spans="6:12">
      <c r="F18541" s="4">
        <v>41179</v>
      </c>
      <c r="G18541">
        <v>0.14000000000000001</v>
      </c>
      <c r="H18541">
        <f t="shared" si="289"/>
        <v>1.52</v>
      </c>
      <c r="I18541" s="105">
        <f>AVERAGE(H$10:H18541)</f>
        <v>0.97307899848909218</v>
      </c>
      <c r="J18541" s="2"/>
    </row>
    <row r="18542" spans="6:12">
      <c r="F18542" s="4">
        <v>41180</v>
      </c>
      <c r="G18542">
        <v>0.09</v>
      </c>
      <c r="H18542">
        <f t="shared" si="289"/>
        <v>1.5599999999999998</v>
      </c>
      <c r="I18542" s="105">
        <f>AVERAGE(H$10:H18542)</f>
        <v>0.97311066745804009</v>
      </c>
      <c r="J18542" s="2"/>
    </row>
    <row r="18543" spans="6:12">
      <c r="F18543" s="4">
        <v>41181</v>
      </c>
      <c r="G18543">
        <v>0.09</v>
      </c>
      <c r="H18543">
        <f t="shared" si="289"/>
        <v>1.5599999999999998</v>
      </c>
      <c r="I18543" s="105">
        <f>AVERAGE(H$10:H18543)</f>
        <v>0.97314233300959641</v>
      </c>
      <c r="J18543" s="2"/>
    </row>
    <row r="18544" spans="6:12">
      <c r="F18544" s="4">
        <v>41182</v>
      </c>
      <c r="G18544">
        <v>0.09</v>
      </c>
      <c r="H18544">
        <f t="shared" si="289"/>
        <v>1.5599999999999998</v>
      </c>
      <c r="I18544" s="105">
        <f>AVERAGE(H$10:H18544)</f>
        <v>0.97317399514431402</v>
      </c>
      <c r="J18544" s="2"/>
      <c r="K18544" s="12" t="s">
        <v>113</v>
      </c>
      <c r="L18544" s="23">
        <f>AVERAGE(G18452:G18544)/100</f>
        <v>1.4376344086021514E-3</v>
      </c>
    </row>
    <row r="18545" spans="6:10">
      <c r="F18545" s="4">
        <v>41183</v>
      </c>
      <c r="G18545">
        <v>0.15</v>
      </c>
      <c r="H18545">
        <f t="shared" si="289"/>
        <v>1.49</v>
      </c>
      <c r="I18545" s="105">
        <f>AVERAGE(H$10:H18545)</f>
        <v>0.97320187742770081</v>
      </c>
      <c r="J18545" s="2"/>
    </row>
    <row r="18546" spans="6:10">
      <c r="F18546" s="4">
        <v>41184</v>
      </c>
      <c r="G18546">
        <v>0.16</v>
      </c>
      <c r="H18546">
        <f t="shared" si="289"/>
        <v>1.48</v>
      </c>
      <c r="I18546" s="105">
        <f>AVERAGE(H$10:H18546)</f>
        <v>0.97322921724118583</v>
      </c>
      <c r="J18546" s="2"/>
    </row>
    <row r="18547" spans="6:10">
      <c r="F18547" s="4">
        <v>41185</v>
      </c>
      <c r="G18547">
        <v>0.16</v>
      </c>
      <c r="H18547">
        <f t="shared" si="289"/>
        <v>1.48</v>
      </c>
      <c r="I18547" s="105">
        <f>AVERAGE(H$10:H18547)</f>
        <v>0.97325655410507395</v>
      </c>
      <c r="J18547" s="2"/>
    </row>
    <row r="18548" spans="6:10">
      <c r="F18548" s="4">
        <v>41186</v>
      </c>
      <c r="G18548">
        <v>0.15</v>
      </c>
      <c r="H18548">
        <f t="shared" si="289"/>
        <v>1.55</v>
      </c>
      <c r="I18548" s="105">
        <f>AVERAGE(H$10:H18548)</f>
        <v>0.97328766384378129</v>
      </c>
      <c r="J18548" s="2"/>
    </row>
    <row r="18549" spans="6:10">
      <c r="F18549" s="4">
        <v>41187</v>
      </c>
      <c r="G18549">
        <v>0.15</v>
      </c>
      <c r="H18549">
        <f t="shared" si="289"/>
        <v>1.6</v>
      </c>
      <c r="I18549" s="105">
        <f>AVERAGE(H$10:H18549)</f>
        <v>0.97332146709815848</v>
      </c>
      <c r="J18549" s="2"/>
    </row>
    <row r="18550" spans="6:10">
      <c r="F18550" s="4">
        <v>41188</v>
      </c>
      <c r="G18550">
        <v>0.15</v>
      </c>
      <c r="H18550">
        <f t="shared" si="289"/>
        <v>1.6</v>
      </c>
      <c r="I18550" s="105">
        <f>AVERAGE(H$10:H18550)</f>
        <v>0.97335526670621098</v>
      </c>
      <c r="J18550" s="2"/>
    </row>
    <row r="18551" spans="6:10">
      <c r="F18551" s="4">
        <v>41189</v>
      </c>
      <c r="G18551">
        <v>0.15</v>
      </c>
      <c r="H18551">
        <f t="shared" si="289"/>
        <v>1.6</v>
      </c>
      <c r="I18551" s="105">
        <f>AVERAGE(H$10:H18551)</f>
        <v>0.97338906266852854</v>
      </c>
      <c r="J18551" s="2"/>
    </row>
    <row r="18552" spans="6:10">
      <c r="F18552" s="4">
        <v>41190</v>
      </c>
      <c r="G18552">
        <v>0.15</v>
      </c>
      <c r="H18552">
        <f t="shared" si="289"/>
        <v>1.6</v>
      </c>
      <c r="I18552" s="105">
        <f>AVERAGE(H$10:H18552)</f>
        <v>0.97342285498570102</v>
      </c>
      <c r="J18552" s="2"/>
    </row>
    <row r="18553" spans="6:10">
      <c r="F18553" s="4">
        <v>41191</v>
      </c>
      <c r="G18553">
        <v>0.16</v>
      </c>
      <c r="H18553">
        <f t="shared" si="289"/>
        <v>1.58</v>
      </c>
      <c r="I18553" s="105">
        <f>AVERAGE(H$10:H18553)</f>
        <v>0.97345556514235632</v>
      </c>
      <c r="J18553" s="2"/>
    </row>
    <row r="18554" spans="6:10">
      <c r="F18554" s="4">
        <v>41192</v>
      </c>
      <c r="G18554">
        <v>0.16</v>
      </c>
      <c r="H18554">
        <f t="shared" si="289"/>
        <v>1.56</v>
      </c>
      <c r="I18554" s="105">
        <f>AVERAGE(H$10:H18554)</f>
        <v>0.97348719331355393</v>
      </c>
      <c r="J18554" s="2"/>
    </row>
    <row r="18555" spans="6:10">
      <c r="F18555" s="4">
        <v>41193</v>
      </c>
      <c r="G18555">
        <v>0.16</v>
      </c>
      <c r="H18555">
        <f t="shared" si="289"/>
        <v>1.54</v>
      </c>
      <c r="I18555" s="105">
        <f>AVERAGE(H$10:H18555)</f>
        <v>0.97351773967431565</v>
      </c>
      <c r="J18555" s="2"/>
    </row>
    <row r="18556" spans="6:10">
      <c r="F18556" s="4">
        <v>41194</v>
      </c>
      <c r="G18556">
        <v>0.16</v>
      </c>
      <c r="H18556">
        <f t="shared" si="289"/>
        <v>1.53</v>
      </c>
      <c r="I18556" s="105">
        <f>AVERAGE(H$10:H18556)</f>
        <v>0.9735477435703811</v>
      </c>
      <c r="J18556" s="2"/>
    </row>
    <row r="18557" spans="6:10">
      <c r="F18557" s="4">
        <v>41195</v>
      </c>
      <c r="G18557">
        <v>0.16</v>
      </c>
      <c r="H18557">
        <f t="shared" si="289"/>
        <v>1.53</v>
      </c>
      <c r="I18557" s="105">
        <f>AVERAGE(H$10:H18557)</f>
        <v>0.97357774423117616</v>
      </c>
      <c r="J18557" s="2"/>
    </row>
    <row r="18558" spans="6:10">
      <c r="F18558" s="4">
        <v>41196</v>
      </c>
      <c r="G18558">
        <v>0.16</v>
      </c>
      <c r="H18558">
        <f t="shared" si="289"/>
        <v>1.53</v>
      </c>
      <c r="I18558" s="105">
        <f>AVERAGE(H$10:H18558)</f>
        <v>0.97360774165722441</v>
      </c>
      <c r="J18558" s="2"/>
    </row>
    <row r="18559" spans="6:10">
      <c r="F18559" s="4">
        <v>41197</v>
      </c>
      <c r="G18559">
        <v>0.16</v>
      </c>
      <c r="H18559">
        <f t="shared" si="289"/>
        <v>1.54</v>
      </c>
      <c r="I18559" s="105">
        <f>AVERAGE(H$10:H18559)</f>
        <v>0.9736382749326068</v>
      </c>
      <c r="J18559" s="2"/>
    </row>
    <row r="18560" spans="6:10">
      <c r="F18560" s="4">
        <v>41198</v>
      </c>
      <c r="G18560">
        <v>0.16</v>
      </c>
      <c r="H18560">
        <f t="shared" si="289"/>
        <v>1.59</v>
      </c>
      <c r="I18560" s="105">
        <f>AVERAGE(H$10:H18560)</f>
        <v>0.97367150018866133</v>
      </c>
      <c r="J18560" s="2"/>
    </row>
    <row r="18561" spans="6:10">
      <c r="F18561" s="4">
        <v>41199</v>
      </c>
      <c r="G18561">
        <v>0.15</v>
      </c>
      <c r="H18561">
        <f t="shared" si="289"/>
        <v>1.6800000000000002</v>
      </c>
      <c r="I18561" s="105">
        <f>AVERAGE(H$10:H18561)</f>
        <v>0.97370957309184225</v>
      </c>
      <c r="J18561" s="2"/>
    </row>
    <row r="18562" spans="6:10">
      <c r="F18562" s="4">
        <v>41200</v>
      </c>
      <c r="G18562">
        <v>0.15</v>
      </c>
      <c r="H18562">
        <f t="shared" si="289"/>
        <v>1.7100000000000002</v>
      </c>
      <c r="I18562" s="105">
        <f>AVERAGE(H$10:H18562)</f>
        <v>0.97374925887995767</v>
      </c>
      <c r="J18562" s="2"/>
    </row>
    <row r="18563" spans="6:10">
      <c r="F18563" s="4">
        <v>41201</v>
      </c>
      <c r="G18563">
        <v>0.16</v>
      </c>
      <c r="H18563">
        <f t="shared" si="289"/>
        <v>1.6300000000000001</v>
      </c>
      <c r="I18563" s="105">
        <f>AVERAGE(H$10:H18563)</f>
        <v>0.97378462865149595</v>
      </c>
      <c r="J18563" s="2"/>
    </row>
    <row r="18564" spans="6:10">
      <c r="F18564" s="4">
        <v>41202</v>
      </c>
      <c r="G18564">
        <v>0.16</v>
      </c>
      <c r="H18564">
        <f t="shared" si="289"/>
        <v>1.6300000000000001</v>
      </c>
      <c r="I18564" s="105">
        <f>AVERAGE(H$10:H18564)</f>
        <v>0.97381999461060942</v>
      </c>
      <c r="J18564" s="2"/>
    </row>
    <row r="18565" spans="6:10">
      <c r="F18565" s="4">
        <v>41203</v>
      </c>
      <c r="G18565">
        <v>0.16</v>
      </c>
      <c r="H18565">
        <f t="shared" si="289"/>
        <v>1.6300000000000001</v>
      </c>
      <c r="I18565" s="105">
        <f>AVERAGE(H$10:H18565)</f>
        <v>0.97385535675791435</v>
      </c>
      <c r="J18565" s="2"/>
    </row>
    <row r="18566" spans="6:10">
      <c r="F18566" s="4">
        <v>41204</v>
      </c>
      <c r="G18566">
        <v>0.15</v>
      </c>
      <c r="H18566">
        <f t="shared" si="289"/>
        <v>1.6800000000000002</v>
      </c>
      <c r="I18566" s="105">
        <f>AVERAGE(H$10:H18566)</f>
        <v>0.97389340949506165</v>
      </c>
      <c r="J18566" s="2"/>
    </row>
    <row r="18567" spans="6:10">
      <c r="F18567" s="4">
        <v>41205</v>
      </c>
      <c r="G18567">
        <v>0.15</v>
      </c>
      <c r="H18567">
        <f t="shared" si="289"/>
        <v>1.6400000000000001</v>
      </c>
      <c r="I18567" s="105">
        <f>AVERAGE(H$10:H18567)</f>
        <v>0.97392930272657929</v>
      </c>
      <c r="J18567" s="2"/>
    </row>
    <row r="18568" spans="6:10">
      <c r="F18568" s="4">
        <v>41206</v>
      </c>
      <c r="G18568">
        <v>0.17</v>
      </c>
      <c r="H18568">
        <f t="shared" si="289"/>
        <v>1.6300000000000001</v>
      </c>
      <c r="I18568" s="105">
        <f>AVERAGE(H$10:H18568)</f>
        <v>0.97396465326794868</v>
      </c>
      <c r="J18568" s="2"/>
    </row>
    <row r="18569" spans="6:10">
      <c r="F18569" s="4">
        <v>41207</v>
      </c>
      <c r="G18569">
        <v>0.16</v>
      </c>
      <c r="H18569">
        <f t="shared" si="289"/>
        <v>1.7000000000000002</v>
      </c>
      <c r="I18569" s="105">
        <f>AVERAGE(H$10:H18569)</f>
        <v>0.97400377155171658</v>
      </c>
      <c r="J18569" s="2"/>
    </row>
    <row r="18570" spans="6:10">
      <c r="F18570" s="4">
        <v>41208</v>
      </c>
      <c r="G18570">
        <v>0.16</v>
      </c>
      <c r="H18570">
        <f t="shared" ref="H18570:H18633" si="290">IFERROR(((VLOOKUP(F18570,$A$9:$B$14200,2,FALSE))-G18570),H18569)</f>
        <v>1.62</v>
      </c>
      <c r="I18570" s="105">
        <f>AVERAGE(H$10:H18570)</f>
        <v>0.9740385755077775</v>
      </c>
      <c r="J18570" s="2"/>
    </row>
    <row r="18571" spans="6:10">
      <c r="F18571" s="4">
        <v>41209</v>
      </c>
      <c r="G18571">
        <v>0.16</v>
      </c>
      <c r="H18571">
        <f t="shared" si="290"/>
        <v>1.62</v>
      </c>
      <c r="I18571" s="105">
        <f>AVERAGE(H$10:H18571)</f>
        <v>0.97407337571381625</v>
      </c>
      <c r="J18571" s="2"/>
    </row>
    <row r="18572" spans="6:10">
      <c r="F18572" s="4">
        <v>41210</v>
      </c>
      <c r="G18572">
        <v>0.16</v>
      </c>
      <c r="H18572">
        <f t="shared" si="290"/>
        <v>1.62</v>
      </c>
      <c r="I18572" s="105">
        <f>AVERAGE(H$10:H18572)</f>
        <v>0.97410817217043888</v>
      </c>
      <c r="J18572" s="2"/>
    </row>
    <row r="18573" spans="6:10">
      <c r="F18573" s="4">
        <v>41211</v>
      </c>
      <c r="G18573">
        <v>0.17</v>
      </c>
      <c r="H18573">
        <f t="shared" si="290"/>
        <v>1.57</v>
      </c>
      <c r="I18573" s="105">
        <f>AVERAGE(H$10:H18573)</f>
        <v>0.97414027149320492</v>
      </c>
      <c r="J18573" s="2"/>
    </row>
    <row r="18574" spans="6:10">
      <c r="F18574" s="4">
        <v>41212</v>
      </c>
      <c r="G18574">
        <v>0.17</v>
      </c>
      <c r="H18574">
        <f t="shared" si="290"/>
        <v>1.57</v>
      </c>
      <c r="I18574" s="105">
        <f>AVERAGE(H$10:H18574)</f>
        <v>0.9741723673579239</v>
      </c>
      <c r="J18574" s="2"/>
    </row>
    <row r="18575" spans="6:10">
      <c r="F18575" s="4">
        <v>41213</v>
      </c>
      <c r="G18575">
        <v>0.18</v>
      </c>
      <c r="H18575">
        <f t="shared" si="290"/>
        <v>1.54</v>
      </c>
      <c r="I18575" s="105">
        <f>AVERAGE(H$10:H18575)</f>
        <v>0.97420284390821166</v>
      </c>
      <c r="J18575" s="2"/>
    </row>
    <row r="18576" spans="6:10">
      <c r="F18576" s="4">
        <v>41214</v>
      </c>
      <c r="G18576">
        <v>0.17</v>
      </c>
      <c r="H18576">
        <f t="shared" si="290"/>
        <v>1.58</v>
      </c>
      <c r="I18576" s="105">
        <f>AVERAGE(H$10:H18576)</f>
        <v>0.97423547153551238</v>
      </c>
      <c r="J18576" s="2"/>
    </row>
    <row r="18577" spans="6:10">
      <c r="F18577" s="4">
        <v>41215</v>
      </c>
      <c r="G18577">
        <v>0.16</v>
      </c>
      <c r="H18577">
        <f t="shared" si="290"/>
        <v>1.59</v>
      </c>
      <c r="I18577" s="105">
        <f>AVERAGE(H$10:H18577)</f>
        <v>0.97426863420938492</v>
      </c>
      <c r="J18577" s="2"/>
    </row>
    <row r="18578" spans="6:10">
      <c r="F18578" s="4">
        <v>41216</v>
      </c>
      <c r="G18578">
        <v>0.16</v>
      </c>
      <c r="H18578">
        <f t="shared" si="290"/>
        <v>1.59</v>
      </c>
      <c r="I18578" s="105">
        <f>AVERAGE(H$10:H18578)</f>
        <v>0.97430179331142541</v>
      </c>
      <c r="J18578" s="2"/>
    </row>
    <row r="18579" spans="6:10">
      <c r="F18579" s="4">
        <v>41217</v>
      </c>
      <c r="G18579">
        <v>0.16</v>
      </c>
      <c r="H18579">
        <f t="shared" si="290"/>
        <v>1.59</v>
      </c>
      <c r="I18579" s="105">
        <f>AVERAGE(H$10:H18579)</f>
        <v>0.97433494884221106</v>
      </c>
      <c r="J18579" s="2"/>
    </row>
    <row r="18580" spans="6:10">
      <c r="F18580" s="4">
        <v>41218</v>
      </c>
      <c r="G18580">
        <v>0.17</v>
      </c>
      <c r="H18580">
        <f t="shared" si="290"/>
        <v>1.55</v>
      </c>
      <c r="I18580" s="105">
        <f>AVERAGE(H$10:H18580)</f>
        <v>0.9743659469064595</v>
      </c>
      <c r="J18580" s="2"/>
    </row>
    <row r="18581" spans="6:10">
      <c r="F18581" s="4">
        <v>41219</v>
      </c>
      <c r="G18581">
        <v>0.16</v>
      </c>
      <c r="H18581">
        <f t="shared" si="290"/>
        <v>1.62</v>
      </c>
      <c r="I18581" s="105">
        <f>AVERAGE(H$10:H18581)</f>
        <v>0.97440071074735402</v>
      </c>
      <c r="J18581" s="2"/>
    </row>
    <row r="18582" spans="6:10">
      <c r="F18582" s="4">
        <v>41220</v>
      </c>
      <c r="G18582">
        <v>0.16</v>
      </c>
      <c r="H18582">
        <f t="shared" si="290"/>
        <v>1.52</v>
      </c>
      <c r="I18582" s="105">
        <f>AVERAGE(H$10:H18582)</f>
        <v>0.97443008668496522</v>
      </c>
      <c r="J18582" s="2"/>
    </row>
    <row r="18583" spans="6:10">
      <c r="F18583" s="4">
        <v>41221</v>
      </c>
      <c r="G18583">
        <v>0.16</v>
      </c>
      <c r="H18583">
        <f t="shared" si="290"/>
        <v>1.4600000000000002</v>
      </c>
      <c r="I18583" s="105">
        <f>AVERAGE(H$10:H18583)</f>
        <v>0.97445622913749641</v>
      </c>
      <c r="J18583" s="2"/>
    </row>
    <row r="18584" spans="6:10">
      <c r="F18584" s="4">
        <v>41222</v>
      </c>
      <c r="G18584">
        <v>0.16</v>
      </c>
      <c r="H18584">
        <f t="shared" si="290"/>
        <v>1.4500000000000002</v>
      </c>
      <c r="I18584" s="105">
        <f>AVERAGE(H$10:H18584)</f>
        <v>0.97448183041721981</v>
      </c>
      <c r="J18584" s="2"/>
    </row>
    <row r="18585" spans="6:10">
      <c r="F18585" s="4">
        <v>41223</v>
      </c>
      <c r="G18585">
        <v>0.16</v>
      </c>
      <c r="H18585">
        <f t="shared" si="290"/>
        <v>1.4500000000000002</v>
      </c>
      <c r="I18585" s="105">
        <f>AVERAGE(H$10:H18585)</f>
        <v>0.97450742894056086</v>
      </c>
      <c r="J18585" s="2"/>
    </row>
    <row r="18586" spans="6:10">
      <c r="F18586" s="4">
        <v>41224</v>
      </c>
      <c r="G18586">
        <v>0.16</v>
      </c>
      <c r="H18586">
        <f t="shared" si="290"/>
        <v>1.4500000000000002</v>
      </c>
      <c r="I18586" s="105">
        <f>AVERAGE(H$10:H18586)</f>
        <v>0.97453302470796466</v>
      </c>
      <c r="J18586" s="2"/>
    </row>
    <row r="18587" spans="6:10">
      <c r="F18587" s="4">
        <v>41225</v>
      </c>
      <c r="G18587">
        <v>0.16</v>
      </c>
      <c r="H18587">
        <f t="shared" si="290"/>
        <v>1.4500000000000002</v>
      </c>
      <c r="I18587" s="105">
        <f>AVERAGE(H$10:H18587)</f>
        <v>0.97455861771987617</v>
      </c>
      <c r="J18587" s="2"/>
    </row>
    <row r="18588" spans="6:10">
      <c r="F18588" s="4">
        <v>41226</v>
      </c>
      <c r="G18588">
        <v>0.16</v>
      </c>
      <c r="H18588">
        <f t="shared" si="290"/>
        <v>1.4300000000000002</v>
      </c>
      <c r="I18588" s="105">
        <f>AVERAGE(H$10:H18588)</f>
        <v>0.97458313149253784</v>
      </c>
      <c r="J18588" s="2"/>
    </row>
    <row r="18589" spans="6:10">
      <c r="F18589" s="4">
        <v>41227</v>
      </c>
      <c r="G18589">
        <v>0.16</v>
      </c>
      <c r="H18589">
        <f t="shared" si="290"/>
        <v>1.4300000000000002</v>
      </c>
      <c r="I18589" s="105">
        <f>AVERAGE(H$10:H18589)</f>
        <v>0.97460764262647259</v>
      </c>
      <c r="J18589" s="2"/>
    </row>
    <row r="18590" spans="6:10">
      <c r="F18590" s="4">
        <v>41228</v>
      </c>
      <c r="G18590">
        <v>0.16</v>
      </c>
      <c r="H18590">
        <f t="shared" si="290"/>
        <v>1.4200000000000002</v>
      </c>
      <c r="I18590" s="105">
        <f>AVERAGE(H$10:H18590)</f>
        <v>0.97463161293793976</v>
      </c>
      <c r="J18590" s="2"/>
    </row>
    <row r="18591" spans="6:10">
      <c r="F18591" s="4">
        <v>41229</v>
      </c>
      <c r="G18591">
        <v>0.16</v>
      </c>
      <c r="H18591">
        <f t="shared" si="290"/>
        <v>1.4200000000000002</v>
      </c>
      <c r="I18591" s="105">
        <f>AVERAGE(H$10:H18591)</f>
        <v>0.97465558066945734</v>
      </c>
      <c r="J18591" s="2"/>
    </row>
    <row r="18592" spans="6:10">
      <c r="F18592" s="4">
        <v>41230</v>
      </c>
      <c r="G18592">
        <v>0.16</v>
      </c>
      <c r="H18592">
        <f t="shared" si="290"/>
        <v>1.4200000000000002</v>
      </c>
      <c r="I18592" s="105">
        <f>AVERAGE(H$10:H18592)</f>
        <v>0.9746795458214419</v>
      </c>
      <c r="J18592" s="2"/>
    </row>
    <row r="18593" spans="6:10">
      <c r="F18593" s="4">
        <v>41231</v>
      </c>
      <c r="G18593">
        <v>0.16</v>
      </c>
      <c r="H18593">
        <f t="shared" si="290"/>
        <v>1.4200000000000002</v>
      </c>
      <c r="I18593" s="105">
        <f>AVERAGE(H$10:H18593)</f>
        <v>0.97470350839430986</v>
      </c>
      <c r="J18593" s="2"/>
    </row>
    <row r="18594" spans="6:10">
      <c r="F18594" s="4">
        <v>41232</v>
      </c>
      <c r="G18594">
        <v>0.16</v>
      </c>
      <c r="H18594">
        <f t="shared" si="290"/>
        <v>1.4500000000000002</v>
      </c>
      <c r="I18594" s="105">
        <f>AVERAGE(H$10:H18594)</f>
        <v>0.97472908259348157</v>
      </c>
      <c r="J18594" s="2"/>
    </row>
    <row r="18595" spans="6:10">
      <c r="F18595" s="4">
        <v>41233</v>
      </c>
      <c r="G18595">
        <v>0.16</v>
      </c>
      <c r="H18595">
        <f t="shared" si="290"/>
        <v>1.5</v>
      </c>
      <c r="I18595" s="105">
        <f>AVERAGE(H$10:H18595)</f>
        <v>0.97475734423759042</v>
      </c>
      <c r="J18595" s="2"/>
    </row>
    <row r="18596" spans="6:10">
      <c r="F18596" s="4">
        <v>41234</v>
      </c>
      <c r="G18596">
        <v>0.16</v>
      </c>
      <c r="H18596">
        <f t="shared" si="290"/>
        <v>1.53</v>
      </c>
      <c r="I18596" s="105">
        <f>AVERAGE(H$10:H18596)</f>
        <v>0.97478721687199943</v>
      </c>
      <c r="J18596" s="2"/>
    </row>
    <row r="18597" spans="6:10">
      <c r="F18597" s="4">
        <v>41235</v>
      </c>
      <c r="G18597">
        <v>0.16</v>
      </c>
      <c r="H18597">
        <f t="shared" si="290"/>
        <v>1.53</v>
      </c>
      <c r="I18597" s="105">
        <f>AVERAGE(H$10:H18597)</f>
        <v>0.97481708629222363</v>
      </c>
      <c r="J18597" s="2"/>
    </row>
    <row r="18598" spans="6:10">
      <c r="F18598" s="4">
        <v>41236</v>
      </c>
      <c r="G18598">
        <v>0.16</v>
      </c>
      <c r="H18598">
        <f t="shared" si="290"/>
        <v>1.54</v>
      </c>
      <c r="I18598" s="105">
        <f>AVERAGE(H$10:H18598)</f>
        <v>0.97484749045133434</v>
      </c>
      <c r="J18598" s="2"/>
    </row>
    <row r="18599" spans="6:10">
      <c r="F18599" s="4">
        <v>41237</v>
      </c>
      <c r="G18599">
        <v>0.16</v>
      </c>
      <c r="H18599">
        <f t="shared" si="290"/>
        <v>1.54</v>
      </c>
      <c r="I18599" s="105">
        <f>AVERAGE(H$10:H18599)</f>
        <v>0.97487789133942193</v>
      </c>
      <c r="J18599" s="2"/>
    </row>
    <row r="18600" spans="6:10">
      <c r="F18600" s="4">
        <v>41238</v>
      </c>
      <c r="G18600">
        <v>0.16</v>
      </c>
      <c r="H18600">
        <f t="shared" si="290"/>
        <v>1.54</v>
      </c>
      <c r="I18600" s="105">
        <f>AVERAGE(H$10:H18600)</f>
        <v>0.97490828895701442</v>
      </c>
      <c r="J18600" s="2"/>
    </row>
    <row r="18601" spans="6:10">
      <c r="F18601" s="4">
        <v>41239</v>
      </c>
      <c r="G18601">
        <v>0.16</v>
      </c>
      <c r="H18601">
        <f t="shared" si="290"/>
        <v>1.5</v>
      </c>
      <c r="I18601" s="105">
        <f>AVERAGE(H$10:H18601)</f>
        <v>0.97493653184164453</v>
      </c>
      <c r="J18601" s="2"/>
    </row>
    <row r="18602" spans="6:10">
      <c r="F18602" s="4">
        <v>41240</v>
      </c>
      <c r="G18602">
        <v>0.16</v>
      </c>
      <c r="H18602">
        <f t="shared" si="290"/>
        <v>1.48</v>
      </c>
      <c r="I18602" s="105">
        <f>AVERAGE(H$10:H18602)</f>
        <v>0.97496369601462129</v>
      </c>
      <c r="J18602" s="2"/>
    </row>
    <row r="18603" spans="6:10">
      <c r="F18603" s="4">
        <v>41241</v>
      </c>
      <c r="G18603">
        <v>0.16</v>
      </c>
      <c r="H18603">
        <f t="shared" si="290"/>
        <v>1.47</v>
      </c>
      <c r="I18603" s="105">
        <f>AVERAGE(H$10:H18603)</f>
        <v>0.97499031945788184</v>
      </c>
      <c r="J18603" s="2"/>
    </row>
    <row r="18604" spans="6:10">
      <c r="F18604" s="4">
        <v>41242</v>
      </c>
      <c r="G18604">
        <v>0.16</v>
      </c>
      <c r="H18604">
        <f t="shared" si="290"/>
        <v>1.4600000000000002</v>
      </c>
      <c r="I18604" s="105">
        <f>AVERAGE(H$10:H18604)</f>
        <v>0.97501640225866393</v>
      </c>
      <c r="J18604" s="2"/>
    </row>
    <row r="18605" spans="6:10">
      <c r="F18605" s="4">
        <v>41243</v>
      </c>
      <c r="G18605">
        <v>0.16</v>
      </c>
      <c r="H18605">
        <f t="shared" si="290"/>
        <v>1.4600000000000002</v>
      </c>
      <c r="I18605" s="105">
        <f>AVERAGE(H$10:H18605)</f>
        <v>0.97504248225424039</v>
      </c>
      <c r="J18605" s="2"/>
    </row>
    <row r="18606" spans="6:10">
      <c r="F18606" s="4">
        <v>41244</v>
      </c>
      <c r="G18606">
        <v>0.16</v>
      </c>
      <c r="H18606">
        <f t="shared" si="290"/>
        <v>1.4600000000000002</v>
      </c>
      <c r="I18606" s="105">
        <f>AVERAGE(H$10:H18606)</f>
        <v>0.97506855944506388</v>
      </c>
      <c r="J18606" s="2"/>
    </row>
    <row r="18607" spans="6:10">
      <c r="F18607" s="4">
        <v>41245</v>
      </c>
      <c r="G18607">
        <v>0.16</v>
      </c>
      <c r="H18607">
        <f t="shared" si="290"/>
        <v>1.4600000000000002</v>
      </c>
      <c r="I18607" s="105">
        <f>AVERAGE(H$10:H18607)</f>
        <v>0.9750946338315869</v>
      </c>
      <c r="J18607" s="2"/>
    </row>
    <row r="18608" spans="6:10">
      <c r="F18608" s="4">
        <v>41246</v>
      </c>
      <c r="G18608">
        <v>0.16</v>
      </c>
      <c r="H18608">
        <f t="shared" si="290"/>
        <v>1.47</v>
      </c>
      <c r="I18608" s="105">
        <f>AVERAGE(H$10:H18608)</f>
        <v>0.97512124307757697</v>
      </c>
      <c r="J18608" s="2"/>
    </row>
    <row r="18609" spans="6:10">
      <c r="F18609" s="4">
        <v>41247</v>
      </c>
      <c r="G18609">
        <v>0.17</v>
      </c>
      <c r="H18609">
        <f t="shared" si="290"/>
        <v>1.4500000000000002</v>
      </c>
      <c r="I18609" s="105">
        <f>AVERAGE(H$10:H18609)</f>
        <v>0.97514677419354057</v>
      </c>
      <c r="J18609" s="2"/>
    </row>
    <row r="18610" spans="6:10">
      <c r="F18610" s="4">
        <v>41248</v>
      </c>
      <c r="G18610">
        <v>0.16</v>
      </c>
      <c r="H18610">
        <f t="shared" si="290"/>
        <v>1.4400000000000002</v>
      </c>
      <c r="I18610" s="105">
        <f>AVERAGE(H$10:H18610)</f>
        <v>0.97517176495886526</v>
      </c>
      <c r="J18610" s="2"/>
    </row>
    <row r="18611" spans="6:10">
      <c r="F18611" s="4">
        <v>41249</v>
      </c>
      <c r="G18611">
        <v>0.16</v>
      </c>
      <c r="H18611">
        <f t="shared" si="290"/>
        <v>1.4300000000000002</v>
      </c>
      <c r="I18611" s="105">
        <f>AVERAGE(H$10:H18611)</f>
        <v>0.97519621546069524</v>
      </c>
      <c r="J18611" s="2"/>
    </row>
    <row r="18612" spans="6:10">
      <c r="F18612" s="4">
        <v>41250</v>
      </c>
      <c r="G18612">
        <v>0.16</v>
      </c>
      <c r="H18612">
        <f t="shared" si="290"/>
        <v>1.48</v>
      </c>
      <c r="I18612" s="105">
        <f>AVERAGE(H$10:H18612)</f>
        <v>0.97522335107239977</v>
      </c>
      <c r="J18612" s="2"/>
    </row>
    <row r="18613" spans="6:10">
      <c r="F18613" s="4">
        <v>41251</v>
      </c>
      <c r="G18613">
        <v>0.16</v>
      </c>
      <c r="H18613">
        <f t="shared" si="290"/>
        <v>1.48</v>
      </c>
      <c r="I18613" s="105">
        <f>AVERAGE(H$10:H18613)</f>
        <v>0.97525048376692391</v>
      </c>
      <c r="J18613" s="2"/>
    </row>
    <row r="18614" spans="6:10">
      <c r="F18614" s="4">
        <v>41252</v>
      </c>
      <c r="G18614">
        <v>0.16</v>
      </c>
      <c r="H18614">
        <f t="shared" si="290"/>
        <v>1.48</v>
      </c>
      <c r="I18614" s="105">
        <f>AVERAGE(H$10:H18614)</f>
        <v>0.97527761354473808</v>
      </c>
      <c r="J18614" s="2"/>
    </row>
    <row r="18615" spans="6:10">
      <c r="F18615" s="4">
        <v>41253</v>
      </c>
      <c r="G18615">
        <v>0.16</v>
      </c>
      <c r="H18615">
        <f t="shared" si="290"/>
        <v>1.47</v>
      </c>
      <c r="I18615" s="105">
        <f>AVERAGE(H$10:H18615)</f>
        <v>0.97530420294527853</v>
      </c>
      <c r="J18615" s="2"/>
    </row>
    <row r="18616" spans="6:10">
      <c r="F18616" s="4">
        <v>41254</v>
      </c>
      <c r="G18616">
        <v>0.17</v>
      </c>
      <c r="H18616">
        <f t="shared" si="290"/>
        <v>1.49</v>
      </c>
      <c r="I18616" s="105">
        <f>AVERAGE(H$10:H18616)</f>
        <v>0.97533186435211772</v>
      </c>
      <c r="J18616" s="2"/>
    </row>
    <row r="18617" spans="6:10">
      <c r="F18617" s="4">
        <v>41255</v>
      </c>
      <c r="G18617">
        <v>0.17</v>
      </c>
      <c r="H18617">
        <f t="shared" si="290"/>
        <v>1.55</v>
      </c>
      <c r="I18617" s="105">
        <f>AVERAGE(H$10:H18617)</f>
        <v>0.9753627472054951</v>
      </c>
      <c r="J18617" s="2"/>
    </row>
    <row r="18618" spans="6:10">
      <c r="F18618" s="4">
        <v>41256</v>
      </c>
      <c r="G18618">
        <v>0.16</v>
      </c>
      <c r="H18618">
        <f t="shared" si="290"/>
        <v>1.58</v>
      </c>
      <c r="I18618" s="105">
        <f>AVERAGE(H$10:H18618)</f>
        <v>0.97539523886290802</v>
      </c>
      <c r="J18618" s="2"/>
    </row>
    <row r="18619" spans="6:10">
      <c r="F18619" s="4">
        <v>41257</v>
      </c>
      <c r="G18619">
        <v>0.17</v>
      </c>
      <c r="H18619">
        <f t="shared" si="290"/>
        <v>1.55</v>
      </c>
      <c r="I18619" s="105">
        <f>AVERAGE(H$10:H18619)</f>
        <v>0.97542611499193199</v>
      </c>
      <c r="J18619" s="2"/>
    </row>
    <row r="18620" spans="6:10">
      <c r="F18620" s="4">
        <v>41258</v>
      </c>
      <c r="G18620">
        <v>0.17</v>
      </c>
      <c r="H18620">
        <f t="shared" si="290"/>
        <v>1.55</v>
      </c>
      <c r="I18620" s="105">
        <f>AVERAGE(H$10:H18620)</f>
        <v>0.97545698780290446</v>
      </c>
      <c r="J18620" s="2"/>
    </row>
    <row r="18621" spans="6:10">
      <c r="F18621" s="4">
        <v>41259</v>
      </c>
      <c r="G18621">
        <v>0.17</v>
      </c>
      <c r="H18621">
        <f t="shared" si="290"/>
        <v>1.55</v>
      </c>
      <c r="I18621" s="105">
        <f>AVERAGE(H$10:H18621)</f>
        <v>0.97548785729636001</v>
      </c>
      <c r="J18621" s="2"/>
    </row>
    <row r="18622" spans="6:10">
      <c r="F18622" s="4">
        <v>41260</v>
      </c>
      <c r="G18622">
        <v>0.16</v>
      </c>
      <c r="H18622">
        <f t="shared" si="290"/>
        <v>1.62</v>
      </c>
      <c r="I18622" s="105">
        <f>AVERAGE(H$10:H18622)</f>
        <v>0.97552248428516908</v>
      </c>
      <c r="J18622" s="2"/>
    </row>
    <row r="18623" spans="6:10">
      <c r="F18623" s="4">
        <v>41261</v>
      </c>
      <c r="G18623">
        <v>0.17</v>
      </c>
      <c r="H18623">
        <f t="shared" si="290"/>
        <v>1.6700000000000002</v>
      </c>
      <c r="I18623" s="105">
        <f>AVERAGE(H$10:H18623)</f>
        <v>0.97555979370365586</v>
      </c>
      <c r="J18623" s="2"/>
    </row>
    <row r="18624" spans="6:10">
      <c r="F18624" s="4">
        <v>41262</v>
      </c>
      <c r="G18624">
        <v>0.17</v>
      </c>
      <c r="H18624">
        <f t="shared" si="290"/>
        <v>1.6500000000000001</v>
      </c>
      <c r="I18624" s="105">
        <f>AVERAGE(H$10:H18624)</f>
        <v>0.9755960247112464</v>
      </c>
      <c r="J18624" s="2"/>
    </row>
    <row r="18625" spans="6:12">
      <c r="F18625" s="4">
        <v>41263</v>
      </c>
      <c r="G18625">
        <v>0.17</v>
      </c>
      <c r="H18625">
        <f t="shared" si="290"/>
        <v>1.6400000000000001</v>
      </c>
      <c r="I18625" s="105">
        <f>AVERAGE(H$10:H18625)</f>
        <v>0.97563171465405307</v>
      </c>
      <c r="J18625" s="2"/>
    </row>
    <row r="18626" spans="6:12">
      <c r="F18626" s="4">
        <v>41264</v>
      </c>
      <c r="G18626">
        <v>0.17</v>
      </c>
      <c r="H18626">
        <f t="shared" si="290"/>
        <v>1.6</v>
      </c>
      <c r="I18626" s="105">
        <f>AVERAGE(H$10:H18626)</f>
        <v>0.97566525218885158</v>
      </c>
      <c r="J18626" s="2"/>
    </row>
    <row r="18627" spans="6:12">
      <c r="F18627" s="4">
        <v>41265</v>
      </c>
      <c r="G18627">
        <v>0.17</v>
      </c>
      <c r="H18627">
        <f t="shared" si="290"/>
        <v>1.6</v>
      </c>
      <c r="I18627" s="105">
        <f>AVERAGE(H$10:H18627)</f>
        <v>0.97569878612095007</v>
      </c>
      <c r="J18627" s="2"/>
    </row>
    <row r="18628" spans="6:12">
      <c r="F18628" s="4">
        <v>41266</v>
      </c>
      <c r="G18628">
        <v>0.17</v>
      </c>
      <c r="H18628">
        <f t="shared" si="290"/>
        <v>1.6</v>
      </c>
      <c r="I18628" s="105">
        <f>AVERAGE(H$10:H18628)</f>
        <v>0.97573231645092895</v>
      </c>
      <c r="J18628" s="2"/>
    </row>
    <row r="18629" spans="6:12">
      <c r="F18629" s="4">
        <v>41267</v>
      </c>
      <c r="G18629">
        <v>0.18</v>
      </c>
      <c r="H18629">
        <f t="shared" si="290"/>
        <v>1.61</v>
      </c>
      <c r="I18629" s="105">
        <f>AVERAGE(H$10:H18629)</f>
        <v>0.97576638023629692</v>
      </c>
      <c r="J18629" s="2"/>
    </row>
    <row r="18630" spans="6:12">
      <c r="F18630" s="4">
        <v>41268</v>
      </c>
      <c r="G18630">
        <v>0.18</v>
      </c>
      <c r="H18630">
        <f t="shared" si="290"/>
        <v>1.61</v>
      </c>
      <c r="I18630" s="105">
        <f>AVERAGE(H$10:H18630)</f>
        <v>0.97580044036302283</v>
      </c>
      <c r="J18630" s="2"/>
    </row>
    <row r="18631" spans="6:12">
      <c r="F18631" s="4">
        <v>41269</v>
      </c>
      <c r="G18631">
        <v>0.17</v>
      </c>
      <c r="H18631">
        <f t="shared" si="290"/>
        <v>1.6</v>
      </c>
      <c r="I18631" s="105">
        <f>AVERAGE(H$10:H18631)</f>
        <v>0.97583395983244803</v>
      </c>
      <c r="J18631" s="2"/>
    </row>
    <row r="18632" spans="6:12">
      <c r="F18632" s="4">
        <v>41270</v>
      </c>
      <c r="G18632">
        <v>0.17</v>
      </c>
      <c r="H18632">
        <f t="shared" si="290"/>
        <v>1.57</v>
      </c>
      <c r="I18632" s="105">
        <f>AVERAGE(H$10:H18632)</f>
        <v>0.97586586479084181</v>
      </c>
      <c r="J18632" s="2"/>
    </row>
    <row r="18633" spans="6:12">
      <c r="F18633" s="4">
        <v>41271</v>
      </c>
      <c r="G18633">
        <v>0.17</v>
      </c>
      <c r="H18633">
        <f t="shared" si="290"/>
        <v>1.56</v>
      </c>
      <c r="I18633" s="105">
        <f>AVERAGE(H$10:H18633)</f>
        <v>0.97589722938143508</v>
      </c>
      <c r="J18633" s="2"/>
    </row>
    <row r="18634" spans="6:12">
      <c r="F18634" s="4">
        <v>41272</v>
      </c>
      <c r="G18634">
        <v>0.17</v>
      </c>
      <c r="H18634">
        <f t="shared" ref="H18634:H18697" si="291">IFERROR(((VLOOKUP(F18634,$A$9:$B$14200,2,FALSE))-G18634),H18633)</f>
        <v>1.56</v>
      </c>
      <c r="I18634" s="105">
        <f>AVERAGE(H$10:H18634)</f>
        <v>0.97592859060401871</v>
      </c>
      <c r="J18634" s="2"/>
    </row>
    <row r="18635" spans="6:12">
      <c r="F18635" s="4">
        <v>41273</v>
      </c>
      <c r="G18635">
        <v>0.17</v>
      </c>
      <c r="H18635">
        <f t="shared" si="291"/>
        <v>1.56</v>
      </c>
      <c r="I18635" s="105">
        <f>AVERAGE(H$10:H18635)</f>
        <v>0.97595994845913514</v>
      </c>
      <c r="J18635" s="2"/>
    </row>
    <row r="18636" spans="6:12">
      <c r="F18636" s="4">
        <v>41274</v>
      </c>
      <c r="G18636">
        <v>0.09</v>
      </c>
      <c r="H18636">
        <f t="shared" si="291"/>
        <v>1.69</v>
      </c>
      <c r="I18636" s="105">
        <f>AVERAGE(H$10:H18636)</f>
        <v>0.9759982820636629</v>
      </c>
      <c r="J18636" s="2"/>
      <c r="K18636" s="12" t="s">
        <v>114</v>
      </c>
      <c r="L18636" s="23">
        <f>AVERAGE(G18544:G18636)/100</f>
        <v>1.6043010752688175E-3</v>
      </c>
    </row>
    <row r="18637" spans="6:12">
      <c r="F18637" s="4">
        <v>41275</v>
      </c>
      <c r="G18637">
        <v>0.09</v>
      </c>
      <c r="H18637">
        <f t="shared" si="291"/>
        <v>1.69</v>
      </c>
      <c r="I18637" s="105">
        <f>AVERAGE(H$10:H18637)</f>
        <v>0.97603661155249344</v>
      </c>
      <c r="J18637" s="2"/>
    </row>
    <row r="18638" spans="6:12">
      <c r="F18638" s="4">
        <v>41276</v>
      </c>
      <c r="G18638">
        <v>0.17</v>
      </c>
      <c r="H18638">
        <f t="shared" si="291"/>
        <v>1.6900000000000002</v>
      </c>
      <c r="I18638" s="105">
        <f>AVERAGE(H$10:H18638)</f>
        <v>0.97607493692628944</v>
      </c>
      <c r="J18638" s="2"/>
    </row>
    <row r="18639" spans="6:12">
      <c r="F18639" s="4">
        <v>41277</v>
      </c>
      <c r="G18639">
        <v>0.17</v>
      </c>
      <c r="H18639">
        <f t="shared" si="291"/>
        <v>1.75</v>
      </c>
      <c r="I18639" s="105">
        <f>AVERAGE(H$10:H18639)</f>
        <v>0.97611647879762997</v>
      </c>
      <c r="J18639" s="2"/>
    </row>
    <row r="18640" spans="6:12">
      <c r="F18640" s="4">
        <v>41278</v>
      </c>
      <c r="G18640">
        <v>0.16</v>
      </c>
      <c r="H18640">
        <f t="shared" si="291"/>
        <v>1.77</v>
      </c>
      <c r="I18640" s="105">
        <f>AVERAGE(H$10:H18640)</f>
        <v>0.97615908968921938</v>
      </c>
      <c r="J18640" s="2"/>
    </row>
    <row r="18641" spans="6:10">
      <c r="F18641" s="4">
        <v>41279</v>
      </c>
      <c r="G18641">
        <v>0.16</v>
      </c>
      <c r="H18641">
        <f t="shared" si="291"/>
        <v>1.77</v>
      </c>
      <c r="I18641" s="105">
        <f>AVERAGE(H$10:H18641)</f>
        <v>0.97620169600686169</v>
      </c>
      <c r="J18641" s="2"/>
    </row>
    <row r="18642" spans="6:10">
      <c r="F18642" s="4">
        <v>41280</v>
      </c>
      <c r="G18642">
        <v>0.16</v>
      </c>
      <c r="H18642">
        <f t="shared" si="291"/>
        <v>1.77</v>
      </c>
      <c r="I18642" s="105">
        <f>AVERAGE(H$10:H18642)</f>
        <v>0.97624429775129329</v>
      </c>
      <c r="J18642" s="2"/>
    </row>
    <row r="18643" spans="6:10">
      <c r="F18643" s="4">
        <v>41281</v>
      </c>
      <c r="G18643">
        <v>0.16</v>
      </c>
      <c r="H18643">
        <f t="shared" si="291"/>
        <v>1.76</v>
      </c>
      <c r="I18643" s="105">
        <f>AVERAGE(H$10:H18643)</f>
        <v>0.97628635826982113</v>
      </c>
      <c r="J18643" s="2"/>
    </row>
    <row r="18644" spans="6:10">
      <c r="F18644" s="4">
        <v>41282</v>
      </c>
      <c r="G18644">
        <v>0.15</v>
      </c>
      <c r="H18644">
        <f t="shared" si="291"/>
        <v>1.74</v>
      </c>
      <c r="I18644" s="105">
        <f>AVERAGE(H$10:H18644)</f>
        <v>0.97632734102494489</v>
      </c>
      <c r="J18644" s="2"/>
    </row>
    <row r="18645" spans="6:10">
      <c r="F18645" s="4">
        <v>41283</v>
      </c>
      <c r="G18645">
        <v>0.14000000000000001</v>
      </c>
      <c r="H18645">
        <f t="shared" si="291"/>
        <v>1.7399999999999998</v>
      </c>
      <c r="I18645" s="105">
        <f>AVERAGE(H$10:H18645)</f>
        <v>0.97636831938183355</v>
      </c>
      <c r="J18645" s="2"/>
    </row>
    <row r="18646" spans="6:10">
      <c r="F18646" s="4">
        <v>41284</v>
      </c>
      <c r="G18646">
        <v>0.14000000000000001</v>
      </c>
      <c r="H18646">
        <f t="shared" si="291"/>
        <v>1.77</v>
      </c>
      <c r="I18646" s="105">
        <f>AVERAGE(H$10:H18646)</f>
        <v>0.97641090304232703</v>
      </c>
      <c r="J18646" s="2"/>
    </row>
    <row r="18647" spans="6:10">
      <c r="F18647" s="4">
        <v>41285</v>
      </c>
      <c r="G18647">
        <v>0.14000000000000001</v>
      </c>
      <c r="H18647">
        <f t="shared" si="291"/>
        <v>1.75</v>
      </c>
      <c r="I18647" s="105">
        <f>AVERAGE(H$10:H18647)</f>
        <v>0.97645240905675768</v>
      </c>
      <c r="J18647" s="2"/>
    </row>
    <row r="18648" spans="6:10">
      <c r="F18648" s="4">
        <v>41286</v>
      </c>
      <c r="G18648">
        <v>0.14000000000000001</v>
      </c>
      <c r="H18648">
        <f t="shared" si="291"/>
        <v>1.75</v>
      </c>
      <c r="I18648" s="105">
        <f>AVERAGE(H$10:H18648)</f>
        <v>0.97649391061751434</v>
      </c>
      <c r="J18648" s="2"/>
    </row>
    <row r="18649" spans="6:10">
      <c r="F18649" s="4">
        <v>41287</v>
      </c>
      <c r="G18649">
        <v>0.14000000000000001</v>
      </c>
      <c r="H18649">
        <f t="shared" si="291"/>
        <v>1.75</v>
      </c>
      <c r="I18649" s="105">
        <f>AVERAGE(H$10:H18649)</f>
        <v>0.97653540772531389</v>
      </c>
      <c r="J18649" s="2"/>
    </row>
    <row r="18650" spans="6:10">
      <c r="F18650" s="4">
        <v>41288</v>
      </c>
      <c r="G18650">
        <v>0.14000000000000001</v>
      </c>
      <c r="H18650">
        <f t="shared" si="291"/>
        <v>1.75</v>
      </c>
      <c r="I18650" s="105">
        <f>AVERAGE(H$10:H18650)</f>
        <v>0.97657690038087275</v>
      </c>
      <c r="J18650" s="2"/>
    </row>
    <row r="18651" spans="6:10">
      <c r="F18651" s="4">
        <v>41289</v>
      </c>
      <c r="G18651">
        <v>0.15</v>
      </c>
      <c r="H18651">
        <f t="shared" si="291"/>
        <v>1.7100000000000002</v>
      </c>
      <c r="I18651" s="105">
        <f>AVERAGE(H$10:H18651)</f>
        <v>0.97661624289238547</v>
      </c>
      <c r="J18651" s="2"/>
    </row>
    <row r="18652" spans="6:10">
      <c r="F18652" s="4">
        <v>41290</v>
      </c>
      <c r="G18652">
        <v>0.14000000000000001</v>
      </c>
      <c r="H18652">
        <f t="shared" si="291"/>
        <v>1.7000000000000002</v>
      </c>
      <c r="I18652" s="105">
        <f>AVERAGE(H$10:H18652)</f>
        <v>0.97665504478892073</v>
      </c>
      <c r="J18652" s="2"/>
    </row>
    <row r="18653" spans="6:10">
      <c r="F18653" s="4">
        <v>41291</v>
      </c>
      <c r="G18653">
        <v>0.14000000000000001</v>
      </c>
      <c r="H18653">
        <f t="shared" si="291"/>
        <v>1.75</v>
      </c>
      <c r="I18653" s="105">
        <f>AVERAGE(H$10:H18653)</f>
        <v>0.97669652435098953</v>
      </c>
      <c r="J18653" s="2"/>
    </row>
    <row r="18654" spans="6:10">
      <c r="F18654" s="4">
        <v>41292</v>
      </c>
      <c r="G18654">
        <v>0.14000000000000001</v>
      </c>
      <c r="H18654">
        <f t="shared" si="291"/>
        <v>1.73</v>
      </c>
      <c r="I18654" s="105">
        <f>AVERAGE(H$10:H18654)</f>
        <v>0.976736926790016</v>
      </c>
      <c r="J18654" s="2"/>
    </row>
    <row r="18655" spans="6:10">
      <c r="F18655" s="4">
        <v>41293</v>
      </c>
      <c r="G18655">
        <v>0.14000000000000001</v>
      </c>
      <c r="H18655">
        <f t="shared" si="291"/>
        <v>1.73</v>
      </c>
      <c r="I18655" s="105">
        <f>AVERAGE(H$10:H18655)</f>
        <v>0.9767773248954118</v>
      </c>
      <c r="J18655" s="2"/>
    </row>
    <row r="18656" spans="6:10">
      <c r="F18656" s="4">
        <v>41294</v>
      </c>
      <c r="G18656">
        <v>0.14000000000000001</v>
      </c>
      <c r="H18656">
        <f t="shared" si="291"/>
        <v>1.73</v>
      </c>
      <c r="I18656" s="105">
        <f>AVERAGE(H$10:H18656)</f>
        <v>0.97681771866787415</v>
      </c>
      <c r="J18656" s="2"/>
    </row>
    <row r="18657" spans="6:10">
      <c r="F18657" s="4">
        <v>41295</v>
      </c>
      <c r="G18657">
        <v>0.14000000000000001</v>
      </c>
      <c r="H18657">
        <f t="shared" si="291"/>
        <v>1.73</v>
      </c>
      <c r="I18657" s="105">
        <f>AVERAGE(H$10:H18657)</f>
        <v>0.97685810810809992</v>
      </c>
      <c r="J18657" s="2"/>
    </row>
    <row r="18658" spans="6:10">
      <c r="F18658" s="4">
        <v>41296</v>
      </c>
      <c r="G18658">
        <v>0.14000000000000001</v>
      </c>
      <c r="H18658">
        <f t="shared" si="291"/>
        <v>1.7200000000000002</v>
      </c>
      <c r="I18658" s="105">
        <f>AVERAGE(H$10:H18658)</f>
        <v>0.97689795699500503</v>
      </c>
      <c r="J18658" s="2"/>
    </row>
    <row r="18659" spans="6:10">
      <c r="F18659" s="4">
        <v>41297</v>
      </c>
      <c r="G18659">
        <v>0.13</v>
      </c>
      <c r="H18659">
        <f t="shared" si="291"/>
        <v>1.73</v>
      </c>
      <c r="I18659" s="105">
        <f>AVERAGE(H$10:H18659)</f>
        <v>0.97693833780160044</v>
      </c>
      <c r="J18659" s="2"/>
    </row>
    <row r="18660" spans="6:10">
      <c r="F18660" s="4">
        <v>41298</v>
      </c>
      <c r="G18660">
        <v>0.15</v>
      </c>
      <c r="H18660">
        <f t="shared" si="291"/>
        <v>1.73</v>
      </c>
      <c r="I18660" s="105">
        <f>AVERAGE(H$10:H18660)</f>
        <v>0.97697871427804661</v>
      </c>
      <c r="J18660" s="2"/>
    </row>
    <row r="18661" spans="6:10">
      <c r="F18661" s="4">
        <v>41299</v>
      </c>
      <c r="G18661">
        <v>0.14000000000000001</v>
      </c>
      <c r="H18661">
        <f t="shared" si="291"/>
        <v>1.8399999999999999</v>
      </c>
      <c r="I18661" s="105">
        <f>AVERAGE(H$10:H18661)</f>
        <v>0.97702498391592585</v>
      </c>
      <c r="J18661" s="2"/>
    </row>
    <row r="18662" spans="6:10">
      <c r="F18662" s="4">
        <v>41300</v>
      </c>
      <c r="G18662">
        <v>0.14000000000000001</v>
      </c>
      <c r="H18662">
        <f t="shared" si="291"/>
        <v>1.8399999999999999</v>
      </c>
      <c r="I18662" s="105">
        <f>AVERAGE(H$10:H18662)</f>
        <v>0.97707124859271155</v>
      </c>
      <c r="J18662" s="2"/>
    </row>
    <row r="18663" spans="6:10">
      <c r="F18663" s="4">
        <v>41301</v>
      </c>
      <c r="G18663">
        <v>0.14000000000000001</v>
      </c>
      <c r="H18663">
        <f t="shared" si="291"/>
        <v>1.8399999999999999</v>
      </c>
      <c r="I18663" s="105">
        <f>AVERAGE(H$10:H18663)</f>
        <v>0.97711750830920174</v>
      </c>
      <c r="J18663" s="2"/>
    </row>
    <row r="18664" spans="6:10">
      <c r="F18664" s="4">
        <v>41302</v>
      </c>
      <c r="G18664">
        <v>0.14000000000000001</v>
      </c>
      <c r="H18664">
        <f t="shared" si="291"/>
        <v>1.8599999999999999</v>
      </c>
      <c r="I18664" s="105">
        <f>AVERAGE(H$10:H18664)</f>
        <v>0.97716483516482711</v>
      </c>
      <c r="J18664" s="2"/>
    </row>
    <row r="18665" spans="6:10">
      <c r="F18665" s="4">
        <v>41303</v>
      </c>
      <c r="G18665">
        <v>0.12</v>
      </c>
      <c r="H18665">
        <f t="shared" si="291"/>
        <v>1.9099999999999997</v>
      </c>
      <c r="I18665" s="105">
        <f>AVERAGE(H$10:H18665)</f>
        <v>0.97721483704973466</v>
      </c>
      <c r="J18665" s="2"/>
    </row>
    <row r="18666" spans="6:10">
      <c r="F18666" s="4">
        <v>41304</v>
      </c>
      <c r="G18666">
        <v>0.12</v>
      </c>
      <c r="H18666">
        <f t="shared" si="291"/>
        <v>1.9099999999999997</v>
      </c>
      <c r="I18666" s="105">
        <f>AVERAGE(H$10:H18666)</f>
        <v>0.97726483357452154</v>
      </c>
      <c r="J18666" s="2"/>
    </row>
    <row r="18667" spans="6:10">
      <c r="F18667" s="4">
        <v>41305</v>
      </c>
      <c r="G18667">
        <v>0.15</v>
      </c>
      <c r="H18667">
        <f t="shared" si="291"/>
        <v>1.87</v>
      </c>
      <c r="I18667" s="105">
        <f>AVERAGE(H$10:H18667)</f>
        <v>0.97731268088754675</v>
      </c>
      <c r="J18667" s="2"/>
    </row>
    <row r="18668" spans="6:10">
      <c r="F18668" s="4">
        <v>41306</v>
      </c>
      <c r="G18668">
        <v>0.14000000000000001</v>
      </c>
      <c r="H18668">
        <f t="shared" si="291"/>
        <v>1.9</v>
      </c>
      <c r="I18668" s="105">
        <f>AVERAGE(H$10:H18668)</f>
        <v>0.97736213087517276</v>
      </c>
      <c r="J18668" s="2"/>
    </row>
    <row r="18669" spans="6:10">
      <c r="F18669" s="4">
        <v>41307</v>
      </c>
      <c r="G18669">
        <v>0.14000000000000001</v>
      </c>
      <c r="H18669">
        <f t="shared" si="291"/>
        <v>1.9</v>
      </c>
      <c r="I18669" s="105">
        <f>AVERAGE(H$10:H18669)</f>
        <v>0.97741157556269298</v>
      </c>
      <c r="J18669" s="2"/>
    </row>
    <row r="18670" spans="6:10">
      <c r="F18670" s="4">
        <v>41308</v>
      </c>
      <c r="G18670">
        <v>0.14000000000000001</v>
      </c>
      <c r="H18670">
        <f t="shared" si="291"/>
        <v>1.9</v>
      </c>
      <c r="I18670" s="105">
        <f>AVERAGE(H$10:H18670)</f>
        <v>0.97746101495095938</v>
      </c>
      <c r="J18670" s="2"/>
    </row>
    <row r="18671" spans="6:10">
      <c r="F18671" s="4">
        <v>41309</v>
      </c>
      <c r="G18671">
        <v>0.13</v>
      </c>
      <c r="H18671">
        <f t="shared" si="291"/>
        <v>1.87</v>
      </c>
      <c r="I18671" s="105">
        <f>AVERAGE(H$10:H18671)</f>
        <v>0.97750884149608031</v>
      </c>
      <c r="J18671" s="2"/>
    </row>
    <row r="18672" spans="6:10">
      <c r="F18672" s="4">
        <v>41310</v>
      </c>
      <c r="G18672">
        <v>0.13</v>
      </c>
      <c r="H18672">
        <f t="shared" si="291"/>
        <v>1.9100000000000001</v>
      </c>
      <c r="I18672" s="105">
        <f>AVERAGE(H$10:H18672)</f>
        <v>0.97755880619406588</v>
      </c>
      <c r="J18672" s="2"/>
    </row>
    <row r="18673" spans="6:10">
      <c r="F18673" s="4">
        <v>41311</v>
      </c>
      <c r="G18673">
        <v>0.13</v>
      </c>
      <c r="H18673">
        <f t="shared" si="291"/>
        <v>1.87</v>
      </c>
      <c r="I18673" s="105">
        <f>AVERAGE(H$10:H18673)</f>
        <v>0.97760662237461693</v>
      </c>
      <c r="J18673" s="2"/>
    </row>
    <row r="18674" spans="6:10">
      <c r="F18674" s="4">
        <v>41312</v>
      </c>
      <c r="G18674">
        <v>0.13</v>
      </c>
      <c r="H18674">
        <f t="shared" si="291"/>
        <v>1.8599999999999999</v>
      </c>
      <c r="I18674" s="105">
        <f>AVERAGE(H$10:H18674)</f>
        <v>0.97765389766942679</v>
      </c>
      <c r="J18674" s="2"/>
    </row>
    <row r="18675" spans="6:10">
      <c r="F18675" s="4">
        <v>41313</v>
      </c>
      <c r="G18675">
        <v>0.14000000000000001</v>
      </c>
      <c r="H18675">
        <f t="shared" si="291"/>
        <v>1.85</v>
      </c>
      <c r="I18675" s="105">
        <f>AVERAGE(H$10:H18675)</f>
        <v>0.97770063216542635</v>
      </c>
      <c r="J18675" s="2"/>
    </row>
    <row r="18676" spans="6:10">
      <c r="F18676" s="4">
        <v>41314</v>
      </c>
      <c r="G18676">
        <v>0.14000000000000001</v>
      </c>
      <c r="H18676">
        <f t="shared" si="291"/>
        <v>1.85</v>
      </c>
      <c r="I18676" s="105">
        <f>AVERAGE(H$10:H18676)</f>
        <v>0.97774736165424803</v>
      </c>
      <c r="J18676" s="2"/>
    </row>
    <row r="18677" spans="6:10">
      <c r="F18677" s="4">
        <v>41315</v>
      </c>
      <c r="G18677">
        <v>0.14000000000000001</v>
      </c>
      <c r="H18677">
        <f t="shared" si="291"/>
        <v>1.85</v>
      </c>
      <c r="I18677" s="105">
        <f>AVERAGE(H$10:H18677)</f>
        <v>0.97779408613669627</v>
      </c>
      <c r="J18677" s="2"/>
    </row>
    <row r="18678" spans="6:10">
      <c r="F18678" s="4">
        <v>41316</v>
      </c>
      <c r="G18678">
        <v>0.14000000000000001</v>
      </c>
      <c r="H18678">
        <f t="shared" si="291"/>
        <v>1.85</v>
      </c>
      <c r="I18678" s="105">
        <f>AVERAGE(H$10:H18678)</f>
        <v>0.97784080561357567</v>
      </c>
      <c r="J18678" s="2"/>
    </row>
    <row r="18679" spans="6:10">
      <c r="F18679" s="4">
        <v>41317</v>
      </c>
      <c r="G18679">
        <v>0.13</v>
      </c>
      <c r="H18679">
        <f t="shared" si="291"/>
        <v>1.8900000000000001</v>
      </c>
      <c r="I18679" s="105">
        <f>AVERAGE(H$10:H18679)</f>
        <v>0.97788966256024878</v>
      </c>
      <c r="J18679" s="2"/>
    </row>
    <row r="18680" spans="6:10">
      <c r="F18680" s="4">
        <v>41318</v>
      </c>
      <c r="G18680">
        <v>0.14000000000000001</v>
      </c>
      <c r="H18680">
        <f t="shared" si="291"/>
        <v>1.9099999999999997</v>
      </c>
      <c r="I18680" s="105">
        <f>AVERAGE(H$10:H18680)</f>
        <v>0.97793958545336857</v>
      </c>
      <c r="J18680" s="2"/>
    </row>
    <row r="18681" spans="6:10">
      <c r="F18681" s="4">
        <v>41319</v>
      </c>
      <c r="G18681">
        <v>0.14000000000000001</v>
      </c>
      <c r="H18681">
        <f t="shared" si="291"/>
        <v>1.8599999999999999</v>
      </c>
      <c r="I18681" s="105">
        <f>AVERAGE(H$10:H18681)</f>
        <v>0.97798682519279378</v>
      </c>
      <c r="J18681" s="2"/>
    </row>
    <row r="18682" spans="6:10">
      <c r="F18682" s="4">
        <v>41320</v>
      </c>
      <c r="G18682">
        <v>0.16</v>
      </c>
      <c r="H18682">
        <f t="shared" si="291"/>
        <v>1.8499999999999999</v>
      </c>
      <c r="I18682" s="105">
        <f>AVERAGE(H$10:H18682)</f>
        <v>0.97803352433994772</v>
      </c>
      <c r="J18682" s="2"/>
    </row>
    <row r="18683" spans="6:10">
      <c r="F18683" s="4">
        <v>41321</v>
      </c>
      <c r="G18683">
        <v>0.16</v>
      </c>
      <c r="H18683">
        <f t="shared" si="291"/>
        <v>1.8499999999999999</v>
      </c>
      <c r="I18683" s="105">
        <f>AVERAGE(H$10:H18683)</f>
        <v>0.97808021848558646</v>
      </c>
      <c r="J18683" s="2"/>
    </row>
    <row r="18684" spans="6:10">
      <c r="F18684" s="4">
        <v>41322</v>
      </c>
      <c r="G18684">
        <v>0.16</v>
      </c>
      <c r="H18684">
        <f t="shared" si="291"/>
        <v>1.8499999999999999</v>
      </c>
      <c r="I18684" s="105">
        <f>AVERAGE(H$10:H18684)</f>
        <v>0.97812690763051358</v>
      </c>
      <c r="J18684" s="2"/>
    </row>
    <row r="18685" spans="6:10">
      <c r="F18685" s="4">
        <v>41323</v>
      </c>
      <c r="G18685">
        <v>0.16</v>
      </c>
      <c r="H18685">
        <f t="shared" si="291"/>
        <v>1.8499999999999999</v>
      </c>
      <c r="I18685" s="105">
        <f>AVERAGE(H$10:H18685)</f>
        <v>0.9781735917755322</v>
      </c>
      <c r="J18685" s="2"/>
    </row>
    <row r="18686" spans="6:10">
      <c r="F18686" s="4">
        <v>41324</v>
      </c>
      <c r="G18686">
        <v>0.15</v>
      </c>
      <c r="H18686">
        <f t="shared" si="291"/>
        <v>1.88</v>
      </c>
      <c r="I18686" s="105">
        <f>AVERAGE(H$10:H18686)</f>
        <v>0.97822187717512665</v>
      </c>
      <c r="J18686" s="2"/>
    </row>
    <row r="18687" spans="6:10">
      <c r="F18687" s="4">
        <v>41325</v>
      </c>
      <c r="G18687">
        <v>0.15</v>
      </c>
      <c r="H18687">
        <f t="shared" si="291"/>
        <v>1.87</v>
      </c>
      <c r="I18687" s="105">
        <f>AVERAGE(H$10:H18687)</f>
        <v>0.97826962201519641</v>
      </c>
      <c r="J18687" s="2"/>
    </row>
    <row r="18688" spans="6:10">
      <c r="F18688" s="4">
        <v>41326</v>
      </c>
      <c r="G18688">
        <v>0.16</v>
      </c>
      <c r="H18688">
        <f t="shared" si="291"/>
        <v>1.83</v>
      </c>
      <c r="I18688" s="105">
        <f>AVERAGE(H$10:H18688)</f>
        <v>0.97831522030086415</v>
      </c>
      <c r="J18688" s="2"/>
    </row>
    <row r="18689" spans="6:10">
      <c r="F18689" s="4">
        <v>41327</v>
      </c>
      <c r="G18689">
        <v>0.16</v>
      </c>
      <c r="H18689">
        <f t="shared" si="291"/>
        <v>1.81</v>
      </c>
      <c r="I18689" s="105">
        <f>AVERAGE(H$10:H18689)</f>
        <v>0.97835974304067674</v>
      </c>
      <c r="J18689" s="2"/>
    </row>
    <row r="18690" spans="6:10">
      <c r="F18690" s="4">
        <v>41328</v>
      </c>
      <c r="G18690">
        <v>0.16</v>
      </c>
      <c r="H18690">
        <f t="shared" si="291"/>
        <v>1.81</v>
      </c>
      <c r="I18690" s="105">
        <f>AVERAGE(H$10:H18690)</f>
        <v>0.97840426101385591</v>
      </c>
      <c r="J18690" s="2"/>
    </row>
    <row r="18691" spans="6:10">
      <c r="F18691" s="4">
        <v>41329</v>
      </c>
      <c r="G18691">
        <v>0.16</v>
      </c>
      <c r="H18691">
        <f t="shared" si="291"/>
        <v>1.81</v>
      </c>
      <c r="I18691" s="105">
        <f>AVERAGE(H$10:H18691)</f>
        <v>0.97844877422116716</v>
      </c>
      <c r="J18691" s="2"/>
    </row>
    <row r="18692" spans="6:10">
      <c r="F18692" s="4">
        <v>41330</v>
      </c>
      <c r="G18692">
        <v>0.15</v>
      </c>
      <c r="H18692">
        <f t="shared" si="291"/>
        <v>1.73</v>
      </c>
      <c r="I18692" s="105">
        <f>AVERAGE(H$10:H18692)</f>
        <v>0.97848900069581135</v>
      </c>
      <c r="J18692" s="2"/>
    </row>
    <row r="18693" spans="6:10">
      <c r="F18693" s="4">
        <v>41331</v>
      </c>
      <c r="G18693">
        <v>0.14000000000000001</v>
      </c>
      <c r="H18693">
        <f t="shared" si="291"/>
        <v>1.7399999999999998</v>
      </c>
      <c r="I18693" s="105">
        <f>AVERAGE(H$10:H18693)</f>
        <v>0.97852975808177289</v>
      </c>
      <c r="J18693" s="2"/>
    </row>
    <row r="18694" spans="6:10">
      <c r="F18694" s="4">
        <v>41332</v>
      </c>
      <c r="G18694">
        <v>0.14000000000000001</v>
      </c>
      <c r="H18694">
        <f t="shared" si="291"/>
        <v>1.77</v>
      </c>
      <c r="I18694" s="105">
        <f>AVERAGE(H$10:H18694)</f>
        <v>0.97857211667111832</v>
      </c>
      <c r="J18694" s="2"/>
    </row>
    <row r="18695" spans="6:10">
      <c r="F18695" s="4">
        <v>41333</v>
      </c>
      <c r="G18695">
        <v>0.14000000000000001</v>
      </c>
      <c r="H18695">
        <f t="shared" si="291"/>
        <v>1.75</v>
      </c>
      <c r="I18695" s="105">
        <f>AVERAGE(H$10:H18695)</f>
        <v>0.97861340040671341</v>
      </c>
      <c r="J18695" s="2"/>
    </row>
    <row r="18696" spans="6:10">
      <c r="F18696" s="4">
        <v>41334</v>
      </c>
      <c r="G18696">
        <v>0.14000000000000001</v>
      </c>
      <c r="H18696">
        <f t="shared" si="291"/>
        <v>1.7200000000000002</v>
      </c>
      <c r="I18696" s="105">
        <f>AVERAGE(H$10:H18696)</f>
        <v>0.9786530743297398</v>
      </c>
      <c r="J18696" s="2"/>
    </row>
    <row r="18697" spans="6:10">
      <c r="F18697" s="4">
        <v>41335</v>
      </c>
      <c r="G18697">
        <v>0.14000000000000001</v>
      </c>
      <c r="H18697">
        <f t="shared" si="291"/>
        <v>1.7200000000000002</v>
      </c>
      <c r="I18697" s="105">
        <f>AVERAGE(H$10:H18697)</f>
        <v>0.97869274400684125</v>
      </c>
      <c r="J18697" s="2"/>
    </row>
    <row r="18698" spans="6:10">
      <c r="F18698" s="4">
        <v>41336</v>
      </c>
      <c r="G18698">
        <v>0.14000000000000001</v>
      </c>
      <c r="H18698">
        <f t="shared" ref="H18698:H18761" si="292">IFERROR(((VLOOKUP(F18698,$A$9:$B$14200,2,FALSE))-G18698),H18697)</f>
        <v>1.7200000000000002</v>
      </c>
      <c r="I18698" s="105">
        <f>AVERAGE(H$10:H18698)</f>
        <v>0.97873240943869921</v>
      </c>
      <c r="J18698" s="2"/>
    </row>
    <row r="18699" spans="6:10">
      <c r="F18699" s="4">
        <v>41337</v>
      </c>
      <c r="G18699">
        <v>0.16</v>
      </c>
      <c r="H18699">
        <f t="shared" si="292"/>
        <v>1.72</v>
      </c>
      <c r="I18699" s="105">
        <f>AVERAGE(H$10:H18699)</f>
        <v>0.97877207062599525</v>
      </c>
      <c r="J18699" s="2"/>
    </row>
    <row r="18700" spans="6:10">
      <c r="F18700" s="4">
        <v>41338</v>
      </c>
      <c r="G18700">
        <v>0.15</v>
      </c>
      <c r="H18700">
        <f t="shared" si="292"/>
        <v>1.75</v>
      </c>
      <c r="I18700" s="105">
        <f>AVERAGE(H$10:H18700)</f>
        <v>0.9788133326199695</v>
      </c>
      <c r="J18700" s="2"/>
    </row>
    <row r="18701" spans="6:10">
      <c r="F18701" s="4">
        <v>41339</v>
      </c>
      <c r="G18701">
        <v>0.15</v>
      </c>
      <c r="H18701">
        <f t="shared" si="292"/>
        <v>1.8</v>
      </c>
      <c r="I18701" s="105">
        <f>AVERAGE(H$10:H18701)</f>
        <v>0.97885726514015892</v>
      </c>
      <c r="J18701" s="2"/>
    </row>
    <row r="18702" spans="6:10">
      <c r="F18702" s="4">
        <v>41340</v>
      </c>
      <c r="G18702">
        <v>0.16</v>
      </c>
      <c r="H18702">
        <f t="shared" si="292"/>
        <v>1.84</v>
      </c>
      <c r="I18702" s="105">
        <f>AVERAGE(H$10:H18702)</f>
        <v>0.97890333279836572</v>
      </c>
      <c r="J18702" s="2"/>
    </row>
    <row r="18703" spans="6:10">
      <c r="F18703" s="4">
        <v>41341</v>
      </c>
      <c r="G18703">
        <v>0.15</v>
      </c>
      <c r="H18703">
        <f t="shared" si="292"/>
        <v>1.9100000000000001</v>
      </c>
      <c r="I18703" s="105">
        <f>AVERAGE(H$10:H18703)</f>
        <v>0.97895314004492617</v>
      </c>
      <c r="J18703" s="2"/>
    </row>
    <row r="18704" spans="6:10">
      <c r="F18704" s="4">
        <v>41342</v>
      </c>
      <c r="G18704">
        <v>0.15</v>
      </c>
      <c r="H18704">
        <f t="shared" si="292"/>
        <v>1.9100000000000001</v>
      </c>
      <c r="I18704" s="105">
        <f>AVERAGE(H$10:H18704)</f>
        <v>0.97900294196308368</v>
      </c>
      <c r="J18704" s="2"/>
    </row>
    <row r="18705" spans="6:10">
      <c r="F18705" s="4">
        <v>41343</v>
      </c>
      <c r="G18705">
        <v>0.15</v>
      </c>
      <c r="H18705">
        <f t="shared" si="292"/>
        <v>1.9100000000000001</v>
      </c>
      <c r="I18705" s="105">
        <f>AVERAGE(H$10:H18705)</f>
        <v>0.97905273855369335</v>
      </c>
      <c r="J18705" s="2"/>
    </row>
    <row r="18706" spans="6:10">
      <c r="F18706" s="4">
        <v>41344</v>
      </c>
      <c r="G18706">
        <v>0.16</v>
      </c>
      <c r="H18706">
        <f t="shared" si="292"/>
        <v>1.91</v>
      </c>
      <c r="I18706" s="105">
        <f>AVERAGE(H$10:H18706)</f>
        <v>0.97910252981760981</v>
      </c>
      <c r="J18706" s="2"/>
    </row>
    <row r="18707" spans="6:10">
      <c r="F18707" s="4">
        <v>41345</v>
      </c>
      <c r="G18707">
        <v>0.15</v>
      </c>
      <c r="H18707">
        <f t="shared" si="292"/>
        <v>1.88</v>
      </c>
      <c r="I18707" s="105">
        <f>AVERAGE(H$10:H18707)</f>
        <v>0.97915071130601405</v>
      </c>
      <c r="J18707" s="2"/>
    </row>
    <row r="18708" spans="6:10">
      <c r="F18708" s="4">
        <v>41346</v>
      </c>
      <c r="G18708">
        <v>0.14000000000000001</v>
      </c>
      <c r="H18708">
        <f t="shared" si="292"/>
        <v>1.9</v>
      </c>
      <c r="I18708" s="105">
        <f>AVERAGE(H$10:H18708)</f>
        <v>0.97919995721695552</v>
      </c>
      <c r="J18708" s="2"/>
    </row>
    <row r="18709" spans="6:10">
      <c r="F18709" s="4">
        <v>41347</v>
      </c>
      <c r="G18709">
        <v>0.15</v>
      </c>
      <c r="H18709">
        <f t="shared" si="292"/>
        <v>1.8900000000000001</v>
      </c>
      <c r="I18709" s="105">
        <f>AVERAGE(H$10:H18709)</f>
        <v>0.97924866310159631</v>
      </c>
      <c r="J18709" s="2"/>
    </row>
    <row r="18710" spans="6:10">
      <c r="F18710" s="4">
        <v>41348</v>
      </c>
      <c r="G18710">
        <v>0.16</v>
      </c>
      <c r="H18710">
        <f t="shared" si="292"/>
        <v>1.8499999999999999</v>
      </c>
      <c r="I18710" s="105">
        <f>AVERAGE(H$10:H18710)</f>
        <v>0.97929522485427789</v>
      </c>
      <c r="J18710" s="2"/>
    </row>
    <row r="18711" spans="6:10">
      <c r="F18711" s="4">
        <v>41349</v>
      </c>
      <c r="G18711">
        <v>0.16</v>
      </c>
      <c r="H18711">
        <f t="shared" si="292"/>
        <v>1.8499999999999999</v>
      </c>
      <c r="I18711" s="105">
        <f>AVERAGE(H$10:H18711)</f>
        <v>0.97934178162762531</v>
      </c>
      <c r="J18711" s="2"/>
    </row>
    <row r="18712" spans="6:10">
      <c r="F18712" s="4">
        <v>41350</v>
      </c>
      <c r="G18712">
        <v>0.16</v>
      </c>
      <c r="H18712">
        <f t="shared" si="292"/>
        <v>1.8499999999999999</v>
      </c>
      <c r="I18712" s="105">
        <f>AVERAGE(H$10:H18712)</f>
        <v>0.97938833342243747</v>
      </c>
      <c r="J18712" s="2"/>
    </row>
    <row r="18713" spans="6:10">
      <c r="F18713" s="4">
        <v>41351</v>
      </c>
      <c r="G18713">
        <v>0.16</v>
      </c>
      <c r="H18713">
        <f t="shared" si="292"/>
        <v>1.8</v>
      </c>
      <c r="I18713" s="105">
        <f>AVERAGE(H$10:H18713)</f>
        <v>0.97943220701453415</v>
      </c>
      <c r="J18713" s="2"/>
    </row>
    <row r="18714" spans="6:10">
      <c r="F18714" s="4">
        <v>41352</v>
      </c>
      <c r="G18714">
        <v>0.15</v>
      </c>
      <c r="H18714">
        <f t="shared" si="292"/>
        <v>1.77</v>
      </c>
      <c r="I18714" s="105">
        <f>AVERAGE(H$10:H18714)</f>
        <v>0.97947447206628424</v>
      </c>
      <c r="J18714" s="2"/>
    </row>
    <row r="18715" spans="6:10">
      <c r="F18715" s="4">
        <v>41353</v>
      </c>
      <c r="G18715">
        <v>0.15</v>
      </c>
      <c r="H18715">
        <f t="shared" si="292"/>
        <v>1.81</v>
      </c>
      <c r="I18715" s="105">
        <f>AVERAGE(H$10:H18715)</f>
        <v>0.97951887095048906</v>
      </c>
      <c r="J18715" s="2"/>
    </row>
    <row r="18716" spans="6:10">
      <c r="F18716" s="4">
        <v>41354</v>
      </c>
      <c r="G18716">
        <v>0.16</v>
      </c>
      <c r="H18716">
        <f t="shared" si="292"/>
        <v>1.79</v>
      </c>
      <c r="I18716" s="105">
        <f>AVERAGE(H$10:H18716)</f>
        <v>0.97956219596941518</v>
      </c>
      <c r="J18716" s="2"/>
    </row>
    <row r="18717" spans="6:10">
      <c r="F18717" s="4">
        <v>41355</v>
      </c>
      <c r="G18717">
        <v>0.15</v>
      </c>
      <c r="H18717">
        <f t="shared" si="292"/>
        <v>1.78</v>
      </c>
      <c r="I18717" s="105">
        <f>AVERAGE(H$10:H18717)</f>
        <v>0.97960498182594868</v>
      </c>
      <c r="J18717" s="2"/>
    </row>
    <row r="18718" spans="6:10">
      <c r="F18718" s="4">
        <v>41356</v>
      </c>
      <c r="G18718">
        <v>0.15</v>
      </c>
      <c r="H18718">
        <f t="shared" si="292"/>
        <v>1.78</v>
      </c>
      <c r="I18718" s="105">
        <f>AVERAGE(H$10:H18718)</f>
        <v>0.97964776310865609</v>
      </c>
      <c r="J18718" s="2"/>
    </row>
    <row r="18719" spans="6:10">
      <c r="F18719" s="4">
        <v>41357</v>
      </c>
      <c r="G18719">
        <v>0.15</v>
      </c>
      <c r="H18719">
        <f t="shared" si="292"/>
        <v>1.78</v>
      </c>
      <c r="I18719" s="105">
        <f>AVERAGE(H$10:H18719)</f>
        <v>0.9796905398182707</v>
      </c>
      <c r="J18719" s="2"/>
    </row>
    <row r="18720" spans="6:10">
      <c r="F18720" s="4">
        <v>41358</v>
      </c>
      <c r="G18720">
        <v>0.15</v>
      </c>
      <c r="H18720">
        <f t="shared" si="292"/>
        <v>1.78</v>
      </c>
      <c r="I18720" s="105">
        <f>AVERAGE(H$10:H18720)</f>
        <v>0.97973331195552582</v>
      </c>
      <c r="J18720" s="2"/>
    </row>
    <row r="18721" spans="6:12">
      <c r="F18721" s="4">
        <v>41359</v>
      </c>
      <c r="G18721">
        <v>0.14000000000000001</v>
      </c>
      <c r="H18721">
        <f t="shared" si="292"/>
        <v>1.7799999999999998</v>
      </c>
      <c r="I18721" s="105">
        <f>AVERAGE(H$10:H18721)</f>
        <v>0.97977607952115453</v>
      </c>
      <c r="J18721" s="2"/>
    </row>
    <row r="18722" spans="6:12">
      <c r="F18722" s="4">
        <v>41360</v>
      </c>
      <c r="G18722">
        <v>0.12</v>
      </c>
      <c r="H18722">
        <f t="shared" si="292"/>
        <v>1.75</v>
      </c>
      <c r="I18722" s="105">
        <f>AVERAGE(H$10:H18722)</f>
        <v>0.97981723935231357</v>
      </c>
      <c r="J18722" s="2"/>
    </row>
    <row r="18723" spans="6:12">
      <c r="F18723" s="4">
        <v>41361</v>
      </c>
      <c r="G18723">
        <v>0.13</v>
      </c>
      <c r="H18723">
        <f t="shared" si="292"/>
        <v>1.7400000000000002</v>
      </c>
      <c r="I18723" s="105">
        <f>AVERAGE(H$10:H18723)</f>
        <v>0.97985786042534173</v>
      </c>
      <c r="J18723" s="2"/>
    </row>
    <row r="18724" spans="6:12">
      <c r="F18724" s="4">
        <v>41362</v>
      </c>
      <c r="G18724">
        <v>0.09</v>
      </c>
      <c r="H18724">
        <f t="shared" si="292"/>
        <v>1.7400000000000002</v>
      </c>
      <c r="I18724" s="105">
        <f>AVERAGE(H$10:H18724)</f>
        <v>0.97989847715735223</v>
      </c>
      <c r="J18724" s="2"/>
    </row>
    <row r="18725" spans="6:12">
      <c r="F18725" s="4">
        <v>41363</v>
      </c>
      <c r="G18725">
        <v>0.09</v>
      </c>
      <c r="H18725">
        <f t="shared" si="292"/>
        <v>1.7400000000000002</v>
      </c>
      <c r="I18725" s="105">
        <f>AVERAGE(H$10:H18725)</f>
        <v>0.97993908954904085</v>
      </c>
      <c r="J18725" s="2"/>
    </row>
    <row r="18726" spans="6:12">
      <c r="F18726" s="4">
        <v>41364</v>
      </c>
      <c r="G18726">
        <v>0.09</v>
      </c>
      <c r="H18726">
        <f t="shared" si="292"/>
        <v>1.7400000000000002</v>
      </c>
      <c r="I18726" s="105">
        <f>AVERAGE(H$10:H18726)</f>
        <v>0.97997969760110326</v>
      </c>
      <c r="J18726" s="2"/>
      <c r="K18726" s="12" t="s">
        <v>115</v>
      </c>
      <c r="L18726" s="23">
        <f>AVERAGE(G18636:G18726)/100</f>
        <v>1.4307692307692318E-3</v>
      </c>
    </row>
    <row r="18727" spans="6:12">
      <c r="F18727" s="4">
        <v>41365</v>
      </c>
      <c r="G18727">
        <v>0.16</v>
      </c>
      <c r="H18727">
        <f t="shared" si="292"/>
        <v>1.7000000000000002</v>
      </c>
      <c r="I18727" s="105">
        <f>AVERAGE(H$10:H18727)</f>
        <v>0.9800181643337883</v>
      </c>
      <c r="J18727" s="2"/>
    </row>
    <row r="18728" spans="6:12">
      <c r="F18728" s="4">
        <v>41366</v>
      </c>
      <c r="G18728">
        <v>0.15</v>
      </c>
      <c r="H18728">
        <f t="shared" si="292"/>
        <v>1.73</v>
      </c>
      <c r="I18728" s="105">
        <f>AVERAGE(H$10:H18728)</f>
        <v>0.98005822960627442</v>
      </c>
      <c r="J18728" s="2"/>
    </row>
    <row r="18729" spans="6:12">
      <c r="F18729" s="4">
        <v>41367</v>
      </c>
      <c r="G18729">
        <v>0.14000000000000001</v>
      </c>
      <c r="H18729">
        <f t="shared" si="292"/>
        <v>1.69</v>
      </c>
      <c r="I18729" s="105">
        <f>AVERAGE(H$10:H18729)</f>
        <v>0.98009615384614579</v>
      </c>
      <c r="J18729" s="2"/>
    </row>
    <row r="18730" spans="6:12">
      <c r="F18730" s="4">
        <v>41368</v>
      </c>
      <c r="G18730">
        <v>0.14000000000000001</v>
      </c>
      <c r="H18730">
        <f t="shared" si="292"/>
        <v>1.6400000000000001</v>
      </c>
      <c r="I18730" s="105">
        <f>AVERAGE(H$10:H18730)</f>
        <v>0.98013140323699843</v>
      </c>
      <c r="J18730" s="2"/>
    </row>
    <row r="18731" spans="6:12">
      <c r="F18731" s="4">
        <v>41369</v>
      </c>
      <c r="G18731">
        <v>0.15</v>
      </c>
      <c r="H18731">
        <f t="shared" si="292"/>
        <v>1.57</v>
      </c>
      <c r="I18731" s="105">
        <f>AVERAGE(H$10:H18731)</f>
        <v>0.98016290994551047</v>
      </c>
      <c r="J18731" s="2"/>
    </row>
    <row r="18732" spans="6:12">
      <c r="F18732" s="4">
        <v>41370</v>
      </c>
      <c r="G18732">
        <v>0.15</v>
      </c>
      <c r="H18732">
        <f t="shared" si="292"/>
        <v>1.57</v>
      </c>
      <c r="I18732" s="105">
        <f>AVERAGE(H$10:H18732)</f>
        <v>0.98019441328846058</v>
      </c>
      <c r="J18732" s="2"/>
    </row>
    <row r="18733" spans="6:12">
      <c r="F18733" s="4">
        <v>41371</v>
      </c>
      <c r="G18733">
        <v>0.15</v>
      </c>
      <c r="H18733">
        <f t="shared" si="292"/>
        <v>1.57</v>
      </c>
      <c r="I18733" s="105">
        <f>AVERAGE(H$10:H18733)</f>
        <v>0.98022591326638786</v>
      </c>
      <c r="J18733" s="2"/>
    </row>
    <row r="18734" spans="6:12">
      <c r="F18734" s="4">
        <v>41372</v>
      </c>
      <c r="G18734">
        <v>0.15</v>
      </c>
      <c r="H18734">
        <f t="shared" si="292"/>
        <v>1.61</v>
      </c>
      <c r="I18734" s="105">
        <f>AVERAGE(H$10:H18734)</f>
        <v>0.98025954606140708</v>
      </c>
      <c r="J18734" s="2"/>
    </row>
    <row r="18735" spans="6:12">
      <c r="F18735" s="4">
        <v>41373</v>
      </c>
      <c r="G18735">
        <v>0.15</v>
      </c>
      <c r="H18735">
        <f t="shared" si="292"/>
        <v>1.6300000000000001</v>
      </c>
      <c r="I18735" s="105">
        <f>AVERAGE(H$10:H18735)</f>
        <v>0.98029424329808013</v>
      </c>
      <c r="J18735" s="2"/>
    </row>
    <row r="18736" spans="6:12">
      <c r="F18736" s="4">
        <v>41374</v>
      </c>
      <c r="G18736">
        <v>0.15</v>
      </c>
      <c r="H18736">
        <f t="shared" si="292"/>
        <v>1.6900000000000002</v>
      </c>
      <c r="I18736" s="105">
        <f>AVERAGE(H$10:H18736)</f>
        <v>0.98033214075932329</v>
      </c>
      <c r="J18736" s="2"/>
    </row>
    <row r="18737" spans="6:10">
      <c r="F18737" s="4">
        <v>41375</v>
      </c>
      <c r="G18737">
        <v>0.15</v>
      </c>
      <c r="H18737">
        <f t="shared" si="292"/>
        <v>1.6700000000000002</v>
      </c>
      <c r="I18737" s="105">
        <f>AVERAGE(H$10:H18737)</f>
        <v>0.98036896625372949</v>
      </c>
      <c r="J18737" s="2"/>
    </row>
    <row r="18738" spans="6:10">
      <c r="F18738" s="4">
        <v>41376</v>
      </c>
      <c r="G18738">
        <v>0.15</v>
      </c>
      <c r="H18738">
        <f t="shared" si="292"/>
        <v>1.6</v>
      </c>
      <c r="I18738" s="105">
        <f>AVERAGE(H$10:H18738)</f>
        <v>0.98040205029632355</v>
      </c>
      <c r="J18738" s="2"/>
    </row>
    <row r="18739" spans="6:10">
      <c r="F18739" s="4">
        <v>41377</v>
      </c>
      <c r="G18739">
        <v>0.15</v>
      </c>
      <c r="H18739">
        <f t="shared" si="292"/>
        <v>1.6</v>
      </c>
      <c r="I18739" s="105">
        <f>AVERAGE(H$10:H18739)</f>
        <v>0.98043513080618483</v>
      </c>
      <c r="J18739" s="2"/>
    </row>
    <row r="18740" spans="6:10">
      <c r="F18740" s="4">
        <v>41378</v>
      </c>
      <c r="G18740">
        <v>0.15</v>
      </c>
      <c r="H18740">
        <f t="shared" si="292"/>
        <v>1.6</v>
      </c>
      <c r="I18740" s="105">
        <f>AVERAGE(H$10:H18740)</f>
        <v>0.98046820778387922</v>
      </c>
      <c r="J18740" s="2"/>
    </row>
    <row r="18741" spans="6:10">
      <c r="F18741" s="4">
        <v>41379</v>
      </c>
      <c r="G18741">
        <v>0.15</v>
      </c>
      <c r="H18741">
        <f t="shared" si="292"/>
        <v>1.57</v>
      </c>
      <c r="I18741" s="105">
        <f>AVERAGE(H$10:H18741)</f>
        <v>0.9804996796924963</v>
      </c>
      <c r="J18741" s="2"/>
    </row>
    <row r="18742" spans="6:10">
      <c r="F18742" s="4">
        <v>41380</v>
      </c>
      <c r="G18742">
        <v>0.15</v>
      </c>
      <c r="H18742">
        <f t="shared" si="292"/>
        <v>1.6</v>
      </c>
      <c r="I18742" s="105">
        <f>AVERAGE(H$10:H18742)</f>
        <v>0.98053274969304649</v>
      </c>
      <c r="J18742" s="2"/>
    </row>
    <row r="18743" spans="6:10">
      <c r="F18743" s="4">
        <v>41381</v>
      </c>
      <c r="G18743">
        <v>0.15</v>
      </c>
      <c r="H18743">
        <f t="shared" si="292"/>
        <v>1.58</v>
      </c>
      <c r="I18743" s="105">
        <f>AVERAGE(H$10:H18743)</f>
        <v>0.98056474858545117</v>
      </c>
      <c r="J18743" s="2"/>
    </row>
    <row r="18744" spans="6:10">
      <c r="F18744" s="4">
        <v>41382</v>
      </c>
      <c r="G18744">
        <v>0.15</v>
      </c>
      <c r="H18744">
        <f t="shared" si="292"/>
        <v>1.57</v>
      </c>
      <c r="I18744" s="105">
        <f>AVERAGE(H$10:H18744)</f>
        <v>0.98059621030156607</v>
      </c>
      <c r="J18744" s="2"/>
    </row>
    <row r="18745" spans="6:10">
      <c r="F18745" s="4">
        <v>41383</v>
      </c>
      <c r="G18745">
        <v>0.15</v>
      </c>
      <c r="H18745">
        <f t="shared" si="292"/>
        <v>1.58</v>
      </c>
      <c r="I18745" s="105">
        <f>AVERAGE(H$10:H18745)</f>
        <v>0.98062820239111026</v>
      </c>
      <c r="J18745" s="2"/>
    </row>
    <row r="18746" spans="6:10">
      <c r="F18746" s="4">
        <v>41384</v>
      </c>
      <c r="G18746">
        <v>0.15</v>
      </c>
      <c r="H18746">
        <f t="shared" si="292"/>
        <v>1.58</v>
      </c>
      <c r="I18746" s="105">
        <f>AVERAGE(H$10:H18746)</f>
        <v>0.98066019106579738</v>
      </c>
      <c r="J18746" s="2"/>
    </row>
    <row r="18747" spans="6:10">
      <c r="F18747" s="4">
        <v>41385</v>
      </c>
      <c r="G18747">
        <v>0.15</v>
      </c>
      <c r="H18747">
        <f t="shared" si="292"/>
        <v>1.58</v>
      </c>
      <c r="I18747" s="105">
        <f>AVERAGE(H$10:H18747)</f>
        <v>0.98069217632617389</v>
      </c>
      <c r="J18747" s="2"/>
    </row>
    <row r="18748" spans="6:10">
      <c r="F18748" s="4">
        <v>41386</v>
      </c>
      <c r="G18748">
        <v>0.15</v>
      </c>
      <c r="H18748">
        <f t="shared" si="292"/>
        <v>1.57</v>
      </c>
      <c r="I18748" s="105">
        <f>AVERAGE(H$10:H18748)</f>
        <v>0.98072362452638062</v>
      </c>
      <c r="J18748" s="2"/>
    </row>
    <row r="18749" spans="6:10">
      <c r="F18749" s="4">
        <v>41387</v>
      </c>
      <c r="G18749">
        <v>0.14000000000000001</v>
      </c>
      <c r="H18749">
        <f t="shared" si="292"/>
        <v>1.6</v>
      </c>
      <c r="I18749" s="105">
        <f>AVERAGE(H$10:H18749)</f>
        <v>0.98075667022411128</v>
      </c>
      <c r="J18749" s="2"/>
    </row>
    <row r="18750" spans="6:10">
      <c r="F18750" s="4">
        <v>41388</v>
      </c>
      <c r="G18750">
        <v>0.13</v>
      </c>
      <c r="H18750">
        <f t="shared" si="292"/>
        <v>1.6</v>
      </c>
      <c r="I18750" s="105">
        <f>AVERAGE(H$10:H18750)</f>
        <v>0.98078971239527468</v>
      </c>
      <c r="J18750" s="2"/>
    </row>
    <row r="18751" spans="6:10">
      <c r="F18751" s="4">
        <v>41389</v>
      </c>
      <c r="G18751">
        <v>0.13</v>
      </c>
      <c r="H18751">
        <f t="shared" si="292"/>
        <v>1.6099999999999999</v>
      </c>
      <c r="I18751" s="105">
        <f>AVERAGE(H$10:H18751)</f>
        <v>0.98082328460142165</v>
      </c>
      <c r="J18751" s="2"/>
    </row>
    <row r="18752" spans="6:10">
      <c r="F18752" s="4">
        <v>41390</v>
      </c>
      <c r="G18752">
        <v>0.13</v>
      </c>
      <c r="H18752">
        <f t="shared" si="292"/>
        <v>1.5699999999999998</v>
      </c>
      <c r="I18752" s="105">
        <f>AVERAGE(H$10:H18752)</f>
        <v>0.98085471909512045</v>
      </c>
      <c r="J18752" s="2"/>
    </row>
    <row r="18753" spans="6:10">
      <c r="F18753" s="4">
        <v>41391</v>
      </c>
      <c r="G18753">
        <v>0.13</v>
      </c>
      <c r="H18753">
        <f t="shared" si="292"/>
        <v>1.5699999999999998</v>
      </c>
      <c r="I18753" s="105">
        <f>AVERAGE(H$10:H18753)</f>
        <v>0.98088615023473347</v>
      </c>
      <c r="J18753" s="2"/>
    </row>
    <row r="18754" spans="6:10">
      <c r="F18754" s="4">
        <v>41392</v>
      </c>
      <c r="G18754">
        <v>0.13</v>
      </c>
      <c r="H18754">
        <f t="shared" si="292"/>
        <v>1.5699999999999998</v>
      </c>
      <c r="I18754" s="105">
        <f>AVERAGE(H$10:H18754)</f>
        <v>0.98091757802079715</v>
      </c>
      <c r="J18754" s="2"/>
    </row>
    <row r="18755" spans="6:10">
      <c r="F18755" s="4">
        <v>41393</v>
      </c>
      <c r="G18755">
        <v>0.13</v>
      </c>
      <c r="H18755">
        <f t="shared" si="292"/>
        <v>1.5699999999999998</v>
      </c>
      <c r="I18755" s="105">
        <f>AVERAGE(H$10:H18755)</f>
        <v>0.98094900245384842</v>
      </c>
      <c r="J18755" s="2"/>
    </row>
    <row r="18756" spans="6:10">
      <c r="F18756" s="4">
        <v>41394</v>
      </c>
      <c r="G18756">
        <v>0.14000000000000001</v>
      </c>
      <c r="H18756">
        <f t="shared" si="292"/>
        <v>1.56</v>
      </c>
      <c r="I18756" s="105">
        <f>AVERAGE(H$10:H18756)</f>
        <v>0.98097989011574349</v>
      </c>
      <c r="J18756" s="2"/>
    </row>
    <row r="18757" spans="6:10">
      <c r="F18757" s="4">
        <v>41395</v>
      </c>
      <c r="G18757">
        <v>0.14000000000000001</v>
      </c>
      <c r="H18757">
        <f t="shared" si="292"/>
        <v>1.52</v>
      </c>
      <c r="I18757" s="105">
        <f>AVERAGE(H$10:H18757)</f>
        <v>0.98100864092169004</v>
      </c>
      <c r="J18757" s="2"/>
    </row>
    <row r="18758" spans="6:10">
      <c r="F18758" s="4">
        <v>41396</v>
      </c>
      <c r="G18758">
        <v>0.15</v>
      </c>
      <c r="H18758">
        <f t="shared" si="292"/>
        <v>1.51</v>
      </c>
      <c r="I18758" s="105">
        <f>AVERAGE(H$10:H18758)</f>
        <v>0.98103685529894091</v>
      </c>
      <c r="J18758" s="2"/>
    </row>
    <row r="18759" spans="6:10">
      <c r="F18759" s="4">
        <v>41397</v>
      </c>
      <c r="G18759">
        <v>0.14000000000000001</v>
      </c>
      <c r="H18759">
        <f t="shared" si="292"/>
        <v>1.6400000000000001</v>
      </c>
      <c r="I18759" s="105">
        <f>AVERAGE(H$10:H18759)</f>
        <v>0.98107199999999162</v>
      </c>
      <c r="J18759" s="2"/>
    </row>
    <row r="18760" spans="6:10">
      <c r="F18760" s="4">
        <v>41398</v>
      </c>
      <c r="G18760">
        <v>0.14000000000000001</v>
      </c>
      <c r="H18760">
        <f t="shared" si="292"/>
        <v>1.6400000000000001</v>
      </c>
      <c r="I18760" s="105">
        <f>AVERAGE(H$10:H18760)</f>
        <v>0.98110714095247409</v>
      </c>
      <c r="J18760" s="2"/>
    </row>
    <row r="18761" spans="6:10">
      <c r="F18761" s="4">
        <v>41399</v>
      </c>
      <c r="G18761">
        <v>0.14000000000000001</v>
      </c>
      <c r="H18761">
        <f t="shared" si="292"/>
        <v>1.6400000000000001</v>
      </c>
      <c r="I18761" s="105">
        <f>AVERAGE(H$10:H18761)</f>
        <v>0.98114227815698807</v>
      </c>
      <c r="J18761" s="2"/>
    </row>
    <row r="18762" spans="6:10">
      <c r="F18762" s="4">
        <v>41400</v>
      </c>
      <c r="G18762">
        <v>0.14000000000000001</v>
      </c>
      <c r="H18762">
        <f t="shared" ref="H18762:H18825" si="293">IFERROR(((VLOOKUP(F18762,$A$9:$B$14200,2,FALSE))-G18762),H18761)</f>
        <v>1.6600000000000001</v>
      </c>
      <c r="I18762" s="105">
        <f>AVERAGE(H$10:H18762)</f>
        <v>0.98117847811016057</v>
      </c>
      <c r="J18762" s="2"/>
    </row>
    <row r="18763" spans="6:10">
      <c r="F18763" s="4">
        <v>41401</v>
      </c>
      <c r="G18763">
        <v>0.12</v>
      </c>
      <c r="H18763">
        <f t="shared" si="293"/>
        <v>1.7000000000000002</v>
      </c>
      <c r="I18763" s="105">
        <f>AVERAGE(H$10:H18763)</f>
        <v>0.98121680708114756</v>
      </c>
      <c r="J18763" s="2"/>
    </row>
    <row r="18764" spans="6:10">
      <c r="F18764" s="4">
        <v>41402</v>
      </c>
      <c r="G18764">
        <v>0.12</v>
      </c>
      <c r="H18764">
        <f t="shared" si="293"/>
        <v>1.69</v>
      </c>
      <c r="I18764" s="105">
        <f>AVERAGE(H$10:H18764)</f>
        <v>0.98125459877365184</v>
      </c>
      <c r="J18764" s="2"/>
    </row>
    <row r="18765" spans="6:10">
      <c r="F18765" s="4">
        <v>41403</v>
      </c>
      <c r="G18765">
        <v>0.12</v>
      </c>
      <c r="H18765">
        <f t="shared" si="293"/>
        <v>1.69</v>
      </c>
      <c r="I18765" s="105">
        <f>AVERAGE(H$10:H18765)</f>
        <v>0.98129238643633176</v>
      </c>
      <c r="J18765" s="2"/>
    </row>
    <row r="18766" spans="6:10">
      <c r="F18766" s="4">
        <v>41404</v>
      </c>
      <c r="G18766">
        <v>0.12</v>
      </c>
      <c r="H18766">
        <f t="shared" si="293"/>
        <v>1.7799999999999998</v>
      </c>
      <c r="I18766" s="105">
        <f>AVERAGE(H$10:H18766)</f>
        <v>0.98133496827850075</v>
      </c>
      <c r="J18766" s="2"/>
    </row>
    <row r="18767" spans="6:10">
      <c r="F18767" s="4">
        <v>41405</v>
      </c>
      <c r="G18767">
        <v>0.12</v>
      </c>
      <c r="H18767">
        <f t="shared" si="293"/>
        <v>1.7799999999999998</v>
      </c>
      <c r="I18767" s="105">
        <f>AVERAGE(H$10:H18767)</f>
        <v>0.98137754558054358</v>
      </c>
      <c r="J18767" s="2"/>
    </row>
    <row r="18768" spans="6:10">
      <c r="F18768" s="4">
        <v>41406</v>
      </c>
      <c r="G18768">
        <v>0.12</v>
      </c>
      <c r="H18768">
        <f t="shared" si="293"/>
        <v>1.7799999999999998</v>
      </c>
      <c r="I18768" s="105">
        <f>AVERAGE(H$10:H18768)</f>
        <v>0.98142011834318654</v>
      </c>
      <c r="J18768" s="2"/>
    </row>
    <row r="18769" spans="6:10">
      <c r="F18769" s="4">
        <v>41407</v>
      </c>
      <c r="G18769">
        <v>0.12</v>
      </c>
      <c r="H18769">
        <f t="shared" si="293"/>
        <v>1.7999999999999998</v>
      </c>
      <c r="I18769" s="105">
        <f>AVERAGE(H$10:H18769)</f>
        <v>0.98146375266523644</v>
      </c>
      <c r="J18769" s="2"/>
    </row>
    <row r="18770" spans="6:10">
      <c r="F18770" s="4">
        <v>41408</v>
      </c>
      <c r="G18770">
        <v>0.11</v>
      </c>
      <c r="H18770">
        <f t="shared" si="293"/>
        <v>1.8499999999999999</v>
      </c>
      <c r="I18770" s="105">
        <f>AVERAGE(H$10:H18770)</f>
        <v>0.98151004743882697</v>
      </c>
      <c r="J18770" s="2"/>
    </row>
    <row r="18771" spans="6:10">
      <c r="F18771" s="4">
        <v>41409</v>
      </c>
      <c r="G18771">
        <v>0.12</v>
      </c>
      <c r="H18771">
        <f t="shared" si="293"/>
        <v>1.8199999999999998</v>
      </c>
      <c r="I18771" s="105">
        <f>AVERAGE(H$10:H18771)</f>
        <v>0.98155473830081186</v>
      </c>
      <c r="J18771" s="2"/>
    </row>
    <row r="18772" spans="6:10">
      <c r="F18772" s="4">
        <v>41410</v>
      </c>
      <c r="G18772">
        <v>0.11</v>
      </c>
      <c r="H18772">
        <f t="shared" si="293"/>
        <v>1.76</v>
      </c>
      <c r="I18772" s="105">
        <f>AVERAGE(H$10:H18772)</f>
        <v>0.98159622661620372</v>
      </c>
      <c r="J18772" s="2"/>
    </row>
    <row r="18773" spans="6:10">
      <c r="F18773" s="4">
        <v>41411</v>
      </c>
      <c r="G18773">
        <v>0.1</v>
      </c>
      <c r="H18773">
        <f t="shared" si="293"/>
        <v>1.8499999999999999</v>
      </c>
      <c r="I18773" s="105">
        <f>AVERAGE(H$10:H18773)</f>
        <v>0.98164250692815125</v>
      </c>
      <c r="J18773" s="2"/>
    </row>
    <row r="18774" spans="6:10">
      <c r="F18774" s="4">
        <v>41412</v>
      </c>
      <c r="G18774">
        <v>0.1</v>
      </c>
      <c r="H18774">
        <f t="shared" si="293"/>
        <v>1.8499999999999999</v>
      </c>
      <c r="I18774" s="105">
        <f>AVERAGE(H$10:H18774)</f>
        <v>0.98168878230747825</v>
      </c>
      <c r="J18774" s="2"/>
    </row>
    <row r="18775" spans="6:10">
      <c r="F18775" s="4">
        <v>41413</v>
      </c>
      <c r="G18775">
        <v>0.1</v>
      </c>
      <c r="H18775">
        <f t="shared" si="293"/>
        <v>1.8499999999999999</v>
      </c>
      <c r="I18775" s="105">
        <f>AVERAGE(H$10:H18775)</f>
        <v>0.98173505275497319</v>
      </c>
      <c r="J18775" s="2"/>
    </row>
    <row r="18776" spans="6:10">
      <c r="F18776" s="4">
        <v>41414</v>
      </c>
      <c r="G18776">
        <v>0.1</v>
      </c>
      <c r="H18776">
        <f t="shared" si="293"/>
        <v>1.8699999999999999</v>
      </c>
      <c r="I18776" s="105">
        <f>AVERAGE(H$10:H18776)</f>
        <v>0.98178238397185624</v>
      </c>
      <c r="J18776" s="2"/>
    </row>
    <row r="18777" spans="6:10">
      <c r="F18777" s="4">
        <v>41415</v>
      </c>
      <c r="G18777">
        <v>0.09</v>
      </c>
      <c r="H18777">
        <f t="shared" si="293"/>
        <v>1.8499999999999999</v>
      </c>
      <c r="I18777" s="105">
        <f>AVERAGE(H$10:H18777)</f>
        <v>0.98182864450126939</v>
      </c>
      <c r="J18777" s="2"/>
    </row>
    <row r="18778" spans="6:10">
      <c r="F18778" s="4">
        <v>41416</v>
      </c>
      <c r="G18778">
        <v>0.08</v>
      </c>
      <c r="H18778">
        <f t="shared" si="293"/>
        <v>1.9499999999999997</v>
      </c>
      <c r="I18778" s="105">
        <f>AVERAGE(H$10:H18778)</f>
        <v>0.98188022803558128</v>
      </c>
      <c r="J18778" s="2"/>
    </row>
    <row r="18779" spans="6:10">
      <c r="F18779" s="4">
        <v>41417</v>
      </c>
      <c r="G18779">
        <v>0.08</v>
      </c>
      <c r="H18779">
        <f t="shared" si="293"/>
        <v>1.94</v>
      </c>
      <c r="I18779" s="105">
        <f>AVERAGE(H$10:H18779)</f>
        <v>0.98193127330846164</v>
      </c>
      <c r="J18779" s="2"/>
    </row>
    <row r="18780" spans="6:10">
      <c r="F18780" s="4">
        <v>41418</v>
      </c>
      <c r="G18780">
        <v>0.09</v>
      </c>
      <c r="H18780">
        <f t="shared" si="293"/>
        <v>1.9199999999999997</v>
      </c>
      <c r="I18780" s="105">
        <f>AVERAGE(H$10:H18780)</f>
        <v>0.98198124766926764</v>
      </c>
      <c r="J18780" s="2"/>
    </row>
    <row r="18781" spans="6:10">
      <c r="F18781" s="4">
        <v>41419</v>
      </c>
      <c r="G18781">
        <v>0.09</v>
      </c>
      <c r="H18781">
        <f t="shared" si="293"/>
        <v>1.9199999999999997</v>
      </c>
      <c r="I18781" s="105">
        <f>AVERAGE(H$10:H18781)</f>
        <v>0.98203121670572235</v>
      </c>
      <c r="J18781" s="2"/>
    </row>
    <row r="18782" spans="6:10">
      <c r="F18782" s="4">
        <v>41420</v>
      </c>
      <c r="G18782">
        <v>0.09</v>
      </c>
      <c r="H18782">
        <f t="shared" si="293"/>
        <v>1.9199999999999997</v>
      </c>
      <c r="I18782" s="105">
        <f>AVERAGE(H$10:H18782)</f>
        <v>0.98208118041867676</v>
      </c>
      <c r="J18782" s="2"/>
    </row>
    <row r="18783" spans="6:10">
      <c r="F18783" s="4">
        <v>41421</v>
      </c>
      <c r="G18783">
        <v>0.09</v>
      </c>
      <c r="H18783">
        <f t="shared" si="293"/>
        <v>1.9199999999999997</v>
      </c>
      <c r="I18783" s="105">
        <f>AVERAGE(H$10:H18783)</f>
        <v>0.9821311388089814</v>
      </c>
      <c r="J18783" s="2"/>
    </row>
    <row r="18784" spans="6:10">
      <c r="F18784" s="4">
        <v>41422</v>
      </c>
      <c r="G18784">
        <v>0.09</v>
      </c>
      <c r="H18784">
        <f t="shared" si="293"/>
        <v>2.06</v>
      </c>
      <c r="I18784" s="105">
        <f>AVERAGE(H$10:H18784)</f>
        <v>0.98218854860185445</v>
      </c>
      <c r="J18784" s="2"/>
    </row>
    <row r="18785" spans="6:10">
      <c r="F18785" s="4">
        <v>41423</v>
      </c>
      <c r="G18785">
        <v>0.08</v>
      </c>
      <c r="H18785">
        <f t="shared" si="293"/>
        <v>2.0499999999999998</v>
      </c>
      <c r="I18785" s="105">
        <f>AVERAGE(H$10:H18785)</f>
        <v>0.98224541968469414</v>
      </c>
      <c r="J18785" s="2"/>
    </row>
    <row r="18786" spans="6:10">
      <c r="F18786" s="4">
        <v>41424</v>
      </c>
      <c r="G18786">
        <v>0.08</v>
      </c>
      <c r="H18786">
        <f t="shared" si="293"/>
        <v>2.0499999999999998</v>
      </c>
      <c r="I18786" s="105">
        <f>AVERAGE(H$10:H18786)</f>
        <v>0.9823022847100078</v>
      </c>
      <c r="J18786" s="2"/>
    </row>
    <row r="18787" spans="6:10">
      <c r="F18787" s="4">
        <v>41425</v>
      </c>
      <c r="G18787">
        <v>0.09</v>
      </c>
      <c r="H18787">
        <f t="shared" si="293"/>
        <v>2.0700000000000003</v>
      </c>
      <c r="I18787" s="105">
        <f>AVERAGE(H$10:H18787)</f>
        <v>0.98236020875491625</v>
      </c>
      <c r="J18787" s="2"/>
    </row>
    <row r="18788" spans="6:10">
      <c r="F18788" s="4">
        <v>41426</v>
      </c>
      <c r="G18788">
        <v>0.09</v>
      </c>
      <c r="H18788">
        <f t="shared" si="293"/>
        <v>2.0700000000000003</v>
      </c>
      <c r="I18788" s="105">
        <f>AVERAGE(H$10:H18788)</f>
        <v>0.98241812663080119</v>
      </c>
      <c r="J18788" s="2"/>
    </row>
    <row r="18789" spans="6:10">
      <c r="F18789" s="4">
        <v>41427</v>
      </c>
      <c r="G18789">
        <v>0.09</v>
      </c>
      <c r="H18789">
        <f t="shared" si="293"/>
        <v>2.0700000000000003</v>
      </c>
      <c r="I18789" s="105">
        <f>AVERAGE(H$10:H18789)</f>
        <v>0.98247603833864838</v>
      </c>
      <c r="J18789" s="2"/>
    </row>
    <row r="18790" spans="6:10">
      <c r="F18790" s="4">
        <v>41428</v>
      </c>
      <c r="G18790">
        <v>0.1</v>
      </c>
      <c r="H18790">
        <f t="shared" si="293"/>
        <v>2.0299999999999998</v>
      </c>
      <c r="I18790" s="105">
        <f>AVERAGE(H$10:H18790)</f>
        <v>0.98253181406739865</v>
      </c>
      <c r="J18790" s="2"/>
    </row>
    <row r="18791" spans="6:10">
      <c r="F18791" s="4">
        <v>41429</v>
      </c>
      <c r="G18791">
        <v>0.11</v>
      </c>
      <c r="H18791">
        <f t="shared" si="293"/>
        <v>2.0300000000000002</v>
      </c>
      <c r="I18791" s="105">
        <f>AVERAGE(H$10:H18791)</f>
        <v>0.98258758385687428</v>
      </c>
      <c r="J18791" s="2"/>
    </row>
    <row r="18792" spans="6:10">
      <c r="F18792" s="4">
        <v>41430</v>
      </c>
      <c r="G18792">
        <v>0.09</v>
      </c>
      <c r="H18792">
        <f t="shared" si="293"/>
        <v>2.0100000000000002</v>
      </c>
      <c r="I18792" s="105">
        <f>AVERAGE(H$10:H18792)</f>
        <v>0.98264228291539224</v>
      </c>
      <c r="J18792" s="2"/>
    </row>
    <row r="18793" spans="6:10">
      <c r="F18793" s="4">
        <v>41431</v>
      </c>
      <c r="G18793">
        <v>0.1</v>
      </c>
      <c r="H18793">
        <f t="shared" si="293"/>
        <v>1.98</v>
      </c>
      <c r="I18793" s="105">
        <f>AVERAGE(H$10:H18793)</f>
        <v>0.98269537904598658</v>
      </c>
      <c r="J18793" s="2"/>
    </row>
    <row r="18794" spans="6:10">
      <c r="F18794" s="4">
        <v>41432</v>
      </c>
      <c r="G18794">
        <v>0.09</v>
      </c>
      <c r="H18794">
        <f t="shared" si="293"/>
        <v>2.08</v>
      </c>
      <c r="I18794" s="105">
        <f>AVERAGE(H$10:H18794)</f>
        <v>0.98275379291987297</v>
      </c>
      <c r="J18794" s="2"/>
    </row>
    <row r="18795" spans="6:10">
      <c r="F18795" s="4">
        <v>41433</v>
      </c>
      <c r="G18795">
        <v>0.09</v>
      </c>
      <c r="H18795">
        <f t="shared" si="293"/>
        <v>2.08</v>
      </c>
      <c r="I18795" s="105">
        <f>AVERAGE(H$10:H18795)</f>
        <v>0.98281220057488639</v>
      </c>
      <c r="J18795" s="2"/>
    </row>
    <row r="18796" spans="6:10">
      <c r="F18796" s="4">
        <v>41434</v>
      </c>
      <c r="G18796">
        <v>0.09</v>
      </c>
      <c r="H18796">
        <f t="shared" si="293"/>
        <v>2.08</v>
      </c>
      <c r="I18796" s="105">
        <f>AVERAGE(H$10:H18796)</f>
        <v>0.98287060201201981</v>
      </c>
      <c r="J18796" s="2"/>
    </row>
    <row r="18797" spans="6:10">
      <c r="F18797" s="4">
        <v>41435</v>
      </c>
      <c r="G18797">
        <v>0.09</v>
      </c>
      <c r="H18797">
        <f t="shared" si="293"/>
        <v>2.1300000000000003</v>
      </c>
      <c r="I18797" s="105">
        <f>AVERAGE(H$10:H18797)</f>
        <v>0.9829316585054193</v>
      </c>
      <c r="J18797" s="2"/>
    </row>
    <row r="18798" spans="6:10">
      <c r="F18798" s="4">
        <v>41436</v>
      </c>
      <c r="G18798">
        <v>0.09</v>
      </c>
      <c r="H18798">
        <f t="shared" si="293"/>
        <v>2.1100000000000003</v>
      </c>
      <c r="I18798" s="105">
        <f>AVERAGE(H$10:H18798)</f>
        <v>0.98299164404703909</v>
      </c>
      <c r="J18798" s="2"/>
    </row>
    <row r="18799" spans="6:10">
      <c r="F18799" s="4">
        <v>41437</v>
      </c>
      <c r="G18799">
        <v>0.08</v>
      </c>
      <c r="H18799">
        <f t="shared" si="293"/>
        <v>2.17</v>
      </c>
      <c r="I18799" s="105">
        <f>AVERAGE(H$10:H18799)</f>
        <v>0.9830548163916879</v>
      </c>
      <c r="J18799" s="2"/>
    </row>
    <row r="18800" spans="6:10">
      <c r="F18800" s="4">
        <v>41438</v>
      </c>
      <c r="G18800">
        <v>0.09</v>
      </c>
      <c r="H18800">
        <f t="shared" si="293"/>
        <v>2.1</v>
      </c>
      <c r="I18800" s="105">
        <f>AVERAGE(H$10:H18800)</f>
        <v>0.98311425682506604</v>
      </c>
      <c r="J18800" s="2"/>
    </row>
    <row r="18801" spans="6:10">
      <c r="F18801" s="4">
        <v>41439</v>
      </c>
      <c r="G18801">
        <v>0.1</v>
      </c>
      <c r="H18801">
        <f t="shared" si="293"/>
        <v>2.04</v>
      </c>
      <c r="I18801" s="105">
        <f>AVERAGE(H$10:H18801)</f>
        <v>0.98317049808428136</v>
      </c>
      <c r="J18801" s="2"/>
    </row>
    <row r="18802" spans="6:10">
      <c r="F18802" s="4">
        <v>41440</v>
      </c>
      <c r="G18802">
        <v>0.1</v>
      </c>
      <c r="H18802">
        <f t="shared" si="293"/>
        <v>2.04</v>
      </c>
      <c r="I18802" s="105">
        <f>AVERAGE(H$10:H18802)</f>
        <v>0.98322673335815558</v>
      </c>
      <c r="J18802" s="2"/>
    </row>
    <row r="18803" spans="6:10">
      <c r="F18803" s="4">
        <v>41441</v>
      </c>
      <c r="G18803">
        <v>0.1</v>
      </c>
      <c r="H18803">
        <f t="shared" si="293"/>
        <v>2.04</v>
      </c>
      <c r="I18803" s="105">
        <f>AVERAGE(H$10:H18803)</f>
        <v>0.98328296264764381</v>
      </c>
      <c r="J18803" s="2"/>
    </row>
    <row r="18804" spans="6:10">
      <c r="F18804" s="4">
        <v>41442</v>
      </c>
      <c r="G18804">
        <v>0.11</v>
      </c>
      <c r="H18804">
        <f t="shared" si="293"/>
        <v>2.08</v>
      </c>
      <c r="I18804" s="105">
        <f>AVERAGE(H$10:H18804)</f>
        <v>0.98334131417929338</v>
      </c>
      <c r="J18804" s="2"/>
    </row>
    <row r="18805" spans="6:10">
      <c r="F18805" s="4">
        <v>41443</v>
      </c>
      <c r="G18805">
        <v>0.12</v>
      </c>
      <c r="H18805">
        <f t="shared" si="293"/>
        <v>2.08</v>
      </c>
      <c r="I18805" s="105">
        <f>AVERAGE(H$10:H18805)</f>
        <v>0.98339965950201225</v>
      </c>
      <c r="J18805" s="2"/>
    </row>
    <row r="18806" spans="6:10">
      <c r="F18806" s="4">
        <v>41444</v>
      </c>
      <c r="G18806">
        <v>0.1</v>
      </c>
      <c r="H18806">
        <f t="shared" si="293"/>
        <v>2.23</v>
      </c>
      <c r="I18806" s="105">
        <f>AVERAGE(H$10:H18806)</f>
        <v>0.98346597861359908</v>
      </c>
      <c r="J18806" s="2"/>
    </row>
    <row r="18807" spans="6:10">
      <c r="F18807" s="4">
        <v>41445</v>
      </c>
      <c r="G18807">
        <v>0.1</v>
      </c>
      <c r="H18807">
        <f t="shared" si="293"/>
        <v>2.31</v>
      </c>
      <c r="I18807" s="105">
        <f>AVERAGE(H$10:H18807)</f>
        <v>0.98353654644110133</v>
      </c>
      <c r="J18807" s="2"/>
    </row>
    <row r="18808" spans="6:10">
      <c r="F18808" s="4">
        <v>41446</v>
      </c>
      <c r="G18808">
        <v>0.1</v>
      </c>
      <c r="H18808">
        <f t="shared" si="293"/>
        <v>2.42</v>
      </c>
      <c r="I18808" s="105">
        <f>AVERAGE(H$10:H18808)</f>
        <v>0.98361295813606153</v>
      </c>
      <c r="J18808" s="2"/>
    </row>
    <row r="18809" spans="6:10">
      <c r="F18809" s="4">
        <v>41447</v>
      </c>
      <c r="G18809">
        <v>0.1</v>
      </c>
      <c r="H18809">
        <f t="shared" si="293"/>
        <v>2.42</v>
      </c>
      <c r="I18809" s="105">
        <f>AVERAGE(H$10:H18809)</f>
        <v>0.98368936170211807</v>
      </c>
      <c r="J18809" s="2"/>
    </row>
    <row r="18810" spans="6:10">
      <c r="F18810" s="4">
        <v>41448</v>
      </c>
      <c r="G18810">
        <v>0.1</v>
      </c>
      <c r="H18810">
        <f t="shared" si="293"/>
        <v>2.42</v>
      </c>
      <c r="I18810" s="105">
        <f>AVERAGE(H$10:H18810)</f>
        <v>0.98376575714056791</v>
      </c>
      <c r="J18810" s="2"/>
    </row>
    <row r="18811" spans="6:10">
      <c r="F18811" s="4">
        <v>41449</v>
      </c>
      <c r="G18811">
        <v>0.1</v>
      </c>
      <c r="H18811">
        <f t="shared" si="293"/>
        <v>2.4699999999999998</v>
      </c>
      <c r="I18811" s="105">
        <f>AVERAGE(H$10:H18811)</f>
        <v>0.98384480374427286</v>
      </c>
      <c r="J18811" s="2"/>
    </row>
    <row r="18812" spans="6:10">
      <c r="F18812" s="4">
        <v>41450</v>
      </c>
      <c r="G18812">
        <v>0.09</v>
      </c>
      <c r="H18812">
        <f t="shared" si="293"/>
        <v>2.5100000000000002</v>
      </c>
      <c r="I18812" s="105">
        <f>AVERAGE(H$10:H18812)</f>
        <v>0.98392596926021469</v>
      </c>
      <c r="J18812" s="2"/>
    </row>
    <row r="18813" spans="6:10">
      <c r="F18813" s="4">
        <v>41451</v>
      </c>
      <c r="G18813">
        <v>0.09</v>
      </c>
      <c r="H18813">
        <f t="shared" si="293"/>
        <v>2.46</v>
      </c>
      <c r="I18813" s="105">
        <f>AVERAGE(H$10:H18813)</f>
        <v>0.9840044671346424</v>
      </c>
      <c r="J18813" s="2"/>
    </row>
    <row r="18814" spans="6:10">
      <c r="F18814" s="4">
        <v>41452</v>
      </c>
      <c r="G18814">
        <v>0.09</v>
      </c>
      <c r="H18814">
        <f t="shared" si="293"/>
        <v>2.4000000000000004</v>
      </c>
      <c r="I18814" s="105">
        <f>AVERAGE(H$10:H18814)</f>
        <v>0.98407976601966585</v>
      </c>
      <c r="J18814" s="2"/>
    </row>
    <row r="18815" spans="6:10">
      <c r="F18815" s="4">
        <v>41453</v>
      </c>
      <c r="G18815">
        <v>7.0000000000000007E-2</v>
      </c>
      <c r="H18815">
        <f t="shared" si="293"/>
        <v>2.4500000000000002</v>
      </c>
      <c r="I18815" s="105">
        <f>AVERAGE(H$10:H18815)</f>
        <v>0.98415771562266396</v>
      </c>
      <c r="J18815" s="2"/>
    </row>
    <row r="18816" spans="6:10">
      <c r="F18816" s="4">
        <v>41454</v>
      </c>
      <c r="G18816">
        <v>7.0000000000000007E-2</v>
      </c>
      <c r="H18816">
        <f t="shared" si="293"/>
        <v>2.4500000000000002</v>
      </c>
      <c r="I18816" s="105">
        <f>AVERAGE(H$10:H18816)</f>
        <v>0.98423565693623749</v>
      </c>
      <c r="J18816" s="2"/>
    </row>
    <row r="18817" spans="6:12">
      <c r="F18817" s="4">
        <v>41455</v>
      </c>
      <c r="G18817">
        <v>7.0000000000000007E-2</v>
      </c>
      <c r="H18817">
        <f t="shared" si="293"/>
        <v>2.4500000000000002</v>
      </c>
      <c r="I18817" s="105">
        <f>AVERAGE(H$10:H18817)</f>
        <v>0.98431358996170881</v>
      </c>
      <c r="J18817" s="2"/>
      <c r="K18817" s="12" t="s">
        <v>116</v>
      </c>
      <c r="L18817" s="23">
        <f>AVERAGE(G18726:G18817)/100</f>
        <v>1.1554347826086945E-3</v>
      </c>
    </row>
    <row r="18818" spans="6:12">
      <c r="F18818" s="4">
        <v>41456</v>
      </c>
      <c r="G18818">
        <v>0.1</v>
      </c>
      <c r="H18818">
        <f t="shared" si="293"/>
        <v>2.4</v>
      </c>
      <c r="I18818" s="105">
        <f>AVERAGE(H$10:H18818)</f>
        <v>0.98438885639852314</v>
      </c>
      <c r="J18818" s="2"/>
    </row>
    <row r="18819" spans="6:12">
      <c r="F18819" s="4">
        <v>41457</v>
      </c>
      <c r="G18819">
        <v>0.1</v>
      </c>
      <c r="H18819">
        <f t="shared" si="293"/>
        <v>2.38</v>
      </c>
      <c r="I18819" s="105">
        <f>AVERAGE(H$10:H18819)</f>
        <v>0.98446305156830527</v>
      </c>
      <c r="J18819" s="2"/>
    </row>
    <row r="18820" spans="6:12">
      <c r="F18820" s="4">
        <v>41458</v>
      </c>
      <c r="G18820">
        <v>0.1</v>
      </c>
      <c r="H18820">
        <f t="shared" si="293"/>
        <v>2.42</v>
      </c>
      <c r="I18820" s="105">
        <f>AVERAGE(H$10:H18820)</f>
        <v>0.98453936526499497</v>
      </c>
      <c r="J18820" s="2"/>
    </row>
    <row r="18821" spans="6:12">
      <c r="F18821" s="4">
        <v>41459</v>
      </c>
      <c r="G18821">
        <v>0.1</v>
      </c>
      <c r="H18821">
        <f t="shared" si="293"/>
        <v>2.42</v>
      </c>
      <c r="I18821" s="105">
        <f>AVERAGE(H$10:H18821)</f>
        <v>0.98461567084838497</v>
      </c>
      <c r="J18821" s="2"/>
    </row>
    <row r="18822" spans="6:12">
      <c r="F18822" s="4">
        <v>41460</v>
      </c>
      <c r="G18822">
        <v>0.1</v>
      </c>
      <c r="H18822">
        <f t="shared" si="293"/>
        <v>2.63</v>
      </c>
      <c r="I18822" s="105">
        <f>AVERAGE(H$10:H18822)</f>
        <v>0.98470313081378935</v>
      </c>
      <c r="J18822" s="2"/>
    </row>
    <row r="18823" spans="6:12">
      <c r="F18823" s="4">
        <v>41461</v>
      </c>
      <c r="G18823">
        <v>0.1</v>
      </c>
      <c r="H18823">
        <f t="shared" si="293"/>
        <v>2.63</v>
      </c>
      <c r="I18823" s="105">
        <f>AVERAGE(H$10:H18823)</f>
        <v>0.9847905814818656</v>
      </c>
      <c r="J18823" s="2"/>
    </row>
    <row r="18824" spans="6:12">
      <c r="F18824" s="4">
        <v>41462</v>
      </c>
      <c r="G18824">
        <v>0.1</v>
      </c>
      <c r="H18824">
        <f t="shared" si="293"/>
        <v>2.63</v>
      </c>
      <c r="I18824" s="105">
        <f>AVERAGE(H$10:H18824)</f>
        <v>0.98487802285409631</v>
      </c>
      <c r="J18824" s="2"/>
    </row>
    <row r="18825" spans="6:12">
      <c r="F18825" s="4">
        <v>41463</v>
      </c>
      <c r="G18825">
        <v>0.1</v>
      </c>
      <c r="H18825">
        <f t="shared" si="293"/>
        <v>2.5499999999999998</v>
      </c>
      <c r="I18825" s="105">
        <f>AVERAGE(H$10:H18825)</f>
        <v>0.984961203231283</v>
      </c>
      <c r="J18825" s="2"/>
    </row>
    <row r="18826" spans="6:12">
      <c r="F18826" s="4">
        <v>41464</v>
      </c>
      <c r="G18826">
        <v>0.1</v>
      </c>
      <c r="H18826">
        <f t="shared" ref="H18826:H18889" si="294">IFERROR(((VLOOKUP(F18826,$A$9:$B$14200,2,FALSE))-G18826),H18825)</f>
        <v>2.5499999999999998</v>
      </c>
      <c r="I18826" s="105">
        <f>AVERAGE(H$10:H18826)</f>
        <v>0.98504437476748785</v>
      </c>
      <c r="J18826" s="2"/>
    </row>
    <row r="18827" spans="6:12">
      <c r="F18827" s="4">
        <v>41465</v>
      </c>
      <c r="G18827">
        <v>0.09</v>
      </c>
      <c r="H18827">
        <f t="shared" si="294"/>
        <v>2.6100000000000003</v>
      </c>
      <c r="I18827" s="105">
        <f>AVERAGE(H$10:H18827)</f>
        <v>0.98513072590072381</v>
      </c>
      <c r="J18827" s="2"/>
    </row>
    <row r="18828" spans="6:12">
      <c r="F18828" s="4">
        <v>41466</v>
      </c>
      <c r="G18828">
        <v>0.09</v>
      </c>
      <c r="H18828">
        <f t="shared" si="294"/>
        <v>2.5100000000000002</v>
      </c>
      <c r="I18828" s="105">
        <f>AVERAGE(H$10:H18828)</f>
        <v>0.98521175407831552</v>
      </c>
      <c r="J18828" s="2"/>
    </row>
    <row r="18829" spans="6:12">
      <c r="F18829" s="4">
        <v>41467</v>
      </c>
      <c r="G18829">
        <v>0.09</v>
      </c>
      <c r="H18829">
        <f t="shared" si="294"/>
        <v>2.52</v>
      </c>
      <c r="I18829" s="105">
        <f>AVERAGE(H$10:H18829)</f>
        <v>0.98529330499467693</v>
      </c>
      <c r="J18829" s="2"/>
    </row>
    <row r="18830" spans="6:12">
      <c r="F18830" s="4">
        <v>41468</v>
      </c>
      <c r="G18830">
        <v>0.09</v>
      </c>
      <c r="H18830">
        <f t="shared" si="294"/>
        <v>2.52</v>
      </c>
      <c r="I18830" s="105">
        <f>AVERAGE(H$10:H18830)</f>
        <v>0.98537484724508895</v>
      </c>
      <c r="J18830" s="2"/>
    </row>
    <row r="18831" spans="6:12">
      <c r="F18831" s="4">
        <v>41469</v>
      </c>
      <c r="G18831">
        <v>0.09</v>
      </c>
      <c r="H18831">
        <f t="shared" si="294"/>
        <v>2.52</v>
      </c>
      <c r="I18831" s="105">
        <f>AVERAGE(H$10:H18831)</f>
        <v>0.98545638083093301</v>
      </c>
      <c r="J18831" s="2"/>
    </row>
    <row r="18832" spans="6:12">
      <c r="F18832" s="4">
        <v>41470</v>
      </c>
      <c r="G18832">
        <v>0.09</v>
      </c>
      <c r="H18832">
        <f t="shared" si="294"/>
        <v>2.48</v>
      </c>
      <c r="I18832" s="105">
        <f>AVERAGE(H$10:H18832)</f>
        <v>0.98553578069382242</v>
      </c>
      <c r="J18832" s="2"/>
    </row>
    <row r="18833" spans="6:10">
      <c r="F18833" s="4">
        <v>41471</v>
      </c>
      <c r="G18833">
        <v>0.09</v>
      </c>
      <c r="H18833">
        <f t="shared" si="294"/>
        <v>2.46</v>
      </c>
      <c r="I18833" s="105">
        <f>AVERAGE(H$10:H18833)</f>
        <v>0.98561410964724916</v>
      </c>
      <c r="J18833" s="2"/>
    </row>
    <row r="18834" spans="6:10">
      <c r="F18834" s="4">
        <v>41472</v>
      </c>
      <c r="G18834">
        <v>0.09</v>
      </c>
      <c r="H18834">
        <f t="shared" si="294"/>
        <v>2.4300000000000002</v>
      </c>
      <c r="I18834" s="105">
        <f>AVERAGE(H$10:H18834)</f>
        <v>0.98569083665337687</v>
      </c>
      <c r="J18834" s="2"/>
    </row>
    <row r="18835" spans="6:10">
      <c r="F18835" s="4">
        <v>41473</v>
      </c>
      <c r="G18835">
        <v>0.09</v>
      </c>
      <c r="H18835">
        <f t="shared" si="294"/>
        <v>2.4700000000000002</v>
      </c>
      <c r="I18835" s="105">
        <f>AVERAGE(H$10:H18835)</f>
        <v>0.98576968022946032</v>
      </c>
      <c r="J18835" s="2"/>
    </row>
    <row r="18836" spans="6:10">
      <c r="F18836" s="4">
        <v>41474</v>
      </c>
      <c r="G18836">
        <v>0.09</v>
      </c>
      <c r="H18836">
        <f t="shared" si="294"/>
        <v>2.41</v>
      </c>
      <c r="I18836" s="105">
        <f>AVERAGE(H$10:H18836)</f>
        <v>0.98584532851754503</v>
      </c>
      <c r="J18836" s="2"/>
    </row>
    <row r="18837" spans="6:10">
      <c r="F18837" s="4">
        <v>41475</v>
      </c>
      <c r="G18837">
        <v>0.09</v>
      </c>
      <c r="H18837">
        <f t="shared" si="294"/>
        <v>2.41</v>
      </c>
      <c r="I18837" s="105">
        <f>AVERAGE(H$10:H18837)</f>
        <v>0.98592096876990754</v>
      </c>
      <c r="J18837" s="2"/>
    </row>
    <row r="18838" spans="6:10">
      <c r="F18838" s="4">
        <v>41476</v>
      </c>
      <c r="G18838">
        <v>0.09</v>
      </c>
      <c r="H18838">
        <f t="shared" si="294"/>
        <v>2.41</v>
      </c>
      <c r="I18838" s="105">
        <f>AVERAGE(H$10:H18838)</f>
        <v>0.98599660098782838</v>
      </c>
      <c r="J18838" s="2"/>
    </row>
    <row r="18839" spans="6:10">
      <c r="F18839" s="4">
        <v>41477</v>
      </c>
      <c r="G18839">
        <v>0.09</v>
      </c>
      <c r="H18839">
        <f t="shared" si="294"/>
        <v>2.41</v>
      </c>
      <c r="I18839" s="105">
        <f>AVERAGE(H$10:H18839)</f>
        <v>0.9860722251725873</v>
      </c>
      <c r="J18839" s="2"/>
    </row>
    <row r="18840" spans="6:10">
      <c r="F18840" s="4">
        <v>41478</v>
      </c>
      <c r="G18840">
        <v>0.09</v>
      </c>
      <c r="H18840">
        <f t="shared" si="294"/>
        <v>2.44</v>
      </c>
      <c r="I18840" s="105">
        <f>AVERAGE(H$10:H18840)</f>
        <v>0.98614943444319569</v>
      </c>
      <c r="J18840" s="2"/>
    </row>
    <row r="18841" spans="6:10">
      <c r="F18841" s="4">
        <v>41479</v>
      </c>
      <c r="G18841">
        <v>0.09</v>
      </c>
      <c r="H18841">
        <f t="shared" si="294"/>
        <v>2.52</v>
      </c>
      <c r="I18841" s="105">
        <f>AVERAGE(H$10:H18841)</f>
        <v>0.98623088360236932</v>
      </c>
      <c r="J18841" s="2"/>
    </row>
    <row r="18842" spans="6:10">
      <c r="F18842" s="4">
        <v>41480</v>
      </c>
      <c r="G18842">
        <v>0.09</v>
      </c>
      <c r="H18842">
        <f t="shared" si="294"/>
        <v>2.52</v>
      </c>
      <c r="I18842" s="105">
        <f>AVERAGE(H$10:H18842)</f>
        <v>0.9863123241119216</v>
      </c>
      <c r="J18842" s="2"/>
    </row>
    <row r="18843" spans="6:10">
      <c r="F18843" s="4">
        <v>41481</v>
      </c>
      <c r="G18843">
        <v>0.09</v>
      </c>
      <c r="H18843">
        <f t="shared" si="294"/>
        <v>2.4900000000000002</v>
      </c>
      <c r="I18843" s="105">
        <f>AVERAGE(H$10:H18843)</f>
        <v>0.98639216310926092</v>
      </c>
      <c r="J18843" s="2"/>
    </row>
    <row r="18844" spans="6:10">
      <c r="F18844" s="4">
        <v>41482</v>
      </c>
      <c r="G18844">
        <v>0.09</v>
      </c>
      <c r="H18844">
        <f t="shared" si="294"/>
        <v>2.4900000000000002</v>
      </c>
      <c r="I18844" s="105">
        <f>AVERAGE(H$10:H18844)</f>
        <v>0.98647199362887295</v>
      </c>
      <c r="J18844" s="2"/>
    </row>
    <row r="18845" spans="6:10">
      <c r="F18845" s="4">
        <v>41483</v>
      </c>
      <c r="G18845">
        <v>0.09</v>
      </c>
      <c r="H18845">
        <f t="shared" si="294"/>
        <v>2.4900000000000002</v>
      </c>
      <c r="I18845" s="105">
        <f>AVERAGE(H$10:H18845)</f>
        <v>0.98655181567210792</v>
      </c>
      <c r="J18845" s="2"/>
    </row>
    <row r="18846" spans="6:10">
      <c r="F18846" s="4">
        <v>41484</v>
      </c>
      <c r="G18846">
        <v>0.08</v>
      </c>
      <c r="H18846">
        <f t="shared" si="294"/>
        <v>2.5299999999999998</v>
      </c>
      <c r="I18846" s="105">
        <f>AVERAGE(H$10:H18846)</f>
        <v>0.98663375272069986</v>
      </c>
      <c r="J18846" s="2"/>
    </row>
    <row r="18847" spans="6:10">
      <c r="F18847" s="4">
        <v>41485</v>
      </c>
      <c r="G18847">
        <v>0.09</v>
      </c>
      <c r="H18847">
        <f t="shared" si="294"/>
        <v>2.54</v>
      </c>
      <c r="I18847" s="105">
        <f>AVERAGE(H$10:H18847)</f>
        <v>0.98671621191208325</v>
      </c>
      <c r="J18847" s="2"/>
    </row>
    <row r="18848" spans="6:10">
      <c r="F18848" s="4">
        <v>41486</v>
      </c>
      <c r="G18848">
        <v>0.09</v>
      </c>
      <c r="H18848">
        <f t="shared" si="294"/>
        <v>2.5100000000000002</v>
      </c>
      <c r="I18848" s="105">
        <f>AVERAGE(H$10:H18848)</f>
        <v>0.98679706990815974</v>
      </c>
      <c r="J18848" s="2"/>
    </row>
    <row r="18849" spans="6:10">
      <c r="F18849" s="4">
        <v>41487</v>
      </c>
      <c r="G18849">
        <v>0.08</v>
      </c>
      <c r="H18849">
        <f t="shared" si="294"/>
        <v>2.66</v>
      </c>
      <c r="I18849" s="105">
        <f>AVERAGE(H$10:H18849)</f>
        <v>0.98688588110402453</v>
      </c>
      <c r="J18849" s="2"/>
    </row>
    <row r="18850" spans="6:10">
      <c r="F18850" s="4">
        <v>41488</v>
      </c>
      <c r="G18850">
        <v>0.09</v>
      </c>
      <c r="H18850">
        <f t="shared" si="294"/>
        <v>2.54</v>
      </c>
      <c r="I18850" s="105">
        <f>AVERAGE(H$10:H18850)</f>
        <v>0.98696831378376004</v>
      </c>
      <c r="J18850" s="2"/>
    </row>
    <row r="18851" spans="6:10">
      <c r="F18851" s="4">
        <v>41489</v>
      </c>
      <c r="G18851">
        <v>0.09</v>
      </c>
      <c r="H18851">
        <f t="shared" si="294"/>
        <v>2.54</v>
      </c>
      <c r="I18851" s="105">
        <f>AVERAGE(H$10:H18851)</f>
        <v>0.98705073771360918</v>
      </c>
      <c r="J18851" s="2"/>
    </row>
    <row r="18852" spans="6:10">
      <c r="F18852" s="4">
        <v>41490</v>
      </c>
      <c r="G18852">
        <v>0.09</v>
      </c>
      <c r="H18852">
        <f t="shared" si="294"/>
        <v>2.54</v>
      </c>
      <c r="I18852" s="105">
        <f>AVERAGE(H$10:H18852)</f>
        <v>0.98713315289496495</v>
      </c>
      <c r="J18852" s="2"/>
    </row>
    <row r="18853" spans="6:10">
      <c r="F18853" s="4">
        <v>41491</v>
      </c>
      <c r="G18853">
        <v>0.08</v>
      </c>
      <c r="H18853">
        <f t="shared" si="294"/>
        <v>2.59</v>
      </c>
      <c r="I18853" s="105">
        <f>AVERAGE(H$10:H18853)</f>
        <v>0.98721821269368626</v>
      </c>
      <c r="J18853" s="2"/>
    </row>
    <row r="18854" spans="6:10">
      <c r="F18854" s="4">
        <v>41492</v>
      </c>
      <c r="G18854">
        <v>0.09</v>
      </c>
      <c r="H18854">
        <f t="shared" si="294"/>
        <v>2.58</v>
      </c>
      <c r="I18854" s="105">
        <f>AVERAGE(H$10:H18854)</f>
        <v>0.98730273282036751</v>
      </c>
      <c r="J18854" s="2"/>
    </row>
    <row r="18855" spans="6:10">
      <c r="F18855" s="4">
        <v>41493</v>
      </c>
      <c r="G18855">
        <v>0.09</v>
      </c>
      <c r="H18855">
        <f t="shared" si="294"/>
        <v>2.52</v>
      </c>
      <c r="I18855" s="105">
        <f>AVERAGE(H$10:H18855)</f>
        <v>0.98738406027803394</v>
      </c>
      <c r="J18855" s="2"/>
    </row>
    <row r="18856" spans="6:10">
      <c r="F18856" s="4">
        <v>41494</v>
      </c>
      <c r="G18856">
        <v>0.09</v>
      </c>
      <c r="H18856">
        <f t="shared" si="294"/>
        <v>2.4900000000000002</v>
      </c>
      <c r="I18856" s="105">
        <f>AVERAGE(H$10:H18856)</f>
        <v>0.98746378734015117</v>
      </c>
      <c r="J18856" s="2"/>
    </row>
    <row r="18857" spans="6:10">
      <c r="F18857" s="4">
        <v>41495</v>
      </c>
      <c r="G18857">
        <v>0.08</v>
      </c>
      <c r="H18857">
        <f t="shared" si="294"/>
        <v>2.4899999999999998</v>
      </c>
      <c r="I18857" s="105">
        <f>AVERAGE(H$10:H18857)</f>
        <v>0.98754350594226603</v>
      </c>
      <c r="J18857" s="2"/>
    </row>
    <row r="18858" spans="6:10">
      <c r="F18858" s="4">
        <v>41496</v>
      </c>
      <c r="G18858">
        <v>0.08</v>
      </c>
      <c r="H18858">
        <f t="shared" si="294"/>
        <v>2.4899999999999998</v>
      </c>
      <c r="I18858" s="105">
        <f>AVERAGE(H$10:H18858)</f>
        <v>0.98762321608572512</v>
      </c>
      <c r="J18858" s="2"/>
    </row>
    <row r="18859" spans="6:10">
      <c r="F18859" s="4">
        <v>41497</v>
      </c>
      <c r="G18859">
        <v>0.08</v>
      </c>
      <c r="H18859">
        <f t="shared" si="294"/>
        <v>2.4899999999999998</v>
      </c>
      <c r="I18859" s="105">
        <f>AVERAGE(H$10:H18859)</f>
        <v>0.98770291777187447</v>
      </c>
      <c r="J18859" s="2"/>
    </row>
    <row r="18860" spans="6:10">
      <c r="F18860" s="4">
        <v>41498</v>
      </c>
      <c r="G18860">
        <v>0.08</v>
      </c>
      <c r="H18860">
        <f t="shared" si="294"/>
        <v>2.5299999999999998</v>
      </c>
      <c r="I18860" s="105">
        <f>AVERAGE(H$10:H18860)</f>
        <v>0.98778473290540725</v>
      </c>
      <c r="J18860" s="2"/>
    </row>
    <row r="18861" spans="6:10">
      <c r="F18861" s="4">
        <v>41499</v>
      </c>
      <c r="G18861">
        <v>0.08</v>
      </c>
      <c r="H18861">
        <f t="shared" si="294"/>
        <v>2.63</v>
      </c>
      <c r="I18861" s="105">
        <f>AVERAGE(H$10:H18861)</f>
        <v>0.98787184383618887</v>
      </c>
      <c r="J18861" s="2"/>
    </row>
    <row r="18862" spans="6:10">
      <c r="F18862" s="4">
        <v>41500</v>
      </c>
      <c r="G18862">
        <v>0.09</v>
      </c>
      <c r="H18862">
        <f t="shared" si="294"/>
        <v>2.62</v>
      </c>
      <c r="I18862" s="105">
        <f>AVERAGE(H$10:H18862)</f>
        <v>0.98795841510634019</v>
      </c>
      <c r="J18862" s="2"/>
    </row>
    <row r="18863" spans="6:10">
      <c r="F18863" s="4">
        <v>41501</v>
      </c>
      <c r="G18863">
        <v>0.08</v>
      </c>
      <c r="H18863">
        <f t="shared" si="294"/>
        <v>2.69</v>
      </c>
      <c r="I18863" s="105">
        <f>AVERAGE(H$10:H18863)</f>
        <v>0.98804868993316175</v>
      </c>
      <c r="J18863" s="2"/>
    </row>
    <row r="18864" spans="6:10">
      <c r="F18864" s="4">
        <v>41502</v>
      </c>
      <c r="G18864">
        <v>0.09</v>
      </c>
      <c r="H18864">
        <f t="shared" si="294"/>
        <v>2.75</v>
      </c>
      <c r="I18864" s="105">
        <f>AVERAGE(H$10:H18864)</f>
        <v>0.9881421373640854</v>
      </c>
      <c r="J18864" s="2"/>
    </row>
    <row r="18865" spans="6:10">
      <c r="F18865" s="4">
        <v>41503</v>
      </c>
      <c r="G18865">
        <v>0.09</v>
      </c>
      <c r="H18865">
        <f t="shared" si="294"/>
        <v>2.75</v>
      </c>
      <c r="I18865" s="105">
        <f>AVERAGE(H$10:H18865)</f>
        <v>0.98823557488331726</v>
      </c>
      <c r="J18865" s="2"/>
    </row>
    <row r="18866" spans="6:10">
      <c r="F18866" s="4">
        <v>41504</v>
      </c>
      <c r="G18866">
        <v>0.09</v>
      </c>
      <c r="H18866">
        <f t="shared" si="294"/>
        <v>2.75</v>
      </c>
      <c r="I18866" s="105">
        <f>AVERAGE(H$10:H18866)</f>
        <v>0.98832900249243416</v>
      </c>
      <c r="J18866" s="2"/>
    </row>
    <row r="18867" spans="6:10">
      <c r="F18867" s="4">
        <v>41505</v>
      </c>
      <c r="G18867">
        <v>0.09</v>
      </c>
      <c r="H18867">
        <f t="shared" si="294"/>
        <v>2.79</v>
      </c>
      <c r="I18867" s="105">
        <f>AVERAGE(H$10:H18867)</f>
        <v>0.98842454130871948</v>
      </c>
      <c r="J18867" s="2"/>
    </row>
    <row r="18868" spans="6:10">
      <c r="F18868" s="4">
        <v>41506</v>
      </c>
      <c r="G18868">
        <v>0.09</v>
      </c>
      <c r="H18868">
        <f t="shared" si="294"/>
        <v>2.73</v>
      </c>
      <c r="I18868" s="105">
        <f>AVERAGE(H$10:H18868)</f>
        <v>0.98851688848824604</v>
      </c>
      <c r="J18868" s="2"/>
    </row>
    <row r="18869" spans="6:10">
      <c r="F18869" s="4">
        <v>41507</v>
      </c>
      <c r="G18869">
        <v>0.08</v>
      </c>
      <c r="H18869">
        <f t="shared" si="294"/>
        <v>2.79</v>
      </c>
      <c r="I18869" s="105">
        <f>AVERAGE(H$10:H18869)</f>
        <v>0.98861240721101973</v>
      </c>
      <c r="J18869" s="2"/>
    </row>
    <row r="18870" spans="6:10">
      <c r="F18870" s="4">
        <v>41508</v>
      </c>
      <c r="G18870">
        <v>0.09</v>
      </c>
      <c r="H18870">
        <f t="shared" si="294"/>
        <v>2.81</v>
      </c>
      <c r="I18870" s="105">
        <f>AVERAGE(H$10:H18870)</f>
        <v>0.98870897619425446</v>
      </c>
      <c r="J18870" s="2"/>
    </row>
    <row r="18871" spans="6:10">
      <c r="F18871" s="4">
        <v>41509</v>
      </c>
      <c r="G18871">
        <v>0.08</v>
      </c>
      <c r="H18871">
        <f t="shared" si="294"/>
        <v>2.7399999999999998</v>
      </c>
      <c r="I18871" s="105">
        <f>AVERAGE(H$10:H18871)</f>
        <v>0.98880182377265591</v>
      </c>
      <c r="J18871" s="2"/>
    </row>
    <row r="18872" spans="6:10">
      <c r="F18872" s="4">
        <v>41510</v>
      </c>
      <c r="G18872">
        <v>0.08</v>
      </c>
      <c r="H18872">
        <f t="shared" si="294"/>
        <v>2.7399999999999998</v>
      </c>
      <c r="I18872" s="105">
        <f>AVERAGE(H$10:H18872)</f>
        <v>0.98889466150664462</v>
      </c>
      <c r="J18872" s="2"/>
    </row>
    <row r="18873" spans="6:10">
      <c r="F18873" s="4">
        <v>41511</v>
      </c>
      <c r="G18873">
        <v>0.08</v>
      </c>
      <c r="H18873">
        <f t="shared" si="294"/>
        <v>2.7399999999999998</v>
      </c>
      <c r="I18873" s="105">
        <f>AVERAGE(H$10:H18873)</f>
        <v>0.98898748939778613</v>
      </c>
      <c r="J18873" s="2"/>
    </row>
    <row r="18874" spans="6:10">
      <c r="F18874" s="4">
        <v>41512</v>
      </c>
      <c r="G18874">
        <v>0.08</v>
      </c>
      <c r="H18874">
        <f t="shared" si="294"/>
        <v>2.71</v>
      </c>
      <c r="I18874" s="105">
        <f>AVERAGE(H$10:H18874)</f>
        <v>0.98907871720115759</v>
      </c>
      <c r="J18874" s="2"/>
    </row>
    <row r="18875" spans="6:10">
      <c r="F18875" s="4">
        <v>41513</v>
      </c>
      <c r="G18875">
        <v>7.0000000000000007E-2</v>
      </c>
      <c r="H18875">
        <f t="shared" si="294"/>
        <v>2.6500000000000004</v>
      </c>
      <c r="I18875" s="105">
        <f>AVERAGE(H$10:H18875)</f>
        <v>0.98916675500900242</v>
      </c>
      <c r="J18875" s="2"/>
    </row>
    <row r="18876" spans="6:10">
      <c r="F18876" s="4">
        <v>41514</v>
      </c>
      <c r="G18876">
        <v>7.0000000000000007E-2</v>
      </c>
      <c r="H18876">
        <f t="shared" si="294"/>
        <v>2.71</v>
      </c>
      <c r="I18876" s="105">
        <f>AVERAGE(H$10:H18876)</f>
        <v>0.98925796364020979</v>
      </c>
      <c r="J18876" s="2"/>
    </row>
    <row r="18877" spans="6:10">
      <c r="F18877" s="4">
        <v>41515</v>
      </c>
      <c r="G18877">
        <v>0.08</v>
      </c>
      <c r="H18877">
        <f t="shared" si="294"/>
        <v>2.67</v>
      </c>
      <c r="I18877" s="105">
        <f>AVERAGE(H$10:H18877)</f>
        <v>0.98934704261182083</v>
      </c>
      <c r="J18877" s="2"/>
    </row>
    <row r="18878" spans="6:10">
      <c r="F18878" s="4">
        <v>41516</v>
      </c>
      <c r="G18878">
        <v>7.0000000000000007E-2</v>
      </c>
      <c r="H18878">
        <f t="shared" si="294"/>
        <v>2.71</v>
      </c>
      <c r="I18878" s="105">
        <f>AVERAGE(H$10:H18878)</f>
        <v>0.98943823202076608</v>
      </c>
      <c r="J18878" s="2"/>
    </row>
    <row r="18879" spans="6:10">
      <c r="F18879" s="4">
        <v>41517</v>
      </c>
      <c r="G18879">
        <v>7.0000000000000007E-2</v>
      </c>
      <c r="H18879">
        <f t="shared" si="294"/>
        <v>2.71</v>
      </c>
      <c r="I18879" s="105">
        <f>AVERAGE(H$10:H18879)</f>
        <v>0.98952941176469711</v>
      </c>
      <c r="J18879" s="2"/>
    </row>
    <row r="18880" spans="6:10">
      <c r="F18880" s="4">
        <v>41518</v>
      </c>
      <c r="G18880">
        <v>7.0000000000000007E-2</v>
      </c>
      <c r="H18880">
        <f t="shared" si="294"/>
        <v>2.71</v>
      </c>
      <c r="I18880" s="105">
        <f>AVERAGE(H$10:H18880)</f>
        <v>0.98962058184515045</v>
      </c>
      <c r="J18880" s="2"/>
    </row>
    <row r="18881" spans="6:10">
      <c r="F18881" s="4">
        <v>41519</v>
      </c>
      <c r="G18881">
        <v>7.0000000000000007E-2</v>
      </c>
      <c r="H18881">
        <f t="shared" si="294"/>
        <v>2.71</v>
      </c>
      <c r="I18881" s="105">
        <f>AVERAGE(H$10:H18881)</f>
        <v>0.98971174226366221</v>
      </c>
      <c r="J18881" s="2"/>
    </row>
    <row r="18882" spans="6:10">
      <c r="F18882" s="4">
        <v>41520</v>
      </c>
      <c r="G18882">
        <v>0.09</v>
      </c>
      <c r="H18882">
        <f t="shared" si="294"/>
        <v>2.77</v>
      </c>
      <c r="I18882" s="105">
        <f>AVERAGE(H$10:H18882)</f>
        <v>0.98980607216657834</v>
      </c>
      <c r="J18882" s="2"/>
    </row>
    <row r="18883" spans="6:10">
      <c r="F18883" s="4">
        <v>41521</v>
      </c>
      <c r="G18883">
        <v>0.08</v>
      </c>
      <c r="H18883">
        <f t="shared" si="294"/>
        <v>2.82</v>
      </c>
      <c r="I18883" s="105">
        <f>AVERAGE(H$10:H18883)</f>
        <v>0.98990304122071804</v>
      </c>
      <c r="J18883" s="2"/>
    </row>
    <row r="18884" spans="6:10">
      <c r="F18884" s="4">
        <v>41522</v>
      </c>
      <c r="G18884">
        <v>0.08</v>
      </c>
      <c r="H18884">
        <f t="shared" si="294"/>
        <v>2.9</v>
      </c>
      <c r="I18884" s="105">
        <f>AVERAGE(H$10:H18884)</f>
        <v>0.99000423841058727</v>
      </c>
      <c r="J18884" s="2"/>
    </row>
    <row r="18885" spans="6:10">
      <c r="F18885" s="4">
        <v>41523</v>
      </c>
      <c r="G18885">
        <v>0.08</v>
      </c>
      <c r="H18885">
        <f t="shared" si="294"/>
        <v>2.86</v>
      </c>
      <c r="I18885" s="105">
        <f>AVERAGE(H$10:H18885)</f>
        <v>0.99010330578511518</v>
      </c>
      <c r="J18885" s="2"/>
    </row>
    <row r="18886" spans="6:10">
      <c r="F18886" s="4">
        <v>41524</v>
      </c>
      <c r="G18886">
        <v>0.08</v>
      </c>
      <c r="H18886">
        <f t="shared" si="294"/>
        <v>2.86</v>
      </c>
      <c r="I18886" s="105">
        <f>AVERAGE(H$10:H18886)</f>
        <v>0.99020236266355011</v>
      </c>
      <c r="J18886" s="2"/>
    </row>
    <row r="18887" spans="6:10">
      <c r="F18887" s="4">
        <v>41525</v>
      </c>
      <c r="G18887">
        <v>0.08</v>
      </c>
      <c r="H18887">
        <f t="shared" si="294"/>
        <v>2.86</v>
      </c>
      <c r="I18887" s="105">
        <f>AVERAGE(H$10:H18887)</f>
        <v>0.99030140904755992</v>
      </c>
      <c r="J18887" s="2"/>
    </row>
    <row r="18888" spans="6:10">
      <c r="F18888" s="4">
        <v>41526</v>
      </c>
      <c r="G18888">
        <v>0.08</v>
      </c>
      <c r="H18888">
        <f t="shared" si="294"/>
        <v>2.82</v>
      </c>
      <c r="I18888" s="105">
        <f>AVERAGE(H$10:H18888)</f>
        <v>0.99039832618252222</v>
      </c>
      <c r="J18888" s="2"/>
    </row>
    <row r="18889" spans="6:10">
      <c r="F18889" s="4">
        <v>41527</v>
      </c>
      <c r="G18889">
        <v>0.08</v>
      </c>
      <c r="H18889">
        <f t="shared" si="294"/>
        <v>2.88</v>
      </c>
      <c r="I18889" s="105">
        <f>AVERAGE(H$10:H18889)</f>
        <v>0.99049841101694047</v>
      </c>
      <c r="J18889" s="2"/>
    </row>
    <row r="18890" spans="6:10">
      <c r="F18890" s="4">
        <v>41528</v>
      </c>
      <c r="G18890">
        <v>0.08</v>
      </c>
      <c r="H18890">
        <f t="shared" ref="H18890:H18953" si="295">IFERROR(((VLOOKUP(F18890,$A$9:$B$14200,2,FALSE))-G18890),H18889)</f>
        <v>2.85</v>
      </c>
      <c r="I18890" s="105">
        <f>AVERAGE(H$10:H18890)</f>
        <v>0.99059689635082016</v>
      </c>
      <c r="J18890" s="2"/>
    </row>
    <row r="18891" spans="6:10">
      <c r="F18891" s="4">
        <v>41529</v>
      </c>
      <c r="G18891">
        <v>0.08</v>
      </c>
      <c r="H18891">
        <f t="shared" si="295"/>
        <v>2.84</v>
      </c>
      <c r="I18891" s="105">
        <f>AVERAGE(H$10:H18891)</f>
        <v>0.99069484164812183</v>
      </c>
      <c r="J18891" s="2"/>
    </row>
    <row r="18892" spans="6:10">
      <c r="F18892" s="4">
        <v>41530</v>
      </c>
      <c r="G18892">
        <v>0.08</v>
      </c>
      <c r="H18892">
        <f t="shared" si="295"/>
        <v>2.82</v>
      </c>
      <c r="I18892" s="105">
        <f>AVERAGE(H$10:H18892)</f>
        <v>0.9907917174177745</v>
      </c>
      <c r="J18892" s="2"/>
    </row>
    <row r="18893" spans="6:10">
      <c r="F18893" s="4">
        <v>41531</v>
      </c>
      <c r="G18893">
        <v>0.08</v>
      </c>
      <c r="H18893">
        <f t="shared" si="295"/>
        <v>2.82</v>
      </c>
      <c r="I18893" s="105">
        <f>AVERAGE(H$10:H18893)</f>
        <v>0.99088858292733717</v>
      </c>
      <c r="J18893" s="2"/>
    </row>
    <row r="18894" spans="6:10">
      <c r="F18894" s="4">
        <v>41532</v>
      </c>
      <c r="G18894">
        <v>0.08</v>
      </c>
      <c r="H18894">
        <f t="shared" si="295"/>
        <v>2.82</v>
      </c>
      <c r="I18894" s="105">
        <f>AVERAGE(H$10:H18894)</f>
        <v>0.99098543817843976</v>
      </c>
      <c r="J18894" s="2"/>
    </row>
    <row r="18895" spans="6:10">
      <c r="F18895" s="4">
        <v>41533</v>
      </c>
      <c r="G18895">
        <v>0.08</v>
      </c>
      <c r="H18895">
        <f t="shared" si="295"/>
        <v>2.8</v>
      </c>
      <c r="I18895" s="105">
        <f>AVERAGE(H$10:H18895)</f>
        <v>0.99108122418721989</v>
      </c>
      <c r="J18895" s="2"/>
    </row>
    <row r="18896" spans="6:10">
      <c r="F18896" s="4">
        <v>41534</v>
      </c>
      <c r="G18896">
        <v>0.08</v>
      </c>
      <c r="H18896">
        <f t="shared" si="295"/>
        <v>2.78</v>
      </c>
      <c r="I18896" s="105">
        <f>AVERAGE(H$10:H18896)</f>
        <v>0.99117594112351526</v>
      </c>
      <c r="J18896" s="2"/>
    </row>
    <row r="18897" spans="6:12">
      <c r="F18897" s="4">
        <v>41535</v>
      </c>
      <c r="G18897">
        <v>0.08</v>
      </c>
      <c r="H18897">
        <f t="shared" si="295"/>
        <v>2.61</v>
      </c>
      <c r="I18897" s="105">
        <f>AVERAGE(H$10:H18897)</f>
        <v>0.99126164760693736</v>
      </c>
      <c r="J18897" s="2"/>
    </row>
    <row r="18898" spans="6:12">
      <c r="F18898" s="4">
        <v>41536</v>
      </c>
      <c r="G18898">
        <v>0.09</v>
      </c>
      <c r="H18898">
        <f t="shared" si="295"/>
        <v>2.67</v>
      </c>
      <c r="I18898" s="105">
        <f>AVERAGE(H$10:H18898)</f>
        <v>0.9913505214675119</v>
      </c>
      <c r="J18898" s="2"/>
    </row>
    <row r="18899" spans="6:12">
      <c r="F18899" s="4">
        <v>41537</v>
      </c>
      <c r="G18899">
        <v>0.08</v>
      </c>
      <c r="H18899">
        <f t="shared" si="295"/>
        <v>2.67</v>
      </c>
      <c r="I18899" s="105">
        <f>AVERAGE(H$10:H18899)</f>
        <v>0.99143938591846636</v>
      </c>
      <c r="J18899" s="2"/>
    </row>
    <row r="18900" spans="6:12">
      <c r="F18900" s="4">
        <v>41538</v>
      </c>
      <c r="G18900">
        <v>0.08</v>
      </c>
      <c r="H18900">
        <f t="shared" si="295"/>
        <v>2.67</v>
      </c>
      <c r="I18900" s="105">
        <f>AVERAGE(H$10:H18900)</f>
        <v>0.99152824096129522</v>
      </c>
      <c r="J18900" s="2"/>
    </row>
    <row r="18901" spans="6:12">
      <c r="F18901" s="4">
        <v>41539</v>
      </c>
      <c r="G18901">
        <v>0.08</v>
      </c>
      <c r="H18901">
        <f t="shared" si="295"/>
        <v>2.67</v>
      </c>
      <c r="I18901" s="105">
        <f>AVERAGE(H$10:H18901)</f>
        <v>0.99161708659749237</v>
      </c>
      <c r="J18901" s="2"/>
    </row>
    <row r="18902" spans="6:12">
      <c r="F18902" s="4">
        <v>41540</v>
      </c>
      <c r="G18902">
        <v>0.09</v>
      </c>
      <c r="H18902">
        <f t="shared" si="295"/>
        <v>2.6300000000000003</v>
      </c>
      <c r="I18902" s="105">
        <f>AVERAGE(H$10:H18902)</f>
        <v>0.99170380564229221</v>
      </c>
      <c r="J18902" s="2"/>
    </row>
    <row r="18903" spans="6:12">
      <c r="F18903" s="4">
        <v>41541</v>
      </c>
      <c r="G18903">
        <v>0.09</v>
      </c>
      <c r="H18903">
        <f t="shared" si="295"/>
        <v>2.58</v>
      </c>
      <c r="I18903" s="105">
        <f>AVERAGE(H$10:H18903)</f>
        <v>0.99178786916480521</v>
      </c>
      <c r="J18903" s="2"/>
    </row>
    <row r="18904" spans="6:12">
      <c r="F18904" s="4">
        <v>41542</v>
      </c>
      <c r="G18904">
        <v>0.08</v>
      </c>
      <c r="H18904">
        <f t="shared" si="295"/>
        <v>2.5499999999999998</v>
      </c>
      <c r="I18904" s="105">
        <f>AVERAGE(H$10:H18904)</f>
        <v>0.99187033606773367</v>
      </c>
      <c r="J18904" s="2"/>
    </row>
    <row r="18905" spans="6:12">
      <c r="F18905" s="4">
        <v>41543</v>
      </c>
      <c r="G18905">
        <v>0.08</v>
      </c>
      <c r="H18905">
        <f t="shared" si="295"/>
        <v>2.58</v>
      </c>
      <c r="I18905" s="105">
        <f>AVERAGE(H$10:H18905)</f>
        <v>0.99195438187975393</v>
      </c>
      <c r="J18905" s="2"/>
    </row>
    <row r="18906" spans="6:12">
      <c r="F18906" s="4">
        <v>41544</v>
      </c>
      <c r="G18906">
        <v>0.08</v>
      </c>
      <c r="H18906">
        <f t="shared" si="295"/>
        <v>2.56</v>
      </c>
      <c r="I18906" s="105">
        <f>AVERAGE(H$10:H18906)</f>
        <v>0.99203736042757218</v>
      </c>
      <c r="J18906" s="2"/>
    </row>
    <row r="18907" spans="6:12">
      <c r="F18907" s="4">
        <v>41545</v>
      </c>
      <c r="G18907">
        <v>0.08</v>
      </c>
      <c r="H18907">
        <f t="shared" si="295"/>
        <v>2.56</v>
      </c>
      <c r="I18907" s="105">
        <f>AVERAGE(H$10:H18907)</f>
        <v>0.99212033019366241</v>
      </c>
      <c r="J18907" s="2"/>
    </row>
    <row r="18908" spans="6:12">
      <c r="F18908" s="4">
        <v>41546</v>
      </c>
      <c r="G18908">
        <v>0.08</v>
      </c>
      <c r="H18908">
        <f t="shared" si="295"/>
        <v>2.56</v>
      </c>
      <c r="I18908" s="105">
        <f>AVERAGE(H$10:H18908)</f>
        <v>0.99220329117941874</v>
      </c>
      <c r="J18908" s="2"/>
    </row>
    <row r="18909" spans="6:12">
      <c r="F18909" s="4">
        <v>41547</v>
      </c>
      <c r="G18909">
        <v>0.06</v>
      </c>
      <c r="H18909">
        <f t="shared" si="295"/>
        <v>2.58</v>
      </c>
      <c r="I18909" s="105">
        <f>AVERAGE(H$10:H18909)</f>
        <v>0.99228730158729295</v>
      </c>
      <c r="J18909" s="2"/>
      <c r="K18909" s="12" t="s">
        <v>117</v>
      </c>
      <c r="L18909" s="23">
        <f>AVERAGE(G18817:G18909)/100</f>
        <v>8.5053763440860232E-4</v>
      </c>
    </row>
    <row r="18910" spans="6:12">
      <c r="F18910" s="4">
        <v>41548</v>
      </c>
      <c r="G18910">
        <v>0.08</v>
      </c>
      <c r="H18910">
        <f t="shared" si="295"/>
        <v>2.58</v>
      </c>
      <c r="I18910" s="105">
        <f>AVERAGE(H$10:H18910)</f>
        <v>0.99237130310564714</v>
      </c>
      <c r="J18910" s="2"/>
    </row>
    <row r="18911" spans="6:12">
      <c r="F18911" s="4">
        <v>41549</v>
      </c>
      <c r="G18911">
        <v>7.0000000000000007E-2</v>
      </c>
      <c r="H18911">
        <f t="shared" si="295"/>
        <v>2.56</v>
      </c>
      <c r="I18911" s="105">
        <f>AVERAGE(H$10:H18911)</f>
        <v>0.9924542376468013</v>
      </c>
      <c r="J18911" s="2"/>
    </row>
    <row r="18912" spans="6:12">
      <c r="F18912" s="4">
        <v>41550</v>
      </c>
      <c r="G18912">
        <v>0.08</v>
      </c>
      <c r="H18912">
        <f t="shared" si="295"/>
        <v>2.54</v>
      </c>
      <c r="I18912" s="105">
        <f>AVERAGE(H$10:H18912)</f>
        <v>0.99253610538008996</v>
      </c>
      <c r="J18912" s="2"/>
    </row>
    <row r="18913" spans="6:10">
      <c r="F18913" s="4">
        <v>41551</v>
      </c>
      <c r="G18913">
        <v>0.08</v>
      </c>
      <c r="H18913">
        <f t="shared" si="295"/>
        <v>2.58</v>
      </c>
      <c r="I18913" s="105">
        <f>AVERAGE(H$10:H18913)</f>
        <v>0.99262008040625482</v>
      </c>
      <c r="J18913" s="2"/>
    </row>
    <row r="18914" spans="6:10">
      <c r="F18914" s="4">
        <v>41552</v>
      </c>
      <c r="G18914">
        <v>0.08</v>
      </c>
      <c r="H18914">
        <f t="shared" si="295"/>
        <v>2.58</v>
      </c>
      <c r="I18914" s="105">
        <f>AVERAGE(H$10:H18914)</f>
        <v>0.99270404654852384</v>
      </c>
      <c r="J18914" s="2"/>
    </row>
    <row r="18915" spans="6:10">
      <c r="F18915" s="4">
        <v>41553</v>
      </c>
      <c r="G18915">
        <v>0.08</v>
      </c>
      <c r="H18915">
        <f t="shared" si="295"/>
        <v>2.58</v>
      </c>
      <c r="I18915" s="105">
        <f>AVERAGE(H$10:H18915)</f>
        <v>0.99278800380830667</v>
      </c>
      <c r="J18915" s="2"/>
    </row>
    <row r="18916" spans="6:10">
      <c r="F18916" s="4">
        <v>41554</v>
      </c>
      <c r="G18916">
        <v>0.08</v>
      </c>
      <c r="H18916">
        <f t="shared" si="295"/>
        <v>2.57</v>
      </c>
      <c r="I18916" s="105">
        <f>AVERAGE(H$10:H18916)</f>
        <v>0.99287142328237399</v>
      </c>
      <c r="J18916" s="2"/>
    </row>
    <row r="18917" spans="6:10">
      <c r="F18917" s="4">
        <v>41555</v>
      </c>
      <c r="G18917">
        <v>0.08</v>
      </c>
      <c r="H18917">
        <f t="shared" si="295"/>
        <v>2.58</v>
      </c>
      <c r="I18917" s="105">
        <f>AVERAGE(H$10:H18917)</f>
        <v>0.99295536280938468</v>
      </c>
      <c r="J18917" s="2"/>
    </row>
    <row r="18918" spans="6:10">
      <c r="F18918" s="4">
        <v>41556</v>
      </c>
      <c r="G18918">
        <v>0.09</v>
      </c>
      <c r="H18918">
        <f t="shared" si="295"/>
        <v>2.5900000000000003</v>
      </c>
      <c r="I18918" s="105">
        <f>AVERAGE(H$10:H18918)</f>
        <v>0.99303982230682986</v>
      </c>
      <c r="J18918" s="2"/>
    </row>
    <row r="18919" spans="6:10">
      <c r="F18919" s="4">
        <v>41557</v>
      </c>
      <c r="G18919">
        <v>0.09</v>
      </c>
      <c r="H18919">
        <f t="shared" si="295"/>
        <v>2.62</v>
      </c>
      <c r="I18919" s="105">
        <f>AVERAGE(H$10:H18919)</f>
        <v>0.9931258593336777</v>
      </c>
      <c r="J18919" s="2"/>
    </row>
    <row r="18920" spans="6:10">
      <c r="F18920" s="4">
        <v>41558</v>
      </c>
      <c r="G18920">
        <v>0.1</v>
      </c>
      <c r="H18920">
        <f t="shared" si="295"/>
        <v>2.6</v>
      </c>
      <c r="I18920" s="105">
        <f>AVERAGE(H$10:H18920)</f>
        <v>0.99321082967584184</v>
      </c>
      <c r="J18920" s="2"/>
    </row>
    <row r="18921" spans="6:10">
      <c r="F18921" s="4">
        <v>41559</v>
      </c>
      <c r="G18921">
        <v>0.1</v>
      </c>
      <c r="H18921">
        <f t="shared" si="295"/>
        <v>2.6</v>
      </c>
      <c r="I18921" s="105">
        <f>AVERAGE(H$10:H18921)</f>
        <v>0.99329579103214061</v>
      </c>
      <c r="J18921" s="2"/>
    </row>
    <row r="18922" spans="6:10">
      <c r="F18922" s="4">
        <v>41560</v>
      </c>
      <c r="G18922">
        <v>0.1</v>
      </c>
      <c r="H18922">
        <f t="shared" si="295"/>
        <v>2.6</v>
      </c>
      <c r="I18922" s="105">
        <f>AVERAGE(H$10:H18922)</f>
        <v>0.9933807434039994</v>
      </c>
      <c r="J18922" s="2"/>
    </row>
    <row r="18923" spans="6:10">
      <c r="F18923" s="4">
        <v>41561</v>
      </c>
      <c r="G18923">
        <v>0.1</v>
      </c>
      <c r="H18923">
        <f t="shared" si="295"/>
        <v>2.6</v>
      </c>
      <c r="I18923" s="105">
        <f>AVERAGE(H$10:H18923)</f>
        <v>0.99346568679284342</v>
      </c>
      <c r="J18923" s="2"/>
    </row>
    <row r="18924" spans="6:10">
      <c r="F18924" s="4">
        <v>41562</v>
      </c>
      <c r="G18924">
        <v>0.1</v>
      </c>
      <c r="H18924">
        <f t="shared" si="295"/>
        <v>2.65</v>
      </c>
      <c r="I18924" s="105">
        <f>AVERAGE(H$10:H18924)</f>
        <v>0.99355326460480264</v>
      </c>
      <c r="J18924" s="2"/>
    </row>
    <row r="18925" spans="6:10">
      <c r="F18925" s="4">
        <v>41563</v>
      </c>
      <c r="G18925">
        <v>0.11</v>
      </c>
      <c r="H18925">
        <f t="shared" si="295"/>
        <v>2.58</v>
      </c>
      <c r="I18925" s="105">
        <f>AVERAGE(H$10:H18925)</f>
        <v>0.99363713258616215</v>
      </c>
      <c r="J18925" s="2"/>
    </row>
    <row r="18926" spans="6:10">
      <c r="F18926" s="4">
        <v>41564</v>
      </c>
      <c r="G18926">
        <v>0.1</v>
      </c>
      <c r="H18926">
        <f t="shared" si="295"/>
        <v>2.5099999999999998</v>
      </c>
      <c r="I18926" s="105">
        <f>AVERAGE(H$10:H18926)</f>
        <v>0.99371729132525466</v>
      </c>
      <c r="J18926" s="2"/>
    </row>
    <row r="18927" spans="6:10">
      <c r="F18927" s="4">
        <v>41565</v>
      </c>
      <c r="G18927">
        <v>0.1</v>
      </c>
      <c r="H18927">
        <f t="shared" si="295"/>
        <v>2.5</v>
      </c>
      <c r="I18927" s="105">
        <f>AVERAGE(H$10:H18927)</f>
        <v>0.9937969129929084</v>
      </c>
      <c r="J18927" s="2"/>
    </row>
    <row r="18928" spans="6:10">
      <c r="F18928" s="4">
        <v>41566</v>
      </c>
      <c r="G18928">
        <v>0.1</v>
      </c>
      <c r="H18928">
        <f t="shared" si="295"/>
        <v>2.5</v>
      </c>
      <c r="I18928" s="105">
        <f>AVERAGE(H$10:H18928)</f>
        <v>0.99387652624345058</v>
      </c>
      <c r="J18928" s="2"/>
    </row>
    <row r="18929" spans="6:10">
      <c r="F18929" s="4">
        <v>41567</v>
      </c>
      <c r="G18929">
        <v>0.1</v>
      </c>
      <c r="H18929">
        <f t="shared" si="295"/>
        <v>2.5</v>
      </c>
      <c r="I18929" s="105">
        <f>AVERAGE(H$10:H18929)</f>
        <v>0.99395613107821568</v>
      </c>
      <c r="J18929" s="2"/>
    </row>
    <row r="18930" spans="6:10">
      <c r="F18930" s="4">
        <v>41568</v>
      </c>
      <c r="G18930">
        <v>0.09</v>
      </c>
      <c r="H18930">
        <f t="shared" si="295"/>
        <v>2.54</v>
      </c>
      <c r="I18930" s="105">
        <f>AVERAGE(H$10:H18930)</f>
        <v>0.99403784155170671</v>
      </c>
      <c r="J18930" s="2"/>
    </row>
    <row r="18931" spans="6:10">
      <c r="F18931" s="4">
        <v>41569</v>
      </c>
      <c r="G18931">
        <v>0.08</v>
      </c>
      <c r="H18931">
        <f t="shared" si="295"/>
        <v>2.46</v>
      </c>
      <c r="I18931" s="105">
        <f>AVERAGE(H$10:H18931)</f>
        <v>0.99411531550575216</v>
      </c>
      <c r="J18931" s="2"/>
    </row>
    <row r="18932" spans="6:10">
      <c r="F18932" s="4">
        <v>41570</v>
      </c>
      <c r="G18932">
        <v>0.08</v>
      </c>
      <c r="H18932">
        <f t="shared" si="295"/>
        <v>2.4299999999999997</v>
      </c>
      <c r="I18932" s="105">
        <f>AVERAGE(H$10:H18932)</f>
        <v>0.99419119589916194</v>
      </c>
      <c r="J18932" s="2"/>
    </row>
    <row r="18933" spans="6:10">
      <c r="F18933" s="4">
        <v>41571</v>
      </c>
      <c r="G18933">
        <v>0.08</v>
      </c>
      <c r="H18933">
        <f t="shared" si="295"/>
        <v>2.4499999999999997</v>
      </c>
      <c r="I18933" s="105">
        <f>AVERAGE(H$10:H18933)</f>
        <v>0.99426812513209906</v>
      </c>
      <c r="J18933" s="2"/>
    </row>
    <row r="18934" spans="6:10">
      <c r="F18934" s="4">
        <v>41572</v>
      </c>
      <c r="G18934">
        <v>0.08</v>
      </c>
      <c r="H18934">
        <f t="shared" si="295"/>
        <v>2.4499999999999997</v>
      </c>
      <c r="I18934" s="105">
        <f>AVERAGE(H$10:H18934)</f>
        <v>0.99434504623513043</v>
      </c>
      <c r="J18934" s="2"/>
    </row>
    <row r="18935" spans="6:10">
      <c r="F18935" s="4">
        <v>41573</v>
      </c>
      <c r="G18935">
        <v>0.08</v>
      </c>
      <c r="H18935">
        <f t="shared" si="295"/>
        <v>2.4499999999999997</v>
      </c>
      <c r="I18935" s="105">
        <f>AVERAGE(H$10:H18935)</f>
        <v>0.99442195920954479</v>
      </c>
      <c r="J18935" s="2"/>
    </row>
    <row r="18936" spans="6:10">
      <c r="F18936" s="4">
        <v>41574</v>
      </c>
      <c r="G18936">
        <v>0.08</v>
      </c>
      <c r="H18936">
        <f t="shared" si="295"/>
        <v>2.4499999999999997</v>
      </c>
      <c r="I18936" s="105">
        <f>AVERAGE(H$10:H18936)</f>
        <v>0.99449886405663046</v>
      </c>
      <c r="J18936" s="2"/>
    </row>
    <row r="18937" spans="6:10">
      <c r="F18937" s="4">
        <v>41575</v>
      </c>
      <c r="G18937">
        <v>0.08</v>
      </c>
      <c r="H18937">
        <f t="shared" si="295"/>
        <v>2.46</v>
      </c>
      <c r="I18937" s="105">
        <f>AVERAGE(H$10:H18937)</f>
        <v>0.99457628909551166</v>
      </c>
      <c r="J18937" s="2"/>
    </row>
    <row r="18938" spans="6:10">
      <c r="F18938" s="4">
        <v>41576</v>
      </c>
      <c r="G18938">
        <v>0.08</v>
      </c>
      <c r="H18938">
        <f t="shared" si="295"/>
        <v>2.4499999999999997</v>
      </c>
      <c r="I18938" s="105">
        <f>AVERAGE(H$10:H18938)</f>
        <v>0.99465317766389372</v>
      </c>
      <c r="J18938" s="2"/>
    </row>
    <row r="18939" spans="6:10">
      <c r="F18939" s="4">
        <v>41577</v>
      </c>
      <c r="G18939">
        <v>0.08</v>
      </c>
      <c r="H18939">
        <f t="shared" si="295"/>
        <v>2.4699999999999998</v>
      </c>
      <c r="I18939" s="105">
        <f>AVERAGE(H$10:H18939)</f>
        <v>0.99473111463284969</v>
      </c>
      <c r="J18939" s="2"/>
    </row>
    <row r="18940" spans="6:10">
      <c r="F18940" s="4">
        <v>41578</v>
      </c>
      <c r="G18940">
        <v>7.0000000000000007E-2</v>
      </c>
      <c r="H18940">
        <f t="shared" si="295"/>
        <v>2.5</v>
      </c>
      <c r="I18940" s="105">
        <f>AVERAGE(H$10:H18940)</f>
        <v>0.99481062807035259</v>
      </c>
      <c r="J18940" s="2"/>
    </row>
    <row r="18941" spans="6:10">
      <c r="F18941" s="4">
        <v>41579</v>
      </c>
      <c r="G18941">
        <v>0.08</v>
      </c>
      <c r="H18941">
        <f t="shared" si="295"/>
        <v>2.57</v>
      </c>
      <c r="I18941" s="105">
        <f>AVERAGE(H$10:H18941)</f>
        <v>0.9948938305514391</v>
      </c>
      <c r="J18941" s="2"/>
    </row>
    <row r="18942" spans="6:10">
      <c r="F18942" s="4">
        <v>41580</v>
      </c>
      <c r="G18942">
        <v>0.08</v>
      </c>
      <c r="H18942">
        <f t="shared" si="295"/>
        <v>2.57</v>
      </c>
      <c r="I18942" s="105">
        <f>AVERAGE(H$10:H18942)</f>
        <v>0.99497702424337642</v>
      </c>
      <c r="J18942" s="2"/>
    </row>
    <row r="18943" spans="6:10">
      <c r="F18943" s="4">
        <v>41581</v>
      </c>
      <c r="G18943">
        <v>0.08</v>
      </c>
      <c r="H18943">
        <f t="shared" si="295"/>
        <v>2.57</v>
      </c>
      <c r="I18943" s="105">
        <f>AVERAGE(H$10:H18943)</f>
        <v>0.995060209147557</v>
      </c>
      <c r="J18943" s="2"/>
    </row>
    <row r="18944" spans="6:10">
      <c r="F18944" s="4">
        <v>41582</v>
      </c>
      <c r="G18944">
        <v>0.08</v>
      </c>
      <c r="H18944">
        <f t="shared" si="295"/>
        <v>2.5499999999999998</v>
      </c>
      <c r="I18944" s="105">
        <f>AVERAGE(H$10:H18944)</f>
        <v>0.99514232902032451</v>
      </c>
      <c r="J18944" s="2"/>
    </row>
    <row r="18945" spans="6:10">
      <c r="F18945" s="4">
        <v>41583</v>
      </c>
      <c r="G18945">
        <v>0.08</v>
      </c>
      <c r="H18945">
        <f t="shared" si="295"/>
        <v>2.61</v>
      </c>
      <c r="I18945" s="105">
        <f>AVERAGE(H$10:H18945)</f>
        <v>0.99522760878748651</v>
      </c>
      <c r="J18945" s="2"/>
    </row>
    <row r="18946" spans="6:10">
      <c r="F18946" s="4">
        <v>41584</v>
      </c>
      <c r="G18946">
        <v>0.08</v>
      </c>
      <c r="H18946">
        <f t="shared" si="295"/>
        <v>2.59</v>
      </c>
      <c r="I18946" s="105">
        <f>AVERAGE(H$10:H18946)</f>
        <v>0.99531182341447144</v>
      </c>
      <c r="J18946" s="2"/>
    </row>
    <row r="18947" spans="6:10">
      <c r="F18947" s="4">
        <v>41585</v>
      </c>
      <c r="G18947">
        <v>0.08</v>
      </c>
      <c r="H18947">
        <f t="shared" si="295"/>
        <v>2.5499999999999998</v>
      </c>
      <c r="I18947" s="105">
        <f>AVERAGE(H$10:H18947)</f>
        <v>0.99539391699228241</v>
      </c>
      <c r="J18947" s="2"/>
    </row>
    <row r="18948" spans="6:10">
      <c r="F18948" s="4">
        <v>41586</v>
      </c>
      <c r="G18948">
        <v>0.08</v>
      </c>
      <c r="H18948">
        <f t="shared" si="295"/>
        <v>2.69</v>
      </c>
      <c r="I18948" s="105">
        <f>AVERAGE(H$10:H18948)</f>
        <v>0.99548339405458808</v>
      </c>
      <c r="J18948" s="2"/>
    </row>
    <row r="18949" spans="6:10">
      <c r="F18949" s="4">
        <v>41587</v>
      </c>
      <c r="G18949">
        <v>0.08</v>
      </c>
      <c r="H18949">
        <f t="shared" si="295"/>
        <v>2.69</v>
      </c>
      <c r="I18949" s="105">
        <f>AVERAGE(H$10:H18949)</f>
        <v>0.99557286166841819</v>
      </c>
      <c r="J18949" s="2"/>
    </row>
    <row r="18950" spans="6:10">
      <c r="F18950" s="4">
        <v>41588</v>
      </c>
      <c r="G18950">
        <v>0.08</v>
      </c>
      <c r="H18950">
        <f t="shared" si="295"/>
        <v>2.69</v>
      </c>
      <c r="I18950" s="105">
        <f>AVERAGE(H$10:H18950)</f>
        <v>0.99566231983526954</v>
      </c>
      <c r="J18950" s="2"/>
    </row>
    <row r="18951" spans="6:10">
      <c r="F18951" s="4">
        <v>41589</v>
      </c>
      <c r="G18951">
        <v>0.08</v>
      </c>
      <c r="H18951">
        <f t="shared" si="295"/>
        <v>2.69</v>
      </c>
      <c r="I18951" s="105">
        <f>AVERAGE(H$10:H18951)</f>
        <v>0.99575176855663805</v>
      </c>
      <c r="J18951" s="2"/>
    </row>
    <row r="18952" spans="6:10">
      <c r="F18952" s="4">
        <v>41590</v>
      </c>
      <c r="G18952">
        <v>0.08</v>
      </c>
      <c r="H18952">
        <f t="shared" si="295"/>
        <v>2.7199999999999998</v>
      </c>
      <c r="I18952" s="105">
        <f>AVERAGE(H$10:H18952)</f>
        <v>0.99584279153248378</v>
      </c>
      <c r="J18952" s="2"/>
    </row>
    <row r="18953" spans="6:10">
      <c r="F18953" s="4">
        <v>41591</v>
      </c>
      <c r="G18953">
        <v>0.08</v>
      </c>
      <c r="H18953">
        <f t="shared" si="295"/>
        <v>2.67</v>
      </c>
      <c r="I18953" s="105">
        <f>AVERAGE(H$10:H18953)</f>
        <v>0.99593116554053196</v>
      </c>
      <c r="J18953" s="2"/>
    </row>
    <row r="18954" spans="6:10">
      <c r="F18954" s="4">
        <v>41592</v>
      </c>
      <c r="G18954">
        <v>0.09</v>
      </c>
      <c r="H18954">
        <f t="shared" ref="H18954:H19017" si="296">IFERROR(((VLOOKUP(F18954,$A$9:$B$14200,2,FALSE))-G18954),H18953)</f>
        <v>2.6</v>
      </c>
      <c r="I18954" s="105">
        <f>AVERAGE(H$10:H18954)</f>
        <v>0.99601583531273885</v>
      </c>
      <c r="J18954" s="2"/>
    </row>
    <row r="18955" spans="6:10">
      <c r="F18955" s="4">
        <v>41593</v>
      </c>
      <c r="G18955">
        <v>0.09</v>
      </c>
      <c r="H18955">
        <f t="shared" si="296"/>
        <v>2.62</v>
      </c>
      <c r="I18955" s="105">
        <f>AVERAGE(H$10:H18955)</f>
        <v>0.99610155177873094</v>
      </c>
      <c r="J18955" s="2"/>
    </row>
    <row r="18956" spans="6:10">
      <c r="F18956" s="4">
        <v>41594</v>
      </c>
      <c r="G18956">
        <v>0.09</v>
      </c>
      <c r="H18956">
        <f t="shared" si="296"/>
        <v>2.62</v>
      </c>
      <c r="I18956" s="105">
        <f>AVERAGE(H$10:H18956)</f>
        <v>0.99618725919669793</v>
      </c>
      <c r="J18956" s="2"/>
    </row>
    <row r="18957" spans="6:10">
      <c r="F18957" s="4">
        <v>41595</v>
      </c>
      <c r="G18957">
        <v>0.09</v>
      </c>
      <c r="H18957">
        <f t="shared" si="296"/>
        <v>2.62</v>
      </c>
      <c r="I18957" s="105">
        <f>AVERAGE(H$10:H18957)</f>
        <v>0.99627295756807233</v>
      </c>
      <c r="J18957" s="2"/>
    </row>
    <row r="18958" spans="6:10">
      <c r="F18958" s="4">
        <v>41596</v>
      </c>
      <c r="G18958">
        <v>0.09</v>
      </c>
      <c r="H18958">
        <f t="shared" si="296"/>
        <v>2.58</v>
      </c>
      <c r="I18958" s="105">
        <f>AVERAGE(H$10:H18958)</f>
        <v>0.99635653596494989</v>
      </c>
      <c r="J18958" s="2"/>
    </row>
    <row r="18959" spans="6:10">
      <c r="F18959" s="4">
        <v>41597</v>
      </c>
      <c r="G18959">
        <v>0.09</v>
      </c>
      <c r="H18959">
        <f t="shared" si="296"/>
        <v>2.62</v>
      </c>
      <c r="I18959" s="105">
        <f>AVERAGE(H$10:H18959)</f>
        <v>0.99644221635883035</v>
      </c>
      <c r="J18959" s="2"/>
    </row>
    <row r="18960" spans="6:10">
      <c r="F18960" s="4">
        <v>41598</v>
      </c>
      <c r="G18960">
        <v>0.09</v>
      </c>
      <c r="H18960">
        <f t="shared" si="296"/>
        <v>2.71</v>
      </c>
      <c r="I18960" s="105">
        <f>AVERAGE(H$10:H18960)</f>
        <v>0.99653263680016002</v>
      </c>
      <c r="J18960" s="2"/>
    </row>
    <row r="18961" spans="6:10">
      <c r="F18961" s="4">
        <v>41599</v>
      </c>
      <c r="G18961">
        <v>0.09</v>
      </c>
      <c r="H18961">
        <f t="shared" si="296"/>
        <v>2.7</v>
      </c>
      <c r="I18961" s="105">
        <f>AVERAGE(H$10:H18961)</f>
        <v>0.99662252005064556</v>
      </c>
      <c r="J18961" s="2"/>
    </row>
    <row r="18962" spans="6:10">
      <c r="F18962" s="4">
        <v>41600</v>
      </c>
      <c r="G18962">
        <v>0.09</v>
      </c>
      <c r="H18962">
        <f t="shared" si="296"/>
        <v>2.66</v>
      </c>
      <c r="I18962" s="105">
        <f>AVERAGE(H$10:H18962)</f>
        <v>0.99671028333244516</v>
      </c>
      <c r="J18962" s="2"/>
    </row>
    <row r="18963" spans="6:10">
      <c r="F18963" s="4">
        <v>41601</v>
      </c>
      <c r="G18963">
        <v>0.09</v>
      </c>
      <c r="H18963">
        <f t="shared" si="296"/>
        <v>2.66</v>
      </c>
      <c r="I18963" s="105">
        <f>AVERAGE(H$10:H18963)</f>
        <v>0.99679803735358419</v>
      </c>
      <c r="J18963" s="2"/>
    </row>
    <row r="18964" spans="6:10">
      <c r="F18964" s="4">
        <v>41602</v>
      </c>
      <c r="G18964">
        <v>0.09</v>
      </c>
      <c r="H18964">
        <f t="shared" si="296"/>
        <v>2.66</v>
      </c>
      <c r="I18964" s="105">
        <f>AVERAGE(H$10:H18964)</f>
        <v>0.99688578211552803</v>
      </c>
      <c r="J18964" s="2"/>
    </row>
    <row r="18965" spans="6:10">
      <c r="F18965" s="4">
        <v>41603</v>
      </c>
      <c r="G18965">
        <v>0.09</v>
      </c>
      <c r="H18965">
        <f t="shared" si="296"/>
        <v>2.6500000000000004</v>
      </c>
      <c r="I18965" s="105">
        <f>AVERAGE(H$10:H18965)</f>
        <v>0.99697299008228712</v>
      </c>
      <c r="J18965" s="2"/>
    </row>
    <row r="18966" spans="6:10">
      <c r="F18966" s="4">
        <v>41604</v>
      </c>
      <c r="G18966">
        <v>0.09</v>
      </c>
      <c r="H18966">
        <f t="shared" si="296"/>
        <v>2.62</v>
      </c>
      <c r="I18966" s="105">
        <f>AVERAGE(H$10:H18966)</f>
        <v>0.99705860631955656</v>
      </c>
      <c r="J18966" s="2"/>
    </row>
    <row r="18967" spans="6:10">
      <c r="F18967" s="4">
        <v>41605</v>
      </c>
      <c r="G18967">
        <v>0.09</v>
      </c>
      <c r="H18967">
        <f t="shared" si="296"/>
        <v>2.6500000000000004</v>
      </c>
      <c r="I18967" s="105">
        <f>AVERAGE(H$10:H18967)</f>
        <v>0.99714579597003039</v>
      </c>
      <c r="J18967" s="2"/>
    </row>
    <row r="18968" spans="6:10">
      <c r="F18968" s="4">
        <v>41606</v>
      </c>
      <c r="G18968">
        <v>0.09</v>
      </c>
      <c r="H18968">
        <f t="shared" si="296"/>
        <v>2.6500000000000004</v>
      </c>
      <c r="I18968" s="105">
        <f>AVERAGE(H$10:H18968)</f>
        <v>0.99723297642279851</v>
      </c>
      <c r="J18968" s="2"/>
    </row>
    <row r="18969" spans="6:10">
      <c r="F18969" s="4">
        <v>41607</v>
      </c>
      <c r="G18969">
        <v>7.0000000000000007E-2</v>
      </c>
      <c r="H18969">
        <f t="shared" si="296"/>
        <v>2.68</v>
      </c>
      <c r="I18969" s="105">
        <f>AVERAGE(H$10:H18969)</f>
        <v>0.99732172995779733</v>
      </c>
      <c r="J18969" s="2"/>
    </row>
    <row r="18970" spans="6:10">
      <c r="F18970" s="4">
        <v>41608</v>
      </c>
      <c r="G18970">
        <v>7.0000000000000007E-2</v>
      </c>
      <c r="H18970">
        <f t="shared" si="296"/>
        <v>2.68</v>
      </c>
      <c r="I18970" s="105">
        <f>AVERAGE(H$10:H18970)</f>
        <v>0.99741047413110262</v>
      </c>
      <c r="J18970" s="2"/>
    </row>
    <row r="18971" spans="6:10">
      <c r="F18971" s="4">
        <v>41609</v>
      </c>
      <c r="G18971">
        <v>7.0000000000000007E-2</v>
      </c>
      <c r="H18971">
        <f t="shared" si="296"/>
        <v>2.68</v>
      </c>
      <c r="I18971" s="105">
        <f>AVERAGE(H$10:H18971)</f>
        <v>0.99749920894419564</v>
      </c>
      <c r="J18971" s="2"/>
    </row>
    <row r="18972" spans="6:10">
      <c r="F18972" s="4">
        <v>41610</v>
      </c>
      <c r="G18972">
        <v>0.09</v>
      </c>
      <c r="H18972">
        <f t="shared" si="296"/>
        <v>2.72</v>
      </c>
      <c r="I18972" s="105">
        <f>AVERAGE(H$10:H18972)</f>
        <v>0.99759004376943727</v>
      </c>
      <c r="J18972" s="2"/>
    </row>
    <row r="18973" spans="6:10">
      <c r="F18973" s="4">
        <v>41611</v>
      </c>
      <c r="G18973">
        <v>0.09</v>
      </c>
      <c r="H18973">
        <f t="shared" si="296"/>
        <v>2.7</v>
      </c>
      <c r="I18973" s="105">
        <f>AVERAGE(H$10:H18973)</f>
        <v>0.99767981438514242</v>
      </c>
      <c r="J18973" s="2"/>
    </row>
    <row r="18974" spans="6:10">
      <c r="F18974" s="4">
        <v>41612</v>
      </c>
      <c r="G18974">
        <v>0.09</v>
      </c>
      <c r="H18974">
        <f t="shared" si="296"/>
        <v>2.75</v>
      </c>
      <c r="I18974" s="105">
        <f>AVERAGE(H$10:H18974)</f>
        <v>0.99777221196940891</v>
      </c>
      <c r="J18974" s="2"/>
    </row>
    <row r="18975" spans="6:10">
      <c r="F18975" s="4">
        <v>41613</v>
      </c>
      <c r="G18975">
        <v>0.09</v>
      </c>
      <c r="H18975">
        <f t="shared" si="296"/>
        <v>2.79</v>
      </c>
      <c r="I18975" s="105">
        <f>AVERAGE(H$10:H18975)</f>
        <v>0.99786670884740281</v>
      </c>
      <c r="J18975" s="2"/>
    </row>
    <row r="18976" spans="6:10">
      <c r="F18976" s="4">
        <v>41614</v>
      </c>
      <c r="G18976">
        <v>0.09</v>
      </c>
      <c r="H18976">
        <f t="shared" si="296"/>
        <v>2.79</v>
      </c>
      <c r="I18976" s="105">
        <f>AVERAGE(H$10:H18976)</f>
        <v>0.99796119576105036</v>
      </c>
      <c r="J18976" s="2"/>
    </row>
    <row r="18977" spans="6:10">
      <c r="F18977" s="4">
        <v>41615</v>
      </c>
      <c r="G18977">
        <v>0.09</v>
      </c>
      <c r="H18977">
        <f t="shared" si="296"/>
        <v>2.79</v>
      </c>
      <c r="I18977" s="105">
        <f>AVERAGE(H$10:H18977)</f>
        <v>0.99805567271192763</v>
      </c>
      <c r="J18977" s="2"/>
    </row>
    <row r="18978" spans="6:10">
      <c r="F18978" s="4">
        <v>41616</v>
      </c>
      <c r="G18978">
        <v>0.09</v>
      </c>
      <c r="H18978">
        <f t="shared" si="296"/>
        <v>2.79</v>
      </c>
      <c r="I18978" s="105">
        <f>AVERAGE(H$10:H18978)</f>
        <v>0.99815013970161015</v>
      </c>
      <c r="J18978" s="2"/>
    </row>
    <row r="18979" spans="6:10">
      <c r="F18979" s="4">
        <v>41617</v>
      </c>
      <c r="G18979">
        <v>0.09</v>
      </c>
      <c r="H18979">
        <f t="shared" si="296"/>
        <v>2.77</v>
      </c>
      <c r="I18979" s="105">
        <f>AVERAGE(H$10:H18979)</f>
        <v>0.99824354243541613</v>
      </c>
      <c r="J18979" s="2"/>
    </row>
    <row r="18980" spans="6:10">
      <c r="F18980" s="4">
        <v>41618</v>
      </c>
      <c r="G18980">
        <v>0.09</v>
      </c>
      <c r="H18980">
        <f t="shared" si="296"/>
        <v>2.72</v>
      </c>
      <c r="I18980" s="105">
        <f>AVERAGE(H$10:H18980)</f>
        <v>0.99833429972061805</v>
      </c>
      <c r="J18980" s="2"/>
    </row>
    <row r="18981" spans="6:10">
      <c r="F18981" s="4">
        <v>41619</v>
      </c>
      <c r="G18981">
        <v>0.08</v>
      </c>
      <c r="H18981">
        <f t="shared" si="296"/>
        <v>2.78</v>
      </c>
      <c r="I18981" s="105">
        <f>AVERAGE(H$10:H18981)</f>
        <v>0.99842820999366666</v>
      </c>
      <c r="J18981" s="2"/>
    </row>
    <row r="18982" spans="6:10">
      <c r="F18982" s="4">
        <v>41620</v>
      </c>
      <c r="G18982">
        <v>0.09</v>
      </c>
      <c r="H18982">
        <f t="shared" si="296"/>
        <v>2.8000000000000003</v>
      </c>
      <c r="I18982" s="105">
        <f>AVERAGE(H$10:H18982)</f>
        <v>0.99852316449690837</v>
      </c>
      <c r="J18982" s="2"/>
    </row>
    <row r="18983" spans="6:10">
      <c r="F18983" s="4">
        <v>41621</v>
      </c>
      <c r="G18983">
        <v>0.08</v>
      </c>
      <c r="H18983">
        <f t="shared" si="296"/>
        <v>2.8</v>
      </c>
      <c r="I18983" s="105">
        <f>AVERAGE(H$10:H18983)</f>
        <v>0.99861810899124293</v>
      </c>
      <c r="J18983" s="2"/>
    </row>
    <row r="18984" spans="6:10">
      <c r="F18984" s="4">
        <v>41622</v>
      </c>
      <c r="G18984">
        <v>0.08</v>
      </c>
      <c r="H18984">
        <f t="shared" si="296"/>
        <v>2.8</v>
      </c>
      <c r="I18984" s="105">
        <f>AVERAGE(H$10:H18984)</f>
        <v>0.99871304347825252</v>
      </c>
      <c r="J18984" s="2"/>
    </row>
    <row r="18985" spans="6:10">
      <c r="F18985" s="4">
        <v>41623</v>
      </c>
      <c r="G18985">
        <v>0.08</v>
      </c>
      <c r="H18985">
        <f t="shared" si="296"/>
        <v>2.8</v>
      </c>
      <c r="I18985" s="105">
        <f>AVERAGE(H$10:H18985)</f>
        <v>0.99880796795951943</v>
      </c>
      <c r="J18985" s="2"/>
    </row>
    <row r="18986" spans="6:10">
      <c r="F18986" s="4">
        <v>41624</v>
      </c>
      <c r="G18986">
        <v>0.09</v>
      </c>
      <c r="H18986">
        <f t="shared" si="296"/>
        <v>2.8000000000000003</v>
      </c>
      <c r="I18986" s="105">
        <f>AVERAGE(H$10:H18986)</f>
        <v>0.99890288243662539</v>
      </c>
      <c r="J18986" s="2"/>
    </row>
    <row r="18987" spans="6:10">
      <c r="F18987" s="4">
        <v>41625</v>
      </c>
      <c r="G18987">
        <v>0.09</v>
      </c>
      <c r="H18987">
        <f t="shared" si="296"/>
        <v>2.7600000000000002</v>
      </c>
      <c r="I18987" s="105">
        <f>AVERAGE(H$10:H18987)</f>
        <v>0.99899567920749488</v>
      </c>
      <c r="J18987" s="2"/>
    </row>
    <row r="18988" spans="6:10">
      <c r="F18988" s="4">
        <v>41626</v>
      </c>
      <c r="G18988">
        <v>0.09</v>
      </c>
      <c r="H18988">
        <f t="shared" si="296"/>
        <v>2.8000000000000003</v>
      </c>
      <c r="I18988" s="105">
        <f>AVERAGE(H$10:H18988)</f>
        <v>0.99909057379207744</v>
      </c>
      <c r="J18988" s="2"/>
    </row>
    <row r="18989" spans="6:10">
      <c r="F18989" s="4">
        <v>41627</v>
      </c>
      <c r="G18989">
        <v>0.09</v>
      </c>
      <c r="H18989">
        <f t="shared" si="296"/>
        <v>2.85</v>
      </c>
      <c r="I18989" s="105">
        <f>AVERAGE(H$10:H18989)</f>
        <v>0.99918809272917997</v>
      </c>
      <c r="J18989" s="2"/>
    </row>
    <row r="18990" spans="6:10">
      <c r="F18990" s="4">
        <v>41628</v>
      </c>
      <c r="G18990">
        <v>0.09</v>
      </c>
      <c r="H18990">
        <f t="shared" si="296"/>
        <v>2.8000000000000003</v>
      </c>
      <c r="I18990" s="105">
        <f>AVERAGE(H$10:H18990)</f>
        <v>0.99928296717769538</v>
      </c>
      <c r="J18990" s="2"/>
    </row>
    <row r="18991" spans="6:10">
      <c r="F18991" s="4">
        <v>41629</v>
      </c>
      <c r="G18991">
        <v>0.09</v>
      </c>
      <c r="H18991">
        <f t="shared" si="296"/>
        <v>2.8000000000000003</v>
      </c>
      <c r="I18991" s="105">
        <f>AVERAGE(H$10:H18991)</f>
        <v>0.99937783162995653</v>
      </c>
      <c r="J18991" s="2"/>
    </row>
    <row r="18992" spans="6:10">
      <c r="F18992" s="4">
        <v>41630</v>
      </c>
      <c r="G18992">
        <v>0.09</v>
      </c>
      <c r="H18992">
        <f t="shared" si="296"/>
        <v>2.8000000000000003</v>
      </c>
      <c r="I18992" s="105">
        <f>AVERAGE(H$10:H18992)</f>
        <v>0.99947268608754325</v>
      </c>
      <c r="J18992" s="2"/>
    </row>
    <row r="18993" spans="6:12">
      <c r="F18993" s="4">
        <v>41631</v>
      </c>
      <c r="G18993">
        <v>0.09</v>
      </c>
      <c r="H18993">
        <f t="shared" si="296"/>
        <v>2.85</v>
      </c>
      <c r="I18993" s="105">
        <f>AVERAGE(H$10:H18993)</f>
        <v>0.99957016434891666</v>
      </c>
      <c r="J18993" s="2"/>
    </row>
    <row r="18994" spans="6:12">
      <c r="F18994" s="4">
        <v>41632</v>
      </c>
      <c r="G18994">
        <v>0.08</v>
      </c>
      <c r="H18994">
        <f t="shared" si="296"/>
        <v>2.91</v>
      </c>
      <c r="I18994" s="105">
        <f>AVERAGE(H$10:H18994)</f>
        <v>0.99967079273109472</v>
      </c>
      <c r="J18994" s="2"/>
    </row>
    <row r="18995" spans="6:12">
      <c r="F18995" s="4">
        <v>41633</v>
      </c>
      <c r="G18995">
        <v>0.08</v>
      </c>
      <c r="H18995">
        <f t="shared" si="296"/>
        <v>2.91</v>
      </c>
      <c r="I18995" s="105">
        <f>AVERAGE(H$10:H18995)</f>
        <v>0.99977141051300078</v>
      </c>
      <c r="J18995" s="2"/>
    </row>
    <row r="18996" spans="6:12">
      <c r="F18996" s="4">
        <v>41634</v>
      </c>
      <c r="G18996">
        <v>0.08</v>
      </c>
      <c r="H18996">
        <f t="shared" si="296"/>
        <v>2.92</v>
      </c>
      <c r="I18996" s="105">
        <f>AVERAGE(H$10:H18996)</f>
        <v>0.99987254437245643</v>
      </c>
      <c r="J18996" s="2"/>
    </row>
    <row r="18997" spans="6:12">
      <c r="F18997" s="4">
        <v>41635</v>
      </c>
      <c r="G18997">
        <v>0.08</v>
      </c>
      <c r="H18997">
        <f t="shared" si="296"/>
        <v>2.94</v>
      </c>
      <c r="I18997" s="105">
        <f>AVERAGE(H$10:H18997)</f>
        <v>0.99997472087633399</v>
      </c>
      <c r="J18997" s="2"/>
    </row>
    <row r="18998" spans="6:12">
      <c r="F18998" s="4">
        <v>41636</v>
      </c>
      <c r="G18998">
        <v>0.08</v>
      </c>
      <c r="H18998">
        <f t="shared" si="296"/>
        <v>2.94</v>
      </c>
      <c r="I18998" s="105">
        <f>AVERAGE(H$10:H18998)</f>
        <v>1.0000768866185596</v>
      </c>
      <c r="J18998" s="2"/>
    </row>
    <row r="18999" spans="6:12">
      <c r="F18999" s="4">
        <v>41637</v>
      </c>
      <c r="G18999">
        <v>0.08</v>
      </c>
      <c r="H18999">
        <f t="shared" si="296"/>
        <v>2.94</v>
      </c>
      <c r="I18999" s="105">
        <f>AVERAGE(H$10:H18999)</f>
        <v>1.0001790416008334</v>
      </c>
      <c r="J18999" s="2"/>
    </row>
    <row r="19000" spans="6:12">
      <c r="F19000" s="4">
        <v>41638</v>
      </c>
      <c r="G19000">
        <v>0.08</v>
      </c>
      <c r="H19000">
        <f t="shared" si="296"/>
        <v>2.91</v>
      </c>
      <c r="I19000" s="105">
        <f>AVERAGE(H$10:H19000)</f>
        <v>1.0002796061292101</v>
      </c>
      <c r="J19000" s="2"/>
    </row>
    <row r="19001" spans="6:12">
      <c r="F19001" s="4">
        <v>41639</v>
      </c>
      <c r="G19001">
        <v>7.0000000000000007E-2</v>
      </c>
      <c r="H19001">
        <f t="shared" si="296"/>
        <v>2.97</v>
      </c>
      <c r="I19001" s="105">
        <f>AVERAGE(H$10:H19001)</f>
        <v>1.0003833192923246</v>
      </c>
      <c r="J19001" s="2"/>
      <c r="K19001" s="12" t="s">
        <v>118</v>
      </c>
      <c r="L19001" s="23">
        <f>AVERAGE(G18909:G19001)/100</f>
        <v>8.5268817204301069E-4</v>
      </c>
    </row>
    <row r="19002" spans="6:12">
      <c r="F19002" s="4">
        <v>41640</v>
      </c>
      <c r="G19002">
        <v>7.0000000000000007E-2</v>
      </c>
      <c r="H19002">
        <f t="shared" si="296"/>
        <v>2.97</v>
      </c>
      <c r="I19002" s="105">
        <f>AVERAGE(H$10:H19002)</f>
        <v>1.0004870215342405</v>
      </c>
      <c r="J19002" s="2"/>
    </row>
    <row r="19003" spans="6:12">
      <c r="F19003" s="4">
        <v>41641</v>
      </c>
      <c r="G19003">
        <v>0.08</v>
      </c>
      <c r="H19003">
        <f t="shared" si="296"/>
        <v>2.92</v>
      </c>
      <c r="I19003" s="105">
        <f>AVERAGE(H$10:H19003)</f>
        <v>1.0005880804464478</v>
      </c>
      <c r="J19003" s="2"/>
    </row>
    <row r="19004" spans="6:12">
      <c r="F19004" s="4">
        <v>41642</v>
      </c>
      <c r="G19004">
        <v>0.08</v>
      </c>
      <c r="H19004">
        <f t="shared" si="296"/>
        <v>2.9299999999999997</v>
      </c>
      <c r="I19004" s="105">
        <f>AVERAGE(H$10:H19004)</f>
        <v>1.0006896551724047</v>
      </c>
      <c r="J19004" s="2"/>
    </row>
    <row r="19005" spans="6:12">
      <c r="F19005" s="4">
        <v>41643</v>
      </c>
      <c r="G19005">
        <v>0.08</v>
      </c>
      <c r="H19005">
        <f t="shared" si="296"/>
        <v>2.9299999999999997</v>
      </c>
      <c r="I19005" s="105">
        <f>AVERAGE(H$10:H19005)</f>
        <v>1.0007912192040338</v>
      </c>
      <c r="J19005" s="2"/>
    </row>
    <row r="19006" spans="6:12">
      <c r="F19006" s="4">
        <v>41644</v>
      </c>
      <c r="G19006">
        <v>0.08</v>
      </c>
      <c r="H19006">
        <f t="shared" si="296"/>
        <v>2.9299999999999997</v>
      </c>
      <c r="I19006" s="105">
        <f>AVERAGE(H$10:H19006)</f>
        <v>1.0008927725430241</v>
      </c>
      <c r="J19006" s="2"/>
    </row>
    <row r="19007" spans="6:12">
      <c r="F19007" s="4">
        <v>41645</v>
      </c>
      <c r="G19007">
        <v>0.08</v>
      </c>
      <c r="H19007">
        <f t="shared" si="296"/>
        <v>2.9</v>
      </c>
      <c r="I19007" s="105">
        <f>AVERAGE(H$10:H19007)</f>
        <v>1.0009927360774729</v>
      </c>
      <c r="J19007" s="2"/>
    </row>
    <row r="19008" spans="6:12">
      <c r="F19008" s="4">
        <v>41646</v>
      </c>
      <c r="G19008">
        <v>7.0000000000000007E-2</v>
      </c>
      <c r="H19008">
        <f t="shared" si="296"/>
        <v>2.89</v>
      </c>
      <c r="I19008" s="105">
        <f>AVERAGE(H$10:H19008)</f>
        <v>1.0010921627453986</v>
      </c>
      <c r="J19008" s="2"/>
    </row>
    <row r="19009" spans="6:10">
      <c r="F19009" s="4">
        <v>41647</v>
      </c>
      <c r="G19009">
        <v>7.0000000000000007E-2</v>
      </c>
      <c r="H19009">
        <f t="shared" si="296"/>
        <v>2.94</v>
      </c>
      <c r="I19009" s="105">
        <f>AVERAGE(H$10:H19009)</f>
        <v>1.0011942105263067</v>
      </c>
      <c r="J19009" s="2"/>
    </row>
    <row r="19010" spans="6:10">
      <c r="F19010" s="4">
        <v>41648</v>
      </c>
      <c r="G19010">
        <v>7.0000000000000007E-2</v>
      </c>
      <c r="H19010">
        <f t="shared" si="296"/>
        <v>2.9000000000000004</v>
      </c>
      <c r="I19010" s="105">
        <f>AVERAGE(H$10:H19010)</f>
        <v>1.0012941424135482</v>
      </c>
      <c r="J19010" s="2"/>
    </row>
    <row r="19011" spans="6:10">
      <c r="F19011" s="4">
        <v>41649</v>
      </c>
      <c r="G19011">
        <v>7.0000000000000007E-2</v>
      </c>
      <c r="H19011">
        <f t="shared" si="296"/>
        <v>2.81</v>
      </c>
      <c r="I19011" s="105">
        <f>AVERAGE(H$10:H19011)</f>
        <v>1.0013893274392081</v>
      </c>
      <c r="J19011" s="2"/>
    </row>
    <row r="19012" spans="6:10">
      <c r="F19012" s="4">
        <v>41650</v>
      </c>
      <c r="G19012">
        <v>7.0000000000000007E-2</v>
      </c>
      <c r="H19012">
        <f t="shared" si="296"/>
        <v>2.81</v>
      </c>
      <c r="I19012" s="105">
        <f>AVERAGE(H$10:H19012)</f>
        <v>1.0014845024469732</v>
      </c>
      <c r="J19012" s="2"/>
    </row>
    <row r="19013" spans="6:10">
      <c r="F19013" s="4">
        <v>41651</v>
      </c>
      <c r="G19013">
        <v>7.0000000000000007E-2</v>
      </c>
      <c r="H19013">
        <f t="shared" si="296"/>
        <v>2.81</v>
      </c>
      <c r="I19013" s="105">
        <f>AVERAGE(H$10:H19013)</f>
        <v>1.0015796674384252</v>
      </c>
      <c r="J19013" s="2"/>
    </row>
    <row r="19014" spans="6:10">
      <c r="F19014" s="4">
        <v>41652</v>
      </c>
      <c r="G19014">
        <v>7.0000000000000007E-2</v>
      </c>
      <c r="H19014">
        <f t="shared" si="296"/>
        <v>2.77</v>
      </c>
      <c r="I19014" s="105">
        <f>AVERAGE(H$10:H19014)</f>
        <v>1.0016727177058582</v>
      </c>
      <c r="J19014" s="2"/>
    </row>
    <row r="19015" spans="6:10">
      <c r="F19015" s="4">
        <v>41653</v>
      </c>
      <c r="G19015">
        <v>7.0000000000000007E-2</v>
      </c>
      <c r="H19015">
        <f t="shared" si="296"/>
        <v>2.81</v>
      </c>
      <c r="I19015" s="105">
        <f>AVERAGE(H$10:H19015)</f>
        <v>1.0017678627801661</v>
      </c>
      <c r="J19015" s="2"/>
    </row>
    <row r="19016" spans="6:10">
      <c r="F19016" s="4">
        <v>41654</v>
      </c>
      <c r="G19016">
        <v>7.0000000000000007E-2</v>
      </c>
      <c r="H19016">
        <f t="shared" si="296"/>
        <v>2.83</v>
      </c>
      <c r="I19016" s="105">
        <f>AVERAGE(H$10:H19016)</f>
        <v>1.0018640500868015</v>
      </c>
      <c r="J19016" s="2"/>
    </row>
    <row r="19017" spans="6:10">
      <c r="F19017" s="4">
        <v>41655</v>
      </c>
      <c r="G19017">
        <v>7.0000000000000007E-2</v>
      </c>
      <c r="H19017">
        <f t="shared" si="296"/>
        <v>2.79</v>
      </c>
      <c r="I19017" s="105">
        <f>AVERAGE(H$10:H19017)</f>
        <v>1.0019581228956143</v>
      </c>
      <c r="J19017" s="2"/>
    </row>
    <row r="19018" spans="6:10">
      <c r="F19018" s="4">
        <v>41656</v>
      </c>
      <c r="G19018">
        <v>7.0000000000000007E-2</v>
      </c>
      <c r="H19018">
        <f t="shared" ref="H19018:H19081" si="297">IFERROR(((VLOOKUP(F19018,$A$9:$B$14200,2,FALSE))-G19018),H19017)</f>
        <v>2.77</v>
      </c>
      <c r="I19018" s="105">
        <f>AVERAGE(H$10:H19018)</f>
        <v>1.0020511336735145</v>
      </c>
      <c r="J19018" s="2"/>
    </row>
    <row r="19019" spans="6:10">
      <c r="F19019" s="4">
        <v>41657</v>
      </c>
      <c r="G19019">
        <v>7.0000000000000007E-2</v>
      </c>
      <c r="H19019">
        <f t="shared" si="297"/>
        <v>2.77</v>
      </c>
      <c r="I19019" s="105">
        <f>AVERAGE(H$10:H19019)</f>
        <v>1.0021441346659568</v>
      </c>
      <c r="J19019" s="2"/>
    </row>
    <row r="19020" spans="6:10">
      <c r="F19020" s="4">
        <v>41658</v>
      </c>
      <c r="G19020">
        <v>7.0000000000000007E-2</v>
      </c>
      <c r="H19020">
        <f t="shared" si="297"/>
        <v>2.77</v>
      </c>
      <c r="I19020" s="105">
        <f>AVERAGE(H$10:H19020)</f>
        <v>1.0022371258744853</v>
      </c>
      <c r="J19020" s="2"/>
    </row>
    <row r="19021" spans="6:10">
      <c r="F19021" s="4">
        <v>41659</v>
      </c>
      <c r="G19021">
        <v>7.0000000000000007E-2</v>
      </c>
      <c r="H19021">
        <f t="shared" si="297"/>
        <v>2.77</v>
      </c>
      <c r="I19021" s="105">
        <f>AVERAGE(H$10:H19021)</f>
        <v>1.0023301073006439</v>
      </c>
      <c r="J19021" s="2"/>
    </row>
    <row r="19022" spans="6:10">
      <c r="F19022" s="4">
        <v>41660</v>
      </c>
      <c r="G19022">
        <v>7.0000000000000007E-2</v>
      </c>
      <c r="H19022">
        <f t="shared" si="297"/>
        <v>2.7800000000000002</v>
      </c>
      <c r="I19022" s="105">
        <f>AVERAGE(H$10:H19022)</f>
        <v>1.0024236049019006</v>
      </c>
      <c r="J19022" s="2"/>
    </row>
    <row r="19023" spans="6:10">
      <c r="F19023" s="4">
        <v>41661</v>
      </c>
      <c r="G19023">
        <v>7.0000000000000007E-2</v>
      </c>
      <c r="H19023">
        <f t="shared" si="297"/>
        <v>2.8000000000000003</v>
      </c>
      <c r="I19023" s="105">
        <f>AVERAGE(H$10:H19023)</f>
        <v>1.0025181445250781</v>
      </c>
      <c r="J19023" s="2"/>
    </row>
    <row r="19024" spans="6:10">
      <c r="F19024" s="4">
        <v>41662</v>
      </c>
      <c r="G19024">
        <v>7.0000000000000007E-2</v>
      </c>
      <c r="H19024">
        <f t="shared" si="297"/>
        <v>2.72</v>
      </c>
      <c r="I19024" s="105">
        <f>AVERAGE(H$10:H19024)</f>
        <v>1.0026084669997286</v>
      </c>
      <c r="J19024" s="2"/>
    </row>
    <row r="19025" spans="6:10">
      <c r="F19025" s="4">
        <v>41663</v>
      </c>
      <c r="G19025">
        <v>7.0000000000000007E-2</v>
      </c>
      <c r="H19025">
        <f t="shared" si="297"/>
        <v>2.68</v>
      </c>
      <c r="I19025" s="105">
        <f>AVERAGE(H$10:H19025)</f>
        <v>1.0026966764829532</v>
      </c>
      <c r="J19025" s="2"/>
    </row>
    <row r="19026" spans="6:10">
      <c r="F19026" s="4">
        <v>41664</v>
      </c>
      <c r="G19026">
        <v>7.0000000000000007E-2</v>
      </c>
      <c r="H19026">
        <f t="shared" si="297"/>
        <v>2.68</v>
      </c>
      <c r="I19026" s="105">
        <f>AVERAGE(H$10:H19026)</f>
        <v>1.0027848766892695</v>
      </c>
      <c r="J19026" s="2"/>
    </row>
    <row r="19027" spans="6:10">
      <c r="F19027" s="4">
        <v>41665</v>
      </c>
      <c r="G19027">
        <v>7.0000000000000007E-2</v>
      </c>
      <c r="H19027">
        <f t="shared" si="297"/>
        <v>2.68</v>
      </c>
      <c r="I19027" s="105">
        <f>AVERAGE(H$10:H19027)</f>
        <v>1.0028730676201409</v>
      </c>
      <c r="J19027" s="2"/>
    </row>
    <row r="19028" spans="6:10">
      <c r="F19028" s="4">
        <v>41666</v>
      </c>
      <c r="G19028">
        <v>7.0000000000000007E-2</v>
      </c>
      <c r="H19028">
        <f t="shared" si="297"/>
        <v>2.71</v>
      </c>
      <c r="I19028" s="105">
        <f>AVERAGE(H$10:H19028)</f>
        <v>1.0029628266470287</v>
      </c>
      <c r="J19028" s="2"/>
    </row>
    <row r="19029" spans="6:10">
      <c r="F19029" s="4">
        <v>41667</v>
      </c>
      <c r="G19029">
        <v>7.0000000000000007E-2</v>
      </c>
      <c r="H19029">
        <f t="shared" si="297"/>
        <v>2.7</v>
      </c>
      <c r="I19029" s="105">
        <f>AVERAGE(H$10:H19029)</f>
        <v>1.0030520504731777</v>
      </c>
      <c r="J19029" s="2"/>
    </row>
    <row r="19030" spans="6:10">
      <c r="F19030" s="4">
        <v>41668</v>
      </c>
      <c r="G19030">
        <v>7.0000000000000007E-2</v>
      </c>
      <c r="H19030">
        <f t="shared" si="297"/>
        <v>2.62</v>
      </c>
      <c r="I19030" s="105">
        <f>AVERAGE(H$10:H19030)</f>
        <v>1.0031370590399999</v>
      </c>
      <c r="J19030" s="2"/>
    </row>
    <row r="19031" spans="6:10">
      <c r="F19031" s="4">
        <v>41669</v>
      </c>
      <c r="G19031">
        <v>7.0000000000000007E-2</v>
      </c>
      <c r="H19031">
        <f t="shared" si="297"/>
        <v>2.6500000000000004</v>
      </c>
      <c r="I19031" s="105">
        <f>AVERAGE(H$10:H19031)</f>
        <v>1.0032236357901294</v>
      </c>
      <c r="J19031" s="2"/>
    </row>
    <row r="19032" spans="6:10">
      <c r="F19032" s="4">
        <v>41670</v>
      </c>
      <c r="G19032">
        <v>7.0000000000000007E-2</v>
      </c>
      <c r="H19032">
        <f t="shared" si="297"/>
        <v>2.6</v>
      </c>
      <c r="I19032" s="105">
        <f>AVERAGE(H$10:H19032)</f>
        <v>1.0033075750407316</v>
      </c>
      <c r="J19032" s="2"/>
    </row>
    <row r="19033" spans="6:10">
      <c r="F19033" s="4">
        <v>41671</v>
      </c>
      <c r="G19033">
        <v>7.0000000000000007E-2</v>
      </c>
      <c r="H19033">
        <f t="shared" si="297"/>
        <v>2.6</v>
      </c>
      <c r="I19033" s="105">
        <f>AVERAGE(H$10:H19033)</f>
        <v>1.0033915054667701</v>
      </c>
      <c r="J19033" s="2"/>
    </row>
    <row r="19034" spans="6:10">
      <c r="F19034" s="4">
        <v>41672</v>
      </c>
      <c r="G19034">
        <v>7.0000000000000007E-2</v>
      </c>
      <c r="H19034">
        <f t="shared" si="297"/>
        <v>2.6</v>
      </c>
      <c r="I19034" s="105">
        <f>AVERAGE(H$10:H19034)</f>
        <v>1.0034754270696364</v>
      </c>
      <c r="J19034" s="2"/>
    </row>
    <row r="19035" spans="6:10">
      <c r="F19035" s="4">
        <v>41673</v>
      </c>
      <c r="G19035">
        <v>7.0000000000000007E-2</v>
      </c>
      <c r="H19035">
        <f t="shared" si="297"/>
        <v>2.54</v>
      </c>
      <c r="I19035" s="105">
        <f>AVERAGE(H$10:H19035)</f>
        <v>1.0035561862714095</v>
      </c>
      <c r="J19035" s="2"/>
    </row>
    <row r="19036" spans="6:10">
      <c r="F19036" s="4">
        <v>41674</v>
      </c>
      <c r="G19036">
        <v>7.0000000000000007E-2</v>
      </c>
      <c r="H19036">
        <f t="shared" si="297"/>
        <v>2.5700000000000003</v>
      </c>
      <c r="I19036" s="105">
        <f>AVERAGE(H$10:H19036)</f>
        <v>1.0036385136910619</v>
      </c>
      <c r="J19036" s="2"/>
    </row>
    <row r="19037" spans="6:10">
      <c r="F19037" s="4">
        <v>41675</v>
      </c>
      <c r="G19037">
        <v>7.0000000000000007E-2</v>
      </c>
      <c r="H19037">
        <f t="shared" si="297"/>
        <v>2.6300000000000003</v>
      </c>
      <c r="I19037" s="105">
        <f>AVERAGE(H$10:H19037)</f>
        <v>1.0037239857052678</v>
      </c>
      <c r="J19037" s="2"/>
    </row>
    <row r="19038" spans="6:10">
      <c r="F19038" s="4">
        <v>41676</v>
      </c>
      <c r="G19038">
        <v>7.0000000000000007E-2</v>
      </c>
      <c r="H19038">
        <f t="shared" si="297"/>
        <v>2.66</v>
      </c>
      <c r="I19038" s="105">
        <f>AVERAGE(H$10:H19038)</f>
        <v>1.0038110252771999</v>
      </c>
      <c r="J19038" s="2"/>
    </row>
    <row r="19039" spans="6:10">
      <c r="F19039" s="4">
        <v>41677</v>
      </c>
      <c r="G19039">
        <v>0.06</v>
      </c>
      <c r="H19039">
        <f t="shared" si="297"/>
        <v>2.65</v>
      </c>
      <c r="I19039" s="105">
        <f>AVERAGE(H$10:H19039)</f>
        <v>1.0038975302154407</v>
      </c>
      <c r="J19039" s="2"/>
    </row>
    <row r="19040" spans="6:10">
      <c r="F19040" s="4">
        <v>41678</v>
      </c>
      <c r="G19040">
        <v>0.06</v>
      </c>
      <c r="H19040">
        <f t="shared" si="297"/>
        <v>2.65</v>
      </c>
      <c r="I19040" s="105">
        <f>AVERAGE(H$10:H19040)</f>
        <v>1.0039840260627313</v>
      </c>
      <c r="J19040" s="2"/>
    </row>
    <row r="19041" spans="6:10">
      <c r="F19041" s="4">
        <v>41679</v>
      </c>
      <c r="G19041">
        <v>0.06</v>
      </c>
      <c r="H19041">
        <f t="shared" si="297"/>
        <v>2.65</v>
      </c>
      <c r="I19041" s="105">
        <f>AVERAGE(H$10:H19041)</f>
        <v>1.0040705128205045</v>
      </c>
      <c r="J19041" s="2"/>
    </row>
    <row r="19042" spans="6:10">
      <c r="F19042" s="4">
        <v>41680</v>
      </c>
      <c r="G19042">
        <v>7.0000000000000007E-2</v>
      </c>
      <c r="H19042">
        <f t="shared" si="297"/>
        <v>2.6300000000000003</v>
      </c>
      <c r="I19042" s="105">
        <f>AVERAGE(H$10:H19042)</f>
        <v>1.004155939683699</v>
      </c>
      <c r="J19042" s="2"/>
    </row>
    <row r="19043" spans="6:10">
      <c r="F19043" s="4">
        <v>41681</v>
      </c>
      <c r="G19043">
        <v>0.06</v>
      </c>
      <c r="H19043">
        <f t="shared" si="297"/>
        <v>2.69</v>
      </c>
      <c r="I19043" s="105">
        <f>AVERAGE(H$10:H19043)</f>
        <v>1.0042445098245161</v>
      </c>
      <c r="J19043" s="2"/>
    </row>
    <row r="19044" spans="6:10">
      <c r="F19044" s="4">
        <v>41682</v>
      </c>
      <c r="G19044">
        <v>7.0000000000000007E-2</v>
      </c>
      <c r="H19044">
        <f t="shared" si="297"/>
        <v>2.73</v>
      </c>
      <c r="I19044" s="105">
        <f>AVERAGE(H$10:H19044)</f>
        <v>1.0043351720514757</v>
      </c>
      <c r="J19044" s="2"/>
    </row>
    <row r="19045" spans="6:10">
      <c r="F19045" s="4">
        <v>41683</v>
      </c>
      <c r="G19045">
        <v>0.06</v>
      </c>
      <c r="H19045">
        <f t="shared" si="297"/>
        <v>2.67</v>
      </c>
      <c r="I19045" s="105">
        <f>AVERAGE(H$10:H19045)</f>
        <v>1.004422672830418</v>
      </c>
      <c r="J19045" s="2"/>
    </row>
    <row r="19046" spans="6:10">
      <c r="F19046" s="4">
        <v>41684</v>
      </c>
      <c r="G19046">
        <v>0.06</v>
      </c>
      <c r="H19046">
        <f t="shared" si="297"/>
        <v>2.69</v>
      </c>
      <c r="I19046" s="105">
        <f>AVERAGE(H$10:H19046)</f>
        <v>1.0045112150023552</v>
      </c>
      <c r="J19046" s="2"/>
    </row>
    <row r="19047" spans="6:10">
      <c r="F19047" s="4">
        <v>41685</v>
      </c>
      <c r="G19047">
        <v>0.06</v>
      </c>
      <c r="H19047">
        <f t="shared" si="297"/>
        <v>2.69</v>
      </c>
      <c r="I19047" s="105">
        <f>AVERAGE(H$10:H19047)</f>
        <v>1.0045997478726671</v>
      </c>
      <c r="J19047" s="2"/>
    </row>
    <row r="19048" spans="6:10">
      <c r="F19048" s="4">
        <v>41686</v>
      </c>
      <c r="G19048">
        <v>0.06</v>
      </c>
      <c r="H19048">
        <f t="shared" si="297"/>
        <v>2.69</v>
      </c>
      <c r="I19048" s="105">
        <f>AVERAGE(H$10:H19048)</f>
        <v>1.0046882714428191</v>
      </c>
      <c r="J19048" s="2"/>
    </row>
    <row r="19049" spans="6:10">
      <c r="F19049" s="4">
        <v>41687</v>
      </c>
      <c r="G19049">
        <v>0.06</v>
      </c>
      <c r="H19049">
        <f t="shared" si="297"/>
        <v>2.69</v>
      </c>
      <c r="I19049" s="105">
        <f>AVERAGE(H$10:H19049)</f>
        <v>1.0047767857142769</v>
      </c>
      <c r="J19049" s="2"/>
    </row>
    <row r="19050" spans="6:10">
      <c r="F19050" s="4">
        <v>41688</v>
      </c>
      <c r="G19050">
        <v>7.0000000000000007E-2</v>
      </c>
      <c r="H19050">
        <f t="shared" si="297"/>
        <v>2.64</v>
      </c>
      <c r="I19050" s="105">
        <f>AVERAGE(H$10:H19050)</f>
        <v>1.0048626647760008</v>
      </c>
      <c r="J19050" s="2"/>
    </row>
    <row r="19051" spans="6:10">
      <c r="F19051" s="4">
        <v>41689</v>
      </c>
      <c r="G19051">
        <v>7.0000000000000007E-2</v>
      </c>
      <c r="H19051">
        <f t="shared" si="297"/>
        <v>2.66</v>
      </c>
      <c r="I19051" s="105">
        <f>AVERAGE(H$10:H19051)</f>
        <v>1.0049495851276038</v>
      </c>
      <c r="J19051" s="2"/>
    </row>
    <row r="19052" spans="6:10">
      <c r="F19052" s="4">
        <v>41690</v>
      </c>
      <c r="G19052">
        <v>7.0000000000000007E-2</v>
      </c>
      <c r="H19052">
        <f t="shared" si="297"/>
        <v>2.69</v>
      </c>
      <c r="I19052" s="105">
        <f>AVERAGE(H$10:H19052)</f>
        <v>1.0050380717323864</v>
      </c>
      <c r="J19052" s="2"/>
    </row>
    <row r="19053" spans="6:10">
      <c r="F19053" s="4">
        <v>41691</v>
      </c>
      <c r="G19053">
        <v>7.0000000000000007E-2</v>
      </c>
      <c r="H19053">
        <f t="shared" si="297"/>
        <v>2.66</v>
      </c>
      <c r="I19053" s="105">
        <f>AVERAGE(H$10:H19053)</f>
        <v>1.0051249737450028</v>
      </c>
      <c r="J19053" s="2"/>
    </row>
    <row r="19054" spans="6:10">
      <c r="F19054" s="4">
        <v>41692</v>
      </c>
      <c r="G19054">
        <v>7.0000000000000007E-2</v>
      </c>
      <c r="H19054">
        <f t="shared" si="297"/>
        <v>2.66</v>
      </c>
      <c r="I19054" s="105">
        <f>AVERAGE(H$10:H19054)</f>
        <v>1.005211866631653</v>
      </c>
      <c r="J19054" s="2"/>
    </row>
    <row r="19055" spans="6:10">
      <c r="F19055" s="4">
        <v>41693</v>
      </c>
      <c r="G19055">
        <v>7.0000000000000007E-2</v>
      </c>
      <c r="H19055">
        <f t="shared" si="297"/>
        <v>2.66</v>
      </c>
      <c r="I19055" s="105">
        <f>AVERAGE(H$10:H19055)</f>
        <v>1.0052987503937747</v>
      </c>
      <c r="J19055" s="2"/>
    </row>
    <row r="19056" spans="6:10">
      <c r="F19056" s="4">
        <v>41694</v>
      </c>
      <c r="G19056">
        <v>7.0000000000000007E-2</v>
      </c>
      <c r="H19056">
        <f t="shared" si="297"/>
        <v>2.68</v>
      </c>
      <c r="I19056" s="105">
        <f>AVERAGE(H$10:H19056)</f>
        <v>1.0053866750669309</v>
      </c>
      <c r="J19056" s="2"/>
    </row>
    <row r="19057" spans="6:10">
      <c r="F19057" s="4">
        <v>41695</v>
      </c>
      <c r="G19057">
        <v>7.0000000000000007E-2</v>
      </c>
      <c r="H19057">
        <f t="shared" si="297"/>
        <v>2.6300000000000003</v>
      </c>
      <c r="I19057" s="105">
        <f>AVERAGE(H$10:H19057)</f>
        <v>1.0054719655606801</v>
      </c>
      <c r="J19057" s="2"/>
    </row>
    <row r="19058" spans="6:10">
      <c r="F19058" s="4">
        <v>41696</v>
      </c>
      <c r="G19058">
        <v>7.0000000000000007E-2</v>
      </c>
      <c r="H19058">
        <f t="shared" si="297"/>
        <v>2.6</v>
      </c>
      <c r="I19058" s="105">
        <f>AVERAGE(H$10:H19058)</f>
        <v>1.0055556722137555</v>
      </c>
      <c r="J19058" s="2"/>
    </row>
    <row r="19059" spans="6:10">
      <c r="F19059" s="4">
        <v>41697</v>
      </c>
      <c r="G19059">
        <v>7.0000000000000007E-2</v>
      </c>
      <c r="H19059">
        <f t="shared" si="297"/>
        <v>2.58</v>
      </c>
      <c r="I19059" s="105">
        <f>AVERAGE(H$10:H19059)</f>
        <v>1.005638320209965</v>
      </c>
      <c r="J19059" s="2"/>
    </row>
    <row r="19060" spans="6:10">
      <c r="F19060" s="4">
        <v>41698</v>
      </c>
      <c r="G19060">
        <v>0.06</v>
      </c>
      <c r="H19060">
        <f t="shared" si="297"/>
        <v>2.6</v>
      </c>
      <c r="I19060" s="105">
        <f>AVERAGE(H$10:H19060)</f>
        <v>1.0057220093433328</v>
      </c>
      <c r="J19060" s="2"/>
    </row>
    <row r="19061" spans="6:10">
      <c r="F19061" s="4">
        <v>41699</v>
      </c>
      <c r="G19061">
        <v>0.06</v>
      </c>
      <c r="H19061">
        <f t="shared" si="297"/>
        <v>2.6</v>
      </c>
      <c r="I19061" s="105">
        <f>AVERAGE(H$10:H19061)</f>
        <v>1.0058056896913621</v>
      </c>
      <c r="J19061" s="2"/>
    </row>
    <row r="19062" spans="6:10">
      <c r="F19062" s="4">
        <v>41700</v>
      </c>
      <c r="G19062">
        <v>0.06</v>
      </c>
      <c r="H19062">
        <f t="shared" si="297"/>
        <v>2.6</v>
      </c>
      <c r="I19062" s="105">
        <f>AVERAGE(H$10:H19062)</f>
        <v>1.0058893612554363</v>
      </c>
      <c r="J19062" s="2"/>
    </row>
    <row r="19063" spans="6:10">
      <c r="F19063" s="4">
        <v>41701</v>
      </c>
      <c r="G19063">
        <v>7.0000000000000007E-2</v>
      </c>
      <c r="H19063">
        <f t="shared" si="297"/>
        <v>2.5300000000000002</v>
      </c>
      <c r="I19063" s="105">
        <f>AVERAGE(H$10:H19063)</f>
        <v>1.0059693502676512</v>
      </c>
      <c r="J19063" s="2"/>
    </row>
    <row r="19064" spans="6:10">
      <c r="F19064" s="4">
        <v>41702</v>
      </c>
      <c r="G19064">
        <v>7.0000000000000007E-2</v>
      </c>
      <c r="H19064">
        <f t="shared" si="297"/>
        <v>2.6300000000000003</v>
      </c>
      <c r="I19064" s="105">
        <f>AVERAGE(H$10:H19064)</f>
        <v>1.0060545788506863</v>
      </c>
      <c r="J19064" s="2"/>
    </row>
    <row r="19065" spans="6:10">
      <c r="F19065" s="4">
        <v>41703</v>
      </c>
      <c r="G19065">
        <v>0.08</v>
      </c>
      <c r="H19065">
        <f t="shared" si="297"/>
        <v>2.62</v>
      </c>
      <c r="I19065" s="105">
        <f>AVERAGE(H$10:H19065)</f>
        <v>1.0061392737195543</v>
      </c>
      <c r="J19065" s="2"/>
    </row>
    <row r="19066" spans="6:10">
      <c r="F19066" s="4">
        <v>41704</v>
      </c>
      <c r="G19066">
        <v>0.08</v>
      </c>
      <c r="H19066">
        <f t="shared" si="297"/>
        <v>2.66</v>
      </c>
      <c r="I19066" s="105">
        <f>AVERAGE(H$10:H19066)</f>
        <v>1.0062260586660978</v>
      </c>
      <c r="J19066" s="2"/>
    </row>
    <row r="19067" spans="6:10">
      <c r="F19067" s="4">
        <v>41705</v>
      </c>
      <c r="G19067">
        <v>0.08</v>
      </c>
      <c r="H19067">
        <f t="shared" si="297"/>
        <v>2.7199999999999998</v>
      </c>
      <c r="I19067" s="105">
        <f>AVERAGE(H$10:H19067)</f>
        <v>1.0063159827893708</v>
      </c>
      <c r="J19067" s="2"/>
    </row>
    <row r="19068" spans="6:10">
      <c r="F19068" s="4">
        <v>41706</v>
      </c>
      <c r="G19068">
        <v>0.08</v>
      </c>
      <c r="H19068">
        <f t="shared" si="297"/>
        <v>2.7199999999999998</v>
      </c>
      <c r="I19068" s="105">
        <f>AVERAGE(H$10:H19068)</f>
        <v>1.0064058974762489</v>
      </c>
      <c r="J19068" s="2"/>
    </row>
    <row r="19069" spans="6:10">
      <c r="F19069" s="4">
        <v>41707</v>
      </c>
      <c r="G19069">
        <v>0.08</v>
      </c>
      <c r="H19069">
        <f t="shared" si="297"/>
        <v>2.7199999999999998</v>
      </c>
      <c r="I19069" s="105">
        <f>AVERAGE(H$10:H19069)</f>
        <v>1.0064958027282178</v>
      </c>
      <c r="J19069" s="2"/>
    </row>
    <row r="19070" spans="6:10">
      <c r="F19070" s="4">
        <v>41708</v>
      </c>
      <c r="G19070">
        <v>0.08</v>
      </c>
      <c r="H19070">
        <f t="shared" si="297"/>
        <v>2.71</v>
      </c>
      <c r="I19070" s="105">
        <f>AVERAGE(H$10:H19070)</f>
        <v>1.0065851739153155</v>
      </c>
      <c r="J19070" s="2"/>
    </row>
    <row r="19071" spans="6:10">
      <c r="F19071" s="4">
        <v>41709</v>
      </c>
      <c r="G19071">
        <v>0.08</v>
      </c>
      <c r="H19071">
        <f t="shared" si="297"/>
        <v>2.69</v>
      </c>
      <c r="I19071" s="105">
        <f>AVERAGE(H$10:H19071)</f>
        <v>1.0066734865176701</v>
      </c>
      <c r="J19071" s="2"/>
    </row>
    <row r="19072" spans="6:10">
      <c r="F19072" s="4">
        <v>41710</v>
      </c>
      <c r="G19072">
        <v>0.08</v>
      </c>
      <c r="H19072">
        <f t="shared" si="297"/>
        <v>2.65</v>
      </c>
      <c r="I19072" s="105">
        <f>AVERAGE(H$10:H19072)</f>
        <v>1.0067596915490651</v>
      </c>
      <c r="J19072" s="2"/>
    </row>
    <row r="19073" spans="6:10">
      <c r="F19073" s="4">
        <v>41711</v>
      </c>
      <c r="G19073">
        <v>0.08</v>
      </c>
      <c r="H19073">
        <f t="shared" si="297"/>
        <v>2.58</v>
      </c>
      <c r="I19073" s="105">
        <f>AVERAGE(H$10:H19073)</f>
        <v>1.0068422156944938</v>
      </c>
      <c r="J19073" s="2"/>
    </row>
    <row r="19074" spans="6:10">
      <c r="F19074" s="4">
        <v>41712</v>
      </c>
      <c r="G19074">
        <v>0.08</v>
      </c>
      <c r="H19074">
        <f t="shared" si="297"/>
        <v>2.57</v>
      </c>
      <c r="I19074" s="105">
        <f>AVERAGE(H$10:H19074)</f>
        <v>1.0069242066614126</v>
      </c>
      <c r="J19074" s="2"/>
    </row>
    <row r="19075" spans="6:10">
      <c r="F19075" s="4">
        <v>41713</v>
      </c>
      <c r="G19075">
        <v>0.08</v>
      </c>
      <c r="H19075">
        <f t="shared" si="297"/>
        <v>2.57</v>
      </c>
      <c r="I19075" s="105">
        <f>AVERAGE(H$10:H19075)</f>
        <v>1.0070061890275794</v>
      </c>
      <c r="J19075" s="2"/>
    </row>
    <row r="19076" spans="6:10">
      <c r="F19076" s="4">
        <v>41714</v>
      </c>
      <c r="G19076">
        <v>0.08</v>
      </c>
      <c r="H19076">
        <f t="shared" si="297"/>
        <v>2.57</v>
      </c>
      <c r="I19076" s="105">
        <f>AVERAGE(H$10:H19076)</f>
        <v>1.0070881627943478</v>
      </c>
      <c r="J19076" s="2"/>
    </row>
    <row r="19077" spans="6:10">
      <c r="F19077" s="4">
        <v>41715</v>
      </c>
      <c r="G19077">
        <v>0.08</v>
      </c>
      <c r="H19077">
        <f t="shared" si="297"/>
        <v>2.62</v>
      </c>
      <c r="I19077" s="105">
        <f>AVERAGE(H$10:H19077)</f>
        <v>1.0071727501573227</v>
      </c>
      <c r="J19077" s="2"/>
    </row>
    <row r="19078" spans="6:10">
      <c r="F19078" s="4">
        <v>41716</v>
      </c>
      <c r="G19078">
        <v>0.08</v>
      </c>
      <c r="H19078">
        <f t="shared" si="297"/>
        <v>2.6</v>
      </c>
      <c r="I19078" s="105">
        <f>AVERAGE(H$10:H19078)</f>
        <v>1.0072562798258864</v>
      </c>
      <c r="J19078" s="2"/>
    </row>
    <row r="19079" spans="6:10">
      <c r="F19079" s="4">
        <v>41717</v>
      </c>
      <c r="G19079">
        <v>0.08</v>
      </c>
      <c r="H19079">
        <f t="shared" si="297"/>
        <v>2.6999999999999997</v>
      </c>
      <c r="I19079" s="105">
        <f>AVERAGE(H$10:H19079)</f>
        <v>1.0073450445726182</v>
      </c>
      <c r="J19079" s="2"/>
    </row>
    <row r="19080" spans="6:10">
      <c r="F19080" s="4">
        <v>41718</v>
      </c>
      <c r="G19080">
        <v>0.08</v>
      </c>
      <c r="H19080">
        <f t="shared" si="297"/>
        <v>2.71</v>
      </c>
      <c r="I19080" s="105">
        <f>AVERAGE(H$10:H19080)</f>
        <v>1.0074343243668307</v>
      </c>
      <c r="J19080" s="2"/>
    </row>
    <row r="19081" spans="6:10">
      <c r="F19081" s="4">
        <v>41719</v>
      </c>
      <c r="G19081">
        <v>0.08</v>
      </c>
      <c r="H19081">
        <f t="shared" si="297"/>
        <v>2.67</v>
      </c>
      <c r="I19081" s="105">
        <f>AVERAGE(H$10:H19081)</f>
        <v>1.0075214974832123</v>
      </c>
      <c r="J19081" s="2"/>
    </row>
    <row r="19082" spans="6:10">
      <c r="F19082" s="4">
        <v>41720</v>
      </c>
      <c r="G19082">
        <v>0.08</v>
      </c>
      <c r="H19082">
        <f t="shared" ref="H19082:H19145" si="298">IFERROR(((VLOOKUP(F19082,$A$9:$B$14200,2,FALSE))-G19082),H19081)</f>
        <v>2.67</v>
      </c>
      <c r="I19082" s="105">
        <f>AVERAGE(H$10:H19082)</f>
        <v>1.0076086614585973</v>
      </c>
      <c r="J19082" s="2"/>
    </row>
    <row r="19083" spans="6:10">
      <c r="F19083" s="4">
        <v>41721</v>
      </c>
      <c r="G19083">
        <v>0.08</v>
      </c>
      <c r="H19083">
        <f t="shared" si="298"/>
        <v>2.67</v>
      </c>
      <c r="I19083" s="105">
        <f>AVERAGE(H$10:H19083)</f>
        <v>1.007695816294423</v>
      </c>
      <c r="J19083" s="2"/>
    </row>
    <row r="19084" spans="6:10">
      <c r="F19084" s="4">
        <v>41722</v>
      </c>
      <c r="G19084">
        <v>0.09</v>
      </c>
      <c r="H19084">
        <f t="shared" si="298"/>
        <v>2.6500000000000004</v>
      </c>
      <c r="I19084" s="105">
        <f>AVERAGE(H$10:H19084)</f>
        <v>1.0077819134993355</v>
      </c>
      <c r="J19084" s="2"/>
    </row>
    <row r="19085" spans="6:10">
      <c r="F19085" s="4">
        <v>41723</v>
      </c>
      <c r="G19085">
        <v>0.09</v>
      </c>
      <c r="H19085">
        <f t="shared" si="298"/>
        <v>2.66</v>
      </c>
      <c r="I19085" s="105">
        <f>AVERAGE(H$10:H19085)</f>
        <v>1.0078685258964051</v>
      </c>
      <c r="J19085" s="2"/>
    </row>
    <row r="19086" spans="6:10">
      <c r="F19086" s="4">
        <v>41724</v>
      </c>
      <c r="G19086">
        <v>0.08</v>
      </c>
      <c r="H19086">
        <f t="shared" si="298"/>
        <v>2.63</v>
      </c>
      <c r="I19086" s="105">
        <f>AVERAGE(H$10:H19086)</f>
        <v>1.0079535566388753</v>
      </c>
      <c r="J19086" s="2"/>
    </row>
    <row r="19087" spans="6:10">
      <c r="F19087" s="4">
        <v>41725</v>
      </c>
      <c r="G19087">
        <v>0.08</v>
      </c>
      <c r="H19087">
        <f t="shared" si="298"/>
        <v>2.61</v>
      </c>
      <c r="I19087" s="105">
        <f>AVERAGE(H$10:H19087)</f>
        <v>1.0080375301394184</v>
      </c>
      <c r="J19087" s="2"/>
    </row>
    <row r="19088" spans="6:10">
      <c r="F19088" s="4">
        <v>41726</v>
      </c>
      <c r="G19088">
        <v>0.08</v>
      </c>
      <c r="H19088">
        <f t="shared" si="298"/>
        <v>2.65</v>
      </c>
      <c r="I19088" s="105">
        <f>AVERAGE(H$10:H19088)</f>
        <v>1.0081235913831872</v>
      </c>
      <c r="J19088" s="2"/>
    </row>
    <row r="19089" spans="6:12">
      <c r="F19089" s="4">
        <v>41727</v>
      </c>
      <c r="G19089">
        <v>0.08</v>
      </c>
      <c r="H19089">
        <f t="shared" si="298"/>
        <v>2.65</v>
      </c>
      <c r="I19089" s="105">
        <f>AVERAGE(H$10:H19089)</f>
        <v>1.008209643605861</v>
      </c>
      <c r="J19089" s="2"/>
    </row>
    <row r="19090" spans="6:12">
      <c r="F19090" s="4">
        <v>41728</v>
      </c>
      <c r="G19090">
        <v>0.08</v>
      </c>
      <c r="H19090">
        <f t="shared" si="298"/>
        <v>2.65</v>
      </c>
      <c r="I19090" s="105">
        <f>AVERAGE(H$10:H19090)</f>
        <v>1.0082956868088586</v>
      </c>
      <c r="J19090" s="2"/>
    </row>
    <row r="19091" spans="6:12">
      <c r="F19091" s="4">
        <v>41729</v>
      </c>
      <c r="G19091">
        <v>0.06</v>
      </c>
      <c r="H19091">
        <f t="shared" si="298"/>
        <v>2.67</v>
      </c>
      <c r="I19091" s="105">
        <f>AVERAGE(H$10:H19091)</f>
        <v>1.0083827691017624</v>
      </c>
      <c r="J19091" s="2"/>
      <c r="K19091" s="12" t="s">
        <v>119</v>
      </c>
      <c r="L19091" s="23">
        <f>AVERAGE(G19001:G19091)/100</f>
        <v>7.2197802197802201E-4</v>
      </c>
    </row>
    <row r="19092" spans="6:12">
      <c r="F19092" s="4">
        <v>41730</v>
      </c>
      <c r="G19092">
        <v>0.08</v>
      </c>
      <c r="H19092">
        <f t="shared" si="298"/>
        <v>2.69</v>
      </c>
      <c r="I19092" s="105">
        <f>AVERAGE(H$10:H19092)</f>
        <v>1.0084708903212192</v>
      </c>
      <c r="J19092" s="2"/>
    </row>
    <row r="19093" spans="6:12">
      <c r="F19093" s="4">
        <v>41731</v>
      </c>
      <c r="G19093">
        <v>0.09</v>
      </c>
      <c r="H19093">
        <f t="shared" si="298"/>
        <v>2.73</v>
      </c>
      <c r="I19093" s="105">
        <f>AVERAGE(H$10:H19093)</f>
        <v>1.0085610983022337</v>
      </c>
      <c r="J19093" s="2"/>
    </row>
    <row r="19094" spans="6:12">
      <c r="F19094" s="4">
        <v>41732</v>
      </c>
      <c r="G19094">
        <v>0.08</v>
      </c>
      <c r="H19094">
        <f t="shared" si="298"/>
        <v>2.7199999999999998</v>
      </c>
      <c r="I19094" s="105">
        <f>AVERAGE(H$10:H19094)</f>
        <v>1.0086507728582566</v>
      </c>
      <c r="J19094" s="2"/>
    </row>
    <row r="19095" spans="6:12">
      <c r="F19095" s="4">
        <v>41733</v>
      </c>
      <c r="G19095">
        <v>0.08</v>
      </c>
      <c r="H19095">
        <f t="shared" si="298"/>
        <v>2.66</v>
      </c>
      <c r="I19095" s="105">
        <f>AVERAGE(H$10:H19095)</f>
        <v>1.008737294351872</v>
      </c>
      <c r="J19095" s="2"/>
    </row>
    <row r="19096" spans="6:12">
      <c r="F19096" s="4">
        <v>41734</v>
      </c>
      <c r="G19096">
        <v>0.08</v>
      </c>
      <c r="H19096">
        <f t="shared" si="298"/>
        <v>2.66</v>
      </c>
      <c r="I19096" s="105">
        <f>AVERAGE(H$10:H19096)</f>
        <v>1.0088238067794744</v>
      </c>
      <c r="J19096" s="2"/>
    </row>
    <row r="19097" spans="6:12">
      <c r="F19097" s="4">
        <v>41735</v>
      </c>
      <c r="G19097">
        <v>0.08</v>
      </c>
      <c r="H19097">
        <f t="shared" si="298"/>
        <v>2.66</v>
      </c>
      <c r="I19097" s="105">
        <f>AVERAGE(H$10:H19097)</f>
        <v>1.0089103101424888</v>
      </c>
      <c r="J19097" s="2"/>
    </row>
    <row r="19098" spans="6:12">
      <c r="F19098" s="4">
        <v>41736</v>
      </c>
      <c r="G19098">
        <v>0.09</v>
      </c>
      <c r="H19098">
        <f t="shared" si="298"/>
        <v>2.62</v>
      </c>
      <c r="I19098" s="105">
        <f>AVERAGE(H$10:H19098)</f>
        <v>1.0089947089946998</v>
      </c>
      <c r="J19098" s="2"/>
    </row>
    <row r="19099" spans="6:12">
      <c r="F19099" s="4">
        <v>41737</v>
      </c>
      <c r="G19099">
        <v>0.08</v>
      </c>
      <c r="H19099">
        <f t="shared" si="298"/>
        <v>2.61</v>
      </c>
      <c r="I19099" s="105">
        <f>AVERAGE(H$10:H19099)</f>
        <v>1.0090785751702371</v>
      </c>
      <c r="J19099" s="2"/>
    </row>
    <row r="19100" spans="6:12">
      <c r="F19100" s="4">
        <v>41738</v>
      </c>
      <c r="G19100">
        <v>0.08</v>
      </c>
      <c r="H19100">
        <f t="shared" si="298"/>
        <v>2.63</v>
      </c>
      <c r="I19100" s="105">
        <f>AVERAGE(H$10:H19100)</f>
        <v>1.0091634801738949</v>
      </c>
      <c r="J19100" s="2"/>
    </row>
    <row r="19101" spans="6:12">
      <c r="F19101" s="4">
        <v>41739</v>
      </c>
      <c r="G19101">
        <v>0.08</v>
      </c>
      <c r="H19101">
        <f t="shared" si="298"/>
        <v>2.57</v>
      </c>
      <c r="I19101" s="105">
        <f>AVERAGE(H$10:H19101)</f>
        <v>1.0092452336056896</v>
      </c>
      <c r="J19101" s="2"/>
    </row>
    <row r="19102" spans="6:12">
      <c r="F19102" s="4">
        <v>41740</v>
      </c>
      <c r="G19102">
        <v>0.09</v>
      </c>
      <c r="H19102">
        <f t="shared" si="298"/>
        <v>2.54</v>
      </c>
      <c r="I19102" s="105">
        <f>AVERAGE(H$10:H19102)</f>
        <v>1.0093254072172957</v>
      </c>
      <c r="J19102" s="2"/>
    </row>
    <row r="19103" spans="6:12">
      <c r="F19103" s="4">
        <v>41741</v>
      </c>
      <c r="G19103">
        <v>0.09</v>
      </c>
      <c r="H19103">
        <f t="shared" si="298"/>
        <v>2.54</v>
      </c>
      <c r="I19103" s="105">
        <f>AVERAGE(H$10:H19103)</f>
        <v>1.0094055724311213</v>
      </c>
      <c r="J19103" s="2"/>
    </row>
    <row r="19104" spans="6:12">
      <c r="F19104" s="4">
        <v>41742</v>
      </c>
      <c r="G19104">
        <v>0.09</v>
      </c>
      <c r="H19104">
        <f t="shared" si="298"/>
        <v>2.54</v>
      </c>
      <c r="I19104" s="105">
        <f>AVERAGE(H$10:H19104)</f>
        <v>1.0094857292484856</v>
      </c>
      <c r="J19104" s="2"/>
    </row>
    <row r="19105" spans="6:10">
      <c r="F19105" s="4">
        <v>41743</v>
      </c>
      <c r="G19105">
        <v>0.09</v>
      </c>
      <c r="H19105">
        <f t="shared" si="298"/>
        <v>2.56</v>
      </c>
      <c r="I19105" s="105">
        <f>AVERAGE(H$10:H19105)</f>
        <v>1.0095669250104646</v>
      </c>
      <c r="J19105" s="2"/>
    </row>
    <row r="19106" spans="6:10">
      <c r="F19106" s="4">
        <v>41744</v>
      </c>
      <c r="G19106">
        <v>0.1</v>
      </c>
      <c r="H19106">
        <f t="shared" si="298"/>
        <v>2.54</v>
      </c>
      <c r="I19106" s="105">
        <f>AVERAGE(H$10:H19106)</f>
        <v>1.0096470649840201</v>
      </c>
      <c r="J19106" s="2"/>
    </row>
    <row r="19107" spans="6:10">
      <c r="F19107" s="4">
        <v>41745</v>
      </c>
      <c r="G19107">
        <v>0.09</v>
      </c>
      <c r="H19107">
        <f t="shared" si="298"/>
        <v>2.56</v>
      </c>
      <c r="I19107" s="105">
        <f>AVERAGE(H$10:H19107)</f>
        <v>1.0097282437951531</v>
      </c>
      <c r="J19107" s="2"/>
    </row>
    <row r="19108" spans="6:10">
      <c r="F19108" s="4">
        <v>41746</v>
      </c>
      <c r="G19108">
        <v>0.09</v>
      </c>
      <c r="H19108">
        <f t="shared" si="298"/>
        <v>2.64</v>
      </c>
      <c r="I19108" s="105">
        <f>AVERAGE(H$10:H19108)</f>
        <v>1.0098136028064209</v>
      </c>
      <c r="J19108" s="2"/>
    </row>
    <row r="19109" spans="6:10">
      <c r="F19109" s="4">
        <v>41747</v>
      </c>
      <c r="G19109">
        <v>0.1</v>
      </c>
      <c r="H19109">
        <f t="shared" si="298"/>
        <v>2.64</v>
      </c>
      <c r="I19109" s="105">
        <f>AVERAGE(H$10:H19109)</f>
        <v>1.0098989528795723</v>
      </c>
      <c r="J19109" s="2"/>
    </row>
    <row r="19110" spans="6:10">
      <c r="F19110" s="4">
        <v>41748</v>
      </c>
      <c r="G19110">
        <v>0.1</v>
      </c>
      <c r="H19110">
        <f t="shared" si="298"/>
        <v>2.64</v>
      </c>
      <c r="I19110" s="105">
        <f>AVERAGE(H$10:H19110)</f>
        <v>1.0099842940160113</v>
      </c>
      <c r="J19110" s="2"/>
    </row>
    <row r="19111" spans="6:10">
      <c r="F19111" s="4">
        <v>41749</v>
      </c>
      <c r="G19111">
        <v>0.1</v>
      </c>
      <c r="H19111">
        <f t="shared" si="298"/>
        <v>2.64</v>
      </c>
      <c r="I19111" s="105">
        <f>AVERAGE(H$10:H19111)</f>
        <v>1.0100696262171411</v>
      </c>
      <c r="J19111" s="2"/>
    </row>
    <row r="19112" spans="6:10">
      <c r="F19112" s="4">
        <v>41750</v>
      </c>
      <c r="G19112">
        <v>0.1</v>
      </c>
      <c r="H19112">
        <f t="shared" si="298"/>
        <v>2.63</v>
      </c>
      <c r="I19112" s="105">
        <f>AVERAGE(H$10:H19112)</f>
        <v>1.0101544260063777</v>
      </c>
      <c r="J19112" s="2"/>
    </row>
    <row r="19113" spans="6:10">
      <c r="F19113" s="4">
        <v>41751</v>
      </c>
      <c r="G19113">
        <v>0.1</v>
      </c>
      <c r="H19113">
        <f t="shared" si="298"/>
        <v>2.63</v>
      </c>
      <c r="I19113" s="105">
        <f>AVERAGE(H$10:H19113)</f>
        <v>1.0102392169179142</v>
      </c>
      <c r="J19113" s="2"/>
    </row>
    <row r="19114" spans="6:10">
      <c r="F19114" s="4">
        <v>41752</v>
      </c>
      <c r="G19114">
        <v>0.1</v>
      </c>
      <c r="H19114">
        <f t="shared" si="298"/>
        <v>2.6</v>
      </c>
      <c r="I19114" s="105">
        <f>AVERAGE(H$10:H19114)</f>
        <v>1.0103224286835819</v>
      </c>
      <c r="J19114" s="2"/>
    </row>
    <row r="19115" spans="6:10">
      <c r="F19115" s="4">
        <v>41753</v>
      </c>
      <c r="G19115">
        <v>0.1</v>
      </c>
      <c r="H19115">
        <f t="shared" si="298"/>
        <v>2.6</v>
      </c>
      <c r="I19115" s="105">
        <f>AVERAGE(H$10:H19115)</f>
        <v>1.010405631738712</v>
      </c>
      <c r="J19115" s="2"/>
    </row>
    <row r="19116" spans="6:10">
      <c r="F19116" s="4">
        <v>41754</v>
      </c>
      <c r="G19116">
        <v>0.09</v>
      </c>
      <c r="H19116">
        <f t="shared" si="298"/>
        <v>2.5900000000000003</v>
      </c>
      <c r="I19116" s="105">
        <f>AVERAGE(H$10:H19116)</f>
        <v>1.0104883027162732</v>
      </c>
      <c r="J19116" s="2"/>
    </row>
    <row r="19117" spans="6:10">
      <c r="F19117" s="4">
        <v>41755</v>
      </c>
      <c r="G19117">
        <v>0.09</v>
      </c>
      <c r="H19117">
        <f t="shared" si="298"/>
        <v>2.5900000000000003</v>
      </c>
      <c r="I19117" s="105">
        <f>AVERAGE(H$10:H19117)</f>
        <v>1.0105709650408117</v>
      </c>
      <c r="J19117" s="2"/>
    </row>
    <row r="19118" spans="6:10">
      <c r="F19118" s="4">
        <v>41756</v>
      </c>
      <c r="G19118">
        <v>0.09</v>
      </c>
      <c r="H19118">
        <f t="shared" si="298"/>
        <v>2.5900000000000003</v>
      </c>
      <c r="I19118" s="105">
        <f>AVERAGE(H$10:H19118)</f>
        <v>1.0106536187136863</v>
      </c>
      <c r="J19118" s="2"/>
    </row>
    <row r="19119" spans="6:10">
      <c r="F19119" s="4">
        <v>41757</v>
      </c>
      <c r="G19119">
        <v>0.09</v>
      </c>
      <c r="H19119">
        <f t="shared" si="298"/>
        <v>2.6100000000000003</v>
      </c>
      <c r="I19119" s="105">
        <f>AVERAGE(H$10:H19119)</f>
        <v>1.01073731030873</v>
      </c>
      <c r="J19119" s="2"/>
    </row>
    <row r="19120" spans="6:10">
      <c r="F19120" s="4">
        <v>41758</v>
      </c>
      <c r="G19120">
        <v>0.1</v>
      </c>
      <c r="H19120">
        <f t="shared" si="298"/>
        <v>2.61</v>
      </c>
      <c r="I19120" s="105">
        <f>AVERAGE(H$10:H19120)</f>
        <v>1.0108209931453003</v>
      </c>
      <c r="J19120" s="2"/>
    </row>
    <row r="19121" spans="6:10">
      <c r="F19121" s="4">
        <v>41759</v>
      </c>
      <c r="G19121">
        <v>0.09</v>
      </c>
      <c r="H19121">
        <f t="shared" si="298"/>
        <v>2.58</v>
      </c>
      <c r="I19121" s="105">
        <f>AVERAGE(H$10:H19121)</f>
        <v>1.0109030975303388</v>
      </c>
      <c r="J19121" s="2"/>
    </row>
    <row r="19122" spans="6:10">
      <c r="F19122" s="4">
        <v>41760</v>
      </c>
      <c r="G19122">
        <v>0.09</v>
      </c>
      <c r="H19122">
        <f t="shared" si="298"/>
        <v>2.54</v>
      </c>
      <c r="I19122" s="105">
        <f>AVERAGE(H$10:H19122)</f>
        <v>1.0109831005074994</v>
      </c>
      <c r="J19122" s="2"/>
    </row>
    <row r="19123" spans="6:10">
      <c r="F19123" s="4">
        <v>41761</v>
      </c>
      <c r="G19123">
        <v>0.09</v>
      </c>
      <c r="H19123">
        <f t="shared" si="298"/>
        <v>2.5100000000000002</v>
      </c>
      <c r="I19123" s="105">
        <f>AVERAGE(H$10:H19123)</f>
        <v>1.0110615255833333</v>
      </c>
      <c r="J19123" s="2"/>
    </row>
    <row r="19124" spans="6:10">
      <c r="F19124" s="4">
        <v>41762</v>
      </c>
      <c r="G19124">
        <v>0.09</v>
      </c>
      <c r="H19124">
        <f t="shared" si="298"/>
        <v>2.5100000000000002</v>
      </c>
      <c r="I19124" s="105">
        <f>AVERAGE(H$10:H19124)</f>
        <v>1.0111399424535616</v>
      </c>
      <c r="J19124" s="2"/>
    </row>
    <row r="19125" spans="6:10">
      <c r="F19125" s="4">
        <v>41763</v>
      </c>
      <c r="G19125">
        <v>0.09</v>
      </c>
      <c r="H19125">
        <f t="shared" si="298"/>
        <v>2.5100000000000002</v>
      </c>
      <c r="I19125" s="105">
        <f>AVERAGE(H$10:H19125)</f>
        <v>1.0112183511194721</v>
      </c>
      <c r="J19125" s="2"/>
    </row>
    <row r="19126" spans="6:10">
      <c r="F19126" s="4">
        <v>41764</v>
      </c>
      <c r="G19126">
        <v>0.09</v>
      </c>
      <c r="H19126">
        <f t="shared" si="298"/>
        <v>2.54</v>
      </c>
      <c r="I19126" s="105">
        <f>AVERAGE(H$10:H19126)</f>
        <v>1.0112983208662358</v>
      </c>
      <c r="J19126" s="2"/>
    </row>
    <row r="19127" spans="6:10">
      <c r="F19127" s="4">
        <v>41765</v>
      </c>
      <c r="G19127">
        <v>0.09</v>
      </c>
      <c r="H19127">
        <f t="shared" si="298"/>
        <v>2.52</v>
      </c>
      <c r="I19127" s="105">
        <f>AVERAGE(H$10:H19127)</f>
        <v>1.0113772361125553</v>
      </c>
      <c r="J19127" s="2"/>
    </row>
    <row r="19128" spans="6:10">
      <c r="F19128" s="4">
        <v>41766</v>
      </c>
      <c r="G19128">
        <v>0.08</v>
      </c>
      <c r="H19128">
        <f t="shared" si="298"/>
        <v>2.54</v>
      </c>
      <c r="I19128" s="105">
        <f>AVERAGE(H$10:H19128)</f>
        <v>1.011457189183526</v>
      </c>
      <c r="J19128" s="2"/>
    </row>
    <row r="19129" spans="6:10">
      <c r="F19129" s="4">
        <v>41767</v>
      </c>
      <c r="G19129">
        <v>0.08</v>
      </c>
      <c r="H19129">
        <f t="shared" si="298"/>
        <v>2.5299999999999998</v>
      </c>
      <c r="I19129" s="105">
        <f>AVERAGE(H$10:H19129)</f>
        <v>1.0115366108786523</v>
      </c>
      <c r="J19129" s="2"/>
    </row>
    <row r="19130" spans="6:10">
      <c r="F19130" s="4">
        <v>41768</v>
      </c>
      <c r="G19130">
        <v>0.08</v>
      </c>
      <c r="H19130">
        <f t="shared" si="298"/>
        <v>2.54</v>
      </c>
      <c r="I19130" s="105">
        <f>AVERAGE(H$10:H19130)</f>
        <v>1.011616547251704</v>
      </c>
      <c r="J19130" s="2"/>
    </row>
    <row r="19131" spans="6:10">
      <c r="F19131" s="4">
        <v>41769</v>
      </c>
      <c r="G19131">
        <v>0.08</v>
      </c>
      <c r="H19131">
        <f t="shared" si="298"/>
        <v>2.54</v>
      </c>
      <c r="I19131" s="105">
        <f>AVERAGE(H$10:H19131)</f>
        <v>1.0116964752640849</v>
      </c>
      <c r="J19131" s="2"/>
    </row>
    <row r="19132" spans="6:10">
      <c r="F19132" s="4">
        <v>41770</v>
      </c>
      <c r="G19132">
        <v>0.08</v>
      </c>
      <c r="H19132">
        <f t="shared" si="298"/>
        <v>2.54</v>
      </c>
      <c r="I19132" s="105">
        <f>AVERAGE(H$10:H19132)</f>
        <v>1.0117763949171068</v>
      </c>
      <c r="J19132" s="2"/>
    </row>
    <row r="19133" spans="6:10">
      <c r="F19133" s="4">
        <v>41771</v>
      </c>
      <c r="G19133">
        <v>0.08</v>
      </c>
      <c r="H19133">
        <f t="shared" si="298"/>
        <v>2.58</v>
      </c>
      <c r="I19133" s="105">
        <f>AVERAGE(H$10:H19133)</f>
        <v>1.0118583978247142</v>
      </c>
      <c r="J19133" s="2"/>
    </row>
    <row r="19134" spans="6:10">
      <c r="F19134" s="4">
        <v>41772</v>
      </c>
      <c r="G19134">
        <v>0.09</v>
      </c>
      <c r="H19134">
        <f t="shared" si="298"/>
        <v>2.52</v>
      </c>
      <c r="I19134" s="105">
        <f>AVERAGE(H$10:H19134)</f>
        <v>1.0119372549019521</v>
      </c>
      <c r="J19134" s="2"/>
    </row>
    <row r="19135" spans="6:10">
      <c r="F19135" s="4">
        <v>41773</v>
      </c>
      <c r="G19135">
        <v>0.08</v>
      </c>
      <c r="H19135">
        <f t="shared" si="298"/>
        <v>2.46</v>
      </c>
      <c r="I19135" s="105">
        <f>AVERAGE(H$10:H19135)</f>
        <v>1.0120129666422584</v>
      </c>
      <c r="J19135" s="2"/>
    </row>
    <row r="19136" spans="6:10">
      <c r="F19136" s="4">
        <v>41774</v>
      </c>
      <c r="G19136">
        <v>0.09</v>
      </c>
      <c r="H19136">
        <f t="shared" si="298"/>
        <v>2.41</v>
      </c>
      <c r="I19136" s="105">
        <f>AVERAGE(H$10:H19136)</f>
        <v>1.0120860563601106</v>
      </c>
      <c r="J19136" s="2"/>
    </row>
    <row r="19137" spans="6:10">
      <c r="F19137" s="4">
        <v>41775</v>
      </c>
      <c r="G19137">
        <v>0.09</v>
      </c>
      <c r="H19137">
        <f t="shared" si="298"/>
        <v>2.4300000000000002</v>
      </c>
      <c r="I19137" s="105">
        <f>AVERAGE(H$10:H19137)</f>
        <v>1.0121601840234125</v>
      </c>
      <c r="J19137" s="2"/>
    </row>
    <row r="19138" spans="6:10">
      <c r="F19138" s="4">
        <v>41776</v>
      </c>
      <c r="G19138">
        <v>0.09</v>
      </c>
      <c r="H19138">
        <f t="shared" si="298"/>
        <v>2.4300000000000002</v>
      </c>
      <c r="I19138" s="105">
        <f>AVERAGE(H$10:H19138)</f>
        <v>1.012234303936423</v>
      </c>
      <c r="J19138" s="2"/>
    </row>
    <row r="19139" spans="6:10">
      <c r="F19139" s="4">
        <v>41777</v>
      </c>
      <c r="G19139">
        <v>0.09</v>
      </c>
      <c r="H19139">
        <f t="shared" si="298"/>
        <v>2.4300000000000002</v>
      </c>
      <c r="I19139" s="105">
        <f>AVERAGE(H$10:H19139)</f>
        <v>1.0123084161003573</v>
      </c>
      <c r="J19139" s="2"/>
    </row>
    <row r="19140" spans="6:10">
      <c r="F19140" s="4">
        <v>41778</v>
      </c>
      <c r="G19140">
        <v>0.09</v>
      </c>
      <c r="H19140">
        <f t="shared" si="298"/>
        <v>2.4500000000000002</v>
      </c>
      <c r="I19140" s="105">
        <f>AVERAGE(H$10:H19140)</f>
        <v>1.0123835659400886</v>
      </c>
      <c r="J19140" s="2"/>
    </row>
    <row r="19141" spans="6:10">
      <c r="F19141" s="4">
        <v>41779</v>
      </c>
      <c r="G19141">
        <v>0.09</v>
      </c>
      <c r="H19141">
        <f t="shared" si="298"/>
        <v>2.4300000000000002</v>
      </c>
      <c r="I19141" s="105">
        <f>AVERAGE(H$10:H19141)</f>
        <v>1.0124576625548733</v>
      </c>
      <c r="J19141" s="2"/>
    </row>
    <row r="19142" spans="6:10">
      <c r="F19142" s="4">
        <v>41780</v>
      </c>
      <c r="G19142">
        <v>0.09</v>
      </c>
      <c r="H19142">
        <f t="shared" si="298"/>
        <v>2.4500000000000002</v>
      </c>
      <c r="I19142" s="105">
        <f>AVERAGE(H$10:H19142)</f>
        <v>1.0125327967386106</v>
      </c>
      <c r="J19142" s="2"/>
    </row>
    <row r="19143" spans="6:10">
      <c r="F19143" s="4">
        <v>41781</v>
      </c>
      <c r="G19143">
        <v>0.09</v>
      </c>
      <c r="H19143">
        <f t="shared" si="298"/>
        <v>2.4700000000000002</v>
      </c>
      <c r="I19143" s="105">
        <f>AVERAGE(H$10:H19143)</f>
        <v>1.0126089683286212</v>
      </c>
      <c r="J19143" s="2"/>
    </row>
    <row r="19144" spans="6:10">
      <c r="F19144" s="4">
        <v>41782</v>
      </c>
      <c r="G19144">
        <v>0.09</v>
      </c>
      <c r="H19144">
        <f t="shared" si="298"/>
        <v>2.4500000000000002</v>
      </c>
      <c r="I19144" s="105">
        <f>AVERAGE(H$10:H19144)</f>
        <v>1.0126840867520166</v>
      </c>
      <c r="J19144" s="2"/>
    </row>
    <row r="19145" spans="6:10">
      <c r="F19145" s="4">
        <v>41783</v>
      </c>
      <c r="G19145">
        <v>0.09</v>
      </c>
      <c r="H19145">
        <f t="shared" si="298"/>
        <v>2.4500000000000002</v>
      </c>
      <c r="I19145" s="105">
        <f>AVERAGE(H$10:H19145)</f>
        <v>1.0127591973244063</v>
      </c>
      <c r="J19145" s="2"/>
    </row>
    <row r="19146" spans="6:10">
      <c r="F19146" s="4">
        <v>41784</v>
      </c>
      <c r="G19146">
        <v>0.09</v>
      </c>
      <c r="H19146">
        <f t="shared" ref="H19146:H19209" si="299">IFERROR(((VLOOKUP(F19146,$A$9:$B$14200,2,FALSE))-G19146),H19145)</f>
        <v>2.4500000000000002</v>
      </c>
      <c r="I19146" s="105">
        <f>AVERAGE(H$10:H19146)</f>
        <v>1.012834300047021</v>
      </c>
      <c r="J19146" s="2"/>
    </row>
    <row r="19147" spans="6:10">
      <c r="F19147" s="4">
        <v>41785</v>
      </c>
      <c r="G19147">
        <v>0.09</v>
      </c>
      <c r="H19147">
        <f t="shared" si="299"/>
        <v>2.4500000000000002</v>
      </c>
      <c r="I19147" s="105">
        <f>AVERAGE(H$10:H19147)</f>
        <v>1.012909394921091</v>
      </c>
      <c r="J19147" s="2"/>
    </row>
    <row r="19148" spans="6:10">
      <c r="F19148" s="4">
        <v>41786</v>
      </c>
      <c r="G19148">
        <v>0.09</v>
      </c>
      <c r="H19148">
        <f t="shared" si="299"/>
        <v>2.4300000000000002</v>
      </c>
      <c r="I19148" s="105">
        <f>AVERAGE(H$10:H19148)</f>
        <v>1.0129834369611705</v>
      </c>
      <c r="J19148" s="2"/>
    </row>
    <row r="19149" spans="6:10">
      <c r="F19149" s="4">
        <v>41787</v>
      </c>
      <c r="G19149">
        <v>0.09</v>
      </c>
      <c r="H19149">
        <f t="shared" si="299"/>
        <v>2.35</v>
      </c>
      <c r="I19149" s="105">
        <f>AVERAGE(H$10:H19149)</f>
        <v>1.0130532915360417</v>
      </c>
      <c r="J19149" s="2"/>
    </row>
    <row r="19150" spans="6:10">
      <c r="F19150" s="4">
        <v>41788</v>
      </c>
      <c r="G19150">
        <v>0.09</v>
      </c>
      <c r="H19150">
        <f t="shared" si="299"/>
        <v>2.3600000000000003</v>
      </c>
      <c r="I19150" s="105">
        <f>AVERAGE(H$10:H19150)</f>
        <v>1.01312366125071</v>
      </c>
      <c r="J19150" s="2"/>
    </row>
    <row r="19151" spans="6:10">
      <c r="F19151" s="4">
        <v>41789</v>
      </c>
      <c r="G19151">
        <v>0.08</v>
      </c>
      <c r="H19151">
        <f t="shared" si="299"/>
        <v>2.4</v>
      </c>
      <c r="I19151" s="105">
        <f>AVERAGE(H$10:H19151)</f>
        <v>1.0131961132587943</v>
      </c>
      <c r="J19151" s="2"/>
    </row>
    <row r="19152" spans="6:10">
      <c r="F19152" s="4">
        <v>41790</v>
      </c>
      <c r="G19152">
        <v>0.08</v>
      </c>
      <c r="H19152">
        <f t="shared" si="299"/>
        <v>2.4</v>
      </c>
      <c r="I19152" s="105">
        <f>AVERAGE(H$10:H19152)</f>
        <v>1.0132685576973224</v>
      </c>
      <c r="J19152" s="2"/>
    </row>
    <row r="19153" spans="6:10">
      <c r="F19153" s="4">
        <v>41791</v>
      </c>
      <c r="G19153">
        <v>0.08</v>
      </c>
      <c r="H19153">
        <f t="shared" si="299"/>
        <v>2.4</v>
      </c>
      <c r="I19153" s="105">
        <f>AVERAGE(H$10:H19153)</f>
        <v>1.0133409945674805</v>
      </c>
      <c r="J19153" s="2"/>
    </row>
    <row r="19154" spans="6:10">
      <c r="F19154" s="4">
        <v>41792</v>
      </c>
      <c r="G19154">
        <v>0.09</v>
      </c>
      <c r="H19154">
        <f t="shared" si="299"/>
        <v>2.4500000000000002</v>
      </c>
      <c r="I19154" s="105">
        <f>AVERAGE(H$10:H19154)</f>
        <v>1.0134160355184041</v>
      </c>
      <c r="J19154" s="2"/>
    </row>
    <row r="19155" spans="6:10">
      <c r="F19155" s="4">
        <v>41793</v>
      </c>
      <c r="G19155">
        <v>0.1</v>
      </c>
      <c r="H19155">
        <f t="shared" si="299"/>
        <v>2.5</v>
      </c>
      <c r="I19155" s="105">
        <f>AVERAGE(H$10:H19155)</f>
        <v>1.0134936801420582</v>
      </c>
      <c r="J19155" s="2"/>
    </row>
    <row r="19156" spans="6:10">
      <c r="F19156" s="4">
        <v>41794</v>
      </c>
      <c r="G19156">
        <v>0.09</v>
      </c>
      <c r="H19156">
        <f t="shared" si="299"/>
        <v>2.52</v>
      </c>
      <c r="I19156" s="105">
        <f>AVERAGE(H$10:H19156)</f>
        <v>1.0135723612054028</v>
      </c>
      <c r="J19156" s="2"/>
    </row>
    <row r="19157" spans="6:10">
      <c r="F19157" s="4">
        <v>41795</v>
      </c>
      <c r="G19157">
        <v>0.09</v>
      </c>
      <c r="H19157">
        <f t="shared" si="299"/>
        <v>2.5</v>
      </c>
      <c r="I19157" s="105">
        <f>AVERAGE(H$10:H19157)</f>
        <v>1.0136499895550368</v>
      </c>
      <c r="J19157" s="2"/>
    </row>
    <row r="19158" spans="6:10">
      <c r="F19158" s="4">
        <v>41796</v>
      </c>
      <c r="G19158">
        <v>0.09</v>
      </c>
      <c r="H19158">
        <f t="shared" si="299"/>
        <v>2.5100000000000002</v>
      </c>
      <c r="I19158" s="105">
        <f>AVERAGE(H$10:H19158)</f>
        <v>1.0137281320173297</v>
      </c>
      <c r="J19158" s="2"/>
    </row>
    <row r="19159" spans="6:10">
      <c r="F19159" s="4">
        <v>41797</v>
      </c>
      <c r="G19159">
        <v>0.09</v>
      </c>
      <c r="H19159">
        <f t="shared" si="299"/>
        <v>2.5100000000000002</v>
      </c>
      <c r="I19159" s="105">
        <f>AVERAGE(H$10:H19159)</f>
        <v>1.0138062663185297</v>
      </c>
      <c r="J19159" s="2"/>
    </row>
    <row r="19160" spans="6:10">
      <c r="F19160" s="4">
        <v>41798</v>
      </c>
      <c r="G19160">
        <v>0.09</v>
      </c>
      <c r="H19160">
        <f t="shared" si="299"/>
        <v>2.5100000000000002</v>
      </c>
      <c r="I19160" s="105">
        <f>AVERAGE(H$10:H19160)</f>
        <v>1.0138843924599155</v>
      </c>
      <c r="J19160" s="2"/>
    </row>
    <row r="19161" spans="6:10">
      <c r="F19161" s="4">
        <v>41799</v>
      </c>
      <c r="G19161">
        <v>0.09</v>
      </c>
      <c r="H19161">
        <f t="shared" si="299"/>
        <v>2.5300000000000002</v>
      </c>
      <c r="I19161" s="105">
        <f>AVERAGE(H$10:H19161)</f>
        <v>1.0139635547201253</v>
      </c>
      <c r="J19161" s="2"/>
    </row>
    <row r="19162" spans="6:10">
      <c r="F19162" s="4">
        <v>41800</v>
      </c>
      <c r="G19162">
        <v>0.09</v>
      </c>
      <c r="H19162">
        <f t="shared" si="299"/>
        <v>2.5500000000000003</v>
      </c>
      <c r="I19162" s="105">
        <f>AVERAGE(H$10:H19162)</f>
        <v>1.0140437529368684</v>
      </c>
      <c r="J19162" s="2"/>
    </row>
    <row r="19163" spans="6:10">
      <c r="F19163" s="4">
        <v>41801</v>
      </c>
      <c r="G19163">
        <v>0.09</v>
      </c>
      <c r="H19163">
        <f t="shared" si="299"/>
        <v>2.56</v>
      </c>
      <c r="I19163" s="105">
        <f>AVERAGE(H$10:H19163)</f>
        <v>1.0141244648637278</v>
      </c>
      <c r="J19163" s="2"/>
    </row>
    <row r="19164" spans="6:10">
      <c r="F19164" s="4">
        <v>41802</v>
      </c>
      <c r="G19164">
        <v>0.09</v>
      </c>
      <c r="H19164">
        <f t="shared" si="299"/>
        <v>2.4900000000000002</v>
      </c>
      <c r="I19164" s="105">
        <f>AVERAGE(H$10:H19164)</f>
        <v>1.014201513965014</v>
      </c>
      <c r="J19164" s="2"/>
    </row>
    <row r="19165" spans="6:10">
      <c r="F19165" s="4">
        <v>41803</v>
      </c>
      <c r="G19165">
        <v>0.1</v>
      </c>
      <c r="H19165">
        <f t="shared" si="299"/>
        <v>2.5</v>
      </c>
      <c r="I19165" s="105">
        <f>AVERAGE(H$10:H19165)</f>
        <v>1.0142790770515684</v>
      </c>
      <c r="J19165" s="2"/>
    </row>
    <row r="19166" spans="6:10">
      <c r="F19166" s="4">
        <v>41804</v>
      </c>
      <c r="G19166">
        <v>0.1</v>
      </c>
      <c r="H19166">
        <f t="shared" si="299"/>
        <v>2.5</v>
      </c>
      <c r="I19166" s="105">
        <f>AVERAGE(H$10:H19166)</f>
        <v>1.0143566320404991</v>
      </c>
      <c r="J19166" s="2"/>
    </row>
    <row r="19167" spans="6:10">
      <c r="F19167" s="4">
        <v>41805</v>
      </c>
      <c r="G19167">
        <v>0.1</v>
      </c>
      <c r="H19167">
        <f t="shared" si="299"/>
        <v>2.5</v>
      </c>
      <c r="I19167" s="105">
        <f>AVERAGE(H$10:H19167)</f>
        <v>1.0144341789330746</v>
      </c>
      <c r="J19167" s="2"/>
    </row>
    <row r="19168" spans="6:10">
      <c r="F19168" s="4">
        <v>41806</v>
      </c>
      <c r="G19168">
        <v>0.1</v>
      </c>
      <c r="H19168">
        <f t="shared" si="299"/>
        <v>2.5099999999999998</v>
      </c>
      <c r="I19168" s="105">
        <f>AVERAGE(H$10:H19168)</f>
        <v>1.0145122396784718</v>
      </c>
      <c r="J19168" s="2"/>
    </row>
    <row r="19169" spans="6:12">
      <c r="F19169" s="4">
        <v>41807</v>
      </c>
      <c r="G19169">
        <v>0.1</v>
      </c>
      <c r="H19169">
        <f t="shared" si="299"/>
        <v>2.56</v>
      </c>
      <c r="I19169" s="105">
        <f>AVERAGE(H$10:H19169)</f>
        <v>1.0145929018789062</v>
      </c>
      <c r="J19169" s="2"/>
    </row>
    <row r="19170" spans="6:12">
      <c r="F19170" s="4">
        <v>41808</v>
      </c>
      <c r="G19170">
        <v>0.1</v>
      </c>
      <c r="H19170">
        <f t="shared" si="299"/>
        <v>2.5099999999999998</v>
      </c>
      <c r="I19170" s="105">
        <f>AVERAGE(H$10:H19170)</f>
        <v>1.0146709461927792</v>
      </c>
      <c r="J19170" s="2"/>
    </row>
    <row r="19171" spans="6:12">
      <c r="F19171" s="4">
        <v>41809</v>
      </c>
      <c r="G19171">
        <v>0.1</v>
      </c>
      <c r="H19171">
        <f t="shared" si="299"/>
        <v>2.54</v>
      </c>
      <c r="I19171" s="105">
        <f>AVERAGE(H$10:H19171)</f>
        <v>1.0147505479594949</v>
      </c>
      <c r="J19171" s="2"/>
    </row>
    <row r="19172" spans="6:12">
      <c r="F19172" s="4">
        <v>41810</v>
      </c>
      <c r="G19172">
        <v>0.1</v>
      </c>
      <c r="H19172">
        <f t="shared" si="299"/>
        <v>2.5299999999999998</v>
      </c>
      <c r="I19172" s="105">
        <f>AVERAGE(H$10:H19172)</f>
        <v>1.0148296195793896</v>
      </c>
      <c r="J19172" s="2"/>
    </row>
    <row r="19173" spans="6:12">
      <c r="F19173" s="4">
        <v>41811</v>
      </c>
      <c r="G19173">
        <v>0.1</v>
      </c>
      <c r="H19173">
        <f t="shared" si="299"/>
        <v>2.5299999999999998</v>
      </c>
      <c r="I19173" s="105">
        <f>AVERAGE(H$10:H19173)</f>
        <v>1.0149086829471843</v>
      </c>
      <c r="J19173" s="2"/>
    </row>
    <row r="19174" spans="6:12">
      <c r="F19174" s="4">
        <v>41812</v>
      </c>
      <c r="G19174">
        <v>0.1</v>
      </c>
      <c r="H19174">
        <f t="shared" si="299"/>
        <v>2.5299999999999998</v>
      </c>
      <c r="I19174" s="105">
        <f>AVERAGE(H$10:H19174)</f>
        <v>1.014987738064171</v>
      </c>
      <c r="J19174" s="2"/>
    </row>
    <row r="19175" spans="6:12">
      <c r="F19175" s="4">
        <v>41813</v>
      </c>
      <c r="G19175">
        <v>0.1</v>
      </c>
      <c r="H19175">
        <f t="shared" si="299"/>
        <v>2.5299999999999998</v>
      </c>
      <c r="I19175" s="105">
        <f>AVERAGE(H$10:H19175)</f>
        <v>1.0150667849316413</v>
      </c>
      <c r="J19175" s="2"/>
    </row>
    <row r="19176" spans="6:12">
      <c r="F19176" s="4">
        <v>41814</v>
      </c>
      <c r="G19176">
        <v>0.1</v>
      </c>
      <c r="H19176">
        <f t="shared" si="299"/>
        <v>2.4899999999999998</v>
      </c>
      <c r="I19176" s="105">
        <f>AVERAGE(H$10:H19176)</f>
        <v>1.0151437366306588</v>
      </c>
      <c r="J19176" s="2"/>
    </row>
    <row r="19177" spans="6:12">
      <c r="F19177" s="4">
        <v>41815</v>
      </c>
      <c r="G19177">
        <v>0.1</v>
      </c>
      <c r="H19177">
        <f t="shared" si="299"/>
        <v>2.4699999999999998</v>
      </c>
      <c r="I19177" s="105">
        <f>AVERAGE(H$10:H19177)</f>
        <v>1.0152196368948163</v>
      </c>
      <c r="J19177" s="2"/>
    </row>
    <row r="19178" spans="6:12">
      <c r="F19178" s="4">
        <v>41816</v>
      </c>
      <c r="G19178">
        <v>0.1</v>
      </c>
      <c r="H19178">
        <f t="shared" si="299"/>
        <v>2.4299999999999997</v>
      </c>
      <c r="I19178" s="105">
        <f>AVERAGE(H$10:H19178)</f>
        <v>1.0152934425374218</v>
      </c>
      <c r="J19178" s="2"/>
    </row>
    <row r="19179" spans="6:12">
      <c r="F19179" s="4">
        <v>41817</v>
      </c>
      <c r="G19179">
        <v>0.1</v>
      </c>
      <c r="H19179">
        <f t="shared" si="299"/>
        <v>2.44</v>
      </c>
      <c r="I19179" s="105">
        <f>AVERAGE(H$10:H19179)</f>
        <v>1.015367762128317</v>
      </c>
      <c r="J19179" s="2"/>
    </row>
    <row r="19180" spans="6:12">
      <c r="F19180" s="4">
        <v>41818</v>
      </c>
      <c r="G19180">
        <v>0.1</v>
      </c>
      <c r="H19180">
        <f t="shared" si="299"/>
        <v>2.44</v>
      </c>
      <c r="I19180" s="105">
        <f>AVERAGE(H$10:H19180)</f>
        <v>1.0154420739658774</v>
      </c>
      <c r="J19180" s="2"/>
    </row>
    <row r="19181" spans="6:12">
      <c r="F19181" s="4">
        <v>41819</v>
      </c>
      <c r="G19181">
        <v>0.1</v>
      </c>
      <c r="H19181">
        <f t="shared" si="299"/>
        <v>2.44</v>
      </c>
      <c r="I19181" s="105">
        <f>AVERAGE(H$10:H19181)</f>
        <v>1.0155163780513163</v>
      </c>
      <c r="J19181" s="2"/>
    </row>
    <row r="19182" spans="6:12">
      <c r="F19182" s="4">
        <v>41820</v>
      </c>
      <c r="G19182">
        <v>0.09</v>
      </c>
      <c r="H19182">
        <f t="shared" si="299"/>
        <v>2.44</v>
      </c>
      <c r="I19182" s="105">
        <f>AVERAGE(H$10:H19182)</f>
        <v>1.0155906743858465</v>
      </c>
      <c r="J19182" s="2"/>
      <c r="K19182" s="12" t="s">
        <v>120</v>
      </c>
      <c r="L19182" s="23">
        <f>AVERAGE(G19091:G19182)/100</f>
        <v>9.0652173913043381E-4</v>
      </c>
    </row>
    <row r="19183" spans="6:12">
      <c r="F19183" s="4">
        <v>41821</v>
      </c>
      <c r="G19183">
        <v>0.1</v>
      </c>
      <c r="H19183">
        <f t="shared" si="299"/>
        <v>2.48</v>
      </c>
      <c r="I19183" s="105">
        <f>AVERAGE(H$10:H19183)</f>
        <v>1.0156670491290203</v>
      </c>
      <c r="J19183" s="2"/>
    </row>
    <row r="19184" spans="6:12">
      <c r="F19184" s="4">
        <v>41822</v>
      </c>
      <c r="G19184">
        <v>0.1</v>
      </c>
      <c r="H19184">
        <f t="shared" si="299"/>
        <v>2.54</v>
      </c>
      <c r="I19184" s="105">
        <f>AVERAGE(H$10:H19184)</f>
        <v>1.0157465449804346</v>
      </c>
      <c r="J19184" s="2"/>
    </row>
    <row r="19185" spans="6:10">
      <c r="F19185" s="4">
        <v>41823</v>
      </c>
      <c r="G19185">
        <v>0.09</v>
      </c>
      <c r="H19185">
        <f t="shared" si="299"/>
        <v>2.56</v>
      </c>
      <c r="I19185" s="105">
        <f>AVERAGE(H$10:H19185)</f>
        <v>1.015827075511047</v>
      </c>
      <c r="J19185" s="2"/>
    </row>
    <row r="19186" spans="6:10">
      <c r="F19186" s="4">
        <v>41824</v>
      </c>
      <c r="G19186">
        <v>0.09</v>
      </c>
      <c r="H19186">
        <f t="shared" si="299"/>
        <v>2.56</v>
      </c>
      <c r="I19186" s="105">
        <f>AVERAGE(H$10:H19186)</f>
        <v>1.0159075976430014</v>
      </c>
      <c r="J19186" s="2"/>
    </row>
    <row r="19187" spans="6:10">
      <c r="F19187" s="4">
        <v>41825</v>
      </c>
      <c r="G19187">
        <v>0.09</v>
      </c>
      <c r="H19187">
        <f t="shared" si="299"/>
        <v>2.56</v>
      </c>
      <c r="I19187" s="105">
        <f>AVERAGE(H$10:H19187)</f>
        <v>1.0159881113776117</v>
      </c>
      <c r="J19187" s="2"/>
    </row>
    <row r="19188" spans="6:10">
      <c r="F19188" s="4">
        <v>41826</v>
      </c>
      <c r="G19188">
        <v>0.09</v>
      </c>
      <c r="H19188">
        <f t="shared" si="299"/>
        <v>2.56</v>
      </c>
      <c r="I19188" s="105">
        <f>AVERAGE(H$10:H19188)</f>
        <v>1.0160686167161916</v>
      </c>
      <c r="J19188" s="2"/>
    </row>
    <row r="19189" spans="6:10">
      <c r="F19189" s="4">
        <v>41827</v>
      </c>
      <c r="G19189">
        <v>0.1</v>
      </c>
      <c r="H19189">
        <f t="shared" si="299"/>
        <v>2.5299999999999998</v>
      </c>
      <c r="I19189" s="105">
        <f>AVERAGE(H$10:H19189)</f>
        <v>1.0161475495307528</v>
      </c>
      <c r="J19189" s="2"/>
    </row>
    <row r="19190" spans="6:10">
      <c r="F19190" s="4">
        <v>41828</v>
      </c>
      <c r="G19190">
        <v>0.09</v>
      </c>
      <c r="H19190">
        <f t="shared" si="299"/>
        <v>2.4900000000000002</v>
      </c>
      <c r="I19190" s="105">
        <f>AVERAGE(H$10:H19190)</f>
        <v>1.0162243887179938</v>
      </c>
      <c r="J19190" s="2"/>
    </row>
    <row r="19191" spans="6:10">
      <c r="F19191" s="4">
        <v>41829</v>
      </c>
      <c r="G19191">
        <v>0.09</v>
      </c>
      <c r="H19191">
        <f t="shared" si="299"/>
        <v>2.48</v>
      </c>
      <c r="I19191" s="105">
        <f>AVERAGE(H$10:H19191)</f>
        <v>1.0163006985715692</v>
      </c>
      <c r="J19191" s="2"/>
    </row>
    <row r="19192" spans="6:10">
      <c r="F19192" s="4">
        <v>41830</v>
      </c>
      <c r="G19192">
        <v>0.09</v>
      </c>
      <c r="H19192">
        <f t="shared" si="299"/>
        <v>2.46</v>
      </c>
      <c r="I19192" s="105">
        <f>AVERAGE(H$10:H19192)</f>
        <v>1.0163759578793641</v>
      </c>
      <c r="J19192" s="2"/>
    </row>
    <row r="19193" spans="6:10">
      <c r="F19193" s="4">
        <v>41831</v>
      </c>
      <c r="G19193">
        <v>0.09</v>
      </c>
      <c r="H19193">
        <f t="shared" si="299"/>
        <v>2.44</v>
      </c>
      <c r="I19193" s="105">
        <f>AVERAGE(H$10:H19193)</f>
        <v>1.0164501668056629</v>
      </c>
      <c r="J19193" s="2"/>
    </row>
    <row r="19194" spans="6:10">
      <c r="F19194" s="4">
        <v>41832</v>
      </c>
      <c r="G19194">
        <v>0.09</v>
      </c>
      <c r="H19194">
        <f t="shared" si="299"/>
        <v>2.44</v>
      </c>
      <c r="I19194" s="105">
        <f>AVERAGE(H$10:H19194)</f>
        <v>1.0165243679958216</v>
      </c>
      <c r="J19194" s="2"/>
    </row>
    <row r="19195" spans="6:10">
      <c r="F19195" s="4">
        <v>41833</v>
      </c>
      <c r="G19195">
        <v>0.09</v>
      </c>
      <c r="H19195">
        <f t="shared" si="299"/>
        <v>2.44</v>
      </c>
      <c r="I19195" s="105">
        <f>AVERAGE(H$10:H19195)</f>
        <v>1.0165985614510495</v>
      </c>
      <c r="J19195" s="2"/>
    </row>
    <row r="19196" spans="6:10">
      <c r="F19196" s="4">
        <v>41834</v>
      </c>
      <c r="G19196">
        <v>0.09</v>
      </c>
      <c r="H19196">
        <f t="shared" si="299"/>
        <v>2.46</v>
      </c>
      <c r="I19196" s="105">
        <f>AVERAGE(H$10:H19196)</f>
        <v>1.0166737895449958</v>
      </c>
      <c r="J19196" s="2"/>
    </row>
    <row r="19197" spans="6:10">
      <c r="F19197" s="4">
        <v>41835</v>
      </c>
      <c r="G19197">
        <v>0.09</v>
      </c>
      <c r="H19197">
        <f t="shared" si="299"/>
        <v>2.4700000000000002</v>
      </c>
      <c r="I19197" s="105">
        <f>AVERAGE(H$10:H19197)</f>
        <v>1.0167495309568395</v>
      </c>
      <c r="J19197" s="2"/>
    </row>
    <row r="19198" spans="6:10">
      <c r="F19198" s="4">
        <v>41836</v>
      </c>
      <c r="G19198">
        <v>0.09</v>
      </c>
      <c r="H19198">
        <f t="shared" si="299"/>
        <v>2.46</v>
      </c>
      <c r="I19198" s="105">
        <f>AVERAGE(H$10:H19198)</f>
        <v>1.0168247433425315</v>
      </c>
      <c r="J19198" s="2"/>
    </row>
    <row r="19199" spans="6:10">
      <c r="F19199" s="4">
        <v>41837</v>
      </c>
      <c r="G19199">
        <v>0.09</v>
      </c>
      <c r="H19199">
        <f t="shared" si="299"/>
        <v>2.3800000000000003</v>
      </c>
      <c r="I19199" s="105">
        <f>AVERAGE(H$10:H19199)</f>
        <v>1.0168957790515809</v>
      </c>
      <c r="J19199" s="2"/>
    </row>
    <row r="19200" spans="6:10">
      <c r="F19200" s="4">
        <v>41838</v>
      </c>
      <c r="G19200">
        <v>0.09</v>
      </c>
      <c r="H19200">
        <f t="shared" si="299"/>
        <v>2.41</v>
      </c>
      <c r="I19200" s="105">
        <f>AVERAGE(H$10:H19200)</f>
        <v>1.0169683705903723</v>
      </c>
      <c r="J19200" s="2"/>
    </row>
    <row r="19201" spans="6:10">
      <c r="F19201" s="4">
        <v>41839</v>
      </c>
      <c r="G19201">
        <v>0.09</v>
      </c>
      <c r="H19201">
        <f t="shared" si="299"/>
        <v>2.41</v>
      </c>
      <c r="I19201" s="105">
        <f>AVERAGE(H$10:H19201)</f>
        <v>1.0170409545643933</v>
      </c>
      <c r="J19201" s="2"/>
    </row>
    <row r="19202" spans="6:10">
      <c r="F19202" s="4">
        <v>41840</v>
      </c>
      <c r="G19202">
        <v>0.09</v>
      </c>
      <c r="H19202">
        <f t="shared" si="299"/>
        <v>2.41</v>
      </c>
      <c r="I19202" s="105">
        <f>AVERAGE(H$10:H19202)</f>
        <v>1.017113530974826</v>
      </c>
      <c r="J19202" s="2"/>
    </row>
    <row r="19203" spans="6:10">
      <c r="F19203" s="4">
        <v>41841</v>
      </c>
      <c r="G19203">
        <v>0.1</v>
      </c>
      <c r="H19203">
        <f t="shared" si="299"/>
        <v>2.39</v>
      </c>
      <c r="I19203" s="105">
        <f>AVERAGE(H$10:H19203)</f>
        <v>1.0171850578305635</v>
      </c>
      <c r="J19203" s="2"/>
    </row>
    <row r="19204" spans="6:10">
      <c r="F19204" s="4">
        <v>41842</v>
      </c>
      <c r="G19204">
        <v>0.09</v>
      </c>
      <c r="H19204">
        <f t="shared" si="299"/>
        <v>2.39</v>
      </c>
      <c r="I19204" s="105">
        <f>AVERAGE(H$10:H19204)</f>
        <v>1.0172565772336459</v>
      </c>
      <c r="J19204" s="2"/>
    </row>
    <row r="19205" spans="6:10">
      <c r="F19205" s="4">
        <v>41843</v>
      </c>
      <c r="G19205">
        <v>0.09</v>
      </c>
      <c r="H19205">
        <f t="shared" si="299"/>
        <v>2.39</v>
      </c>
      <c r="I19205" s="105">
        <f>AVERAGE(H$10:H19205)</f>
        <v>1.0173280891852383</v>
      </c>
      <c r="J19205" s="2"/>
    </row>
    <row r="19206" spans="6:10">
      <c r="F19206" s="4">
        <v>41844</v>
      </c>
      <c r="G19206">
        <v>0.09</v>
      </c>
      <c r="H19206">
        <f t="shared" si="299"/>
        <v>2.4300000000000002</v>
      </c>
      <c r="I19206" s="105">
        <f>AVERAGE(H$10:H19206)</f>
        <v>1.01740167734541</v>
      </c>
      <c r="J19206" s="2"/>
    </row>
    <row r="19207" spans="6:10">
      <c r="F19207" s="4">
        <v>41845</v>
      </c>
      <c r="G19207">
        <v>0.09</v>
      </c>
      <c r="H19207">
        <f t="shared" si="299"/>
        <v>2.39</v>
      </c>
      <c r="I19207" s="105">
        <f>AVERAGE(H$10:H19207)</f>
        <v>1.0174731742889798</v>
      </c>
      <c r="J19207" s="2"/>
    </row>
    <row r="19208" spans="6:10">
      <c r="F19208" s="4">
        <v>41846</v>
      </c>
      <c r="G19208">
        <v>0.09</v>
      </c>
      <c r="H19208">
        <f t="shared" si="299"/>
        <v>2.39</v>
      </c>
      <c r="I19208" s="105">
        <f>AVERAGE(H$10:H19208)</f>
        <v>1.0175446637845633</v>
      </c>
      <c r="J19208" s="2"/>
    </row>
    <row r="19209" spans="6:10">
      <c r="F19209" s="4">
        <v>41847</v>
      </c>
      <c r="G19209">
        <v>0.09</v>
      </c>
      <c r="H19209">
        <f t="shared" si="299"/>
        <v>2.39</v>
      </c>
      <c r="I19209" s="105">
        <f>AVERAGE(H$10:H19209)</f>
        <v>1.0176161458333246</v>
      </c>
      <c r="J19209" s="2"/>
    </row>
    <row r="19210" spans="6:10">
      <c r="F19210" s="4">
        <v>41848</v>
      </c>
      <c r="G19210">
        <v>0.09</v>
      </c>
      <c r="H19210">
        <f t="shared" ref="H19210:H19273" si="300">IFERROR(((VLOOKUP(F19210,$A$9:$B$14200,2,FALSE))-G19210),H19209)</f>
        <v>2.41</v>
      </c>
      <c r="I19210" s="105">
        <f>AVERAGE(H$10:H19210)</f>
        <v>1.0176886620488428</v>
      </c>
      <c r="J19210" s="2"/>
    </row>
    <row r="19211" spans="6:10">
      <c r="F19211" s="4">
        <v>41849</v>
      </c>
      <c r="G19211">
        <v>0.09</v>
      </c>
      <c r="H19211">
        <f t="shared" si="300"/>
        <v>2.3800000000000003</v>
      </c>
      <c r="I19211" s="105">
        <f>AVERAGE(H$10:H19211)</f>
        <v>1.0177596083741189</v>
      </c>
      <c r="J19211" s="2"/>
    </row>
    <row r="19212" spans="6:10">
      <c r="F19212" s="4">
        <v>41850</v>
      </c>
      <c r="G19212">
        <v>0.09</v>
      </c>
      <c r="H19212">
        <f t="shared" si="300"/>
        <v>2.48</v>
      </c>
      <c r="I19212" s="105">
        <f>AVERAGE(H$10:H19212)</f>
        <v>1.0178357548299657</v>
      </c>
      <c r="J19212" s="2"/>
    </row>
    <row r="19213" spans="6:10">
      <c r="F19213" s="4">
        <v>41851</v>
      </c>
      <c r="G19213">
        <v>0.08</v>
      </c>
      <c r="H19213">
        <f t="shared" si="300"/>
        <v>2.5</v>
      </c>
      <c r="I19213" s="105">
        <f>AVERAGE(H$10:H19213)</f>
        <v>1.0179129348052403</v>
      </c>
      <c r="J19213" s="2"/>
    </row>
    <row r="19214" spans="6:10">
      <c r="F19214" s="4">
        <v>41852</v>
      </c>
      <c r="G19214">
        <v>0.09</v>
      </c>
      <c r="H19214">
        <f t="shared" si="300"/>
        <v>2.4300000000000002</v>
      </c>
      <c r="I19214" s="105">
        <f>AVERAGE(H$10:H19214)</f>
        <v>1.0179864618588823</v>
      </c>
      <c r="J19214" s="2"/>
    </row>
    <row r="19215" spans="6:10">
      <c r="F19215" s="4">
        <v>41853</v>
      </c>
      <c r="G19215">
        <v>0.09</v>
      </c>
      <c r="H19215">
        <f t="shared" si="300"/>
        <v>2.4300000000000002</v>
      </c>
      <c r="I19215" s="105">
        <f>AVERAGE(H$10:H19215)</f>
        <v>1.0180599812558488</v>
      </c>
      <c r="J19215" s="2"/>
    </row>
    <row r="19216" spans="6:10">
      <c r="F19216" s="4">
        <v>41854</v>
      </c>
      <c r="G19216">
        <v>0.09</v>
      </c>
      <c r="H19216">
        <f t="shared" si="300"/>
        <v>2.4300000000000002</v>
      </c>
      <c r="I19216" s="105">
        <f>AVERAGE(H$10:H19216)</f>
        <v>1.018133492997336</v>
      </c>
      <c r="J19216" s="2"/>
    </row>
    <row r="19217" spans="6:10">
      <c r="F19217" s="4">
        <v>41855</v>
      </c>
      <c r="G19217">
        <v>0.09</v>
      </c>
      <c r="H19217">
        <f t="shared" si="300"/>
        <v>2.42</v>
      </c>
      <c r="I19217" s="105">
        <f>AVERAGE(H$10:H19217)</f>
        <v>1.0182064764681296</v>
      </c>
      <c r="J19217" s="2"/>
    </row>
    <row r="19218" spans="6:10">
      <c r="F19218" s="4">
        <v>41856</v>
      </c>
      <c r="G19218">
        <v>0.09</v>
      </c>
      <c r="H19218">
        <f t="shared" si="300"/>
        <v>2.4000000000000004</v>
      </c>
      <c r="I19218" s="105">
        <f>AVERAGE(H$10:H19218)</f>
        <v>1.018278411161426</v>
      </c>
      <c r="J19218" s="2"/>
    </row>
    <row r="19219" spans="6:10">
      <c r="F19219" s="4">
        <v>41857</v>
      </c>
      <c r="G19219">
        <v>0.09</v>
      </c>
      <c r="H19219">
        <f t="shared" si="300"/>
        <v>2.4000000000000004</v>
      </c>
      <c r="I19219" s="105">
        <f>AVERAGE(H$10:H19219)</f>
        <v>1.018350338365426</v>
      </c>
      <c r="J19219" s="2"/>
    </row>
    <row r="19220" spans="6:10">
      <c r="F19220" s="4">
        <v>41858</v>
      </c>
      <c r="G19220">
        <v>0.09</v>
      </c>
      <c r="H19220">
        <f t="shared" si="300"/>
        <v>2.3400000000000003</v>
      </c>
      <c r="I19220" s="105">
        <f>AVERAGE(H$10:H19220)</f>
        <v>1.0184191348706384</v>
      </c>
      <c r="J19220" s="2"/>
    </row>
    <row r="19221" spans="6:10">
      <c r="F19221" s="4">
        <v>41859</v>
      </c>
      <c r="G19221">
        <v>0.09</v>
      </c>
      <c r="H19221">
        <f t="shared" si="300"/>
        <v>2.35</v>
      </c>
      <c r="I19221" s="105">
        <f>AVERAGE(H$10:H19221)</f>
        <v>1.0184884447220401</v>
      </c>
      <c r="J19221" s="2"/>
    </row>
    <row r="19222" spans="6:10">
      <c r="F19222" s="4">
        <v>41860</v>
      </c>
      <c r="G19222">
        <v>0.09</v>
      </c>
      <c r="H19222">
        <f t="shared" si="300"/>
        <v>2.35</v>
      </c>
      <c r="I19222" s="105">
        <f>AVERAGE(H$10:H19222)</f>
        <v>1.0185577473585505</v>
      </c>
      <c r="J19222" s="2"/>
    </row>
    <row r="19223" spans="6:10">
      <c r="F19223" s="4">
        <v>41861</v>
      </c>
      <c r="G19223">
        <v>0.09</v>
      </c>
      <c r="H19223">
        <f t="shared" si="300"/>
        <v>2.35</v>
      </c>
      <c r="I19223" s="105">
        <f>AVERAGE(H$10:H19223)</f>
        <v>1.0186270427812965</v>
      </c>
      <c r="J19223" s="2"/>
    </row>
    <row r="19224" spans="6:10">
      <c r="F19224" s="4">
        <v>41862</v>
      </c>
      <c r="G19224">
        <v>0.09</v>
      </c>
      <c r="H19224">
        <f t="shared" si="300"/>
        <v>2.35</v>
      </c>
      <c r="I19224" s="105">
        <f>AVERAGE(H$10:H19224)</f>
        <v>1.0186963309914041</v>
      </c>
      <c r="J19224" s="2"/>
    </row>
    <row r="19225" spans="6:10">
      <c r="F19225" s="4">
        <v>41863</v>
      </c>
      <c r="G19225">
        <v>0.09</v>
      </c>
      <c r="H19225">
        <f t="shared" si="300"/>
        <v>2.37</v>
      </c>
      <c r="I19225" s="105">
        <f>AVERAGE(H$10:H19225)</f>
        <v>1.0187666527893333</v>
      </c>
      <c r="J19225" s="2"/>
    </row>
    <row r="19226" spans="6:10">
      <c r="F19226" s="4">
        <v>41864</v>
      </c>
      <c r="G19226">
        <v>0.09</v>
      </c>
      <c r="H19226">
        <f t="shared" si="300"/>
        <v>2.3400000000000003</v>
      </c>
      <c r="I19226" s="105">
        <f>AVERAGE(H$10:H19226)</f>
        <v>1.0188354061507949</v>
      </c>
      <c r="J19226" s="2"/>
    </row>
    <row r="19227" spans="6:10">
      <c r="F19227" s="4">
        <v>41865</v>
      </c>
      <c r="G19227">
        <v>0.09</v>
      </c>
      <c r="H19227">
        <f t="shared" si="300"/>
        <v>2.31</v>
      </c>
      <c r="I19227" s="105">
        <f>AVERAGE(H$10:H19227)</f>
        <v>1.018902591320628</v>
      </c>
      <c r="J19227" s="2"/>
    </row>
    <row r="19228" spans="6:10">
      <c r="F19228" s="4">
        <v>41866</v>
      </c>
      <c r="G19228">
        <v>0.09</v>
      </c>
      <c r="H19228">
        <f t="shared" si="300"/>
        <v>2.25</v>
      </c>
      <c r="I19228" s="105">
        <f>AVERAGE(H$10:H19228)</f>
        <v>1.0189666475883152</v>
      </c>
      <c r="J19228" s="2"/>
    </row>
    <row r="19229" spans="6:10">
      <c r="F19229" s="4">
        <v>41867</v>
      </c>
      <c r="G19229">
        <v>0.09</v>
      </c>
      <c r="H19229">
        <f t="shared" si="300"/>
        <v>2.25</v>
      </c>
      <c r="I19229" s="105">
        <f>AVERAGE(H$10:H19229)</f>
        <v>1.0190306971904177</v>
      </c>
      <c r="J19229" s="2"/>
    </row>
    <row r="19230" spans="6:10">
      <c r="F19230" s="4">
        <v>41868</v>
      </c>
      <c r="G19230">
        <v>0.09</v>
      </c>
      <c r="H19230">
        <f t="shared" si="300"/>
        <v>2.25</v>
      </c>
      <c r="I19230" s="105">
        <f>AVERAGE(H$10:H19230)</f>
        <v>1.0190947401279762</v>
      </c>
      <c r="J19230" s="2"/>
    </row>
    <row r="19231" spans="6:10">
      <c r="F19231" s="4">
        <v>41869</v>
      </c>
      <c r="G19231">
        <v>0.09</v>
      </c>
      <c r="H19231">
        <f t="shared" si="300"/>
        <v>2.3000000000000003</v>
      </c>
      <c r="I19231" s="105">
        <f>AVERAGE(H$10:H19231)</f>
        <v>1.0191613775881714</v>
      </c>
      <c r="J19231" s="2"/>
    </row>
    <row r="19232" spans="6:10">
      <c r="F19232" s="4">
        <v>41870</v>
      </c>
      <c r="G19232">
        <v>0.09</v>
      </c>
      <c r="H19232">
        <f t="shared" si="300"/>
        <v>2.31</v>
      </c>
      <c r="I19232" s="105">
        <f>AVERAGE(H$10:H19232)</f>
        <v>1.0192285283254345</v>
      </c>
      <c r="J19232" s="2"/>
    </row>
    <row r="19233" spans="6:10">
      <c r="F19233" s="4">
        <v>41871</v>
      </c>
      <c r="G19233">
        <v>0.09</v>
      </c>
      <c r="H19233">
        <f t="shared" si="300"/>
        <v>2.3400000000000003</v>
      </c>
      <c r="I19233" s="105">
        <f>AVERAGE(H$10:H19233)</f>
        <v>1.0192972326258756</v>
      </c>
      <c r="J19233" s="2"/>
    </row>
    <row r="19234" spans="6:10">
      <c r="F19234" s="4">
        <v>41872</v>
      </c>
      <c r="G19234">
        <v>0.09</v>
      </c>
      <c r="H19234">
        <f t="shared" si="300"/>
        <v>2.3200000000000003</v>
      </c>
      <c r="I19234" s="105">
        <f>AVERAGE(H$10:H19234)</f>
        <v>1.0193648894668312</v>
      </c>
      <c r="J19234" s="2"/>
    </row>
    <row r="19235" spans="6:10">
      <c r="F19235" s="4">
        <v>41873</v>
      </c>
      <c r="G19235">
        <v>0.09</v>
      </c>
      <c r="H19235">
        <f t="shared" si="300"/>
        <v>2.31</v>
      </c>
      <c r="I19235" s="105">
        <f>AVERAGE(H$10:H19235)</f>
        <v>1.0194320191407382</v>
      </c>
      <c r="J19235" s="2"/>
    </row>
    <row r="19236" spans="6:10">
      <c r="F19236" s="4">
        <v>41874</v>
      </c>
      <c r="G19236">
        <v>0.09</v>
      </c>
      <c r="H19236">
        <f t="shared" si="300"/>
        <v>2.31</v>
      </c>
      <c r="I19236" s="105">
        <f>AVERAGE(H$10:H19236)</f>
        <v>1.0194991418317902</v>
      </c>
      <c r="J19236" s="2"/>
    </row>
    <row r="19237" spans="6:10">
      <c r="F19237" s="4">
        <v>41875</v>
      </c>
      <c r="G19237">
        <v>0.09</v>
      </c>
      <c r="H19237">
        <f t="shared" si="300"/>
        <v>2.31</v>
      </c>
      <c r="I19237" s="105">
        <f>AVERAGE(H$10:H19237)</f>
        <v>1.0195662575410773</v>
      </c>
      <c r="J19237" s="2"/>
    </row>
    <row r="19238" spans="6:10">
      <c r="F19238" s="4">
        <v>41876</v>
      </c>
      <c r="G19238">
        <v>0.09</v>
      </c>
      <c r="H19238">
        <f t="shared" si="300"/>
        <v>2.3000000000000003</v>
      </c>
      <c r="I19238" s="105">
        <f>AVERAGE(H$10:H19238)</f>
        <v>1.0196328462218438</v>
      </c>
      <c r="J19238" s="2"/>
    </row>
    <row r="19239" spans="6:10">
      <c r="F19239" s="4">
        <v>41877</v>
      </c>
      <c r="G19239">
        <v>0.09</v>
      </c>
      <c r="H19239">
        <f t="shared" si="300"/>
        <v>2.3000000000000003</v>
      </c>
      <c r="I19239" s="105">
        <f>AVERAGE(H$10:H19239)</f>
        <v>1.0196994279771103</v>
      </c>
      <c r="J19239" s="2"/>
    </row>
    <row r="19240" spans="6:10">
      <c r="F19240" s="4">
        <v>41878</v>
      </c>
      <c r="G19240">
        <v>0.09</v>
      </c>
      <c r="H19240">
        <f t="shared" si="300"/>
        <v>2.2800000000000002</v>
      </c>
      <c r="I19240" s="105">
        <f>AVERAGE(H$10:H19240)</f>
        <v>1.0197649628204373</v>
      </c>
      <c r="J19240" s="2"/>
    </row>
    <row r="19241" spans="6:10">
      <c r="F19241" s="4">
        <v>41879</v>
      </c>
      <c r="G19241">
        <v>0.09</v>
      </c>
      <c r="H19241">
        <f t="shared" si="300"/>
        <v>2.25</v>
      </c>
      <c r="I19241" s="105">
        <f>AVERAGE(H$10:H19241)</f>
        <v>1.0198289309484105</v>
      </c>
      <c r="J19241" s="2"/>
    </row>
    <row r="19242" spans="6:10">
      <c r="F19242" s="4">
        <v>41880</v>
      </c>
      <c r="G19242">
        <v>7.0000000000000007E-2</v>
      </c>
      <c r="H19242">
        <f t="shared" si="300"/>
        <v>2.2800000000000002</v>
      </c>
      <c r="I19242" s="105">
        <f>AVERAGE(H$10:H19242)</f>
        <v>1.0198944522435309</v>
      </c>
      <c r="J19242" s="2"/>
    </row>
    <row r="19243" spans="6:10">
      <c r="F19243" s="4">
        <v>41881</v>
      </c>
      <c r="G19243">
        <v>7.0000000000000007E-2</v>
      </c>
      <c r="H19243">
        <f t="shared" si="300"/>
        <v>2.2800000000000002</v>
      </c>
      <c r="I19243" s="105">
        <f>AVERAGE(H$10:H19243)</f>
        <v>1.0199599667255812</v>
      </c>
      <c r="J19243" s="2"/>
    </row>
    <row r="19244" spans="6:10">
      <c r="F19244" s="4">
        <v>41882</v>
      </c>
      <c r="G19244">
        <v>7.0000000000000007E-2</v>
      </c>
      <c r="H19244">
        <f t="shared" si="300"/>
        <v>2.2800000000000002</v>
      </c>
      <c r="I19244" s="105">
        <f>AVERAGE(H$10:H19244)</f>
        <v>1.0200254743956241</v>
      </c>
      <c r="J19244" s="2"/>
    </row>
    <row r="19245" spans="6:10">
      <c r="F19245" s="4">
        <v>41883</v>
      </c>
      <c r="G19245">
        <v>7.0000000000000007E-2</v>
      </c>
      <c r="H19245">
        <f t="shared" si="300"/>
        <v>2.2800000000000002</v>
      </c>
      <c r="I19245" s="105">
        <f>AVERAGE(H$10:H19245)</f>
        <v>1.0200909752547216</v>
      </c>
      <c r="J19245" s="2"/>
    </row>
    <row r="19246" spans="6:10">
      <c r="F19246" s="4">
        <v>41884</v>
      </c>
      <c r="G19246">
        <v>0.09</v>
      </c>
      <c r="H19246">
        <f t="shared" si="300"/>
        <v>2.33</v>
      </c>
      <c r="I19246" s="105">
        <f>AVERAGE(H$10:H19246)</f>
        <v>1.0201590684618094</v>
      </c>
      <c r="J19246" s="2"/>
    </row>
    <row r="19247" spans="6:10">
      <c r="F19247" s="4">
        <v>41885</v>
      </c>
      <c r="G19247">
        <v>0.09</v>
      </c>
      <c r="H19247">
        <f t="shared" si="300"/>
        <v>2.3200000000000003</v>
      </c>
      <c r="I19247" s="105">
        <f>AVERAGE(H$10:H19247)</f>
        <v>1.0202266347853117</v>
      </c>
      <c r="J19247" s="2"/>
    </row>
    <row r="19248" spans="6:10">
      <c r="F19248" s="4">
        <v>41886</v>
      </c>
      <c r="G19248">
        <v>0.09</v>
      </c>
      <c r="H19248">
        <f t="shared" si="300"/>
        <v>2.3600000000000003</v>
      </c>
      <c r="I19248" s="105">
        <f>AVERAGE(H$10:H19248)</f>
        <v>1.0202962731950636</v>
      </c>
      <c r="J19248" s="2"/>
    </row>
    <row r="19249" spans="6:10">
      <c r="F19249" s="4">
        <v>41887</v>
      </c>
      <c r="G19249">
        <v>0.09</v>
      </c>
      <c r="H19249">
        <f t="shared" si="300"/>
        <v>2.37</v>
      </c>
      <c r="I19249" s="105">
        <f>AVERAGE(H$10:H19249)</f>
        <v>1.0203664241164152</v>
      </c>
      <c r="J19249" s="2"/>
    </row>
    <row r="19250" spans="6:10">
      <c r="F19250" s="4">
        <v>41888</v>
      </c>
      <c r="G19250">
        <v>0.09</v>
      </c>
      <c r="H19250">
        <f t="shared" si="300"/>
        <v>2.37</v>
      </c>
      <c r="I19250" s="105">
        <f>AVERAGE(H$10:H19250)</f>
        <v>1.0204365677459502</v>
      </c>
      <c r="J19250" s="2"/>
    </row>
    <row r="19251" spans="6:10">
      <c r="F19251" s="4">
        <v>41889</v>
      </c>
      <c r="G19251">
        <v>0.09</v>
      </c>
      <c r="H19251">
        <f t="shared" si="300"/>
        <v>2.37</v>
      </c>
      <c r="I19251" s="105">
        <f>AVERAGE(H$10:H19251)</f>
        <v>1.0205067040848055</v>
      </c>
      <c r="J19251" s="2"/>
    </row>
    <row r="19252" spans="6:10">
      <c r="F19252" s="4">
        <v>41890</v>
      </c>
      <c r="G19252">
        <v>0.09</v>
      </c>
      <c r="H19252">
        <f t="shared" si="300"/>
        <v>2.39</v>
      </c>
      <c r="I19252" s="105">
        <f>AVERAGE(H$10:H19252)</f>
        <v>1.0205778724730981</v>
      </c>
      <c r="J19252" s="2"/>
    </row>
    <row r="19253" spans="6:10">
      <c r="F19253" s="4">
        <v>41891</v>
      </c>
      <c r="G19253">
        <v>0.09</v>
      </c>
      <c r="H19253">
        <f t="shared" si="300"/>
        <v>2.41</v>
      </c>
      <c r="I19253" s="105">
        <f>AVERAGE(H$10:H19253)</f>
        <v>1.020650072749939</v>
      </c>
      <c r="J19253" s="2"/>
    </row>
    <row r="19254" spans="6:10">
      <c r="F19254" s="4">
        <v>41892</v>
      </c>
      <c r="G19254">
        <v>0.09</v>
      </c>
      <c r="H19254">
        <f t="shared" si="300"/>
        <v>2.4500000000000002</v>
      </c>
      <c r="I19254" s="105">
        <f>AVERAGE(H$10:H19254)</f>
        <v>1.0207243439854417</v>
      </c>
      <c r="J19254" s="2"/>
    </row>
    <row r="19255" spans="6:10">
      <c r="F19255" s="4">
        <v>41893</v>
      </c>
      <c r="G19255">
        <v>0.09</v>
      </c>
      <c r="H19255">
        <f t="shared" si="300"/>
        <v>2.4500000000000002</v>
      </c>
      <c r="I19255" s="105">
        <f>AVERAGE(H$10:H19255)</f>
        <v>1.0207986075028488</v>
      </c>
      <c r="J19255" s="2"/>
    </row>
    <row r="19256" spans="6:10">
      <c r="F19256" s="4">
        <v>41894</v>
      </c>
      <c r="G19256">
        <v>0.09</v>
      </c>
      <c r="H19256">
        <f t="shared" si="300"/>
        <v>2.5300000000000002</v>
      </c>
      <c r="I19256" s="105">
        <f>AVERAGE(H$10:H19256)</f>
        <v>1.0208770197952837</v>
      </c>
      <c r="J19256" s="2"/>
    </row>
    <row r="19257" spans="6:10">
      <c r="F19257" s="4">
        <v>41895</v>
      </c>
      <c r="G19257">
        <v>0.09</v>
      </c>
      <c r="H19257">
        <f t="shared" si="300"/>
        <v>2.5300000000000002</v>
      </c>
      <c r="I19257" s="105">
        <f>AVERAGE(H$10:H19257)</f>
        <v>1.0209554239401404</v>
      </c>
      <c r="J19257" s="2"/>
    </row>
    <row r="19258" spans="6:10">
      <c r="F19258" s="4">
        <v>41896</v>
      </c>
      <c r="G19258">
        <v>0.09</v>
      </c>
      <c r="H19258">
        <f t="shared" si="300"/>
        <v>2.5300000000000002</v>
      </c>
      <c r="I19258" s="105">
        <f>AVERAGE(H$10:H19258)</f>
        <v>1.0210338199386888</v>
      </c>
      <c r="J19258" s="2"/>
    </row>
    <row r="19259" spans="6:10">
      <c r="F19259" s="4">
        <v>41897</v>
      </c>
      <c r="G19259">
        <v>0.09</v>
      </c>
      <c r="H19259">
        <f t="shared" si="300"/>
        <v>2.5100000000000002</v>
      </c>
      <c r="I19259" s="105">
        <f>AVERAGE(H$10:H19259)</f>
        <v>1.0211111688311596</v>
      </c>
      <c r="J19259" s="2"/>
    </row>
    <row r="19260" spans="6:10">
      <c r="F19260" s="4">
        <v>41898</v>
      </c>
      <c r="G19260">
        <v>0.09</v>
      </c>
      <c r="H19260">
        <f t="shared" si="300"/>
        <v>2.5100000000000002</v>
      </c>
      <c r="I19260" s="105">
        <f>AVERAGE(H$10:H19260)</f>
        <v>1.0211885096877991</v>
      </c>
      <c r="J19260" s="2"/>
    </row>
    <row r="19261" spans="6:10">
      <c r="F19261" s="4">
        <v>41899</v>
      </c>
      <c r="G19261">
        <v>0.09</v>
      </c>
      <c r="H19261">
        <f t="shared" si="300"/>
        <v>2.5300000000000002</v>
      </c>
      <c r="I19261" s="105">
        <f>AVERAGE(H$10:H19261)</f>
        <v>1.021266881362966</v>
      </c>
      <c r="J19261" s="2"/>
    </row>
    <row r="19262" spans="6:10">
      <c r="F19262" s="4">
        <v>41900</v>
      </c>
      <c r="G19262">
        <v>0.09</v>
      </c>
      <c r="H19262">
        <f t="shared" si="300"/>
        <v>2.54</v>
      </c>
      <c r="I19262" s="105">
        <f>AVERAGE(H$10:H19262)</f>
        <v>1.0213457642964638</v>
      </c>
      <c r="J19262" s="2"/>
    </row>
    <row r="19263" spans="6:10">
      <c r="F19263" s="4">
        <v>41901</v>
      </c>
      <c r="G19263">
        <v>0.09</v>
      </c>
      <c r="H19263">
        <f t="shared" si="300"/>
        <v>2.5</v>
      </c>
      <c r="I19263" s="105">
        <f>AVERAGE(H$10:H19263)</f>
        <v>1.0214225615456434</v>
      </c>
      <c r="J19263" s="2"/>
    </row>
    <row r="19264" spans="6:10">
      <c r="F19264" s="4">
        <v>41902</v>
      </c>
      <c r="G19264">
        <v>0.09</v>
      </c>
      <c r="H19264">
        <f t="shared" si="300"/>
        <v>2.5</v>
      </c>
      <c r="I19264" s="105">
        <f>AVERAGE(H$10:H19264)</f>
        <v>1.02149935081796</v>
      </c>
      <c r="J19264" s="2"/>
    </row>
    <row r="19265" spans="6:12">
      <c r="F19265" s="4">
        <v>41903</v>
      </c>
      <c r="G19265">
        <v>0.09</v>
      </c>
      <c r="H19265">
        <f t="shared" si="300"/>
        <v>2.5</v>
      </c>
      <c r="I19265" s="105">
        <f>AVERAGE(H$10:H19265)</f>
        <v>1.0215761321146561</v>
      </c>
      <c r="J19265" s="2"/>
    </row>
    <row r="19266" spans="6:12">
      <c r="F19266" s="4">
        <v>41904</v>
      </c>
      <c r="G19266">
        <v>0.09</v>
      </c>
      <c r="H19266">
        <f t="shared" si="300"/>
        <v>2.48</v>
      </c>
      <c r="I19266" s="105">
        <f>AVERAGE(H$10:H19266)</f>
        <v>1.0216518668536023</v>
      </c>
      <c r="J19266" s="2"/>
    </row>
    <row r="19267" spans="6:12">
      <c r="F19267" s="4">
        <v>41905</v>
      </c>
      <c r="G19267">
        <v>0.09</v>
      </c>
      <c r="H19267">
        <f t="shared" si="300"/>
        <v>2.4500000000000002</v>
      </c>
      <c r="I19267" s="105">
        <f>AVERAGE(H$10:H19267)</f>
        <v>1.0217260359331093</v>
      </c>
      <c r="J19267" s="2"/>
    </row>
    <row r="19268" spans="6:12">
      <c r="F19268" s="4">
        <v>41906</v>
      </c>
      <c r="G19268">
        <v>0.09</v>
      </c>
      <c r="H19268">
        <f t="shared" si="300"/>
        <v>2.48</v>
      </c>
      <c r="I19268" s="105">
        <f>AVERAGE(H$10:H19268)</f>
        <v>1.021801755023616</v>
      </c>
      <c r="J19268" s="2"/>
    </row>
    <row r="19269" spans="6:12">
      <c r="F19269" s="4">
        <v>41907</v>
      </c>
      <c r="G19269">
        <v>0.09</v>
      </c>
      <c r="H19269">
        <f t="shared" si="300"/>
        <v>2.4300000000000002</v>
      </c>
      <c r="I19269" s="105">
        <f>AVERAGE(H$10:H19269)</f>
        <v>1.0218748701972906</v>
      </c>
      <c r="J19269" s="2"/>
    </row>
    <row r="19270" spans="6:12">
      <c r="F19270" s="4">
        <v>41908</v>
      </c>
      <c r="G19270">
        <v>0.09</v>
      </c>
      <c r="H19270">
        <f t="shared" si="300"/>
        <v>2.4500000000000002</v>
      </c>
      <c r="I19270" s="105">
        <f>AVERAGE(H$10:H19270)</f>
        <v>1.0219490161466083</v>
      </c>
      <c r="J19270" s="2"/>
    </row>
    <row r="19271" spans="6:12">
      <c r="F19271" s="4">
        <v>41909</v>
      </c>
      <c r="G19271">
        <v>0.09</v>
      </c>
      <c r="H19271">
        <f t="shared" si="300"/>
        <v>2.4500000000000002</v>
      </c>
      <c r="I19271" s="105">
        <f>AVERAGE(H$10:H19271)</f>
        <v>1.0220231543972496</v>
      </c>
      <c r="J19271" s="2"/>
    </row>
    <row r="19272" spans="6:12">
      <c r="F19272" s="4">
        <v>41910</v>
      </c>
      <c r="G19272">
        <v>0.09</v>
      </c>
      <c r="H19272">
        <f t="shared" si="300"/>
        <v>2.4500000000000002</v>
      </c>
      <c r="I19272" s="105">
        <f>AVERAGE(H$10:H19272)</f>
        <v>1.0220972849504137</v>
      </c>
      <c r="J19272" s="2"/>
    </row>
    <row r="19273" spans="6:12">
      <c r="F19273" s="4">
        <v>41911</v>
      </c>
      <c r="G19273">
        <v>0.08</v>
      </c>
      <c r="H19273">
        <f t="shared" si="300"/>
        <v>2.42</v>
      </c>
      <c r="I19273" s="105">
        <f>AVERAGE(H$10:H19273)</f>
        <v>1.0221698504983294</v>
      </c>
      <c r="J19273" s="2"/>
    </row>
    <row r="19274" spans="6:12">
      <c r="F19274" s="4">
        <v>41912</v>
      </c>
      <c r="G19274">
        <v>7.0000000000000007E-2</v>
      </c>
      <c r="H19274">
        <f t="shared" ref="H19274:H19337" si="301">IFERROR(((VLOOKUP(F19274,$A$9:$B$14200,2,FALSE))-G19274),H19273)</f>
        <v>2.4500000000000002</v>
      </c>
      <c r="I19274" s="105">
        <f>AVERAGE(H$10:H19274)</f>
        <v>1.0222439657409716</v>
      </c>
      <c r="J19274" s="2"/>
      <c r="K19274" s="12" t="s">
        <v>121</v>
      </c>
      <c r="L19274" s="23">
        <f>AVERAGE(G19182:G19274)/100</f>
        <v>8.9139784946236497E-4</v>
      </c>
    </row>
    <row r="19275" spans="6:12">
      <c r="F19275" s="4">
        <v>41913</v>
      </c>
      <c r="G19275">
        <v>0.09</v>
      </c>
      <c r="H19275">
        <f t="shared" si="301"/>
        <v>2.33</v>
      </c>
      <c r="I19275" s="105">
        <f>AVERAGE(H$10:H19275)</f>
        <v>1.0223118447004995</v>
      </c>
      <c r="J19275" s="2"/>
    </row>
    <row r="19276" spans="6:12">
      <c r="F19276" s="4">
        <v>41914</v>
      </c>
      <c r="G19276">
        <v>0.09</v>
      </c>
      <c r="H19276">
        <f t="shared" si="301"/>
        <v>2.35</v>
      </c>
      <c r="I19276" s="105">
        <f>AVERAGE(H$10:H19276)</f>
        <v>1.0223807546582147</v>
      </c>
      <c r="J19276" s="2"/>
    </row>
    <row r="19277" spans="6:12">
      <c r="F19277" s="4">
        <v>41915</v>
      </c>
      <c r="G19277">
        <v>0.09</v>
      </c>
      <c r="H19277">
        <f t="shared" si="301"/>
        <v>2.3600000000000003</v>
      </c>
      <c r="I19277" s="105">
        <f>AVERAGE(H$10:H19277)</f>
        <v>1.0224501764583673</v>
      </c>
      <c r="J19277" s="2"/>
    </row>
    <row r="19278" spans="6:12">
      <c r="F19278" s="4">
        <v>41916</v>
      </c>
      <c r="G19278">
        <v>0.09</v>
      </c>
      <c r="H19278">
        <f t="shared" si="301"/>
        <v>2.3600000000000003</v>
      </c>
      <c r="I19278" s="105">
        <f>AVERAGE(H$10:H19278)</f>
        <v>1.0225195910529774</v>
      </c>
      <c r="J19278" s="2"/>
    </row>
    <row r="19279" spans="6:12">
      <c r="F19279" s="4">
        <v>41917</v>
      </c>
      <c r="G19279">
        <v>0.09</v>
      </c>
      <c r="H19279">
        <f t="shared" si="301"/>
        <v>2.3600000000000003</v>
      </c>
      <c r="I19279" s="105">
        <f>AVERAGE(H$10:H19279)</f>
        <v>1.0225889984431666</v>
      </c>
      <c r="J19279" s="2"/>
    </row>
    <row r="19280" spans="6:12">
      <c r="F19280" s="4">
        <v>41918</v>
      </c>
      <c r="G19280">
        <v>0.09</v>
      </c>
      <c r="H19280">
        <f t="shared" si="301"/>
        <v>2.3400000000000003</v>
      </c>
      <c r="I19280" s="105">
        <f>AVERAGE(H$10:H19280)</f>
        <v>1.0226573608011946</v>
      </c>
      <c r="J19280" s="2"/>
    </row>
    <row r="19281" spans="6:10">
      <c r="F19281" s="4">
        <v>41919</v>
      </c>
      <c r="G19281">
        <v>0.09</v>
      </c>
      <c r="H19281">
        <f t="shared" si="301"/>
        <v>2.27</v>
      </c>
      <c r="I19281" s="105">
        <f>AVERAGE(H$10:H19281)</f>
        <v>1.0227220838522117</v>
      </c>
      <c r="J19281" s="2"/>
    </row>
    <row r="19282" spans="6:10">
      <c r="F19282" s="4">
        <v>41920</v>
      </c>
      <c r="G19282">
        <v>0.09</v>
      </c>
      <c r="H19282">
        <f t="shared" si="301"/>
        <v>2.2600000000000002</v>
      </c>
      <c r="I19282" s="105">
        <f>AVERAGE(H$10:H19282)</f>
        <v>1.0227862813261983</v>
      </c>
      <c r="J19282" s="2"/>
    </row>
    <row r="19283" spans="6:10">
      <c r="F19283" s="4">
        <v>41921</v>
      </c>
      <c r="G19283">
        <v>0.08</v>
      </c>
      <c r="H19283">
        <f t="shared" si="301"/>
        <v>2.2599999999999998</v>
      </c>
      <c r="I19283" s="105">
        <f>AVERAGE(H$10:H19283)</f>
        <v>1.0228504721386231</v>
      </c>
      <c r="J19283" s="2"/>
    </row>
    <row r="19284" spans="6:10">
      <c r="F19284" s="4">
        <v>41922</v>
      </c>
      <c r="G19284">
        <v>0.09</v>
      </c>
      <c r="H19284">
        <f t="shared" si="301"/>
        <v>2.2200000000000002</v>
      </c>
      <c r="I19284" s="105">
        <f>AVERAGE(H$10:H19284)</f>
        <v>1.0229125810635447</v>
      </c>
      <c r="J19284" s="2"/>
    </row>
    <row r="19285" spans="6:10">
      <c r="F19285" s="4">
        <v>41923</v>
      </c>
      <c r="G19285">
        <v>0.09</v>
      </c>
      <c r="H19285">
        <f t="shared" si="301"/>
        <v>2.2200000000000002</v>
      </c>
      <c r="I19285" s="105">
        <f>AVERAGE(H$10:H19285)</f>
        <v>1.0229746835442945</v>
      </c>
      <c r="J19285" s="2"/>
    </row>
    <row r="19286" spans="6:10">
      <c r="F19286" s="4">
        <v>41924</v>
      </c>
      <c r="G19286">
        <v>0.09</v>
      </c>
      <c r="H19286">
        <f t="shared" si="301"/>
        <v>2.2200000000000002</v>
      </c>
      <c r="I19286" s="105">
        <f>AVERAGE(H$10:H19286)</f>
        <v>1.023036779581876</v>
      </c>
      <c r="J19286" s="2"/>
    </row>
    <row r="19287" spans="6:10">
      <c r="F19287" s="4">
        <v>41925</v>
      </c>
      <c r="G19287">
        <v>0.09</v>
      </c>
      <c r="H19287">
        <f t="shared" si="301"/>
        <v>2.2200000000000002</v>
      </c>
      <c r="I19287" s="105">
        <f>AVERAGE(H$10:H19287)</f>
        <v>1.0230988691772915</v>
      </c>
      <c r="J19287" s="2"/>
    </row>
    <row r="19288" spans="6:10">
      <c r="F19288" s="4">
        <v>41926</v>
      </c>
      <c r="G19288">
        <v>0.09</v>
      </c>
      <c r="H19288">
        <f t="shared" si="301"/>
        <v>2.12</v>
      </c>
      <c r="I19288" s="105">
        <f>AVERAGE(H$10:H19288)</f>
        <v>1.0231557653405168</v>
      </c>
      <c r="J19288" s="2"/>
    </row>
    <row r="19289" spans="6:10">
      <c r="F19289" s="4">
        <v>41927</v>
      </c>
      <c r="G19289">
        <v>0.09</v>
      </c>
      <c r="H19289">
        <f t="shared" si="301"/>
        <v>2.06</v>
      </c>
      <c r="I19289" s="105">
        <f>AVERAGE(H$10:H19289)</f>
        <v>1.0232095435684556</v>
      </c>
      <c r="J19289" s="2"/>
    </row>
    <row r="19290" spans="6:10">
      <c r="F19290" s="4">
        <v>41928</v>
      </c>
      <c r="G19290">
        <v>0.09</v>
      </c>
      <c r="H19290">
        <f t="shared" si="301"/>
        <v>2.08</v>
      </c>
      <c r="I19290" s="105">
        <f>AVERAGE(H$10:H19290)</f>
        <v>1.0232643535086265</v>
      </c>
      <c r="J19290" s="2"/>
    </row>
    <row r="19291" spans="6:10">
      <c r="F19291" s="4">
        <v>41929</v>
      </c>
      <c r="G19291">
        <v>0.09</v>
      </c>
      <c r="H19291">
        <f t="shared" si="301"/>
        <v>2.1300000000000003</v>
      </c>
      <c r="I19291" s="105">
        <f>AVERAGE(H$10:H19291)</f>
        <v>1.0233217508557115</v>
      </c>
      <c r="J19291" s="2"/>
    </row>
    <row r="19292" spans="6:10">
      <c r="F19292" s="4">
        <v>41930</v>
      </c>
      <c r="G19292">
        <v>0.09</v>
      </c>
      <c r="H19292">
        <f t="shared" si="301"/>
        <v>2.1300000000000003</v>
      </c>
      <c r="I19292" s="105">
        <f>AVERAGE(H$10:H19292)</f>
        <v>1.023379142249641</v>
      </c>
      <c r="J19292" s="2"/>
    </row>
    <row r="19293" spans="6:10">
      <c r="F19293" s="4">
        <v>41931</v>
      </c>
      <c r="G19293">
        <v>0.09</v>
      </c>
      <c r="H19293">
        <f t="shared" si="301"/>
        <v>2.1300000000000003</v>
      </c>
      <c r="I19293" s="105">
        <f>AVERAGE(H$10:H19293)</f>
        <v>1.0234365276913415</v>
      </c>
      <c r="J19293" s="2"/>
    </row>
    <row r="19294" spans="6:10">
      <c r="F19294" s="4">
        <v>41932</v>
      </c>
      <c r="G19294">
        <v>0.09</v>
      </c>
      <c r="H19294">
        <f t="shared" si="301"/>
        <v>2.1100000000000003</v>
      </c>
      <c r="I19294" s="105">
        <f>AVERAGE(H$10:H19294)</f>
        <v>1.0234928701062915</v>
      </c>
      <c r="J19294" s="2"/>
    </row>
    <row r="19295" spans="6:10">
      <c r="F19295" s="4">
        <v>41933</v>
      </c>
      <c r="G19295">
        <v>0.09</v>
      </c>
      <c r="H19295">
        <f t="shared" si="301"/>
        <v>2.14</v>
      </c>
      <c r="I19295" s="105">
        <f>AVERAGE(H$10:H19295)</f>
        <v>1.0235507622109214</v>
      </c>
      <c r="J19295" s="2"/>
    </row>
    <row r="19296" spans="6:10">
      <c r="F19296" s="4">
        <v>41934</v>
      </c>
      <c r="G19296">
        <v>0.09</v>
      </c>
      <c r="H19296">
        <f t="shared" si="301"/>
        <v>2.16</v>
      </c>
      <c r="I19296" s="105">
        <f>AVERAGE(H$10:H19296)</f>
        <v>1.0236096852802317</v>
      </c>
      <c r="J19296" s="2"/>
    </row>
    <row r="19297" spans="6:10">
      <c r="F19297" s="4">
        <v>41935</v>
      </c>
      <c r="G19297">
        <v>0.09</v>
      </c>
      <c r="H19297">
        <f t="shared" si="301"/>
        <v>2.2000000000000002</v>
      </c>
      <c r="I19297" s="105">
        <f>AVERAGE(H$10:H19297)</f>
        <v>1.0236706760680128</v>
      </c>
      <c r="J19297" s="2"/>
    </row>
    <row r="19298" spans="6:10">
      <c r="F19298" s="4">
        <v>41936</v>
      </c>
      <c r="G19298">
        <v>0.09</v>
      </c>
      <c r="H19298">
        <f t="shared" si="301"/>
        <v>2.2000000000000002</v>
      </c>
      <c r="I19298" s="105">
        <f>AVERAGE(H$10:H19298)</f>
        <v>1.0237316605319007</v>
      </c>
      <c r="J19298" s="2"/>
    </row>
    <row r="19299" spans="6:10">
      <c r="F19299" s="4">
        <v>41937</v>
      </c>
      <c r="G19299">
        <v>0.09</v>
      </c>
      <c r="H19299">
        <f t="shared" si="301"/>
        <v>2.2000000000000002</v>
      </c>
      <c r="I19299" s="105">
        <f>AVERAGE(H$10:H19299)</f>
        <v>1.0237926386728788</v>
      </c>
      <c r="J19299" s="2"/>
    </row>
    <row r="19300" spans="6:10">
      <c r="F19300" s="4">
        <v>41938</v>
      </c>
      <c r="G19300">
        <v>0.09</v>
      </c>
      <c r="H19300">
        <f t="shared" si="301"/>
        <v>2.2000000000000002</v>
      </c>
      <c r="I19300" s="105">
        <f>AVERAGE(H$10:H19300)</f>
        <v>1.0238536104919305</v>
      </c>
      <c r="J19300" s="2"/>
    </row>
    <row r="19301" spans="6:10">
      <c r="F19301" s="4">
        <v>41939</v>
      </c>
      <c r="G19301">
        <v>0.09</v>
      </c>
      <c r="H19301">
        <f t="shared" si="301"/>
        <v>2.1800000000000002</v>
      </c>
      <c r="I19301" s="105">
        <f>AVERAGE(H$10:H19301)</f>
        <v>1.0239135392908891</v>
      </c>
      <c r="J19301" s="2"/>
    </row>
    <row r="19302" spans="6:10">
      <c r="F19302" s="4">
        <v>41940</v>
      </c>
      <c r="G19302">
        <v>0.09</v>
      </c>
      <c r="H19302">
        <f t="shared" si="301"/>
        <v>2.21</v>
      </c>
      <c r="I19302" s="105">
        <f>AVERAGE(H$10:H19302)</f>
        <v>1.0239750168454793</v>
      </c>
      <c r="J19302" s="2"/>
    </row>
    <row r="19303" spans="6:10">
      <c r="F19303" s="4">
        <v>41941</v>
      </c>
      <c r="G19303">
        <v>0.09</v>
      </c>
      <c r="H19303">
        <f t="shared" si="301"/>
        <v>2.25</v>
      </c>
      <c r="I19303" s="105">
        <f>AVERAGE(H$10:H19303)</f>
        <v>1.0240385612107303</v>
      </c>
      <c r="J19303" s="2"/>
    </row>
    <row r="19304" spans="6:10">
      <c r="F19304" s="4">
        <v>41942</v>
      </c>
      <c r="G19304">
        <v>0.09</v>
      </c>
      <c r="H19304">
        <f t="shared" si="301"/>
        <v>2.23</v>
      </c>
      <c r="I19304" s="105">
        <f>AVERAGE(H$10:H19304)</f>
        <v>1.0241010624514035</v>
      </c>
      <c r="J19304" s="2"/>
    </row>
    <row r="19305" spans="6:10">
      <c r="F19305" s="4">
        <v>41943</v>
      </c>
      <c r="G19305">
        <v>7.0000000000000007E-2</v>
      </c>
      <c r="H19305">
        <f t="shared" si="301"/>
        <v>2.2800000000000002</v>
      </c>
      <c r="I19305" s="105">
        <f>AVERAGE(H$10:H19305)</f>
        <v>1.0241661484245352</v>
      </c>
      <c r="J19305" s="2"/>
    </row>
    <row r="19306" spans="6:10">
      <c r="F19306" s="4">
        <v>41944</v>
      </c>
      <c r="G19306">
        <v>7.0000000000000007E-2</v>
      </c>
      <c r="H19306">
        <f t="shared" si="301"/>
        <v>2.2800000000000002</v>
      </c>
      <c r="I19306" s="105">
        <f>AVERAGE(H$10:H19306)</f>
        <v>1.0242312276519578</v>
      </c>
      <c r="J19306" s="2"/>
    </row>
    <row r="19307" spans="6:10">
      <c r="F19307" s="4">
        <v>41945</v>
      </c>
      <c r="G19307">
        <v>7.0000000000000007E-2</v>
      </c>
      <c r="H19307">
        <f t="shared" si="301"/>
        <v>2.2800000000000002</v>
      </c>
      <c r="I19307" s="105">
        <f>AVERAGE(H$10:H19307)</f>
        <v>1.0242963001347201</v>
      </c>
      <c r="J19307" s="2"/>
    </row>
    <row r="19308" spans="6:10">
      <c r="F19308" s="4">
        <v>41946</v>
      </c>
      <c r="G19308">
        <v>0.09</v>
      </c>
      <c r="H19308">
        <f t="shared" si="301"/>
        <v>2.27</v>
      </c>
      <c r="I19308" s="105">
        <f>AVERAGE(H$10:H19308)</f>
        <v>1.0243608477123078</v>
      </c>
      <c r="J19308" s="2"/>
    </row>
    <row r="19309" spans="6:10">
      <c r="F19309" s="4">
        <v>41947</v>
      </c>
      <c r="G19309">
        <v>0.1</v>
      </c>
      <c r="H19309">
        <f t="shared" si="301"/>
        <v>2.25</v>
      </c>
      <c r="I19309" s="105">
        <f>AVERAGE(H$10:H19309)</f>
        <v>1.0244243523315972</v>
      </c>
      <c r="J19309" s="2"/>
    </row>
    <row r="19310" spans="6:10">
      <c r="F19310" s="4">
        <v>41948</v>
      </c>
      <c r="G19310">
        <v>0.09</v>
      </c>
      <c r="H19310">
        <f t="shared" si="301"/>
        <v>2.27</v>
      </c>
      <c r="I19310" s="105">
        <f>AVERAGE(H$10:H19310)</f>
        <v>1.0244888865861783</v>
      </c>
      <c r="J19310" s="2"/>
    </row>
    <row r="19311" spans="6:10">
      <c r="F19311" s="4">
        <v>41949</v>
      </c>
      <c r="G19311">
        <v>0.09</v>
      </c>
      <c r="H19311">
        <f t="shared" si="301"/>
        <v>2.3000000000000003</v>
      </c>
      <c r="I19311" s="105">
        <f>AVERAGE(H$10:H19311)</f>
        <v>1.0245549683970483</v>
      </c>
      <c r="J19311" s="2"/>
    </row>
    <row r="19312" spans="6:10">
      <c r="F19312" s="4">
        <v>41950</v>
      </c>
      <c r="G19312">
        <v>0.09</v>
      </c>
      <c r="H19312">
        <f t="shared" si="301"/>
        <v>2.23</v>
      </c>
      <c r="I19312" s="105">
        <f>AVERAGE(H$10:H19312)</f>
        <v>1.0246174169818074</v>
      </c>
      <c r="J19312" s="2"/>
    </row>
    <row r="19313" spans="6:10">
      <c r="F19313" s="4">
        <v>41951</v>
      </c>
      <c r="G19313">
        <v>0.09</v>
      </c>
      <c r="H19313">
        <f t="shared" si="301"/>
        <v>2.23</v>
      </c>
      <c r="I19313" s="105">
        <f>AVERAGE(H$10:H19313)</f>
        <v>1.0246798590965513</v>
      </c>
      <c r="J19313" s="2"/>
    </row>
    <row r="19314" spans="6:10">
      <c r="F19314" s="4">
        <v>41952</v>
      </c>
      <c r="G19314">
        <v>0.09</v>
      </c>
      <c r="H19314">
        <f t="shared" si="301"/>
        <v>2.23</v>
      </c>
      <c r="I19314" s="105">
        <f>AVERAGE(H$10:H19314)</f>
        <v>1.0247422947422857</v>
      </c>
      <c r="J19314" s="2"/>
    </row>
    <row r="19315" spans="6:10">
      <c r="F19315" s="4">
        <v>41953</v>
      </c>
      <c r="G19315">
        <v>0.09</v>
      </c>
      <c r="H19315">
        <f t="shared" si="301"/>
        <v>2.29</v>
      </c>
      <c r="I19315" s="105">
        <f>AVERAGE(H$10:H19315)</f>
        <v>1.0248078317621376</v>
      </c>
      <c r="J19315" s="2"/>
    </row>
    <row r="19316" spans="6:10">
      <c r="F19316" s="4">
        <v>41954</v>
      </c>
      <c r="G19316">
        <v>0.09</v>
      </c>
      <c r="H19316">
        <f t="shared" si="301"/>
        <v>2.29</v>
      </c>
      <c r="I19316" s="105">
        <f>AVERAGE(H$10:H19316)</f>
        <v>1.0248733619930506</v>
      </c>
      <c r="J19316" s="2"/>
    </row>
    <row r="19317" spans="6:10">
      <c r="F19317" s="4">
        <v>41955</v>
      </c>
      <c r="G19317">
        <v>0.09</v>
      </c>
      <c r="H19317">
        <f t="shared" si="301"/>
        <v>2.2800000000000002</v>
      </c>
      <c r="I19317" s="105">
        <f>AVERAGE(H$10:H19317)</f>
        <v>1.0249383675160466</v>
      </c>
      <c r="J19317" s="2"/>
    </row>
    <row r="19318" spans="6:10">
      <c r="F19318" s="4">
        <v>41956</v>
      </c>
      <c r="G19318">
        <v>0.09</v>
      </c>
      <c r="H19318">
        <f t="shared" si="301"/>
        <v>2.2600000000000002</v>
      </c>
      <c r="I19318" s="105">
        <f>AVERAGE(H$10:H19318)</f>
        <v>1.0250023305194378</v>
      </c>
      <c r="J19318" s="2"/>
    </row>
    <row r="19319" spans="6:10">
      <c r="F19319" s="4">
        <v>41957</v>
      </c>
      <c r="G19319">
        <v>0.09</v>
      </c>
      <c r="H19319">
        <f t="shared" si="301"/>
        <v>2.23</v>
      </c>
      <c r="I19319" s="105">
        <f>AVERAGE(H$10:H19319)</f>
        <v>1.0250647332987999</v>
      </c>
      <c r="J19319" s="2"/>
    </row>
    <row r="19320" spans="6:10">
      <c r="F19320" s="4">
        <v>41958</v>
      </c>
      <c r="G19320">
        <v>0.09</v>
      </c>
      <c r="H19320">
        <f t="shared" si="301"/>
        <v>2.23</v>
      </c>
      <c r="I19320" s="105">
        <f>AVERAGE(H$10:H19320)</f>
        <v>1.0251271296152362</v>
      </c>
      <c r="J19320" s="2"/>
    </row>
    <row r="19321" spans="6:10">
      <c r="F19321" s="4">
        <v>41959</v>
      </c>
      <c r="G19321">
        <v>0.09</v>
      </c>
      <c r="H19321">
        <f t="shared" si="301"/>
        <v>2.23</v>
      </c>
      <c r="I19321" s="105">
        <f>AVERAGE(H$10:H19321)</f>
        <v>1.0251895194697507</v>
      </c>
      <c r="J19321" s="2"/>
    </row>
    <row r="19322" spans="6:10">
      <c r="F19322" s="4">
        <v>41960</v>
      </c>
      <c r="G19322">
        <v>0.1</v>
      </c>
      <c r="H19322">
        <f t="shared" si="301"/>
        <v>2.2399999999999998</v>
      </c>
      <c r="I19322" s="105">
        <f>AVERAGE(H$10:H19322)</f>
        <v>1.0252524206492946</v>
      </c>
      <c r="J19322" s="2"/>
    </row>
    <row r="19323" spans="6:10">
      <c r="F19323" s="4">
        <v>41961</v>
      </c>
      <c r="G19323">
        <v>0.11</v>
      </c>
      <c r="H19323">
        <f t="shared" si="301"/>
        <v>2.21</v>
      </c>
      <c r="I19323" s="105">
        <f>AVERAGE(H$10:H19323)</f>
        <v>1.0253137620378909</v>
      </c>
      <c r="J19323" s="2"/>
    </row>
    <row r="19324" spans="6:10">
      <c r="F19324" s="4">
        <v>41962</v>
      </c>
      <c r="G19324">
        <v>0.1</v>
      </c>
      <c r="H19324">
        <f t="shared" si="301"/>
        <v>2.2599999999999998</v>
      </c>
      <c r="I19324" s="105">
        <f>AVERAGE(H$10:H19324)</f>
        <v>1.0253776857364651</v>
      </c>
      <c r="J19324" s="2"/>
    </row>
    <row r="19325" spans="6:10">
      <c r="F19325" s="4">
        <v>41963</v>
      </c>
      <c r="G19325">
        <v>0.1</v>
      </c>
      <c r="H19325">
        <f t="shared" si="301"/>
        <v>2.2399999999999998</v>
      </c>
      <c r="I19325" s="105">
        <f>AVERAGE(H$10:H19325)</f>
        <v>1.0254405674052509</v>
      </c>
      <c r="J19325" s="2"/>
    </row>
    <row r="19326" spans="6:10">
      <c r="F19326" s="4">
        <v>41964</v>
      </c>
      <c r="G19326">
        <v>0.1</v>
      </c>
      <c r="H19326">
        <f t="shared" si="301"/>
        <v>2.21</v>
      </c>
      <c r="I19326" s="105">
        <f>AVERAGE(H$10:H19326)</f>
        <v>1.0255018895273502</v>
      </c>
      <c r="J19326" s="2"/>
    </row>
    <row r="19327" spans="6:10">
      <c r="F19327" s="4">
        <v>41965</v>
      </c>
      <c r="G19327">
        <v>0.1</v>
      </c>
      <c r="H19327">
        <f t="shared" si="301"/>
        <v>2.21</v>
      </c>
      <c r="I19327" s="105">
        <f>AVERAGE(H$10:H19327)</f>
        <v>1.0255632053007466</v>
      </c>
      <c r="J19327" s="2"/>
    </row>
    <row r="19328" spans="6:10">
      <c r="F19328" s="4">
        <v>41966</v>
      </c>
      <c r="G19328">
        <v>0.1</v>
      </c>
      <c r="H19328">
        <f t="shared" si="301"/>
        <v>2.21</v>
      </c>
      <c r="I19328" s="105">
        <f>AVERAGE(H$10:H19328)</f>
        <v>1.025624514726426</v>
      </c>
      <c r="J19328" s="2"/>
    </row>
    <row r="19329" spans="6:10">
      <c r="F19329" s="4">
        <v>41967</v>
      </c>
      <c r="G19329">
        <v>0.1</v>
      </c>
      <c r="H19329">
        <f t="shared" si="301"/>
        <v>2.1999999999999997</v>
      </c>
      <c r="I19329" s="105">
        <f>AVERAGE(H$10:H19329)</f>
        <v>1.0256853002070303</v>
      </c>
      <c r="J19329" s="2"/>
    </row>
    <row r="19330" spans="6:10">
      <c r="F19330" s="4">
        <v>41968</v>
      </c>
      <c r="G19330">
        <v>0.1</v>
      </c>
      <c r="H19330">
        <f t="shared" si="301"/>
        <v>2.17</v>
      </c>
      <c r="I19330" s="105">
        <f>AVERAGE(H$10:H19330)</f>
        <v>1.0257445266808043</v>
      </c>
      <c r="J19330" s="2"/>
    </row>
    <row r="19331" spans="6:10">
      <c r="F19331" s="4">
        <v>41969</v>
      </c>
      <c r="G19331">
        <v>0.1</v>
      </c>
      <c r="H19331">
        <f t="shared" si="301"/>
        <v>2.14</v>
      </c>
      <c r="I19331" s="105">
        <f>AVERAGE(H$10:H19331)</f>
        <v>1.0258021943898055</v>
      </c>
      <c r="J19331" s="2"/>
    </row>
    <row r="19332" spans="6:10">
      <c r="F19332" s="4">
        <v>41970</v>
      </c>
      <c r="G19332">
        <v>0.1</v>
      </c>
      <c r="H19332">
        <f t="shared" si="301"/>
        <v>2.14</v>
      </c>
      <c r="I19332" s="105">
        <f>AVERAGE(H$10:H19332)</f>
        <v>1.0258598561299912</v>
      </c>
      <c r="J19332" s="2"/>
    </row>
    <row r="19333" spans="6:10">
      <c r="F19333" s="4">
        <v>41971</v>
      </c>
      <c r="G19333">
        <v>0.08</v>
      </c>
      <c r="H19333">
        <f t="shared" si="301"/>
        <v>2.1</v>
      </c>
      <c r="I19333" s="105">
        <f>AVERAGE(H$10:H19333)</f>
        <v>1.0259154419374776</v>
      </c>
      <c r="J19333" s="2"/>
    </row>
    <row r="19334" spans="6:10">
      <c r="F19334" s="4">
        <v>41972</v>
      </c>
      <c r="G19334">
        <v>0.08</v>
      </c>
      <c r="H19334">
        <f t="shared" si="301"/>
        <v>2.1</v>
      </c>
      <c r="I19334" s="105">
        <f>AVERAGE(H$10:H19334)</f>
        <v>1.0259710219922287</v>
      </c>
      <c r="J19334" s="2"/>
    </row>
    <row r="19335" spans="6:10">
      <c r="F19335" s="4">
        <v>41973</v>
      </c>
      <c r="G19335">
        <v>0.08</v>
      </c>
      <c r="H19335">
        <f t="shared" si="301"/>
        <v>2.1</v>
      </c>
      <c r="I19335" s="105">
        <f>AVERAGE(H$10:H19335)</f>
        <v>1.0260265962951369</v>
      </c>
      <c r="J19335" s="2"/>
    </row>
    <row r="19336" spans="6:10">
      <c r="F19336" s="4">
        <v>41974</v>
      </c>
      <c r="G19336">
        <v>0.13</v>
      </c>
      <c r="H19336">
        <f t="shared" si="301"/>
        <v>2.0900000000000003</v>
      </c>
      <c r="I19336" s="105">
        <f>AVERAGE(H$10:H19336)</f>
        <v>1.0260816474362195</v>
      </c>
      <c r="J19336" s="2"/>
    </row>
    <row r="19337" spans="6:10">
      <c r="F19337" s="4">
        <v>41975</v>
      </c>
      <c r="G19337">
        <v>0.12</v>
      </c>
      <c r="H19337">
        <f t="shared" si="301"/>
        <v>2.1599999999999997</v>
      </c>
      <c r="I19337" s="105">
        <f>AVERAGE(H$10:H19337)</f>
        <v>1.0261403145695269</v>
      </c>
      <c r="J19337" s="2"/>
    </row>
    <row r="19338" spans="6:10">
      <c r="F19338" s="4">
        <v>41976</v>
      </c>
      <c r="G19338">
        <v>0.12</v>
      </c>
      <c r="H19338">
        <f t="shared" ref="H19338:H19401" si="302">IFERROR(((VLOOKUP(F19338,$A$9:$B$14200,2,FALSE))-G19338),H19337)</f>
        <v>2.17</v>
      </c>
      <c r="I19338" s="105">
        <f>AVERAGE(H$10:H19338)</f>
        <v>1.0261994929897984</v>
      </c>
      <c r="J19338" s="2"/>
    </row>
    <row r="19339" spans="6:10">
      <c r="F19339" s="4">
        <v>41977</v>
      </c>
      <c r="G19339">
        <v>0.12</v>
      </c>
      <c r="H19339">
        <f t="shared" si="302"/>
        <v>2.13</v>
      </c>
      <c r="I19339" s="105">
        <f>AVERAGE(H$10:H19339)</f>
        <v>1.026256595964812</v>
      </c>
      <c r="J19339" s="2"/>
    </row>
    <row r="19340" spans="6:10">
      <c r="F19340" s="4">
        <v>41978</v>
      </c>
      <c r="G19340">
        <v>0.12</v>
      </c>
      <c r="H19340">
        <f t="shared" si="302"/>
        <v>2.19</v>
      </c>
      <c r="I19340" s="105">
        <f>AVERAGE(H$10:H19340)</f>
        <v>1.0263167968547833</v>
      </c>
      <c r="J19340" s="2"/>
    </row>
    <row r="19341" spans="6:10">
      <c r="F19341" s="4">
        <v>41979</v>
      </c>
      <c r="G19341">
        <v>0.12</v>
      </c>
      <c r="H19341">
        <f t="shared" si="302"/>
        <v>2.19</v>
      </c>
      <c r="I19341" s="105">
        <f>AVERAGE(H$10:H19341)</f>
        <v>1.0263769915166467</v>
      </c>
      <c r="J19341" s="2"/>
    </row>
    <row r="19342" spans="6:10">
      <c r="F19342" s="4">
        <v>41980</v>
      </c>
      <c r="G19342">
        <v>0.12</v>
      </c>
      <c r="H19342">
        <f t="shared" si="302"/>
        <v>2.19</v>
      </c>
      <c r="I19342" s="105">
        <f>AVERAGE(H$10:H19342)</f>
        <v>1.0264371799513687</v>
      </c>
      <c r="J19342" s="2"/>
    </row>
    <row r="19343" spans="6:10">
      <c r="F19343" s="4">
        <v>41981</v>
      </c>
      <c r="G19343">
        <v>0.12</v>
      </c>
      <c r="H19343">
        <f t="shared" si="302"/>
        <v>2.1399999999999997</v>
      </c>
      <c r="I19343" s="105">
        <f>AVERAGE(H$10:H19343)</f>
        <v>1.0264947760421956</v>
      </c>
      <c r="J19343" s="2"/>
    </row>
    <row r="19344" spans="6:10">
      <c r="F19344" s="4">
        <v>41982</v>
      </c>
      <c r="G19344">
        <v>0.12</v>
      </c>
      <c r="H19344">
        <f t="shared" si="302"/>
        <v>2.1</v>
      </c>
      <c r="I19344" s="105">
        <f>AVERAGE(H$10:H19344)</f>
        <v>1.0265502973881464</v>
      </c>
      <c r="J19344" s="2"/>
    </row>
    <row r="19345" spans="6:10">
      <c r="F19345" s="4">
        <v>41983</v>
      </c>
      <c r="G19345">
        <v>0.12</v>
      </c>
      <c r="H19345">
        <f t="shared" si="302"/>
        <v>2.06</v>
      </c>
      <c r="I19345" s="105">
        <f>AVERAGE(H$10:H19345)</f>
        <v>1.0266037443111198</v>
      </c>
      <c r="J19345" s="2"/>
    </row>
    <row r="19346" spans="6:10">
      <c r="F19346" s="4">
        <v>41984</v>
      </c>
      <c r="G19346">
        <v>0.12</v>
      </c>
      <c r="H19346">
        <f t="shared" si="302"/>
        <v>2.0699999999999998</v>
      </c>
      <c r="I19346" s="105">
        <f>AVERAGE(H$10:H19346)</f>
        <v>1.0266577028494497</v>
      </c>
      <c r="J19346" s="2"/>
    </row>
    <row r="19347" spans="6:10">
      <c r="F19347" s="4">
        <v>41985</v>
      </c>
      <c r="G19347">
        <v>0.12</v>
      </c>
      <c r="H19347">
        <f t="shared" si="302"/>
        <v>1.98</v>
      </c>
      <c r="I19347" s="105">
        <f>AVERAGE(H$10:H19347)</f>
        <v>1.0267070017581865</v>
      </c>
      <c r="J19347" s="2"/>
    </row>
    <row r="19348" spans="6:10">
      <c r="F19348" s="4">
        <v>41986</v>
      </c>
      <c r="G19348">
        <v>0.12</v>
      </c>
      <c r="H19348">
        <f t="shared" si="302"/>
        <v>1.98</v>
      </c>
      <c r="I19348" s="105">
        <f>AVERAGE(H$10:H19348)</f>
        <v>1.0267562955685303</v>
      </c>
      <c r="J19348" s="2"/>
    </row>
    <row r="19349" spans="6:10">
      <c r="F19349" s="4">
        <v>41987</v>
      </c>
      <c r="G19349">
        <v>0.12</v>
      </c>
      <c r="H19349">
        <f t="shared" si="302"/>
        <v>1.98</v>
      </c>
      <c r="I19349" s="105">
        <f>AVERAGE(H$10:H19349)</f>
        <v>1.0268055842812724</v>
      </c>
      <c r="J19349" s="2"/>
    </row>
    <row r="19350" spans="6:10">
      <c r="F19350" s="4">
        <v>41988</v>
      </c>
      <c r="G19350">
        <v>0.11</v>
      </c>
      <c r="H19350">
        <f t="shared" si="302"/>
        <v>2.0100000000000002</v>
      </c>
      <c r="I19350" s="105">
        <f>AVERAGE(H$10:H19350)</f>
        <v>1.0268564190062461</v>
      </c>
      <c r="J19350" s="2"/>
    </row>
    <row r="19351" spans="6:10">
      <c r="F19351" s="4">
        <v>41989</v>
      </c>
      <c r="G19351">
        <v>0.12</v>
      </c>
      <c r="H19351">
        <f t="shared" si="302"/>
        <v>1.9499999999999997</v>
      </c>
      <c r="I19351" s="105">
        <f>AVERAGE(H$10:H19351)</f>
        <v>1.0269041464171134</v>
      </c>
      <c r="J19351" s="2"/>
    </row>
    <row r="19352" spans="6:10">
      <c r="F19352" s="4">
        <v>41990</v>
      </c>
      <c r="G19352">
        <v>0.13</v>
      </c>
      <c r="H19352">
        <f t="shared" si="302"/>
        <v>2.0100000000000002</v>
      </c>
      <c r="I19352" s="105">
        <f>AVERAGE(H$10:H19352)</f>
        <v>1.0269549707904568</v>
      </c>
      <c r="J19352" s="2"/>
    </row>
    <row r="19353" spans="6:10">
      <c r="F19353" s="4">
        <v>41991</v>
      </c>
      <c r="G19353">
        <v>0.13</v>
      </c>
      <c r="H19353">
        <f t="shared" si="302"/>
        <v>2.0900000000000003</v>
      </c>
      <c r="I19353" s="105">
        <f>AVERAGE(H$10:H19353)</f>
        <v>1.0270099255583027</v>
      </c>
      <c r="J19353" s="2"/>
    </row>
    <row r="19354" spans="6:10">
      <c r="F19354" s="4">
        <v>41992</v>
      </c>
      <c r="G19354">
        <v>0.13</v>
      </c>
      <c r="H19354">
        <f t="shared" si="302"/>
        <v>2.04</v>
      </c>
      <c r="I19354" s="105">
        <f>AVERAGE(H$10:H19354)</f>
        <v>1.0270622899974053</v>
      </c>
      <c r="J19354" s="2"/>
    </row>
    <row r="19355" spans="6:10">
      <c r="F19355" s="4">
        <v>41993</v>
      </c>
      <c r="G19355">
        <v>0.13</v>
      </c>
      <c r="H19355">
        <f t="shared" si="302"/>
        <v>2.04</v>
      </c>
      <c r="I19355" s="105">
        <f>AVERAGE(H$10:H19355)</f>
        <v>1.0271146490230441</v>
      </c>
      <c r="J19355" s="2"/>
    </row>
    <row r="19356" spans="6:10">
      <c r="F19356" s="4">
        <v>41994</v>
      </c>
      <c r="G19356">
        <v>0.13</v>
      </c>
      <c r="H19356">
        <f t="shared" si="302"/>
        <v>2.04</v>
      </c>
      <c r="I19356" s="105">
        <f>AVERAGE(H$10:H19356)</f>
        <v>1.0271670026360578</v>
      </c>
      <c r="J19356" s="2"/>
    </row>
    <row r="19357" spans="6:10">
      <c r="F19357" s="4">
        <v>41995</v>
      </c>
      <c r="G19357">
        <v>0.13</v>
      </c>
      <c r="H19357">
        <f t="shared" si="302"/>
        <v>2.04</v>
      </c>
      <c r="I19357" s="105">
        <f>AVERAGE(H$10:H19357)</f>
        <v>1.027219350837286</v>
      </c>
      <c r="J19357" s="2"/>
    </row>
    <row r="19358" spans="6:10">
      <c r="F19358" s="4">
        <v>41996</v>
      </c>
      <c r="G19358">
        <v>0.13</v>
      </c>
      <c r="H19358">
        <f t="shared" si="302"/>
        <v>2.13</v>
      </c>
      <c r="I19358" s="105">
        <f>AVERAGE(H$10:H19358)</f>
        <v>1.0272763450307412</v>
      </c>
      <c r="J19358" s="2"/>
    </row>
    <row r="19359" spans="6:10">
      <c r="F19359" s="4">
        <v>41997</v>
      </c>
      <c r="G19359">
        <v>0.13</v>
      </c>
      <c r="H19359">
        <f t="shared" si="302"/>
        <v>2.14</v>
      </c>
      <c r="I19359" s="105">
        <f>AVERAGE(H$10:H19359)</f>
        <v>1.0273338501291891</v>
      </c>
      <c r="J19359" s="2"/>
    </row>
    <row r="19360" spans="6:10">
      <c r="F19360" s="4">
        <v>41998</v>
      </c>
      <c r="G19360">
        <v>0.13</v>
      </c>
      <c r="H19360">
        <f t="shared" si="302"/>
        <v>2.14</v>
      </c>
      <c r="I19360" s="105">
        <f>AVERAGE(H$10:H19360)</f>
        <v>1.027391349284265</v>
      </c>
      <c r="J19360" s="2"/>
    </row>
    <row r="19361" spans="6:12">
      <c r="F19361" s="4">
        <v>41999</v>
      </c>
      <c r="G19361">
        <v>0.13</v>
      </c>
      <c r="H19361">
        <f t="shared" si="302"/>
        <v>2.12</v>
      </c>
      <c r="I19361" s="105">
        <f>AVERAGE(H$10:H19361)</f>
        <v>1.0274478090119785</v>
      </c>
      <c r="J19361" s="2"/>
    </row>
    <row r="19362" spans="6:12">
      <c r="F19362" s="4">
        <v>42000</v>
      </c>
      <c r="G19362">
        <v>0.13</v>
      </c>
      <c r="H19362">
        <f t="shared" si="302"/>
        <v>2.12</v>
      </c>
      <c r="I19362" s="105">
        <f>AVERAGE(H$10:H19362)</f>
        <v>1.027504262904966</v>
      </c>
      <c r="J19362" s="2"/>
    </row>
    <row r="19363" spans="6:12">
      <c r="F19363" s="4">
        <v>42001</v>
      </c>
      <c r="G19363">
        <v>0.13</v>
      </c>
      <c r="H19363">
        <f t="shared" si="302"/>
        <v>2.12</v>
      </c>
      <c r="I19363" s="105">
        <f>AVERAGE(H$10:H19363)</f>
        <v>1.0275607109641318</v>
      </c>
      <c r="J19363" s="2"/>
    </row>
    <row r="19364" spans="6:12">
      <c r="F19364" s="4">
        <v>42002</v>
      </c>
      <c r="G19364">
        <v>0.13</v>
      </c>
      <c r="H19364">
        <f t="shared" si="302"/>
        <v>2.0900000000000003</v>
      </c>
      <c r="I19364" s="105">
        <f>AVERAGE(H$10:H19364)</f>
        <v>1.0276156032032966</v>
      </c>
      <c r="J19364" s="2"/>
    </row>
    <row r="19365" spans="6:12">
      <c r="F19365" s="4">
        <v>42003</v>
      </c>
      <c r="G19365">
        <v>0.13</v>
      </c>
      <c r="H19365">
        <f t="shared" si="302"/>
        <v>2.0700000000000003</v>
      </c>
      <c r="I19365" s="105">
        <f>AVERAGE(H$10:H19365)</f>
        <v>1.0276694564992668</v>
      </c>
      <c r="J19365" s="2"/>
    </row>
    <row r="19366" spans="6:12">
      <c r="F19366" s="4">
        <v>42004</v>
      </c>
      <c r="G19366">
        <v>0.06</v>
      </c>
      <c r="H19366">
        <f t="shared" si="302"/>
        <v>2.11</v>
      </c>
      <c r="I19366" s="105">
        <f>AVERAGE(H$10:H19366)</f>
        <v>1.0277253706669323</v>
      </c>
      <c r="J19366" s="2"/>
      <c r="K19366" s="12" t="s">
        <v>122</v>
      </c>
      <c r="L19366" s="23">
        <f>AVERAGE(G19274:G19366)/100</f>
        <v>1.0096774193548391E-3</v>
      </c>
    </row>
    <row r="19367" spans="6:12">
      <c r="F19367" s="4">
        <v>42005</v>
      </c>
      <c r="G19367">
        <v>0.06</v>
      </c>
      <c r="H19367">
        <f t="shared" si="302"/>
        <v>2.11</v>
      </c>
      <c r="I19367" s="105">
        <f>AVERAGE(H$10:H19367)</f>
        <v>1.0277812790577441</v>
      </c>
      <c r="J19367" s="2"/>
    </row>
    <row r="19368" spans="6:12">
      <c r="F19368" s="4">
        <v>42006</v>
      </c>
      <c r="G19368">
        <v>0.12</v>
      </c>
      <c r="H19368">
        <f t="shared" si="302"/>
        <v>2</v>
      </c>
      <c r="I19368" s="105">
        <f>AVERAGE(H$10:H19368)</f>
        <v>1.0278314995609179</v>
      </c>
      <c r="J19368" s="2"/>
    </row>
    <row r="19369" spans="6:12">
      <c r="F19369" s="4">
        <v>42007</v>
      </c>
      <c r="G19369">
        <v>0.12</v>
      </c>
      <c r="H19369">
        <f t="shared" si="302"/>
        <v>2</v>
      </c>
      <c r="I19369" s="105">
        <f>AVERAGE(H$10:H19369)</f>
        <v>1.0278817148760231</v>
      </c>
      <c r="J19369" s="2"/>
    </row>
    <row r="19370" spans="6:12">
      <c r="F19370" s="4">
        <v>42008</v>
      </c>
      <c r="G19370">
        <v>0.12</v>
      </c>
      <c r="H19370">
        <f t="shared" si="302"/>
        <v>2</v>
      </c>
      <c r="I19370" s="105">
        <f>AVERAGE(H$10:H19370)</f>
        <v>1.0279319250038639</v>
      </c>
      <c r="J19370" s="2"/>
    </row>
    <row r="19371" spans="6:12">
      <c r="F19371" s="4">
        <v>42009</v>
      </c>
      <c r="G19371">
        <v>0.12</v>
      </c>
      <c r="H19371">
        <f t="shared" si="302"/>
        <v>1.92</v>
      </c>
      <c r="I19371" s="105">
        <f>AVERAGE(H$10:H19371)</f>
        <v>1.027977998140678</v>
      </c>
      <c r="J19371" s="2"/>
    </row>
    <row r="19372" spans="6:12">
      <c r="F19372" s="4">
        <v>42010</v>
      </c>
      <c r="G19372">
        <v>0.12</v>
      </c>
      <c r="H19372">
        <f t="shared" si="302"/>
        <v>1.85</v>
      </c>
      <c r="I19372" s="105">
        <f>AVERAGE(H$10:H19372)</f>
        <v>1.0280204513763262</v>
      </c>
      <c r="J19372" s="2"/>
    </row>
    <row r="19373" spans="6:12">
      <c r="F19373" s="4">
        <v>42011</v>
      </c>
      <c r="G19373">
        <v>0.12</v>
      </c>
      <c r="H19373">
        <f t="shared" si="302"/>
        <v>1.8399999999999999</v>
      </c>
      <c r="I19373" s="105">
        <f>AVERAGE(H$10:H19373)</f>
        <v>1.0280623838049889</v>
      </c>
      <c r="J19373" s="2"/>
    </row>
    <row r="19374" spans="6:12">
      <c r="F19374" s="4">
        <v>42012</v>
      </c>
      <c r="G19374">
        <v>0.12</v>
      </c>
      <c r="H19374">
        <f t="shared" si="302"/>
        <v>1.9099999999999997</v>
      </c>
      <c r="I19374" s="105">
        <f>AVERAGE(H$10:H19374)</f>
        <v>1.0281079266718205</v>
      </c>
      <c r="J19374" s="2"/>
    </row>
    <row r="19375" spans="6:12">
      <c r="F19375" s="4">
        <v>42013</v>
      </c>
      <c r="G19375">
        <v>0.12</v>
      </c>
      <c r="H19375">
        <f t="shared" si="302"/>
        <v>1.8599999999999999</v>
      </c>
      <c r="I19375" s="105">
        <f>AVERAGE(H$10:H19375)</f>
        <v>1.0281508829907986</v>
      </c>
      <c r="J19375" s="2"/>
    </row>
    <row r="19376" spans="6:12">
      <c r="F19376" s="4">
        <v>42014</v>
      </c>
      <c r="G19376">
        <v>0.12</v>
      </c>
      <c r="H19376">
        <f t="shared" si="302"/>
        <v>1.8599999999999999</v>
      </c>
      <c r="I19376" s="105">
        <f>AVERAGE(H$10:H19376)</f>
        <v>1.0281938348737443</v>
      </c>
      <c r="J19376" s="2"/>
    </row>
    <row r="19377" spans="6:10">
      <c r="F19377" s="4">
        <v>42015</v>
      </c>
      <c r="G19377">
        <v>0.12</v>
      </c>
      <c r="H19377">
        <f t="shared" si="302"/>
        <v>1.8599999999999999</v>
      </c>
      <c r="I19377" s="105">
        <f>AVERAGE(H$10:H19377)</f>
        <v>1.0282367823213447</v>
      </c>
      <c r="J19377" s="2"/>
    </row>
    <row r="19378" spans="6:10">
      <c r="F19378" s="4">
        <v>42016</v>
      </c>
      <c r="G19378">
        <v>0.12</v>
      </c>
      <c r="H19378">
        <f t="shared" si="302"/>
        <v>1.7999999999999998</v>
      </c>
      <c r="I19378" s="105">
        <f>AVERAGE(H$10:H19378)</f>
        <v>1.0282766276007953</v>
      </c>
      <c r="J19378" s="2"/>
    </row>
    <row r="19379" spans="6:10">
      <c r="F19379" s="4">
        <v>42017</v>
      </c>
      <c r="G19379">
        <v>0.12</v>
      </c>
      <c r="H19379">
        <f t="shared" si="302"/>
        <v>1.79</v>
      </c>
      <c r="I19379" s="105">
        <f>AVERAGE(H$10:H19379)</f>
        <v>1.0283159525038621</v>
      </c>
      <c r="J19379" s="2"/>
    </row>
    <row r="19380" spans="6:10">
      <c r="F19380" s="4">
        <v>42018</v>
      </c>
      <c r="G19380">
        <v>0.12</v>
      </c>
      <c r="H19380">
        <f t="shared" si="302"/>
        <v>1.7400000000000002</v>
      </c>
      <c r="I19380" s="105">
        <f>AVERAGE(H$10:H19380)</f>
        <v>1.0283526921686958</v>
      </c>
      <c r="J19380" s="2"/>
    </row>
    <row r="19381" spans="6:10">
      <c r="F19381" s="4">
        <v>42019</v>
      </c>
      <c r="G19381">
        <v>0.12</v>
      </c>
      <c r="H19381">
        <f t="shared" si="302"/>
        <v>1.65</v>
      </c>
      <c r="I19381" s="105">
        <f>AVERAGE(H$10:H19381)</f>
        <v>1.0283847821598084</v>
      </c>
      <c r="J19381" s="2"/>
    </row>
    <row r="19382" spans="6:10">
      <c r="F19382" s="4">
        <v>42020</v>
      </c>
      <c r="G19382">
        <v>0.13</v>
      </c>
      <c r="H19382">
        <f t="shared" si="302"/>
        <v>1.7000000000000002</v>
      </c>
      <c r="I19382" s="105">
        <f>AVERAGE(H$10:H19382)</f>
        <v>1.0284194497496417</v>
      </c>
      <c r="J19382" s="2"/>
    </row>
    <row r="19383" spans="6:10">
      <c r="F19383" s="4">
        <v>42021</v>
      </c>
      <c r="G19383">
        <v>0.13</v>
      </c>
      <c r="H19383">
        <f t="shared" si="302"/>
        <v>1.7000000000000002</v>
      </c>
      <c r="I19383" s="105">
        <f>AVERAGE(H$10:H19383)</f>
        <v>1.0284541137607004</v>
      </c>
      <c r="J19383" s="2"/>
    </row>
    <row r="19384" spans="6:10">
      <c r="F19384" s="4">
        <v>42022</v>
      </c>
      <c r="G19384">
        <v>0.13</v>
      </c>
      <c r="H19384">
        <f t="shared" si="302"/>
        <v>1.7000000000000002</v>
      </c>
      <c r="I19384" s="105">
        <f>AVERAGE(H$10:H19384)</f>
        <v>1.0284887741935387</v>
      </c>
      <c r="J19384" s="2"/>
    </row>
    <row r="19385" spans="6:10">
      <c r="F19385" s="4">
        <v>42023</v>
      </c>
      <c r="G19385">
        <v>0.13</v>
      </c>
      <c r="H19385">
        <f t="shared" si="302"/>
        <v>1.7000000000000002</v>
      </c>
      <c r="I19385" s="105">
        <f>AVERAGE(H$10:H19385)</f>
        <v>1.0285234310487104</v>
      </c>
      <c r="J19385" s="2"/>
    </row>
    <row r="19386" spans="6:10">
      <c r="F19386" s="4">
        <v>42024</v>
      </c>
      <c r="G19386">
        <v>0.12</v>
      </c>
      <c r="H19386">
        <f t="shared" si="302"/>
        <v>1.7000000000000002</v>
      </c>
      <c r="I19386" s="105">
        <f>AVERAGE(H$10:H19386)</f>
        <v>1.0285580843267697</v>
      </c>
      <c r="J19386" s="2"/>
    </row>
    <row r="19387" spans="6:10">
      <c r="F19387" s="4">
        <v>42025</v>
      </c>
      <c r="G19387">
        <v>0.12</v>
      </c>
      <c r="H19387">
        <f t="shared" si="302"/>
        <v>1.75</v>
      </c>
      <c r="I19387" s="105">
        <f>AVERAGE(H$10:H19387)</f>
        <v>1.0285953142739093</v>
      </c>
      <c r="J19387" s="2"/>
    </row>
    <row r="19388" spans="6:10">
      <c r="F19388" s="4">
        <v>42026</v>
      </c>
      <c r="G19388">
        <v>0.12</v>
      </c>
      <c r="H19388">
        <f t="shared" si="302"/>
        <v>1.7799999999999998</v>
      </c>
      <c r="I19388" s="105">
        <f>AVERAGE(H$10:H19388)</f>
        <v>1.0286340884462466</v>
      </c>
      <c r="J19388" s="2"/>
    </row>
    <row r="19389" spans="6:10">
      <c r="F19389" s="4">
        <v>42027</v>
      </c>
      <c r="G19389">
        <v>0.12</v>
      </c>
      <c r="H19389">
        <f t="shared" si="302"/>
        <v>1.69</v>
      </c>
      <c r="I19389" s="105">
        <f>AVERAGE(H$10:H19389)</f>
        <v>1.0286682146542729</v>
      </c>
      <c r="J19389" s="2"/>
    </row>
    <row r="19390" spans="6:10">
      <c r="F19390" s="4">
        <v>42028</v>
      </c>
      <c r="G19390">
        <v>0.12</v>
      </c>
      <c r="H19390">
        <f t="shared" si="302"/>
        <v>1.69</v>
      </c>
      <c r="I19390" s="105">
        <f>AVERAGE(H$10:H19390)</f>
        <v>1.0287023373406847</v>
      </c>
      <c r="J19390" s="2"/>
    </row>
    <row r="19391" spans="6:10">
      <c r="F19391" s="4">
        <v>42029</v>
      </c>
      <c r="G19391">
        <v>0.12</v>
      </c>
      <c r="H19391">
        <f t="shared" si="302"/>
        <v>1.69</v>
      </c>
      <c r="I19391" s="105">
        <f>AVERAGE(H$10:H19391)</f>
        <v>1.0287364565060266</v>
      </c>
      <c r="J19391" s="2"/>
    </row>
    <row r="19392" spans="6:10">
      <c r="F19392" s="4">
        <v>42030</v>
      </c>
      <c r="G19392">
        <v>0.12</v>
      </c>
      <c r="H19392">
        <f t="shared" si="302"/>
        <v>1.71</v>
      </c>
      <c r="I19392" s="105">
        <f>AVERAGE(H$10:H19392)</f>
        <v>1.0287716039828616</v>
      </c>
      <c r="J19392" s="2"/>
    </row>
    <row r="19393" spans="6:10">
      <c r="F19393" s="4">
        <v>42031</v>
      </c>
      <c r="G19393">
        <v>0.11</v>
      </c>
      <c r="H19393">
        <f t="shared" si="302"/>
        <v>1.72</v>
      </c>
      <c r="I19393" s="105">
        <f>AVERAGE(H$10:H19393)</f>
        <v>1.028807263722648</v>
      </c>
      <c r="J19393" s="2"/>
    </row>
    <row r="19394" spans="6:10">
      <c r="F19394" s="4">
        <v>42032</v>
      </c>
      <c r="G19394">
        <v>0.12</v>
      </c>
      <c r="H19394">
        <f t="shared" si="302"/>
        <v>1.6099999999999999</v>
      </c>
      <c r="I19394" s="105">
        <f>AVERAGE(H$10:H19394)</f>
        <v>1.0288372452927423</v>
      </c>
      <c r="J19394" s="2"/>
    </row>
    <row r="19395" spans="6:10">
      <c r="F19395" s="4">
        <v>42033</v>
      </c>
      <c r="G19395">
        <v>0.11</v>
      </c>
      <c r="H19395">
        <f t="shared" si="302"/>
        <v>1.66</v>
      </c>
      <c r="I19395" s="105">
        <f>AVERAGE(H$10:H19395)</f>
        <v>1.028869802950573</v>
      </c>
      <c r="J19395" s="2"/>
    </row>
    <row r="19396" spans="6:10">
      <c r="F19396" s="4">
        <v>42034</v>
      </c>
      <c r="G19396">
        <v>0.06</v>
      </c>
      <c r="H19396">
        <f t="shared" si="302"/>
        <v>1.6199999999999999</v>
      </c>
      <c r="I19396" s="105">
        <f>AVERAGE(H$10:H19396)</f>
        <v>1.0289002940114411</v>
      </c>
      <c r="J19396" s="2"/>
    </row>
    <row r="19397" spans="6:10">
      <c r="F19397" s="4">
        <v>42035</v>
      </c>
      <c r="G19397">
        <v>0.06</v>
      </c>
      <c r="H19397">
        <f t="shared" si="302"/>
        <v>1.6199999999999999</v>
      </c>
      <c r="I19397" s="105">
        <f>AVERAGE(H$10:H19397)</f>
        <v>1.0289307819269551</v>
      </c>
      <c r="J19397" s="2"/>
    </row>
    <row r="19398" spans="6:10">
      <c r="F19398" s="4">
        <v>42036</v>
      </c>
      <c r="G19398">
        <v>0.06</v>
      </c>
      <c r="H19398">
        <f t="shared" si="302"/>
        <v>1.6199999999999999</v>
      </c>
      <c r="I19398" s="105">
        <f>AVERAGE(H$10:H19398)</f>
        <v>1.028961266697602</v>
      </c>
      <c r="J19398" s="2"/>
    </row>
    <row r="19399" spans="6:10">
      <c r="F19399" s="4">
        <v>42037</v>
      </c>
      <c r="G19399">
        <v>0.12</v>
      </c>
      <c r="H19399">
        <f t="shared" si="302"/>
        <v>1.56</v>
      </c>
      <c r="I19399" s="105">
        <f>AVERAGE(H$10:H19399)</f>
        <v>1.0289886539453228</v>
      </c>
      <c r="J19399" s="2"/>
    </row>
    <row r="19400" spans="6:10">
      <c r="F19400" s="4">
        <v>42038</v>
      </c>
      <c r="G19400">
        <v>0.12</v>
      </c>
      <c r="H19400">
        <f t="shared" si="302"/>
        <v>1.67</v>
      </c>
      <c r="I19400" s="105">
        <f>AVERAGE(H$10:H19400)</f>
        <v>1.0290217111030791</v>
      </c>
      <c r="J19400" s="2"/>
    </row>
    <row r="19401" spans="6:10">
      <c r="F19401" s="4">
        <v>42039</v>
      </c>
      <c r="G19401">
        <v>0.11</v>
      </c>
      <c r="H19401">
        <f t="shared" si="302"/>
        <v>1.7</v>
      </c>
      <c r="I19401" s="105">
        <f>AVERAGE(H$10:H19401)</f>
        <v>1.0290563118811782</v>
      </c>
      <c r="J19401" s="2"/>
    </row>
    <row r="19402" spans="6:10">
      <c r="F19402" s="4">
        <v>42040</v>
      </c>
      <c r="G19402">
        <v>0.12</v>
      </c>
      <c r="H19402">
        <f t="shared" ref="H19402:H19465" si="303">IFERROR(((VLOOKUP(F19402,$A$9:$B$14200,2,FALSE))-G19402),H19401)</f>
        <v>1.71</v>
      </c>
      <c r="I19402" s="105">
        <f>AVERAGE(H$10:H19402)</f>
        <v>1.0290914247408758</v>
      </c>
      <c r="J19402" s="2"/>
    </row>
    <row r="19403" spans="6:10">
      <c r="F19403" s="4">
        <v>42041</v>
      </c>
      <c r="G19403">
        <v>0.11</v>
      </c>
      <c r="H19403">
        <f t="shared" si="303"/>
        <v>1.8399999999999999</v>
      </c>
      <c r="I19403" s="105">
        <f>AVERAGE(H$10:H19403)</f>
        <v>1.0291332370836241</v>
      </c>
      <c r="J19403" s="2"/>
    </row>
    <row r="19404" spans="6:10">
      <c r="F19404" s="4">
        <v>42042</v>
      </c>
      <c r="G19404">
        <v>0.11</v>
      </c>
      <c r="H19404">
        <f t="shared" si="303"/>
        <v>1.8399999999999999</v>
      </c>
      <c r="I19404" s="105">
        <f>AVERAGE(H$10:H19404)</f>
        <v>1.0291750451147104</v>
      </c>
      <c r="J19404" s="2"/>
    </row>
    <row r="19405" spans="6:10">
      <c r="F19405" s="4">
        <v>42043</v>
      </c>
      <c r="G19405">
        <v>0.11</v>
      </c>
      <c r="H19405">
        <f t="shared" si="303"/>
        <v>1.8399999999999999</v>
      </c>
      <c r="I19405" s="105">
        <f>AVERAGE(H$10:H19405)</f>
        <v>1.0292168488348012</v>
      </c>
      <c r="J19405" s="2"/>
    </row>
    <row r="19406" spans="6:10">
      <c r="F19406" s="4">
        <v>42044</v>
      </c>
      <c r="G19406">
        <v>0.12</v>
      </c>
      <c r="H19406">
        <f t="shared" si="303"/>
        <v>1.8399999999999999</v>
      </c>
      <c r="I19406" s="105">
        <f>AVERAGE(H$10:H19406)</f>
        <v>1.0292586482445638</v>
      </c>
      <c r="J19406" s="2"/>
    </row>
    <row r="19407" spans="6:10">
      <c r="F19407" s="4">
        <v>42045</v>
      </c>
      <c r="G19407">
        <v>0.12</v>
      </c>
      <c r="H19407">
        <f t="shared" si="303"/>
        <v>1.8899999999999997</v>
      </c>
      <c r="I19407" s="105">
        <f>AVERAGE(H$10:H19407)</f>
        <v>1.0293030209299827</v>
      </c>
      <c r="J19407" s="2"/>
    </row>
    <row r="19408" spans="6:10">
      <c r="F19408" s="4">
        <v>42046</v>
      </c>
      <c r="G19408">
        <v>0.12</v>
      </c>
      <c r="H19408">
        <f t="shared" si="303"/>
        <v>1.88</v>
      </c>
      <c r="I19408" s="105">
        <f>AVERAGE(H$10:H19408)</f>
        <v>1.029346873550173</v>
      </c>
      <c r="J19408" s="2"/>
    </row>
    <row r="19409" spans="6:10">
      <c r="F19409" s="4">
        <v>42047</v>
      </c>
      <c r="G19409">
        <v>0.12</v>
      </c>
      <c r="H19409">
        <f t="shared" si="303"/>
        <v>1.87</v>
      </c>
      <c r="I19409" s="105">
        <f>AVERAGE(H$10:H19409)</f>
        <v>1.0293902061855569</v>
      </c>
      <c r="J19409" s="2"/>
    </row>
    <row r="19410" spans="6:10">
      <c r="F19410" s="4">
        <v>42048</v>
      </c>
      <c r="G19410">
        <v>0.12</v>
      </c>
      <c r="H19410">
        <f t="shared" si="303"/>
        <v>1.9</v>
      </c>
      <c r="I19410" s="105">
        <f>AVERAGE(H$10:H19410)</f>
        <v>1.0294350806659351</v>
      </c>
      <c r="J19410" s="2"/>
    </row>
    <row r="19411" spans="6:10">
      <c r="F19411" s="4">
        <v>42049</v>
      </c>
      <c r="G19411">
        <v>0.12</v>
      </c>
      <c r="H19411">
        <f t="shared" si="303"/>
        <v>1.9</v>
      </c>
      <c r="I19411" s="105">
        <f>AVERAGE(H$10:H19411)</f>
        <v>1.029479950520555</v>
      </c>
      <c r="J19411" s="2"/>
    </row>
    <row r="19412" spans="6:10">
      <c r="F19412" s="4">
        <v>42050</v>
      </c>
      <c r="G19412">
        <v>0.12</v>
      </c>
      <c r="H19412">
        <f t="shared" si="303"/>
        <v>1.9</v>
      </c>
      <c r="I19412" s="105">
        <f>AVERAGE(H$10:H19412)</f>
        <v>1.029524815750132</v>
      </c>
      <c r="J19412" s="2"/>
    </row>
    <row r="19413" spans="6:10">
      <c r="F19413" s="4">
        <v>42051</v>
      </c>
      <c r="G19413">
        <v>0.12</v>
      </c>
      <c r="H19413">
        <f t="shared" si="303"/>
        <v>1.9</v>
      </c>
      <c r="I19413" s="105">
        <f>AVERAGE(H$10:H19413)</f>
        <v>1.029569676355381</v>
      </c>
      <c r="J19413" s="2"/>
    </row>
    <row r="19414" spans="6:10">
      <c r="F19414" s="4">
        <v>42052</v>
      </c>
      <c r="G19414">
        <v>0.12</v>
      </c>
      <c r="H19414">
        <f t="shared" si="303"/>
        <v>2.02</v>
      </c>
      <c r="I19414" s="105">
        <f>AVERAGE(H$10:H19414)</f>
        <v>1.0296207163102196</v>
      </c>
      <c r="J19414" s="2"/>
    </row>
    <row r="19415" spans="6:10">
      <c r="F19415" s="4">
        <v>42053</v>
      </c>
      <c r="G19415">
        <v>0.12</v>
      </c>
      <c r="H19415">
        <f t="shared" si="303"/>
        <v>1.9499999999999997</v>
      </c>
      <c r="I19415" s="105">
        <f>AVERAGE(H$10:H19415)</f>
        <v>1.0296681438730193</v>
      </c>
      <c r="J19415" s="2"/>
    </row>
    <row r="19416" spans="6:10">
      <c r="F19416" s="4">
        <v>42054</v>
      </c>
      <c r="G19416">
        <v>0.12</v>
      </c>
      <c r="H19416">
        <f t="shared" si="303"/>
        <v>1.9899999999999998</v>
      </c>
      <c r="I19416" s="105">
        <f>AVERAGE(H$10:H19416)</f>
        <v>1.029717627660113</v>
      </c>
      <c r="J19416" s="2"/>
    </row>
    <row r="19417" spans="6:10">
      <c r="F19417" s="4">
        <v>42055</v>
      </c>
      <c r="G19417">
        <v>0.12</v>
      </c>
      <c r="H19417">
        <f t="shared" si="303"/>
        <v>2.0099999999999998</v>
      </c>
      <c r="I19417" s="105">
        <f>AVERAGE(H$10:H19417)</f>
        <v>1.0297681368507736</v>
      </c>
      <c r="J19417" s="2"/>
    </row>
    <row r="19418" spans="6:10">
      <c r="F19418" s="4">
        <v>42056</v>
      </c>
      <c r="G19418">
        <v>0.12</v>
      </c>
      <c r="H19418">
        <f t="shared" si="303"/>
        <v>2.0099999999999998</v>
      </c>
      <c r="I19418" s="105">
        <f>AVERAGE(H$10:H19418)</f>
        <v>1.0298186408367156</v>
      </c>
      <c r="J19418" s="2"/>
    </row>
    <row r="19419" spans="6:10">
      <c r="F19419" s="4">
        <v>42057</v>
      </c>
      <c r="G19419">
        <v>0.12</v>
      </c>
      <c r="H19419">
        <f t="shared" si="303"/>
        <v>2.0099999999999998</v>
      </c>
      <c r="I19419" s="105">
        <f>AVERAGE(H$10:H19419)</f>
        <v>1.0298691396187434</v>
      </c>
      <c r="J19419" s="2"/>
    </row>
    <row r="19420" spans="6:10">
      <c r="F19420" s="4">
        <v>42058</v>
      </c>
      <c r="G19420">
        <v>0.11</v>
      </c>
      <c r="H19420">
        <f t="shared" si="303"/>
        <v>1.95</v>
      </c>
      <c r="I19420" s="105">
        <f>AVERAGE(H$10:H19420)</f>
        <v>1.0299165421668028</v>
      </c>
      <c r="J19420" s="2"/>
    </row>
    <row r="19421" spans="6:10">
      <c r="F19421" s="4">
        <v>42059</v>
      </c>
      <c r="G19421">
        <v>0.11</v>
      </c>
      <c r="H19421">
        <f t="shared" si="303"/>
        <v>1.88</v>
      </c>
      <c r="I19421" s="105">
        <f>AVERAGE(H$10:H19421)</f>
        <v>1.0299603338141259</v>
      </c>
      <c r="J19421" s="2"/>
    </row>
    <row r="19422" spans="6:10">
      <c r="F19422" s="4">
        <v>42060</v>
      </c>
      <c r="G19422">
        <v>0.11</v>
      </c>
      <c r="H19422">
        <f t="shared" si="303"/>
        <v>1.8499999999999999</v>
      </c>
      <c r="I19422" s="105">
        <f>AVERAGE(H$10:H19422)</f>
        <v>1.0300025755936646</v>
      </c>
      <c r="J19422" s="2"/>
    </row>
    <row r="19423" spans="6:10">
      <c r="F19423" s="4">
        <v>42061</v>
      </c>
      <c r="G19423">
        <v>0.11</v>
      </c>
      <c r="H19423">
        <f t="shared" si="303"/>
        <v>1.9199999999999997</v>
      </c>
      <c r="I19423" s="105">
        <f>AVERAGE(H$10:H19423)</f>
        <v>1.0300484186669314</v>
      </c>
      <c r="J19423" s="2"/>
    </row>
    <row r="19424" spans="6:10">
      <c r="F19424" s="4">
        <v>42062</v>
      </c>
      <c r="G19424">
        <v>0.06</v>
      </c>
      <c r="H19424">
        <f t="shared" si="303"/>
        <v>1.94</v>
      </c>
      <c r="I19424" s="105">
        <f>AVERAGE(H$10:H19424)</f>
        <v>1.0300952871491016</v>
      </c>
      <c r="J19424" s="2"/>
    </row>
    <row r="19425" spans="6:10">
      <c r="F19425" s="4">
        <v>42063</v>
      </c>
      <c r="G19425">
        <v>0.06</v>
      </c>
      <c r="H19425">
        <f t="shared" si="303"/>
        <v>1.94</v>
      </c>
      <c r="I19425" s="105">
        <f>AVERAGE(H$10:H19425)</f>
        <v>1.030142150803451</v>
      </c>
      <c r="J19425" s="2"/>
    </row>
    <row r="19426" spans="6:10">
      <c r="F19426" s="4">
        <v>42064</v>
      </c>
      <c r="G19426">
        <v>0.06</v>
      </c>
      <c r="H19426">
        <f t="shared" si="303"/>
        <v>1.94</v>
      </c>
      <c r="I19426" s="105">
        <f>AVERAGE(H$10:H19426)</f>
        <v>1.0301890096307258</v>
      </c>
      <c r="J19426" s="2"/>
    </row>
    <row r="19427" spans="6:10">
      <c r="F19427" s="4">
        <v>42065</v>
      </c>
      <c r="G19427">
        <v>0.12</v>
      </c>
      <c r="H19427">
        <f t="shared" si="303"/>
        <v>1.96</v>
      </c>
      <c r="I19427" s="105">
        <f>AVERAGE(H$10:H19427)</f>
        <v>1.0302368936038626</v>
      </c>
      <c r="J19427" s="2"/>
    </row>
    <row r="19428" spans="6:10">
      <c r="F19428" s="4">
        <v>42066</v>
      </c>
      <c r="G19428">
        <v>0.12</v>
      </c>
      <c r="H19428">
        <f t="shared" si="303"/>
        <v>2</v>
      </c>
      <c r="I19428" s="105">
        <f>AVERAGE(H$10:H19428)</f>
        <v>1.0302868324836398</v>
      </c>
      <c r="J19428" s="2"/>
    </row>
    <row r="19429" spans="6:10">
      <c r="F19429" s="4">
        <v>42067</v>
      </c>
      <c r="G19429">
        <v>0.11</v>
      </c>
      <c r="H19429">
        <f t="shared" si="303"/>
        <v>2.0100000000000002</v>
      </c>
      <c r="I19429" s="105">
        <f>AVERAGE(H$10:H19429)</f>
        <v>1.0303372811534399</v>
      </c>
      <c r="J19429" s="2"/>
    </row>
    <row r="19430" spans="6:10">
      <c r="F19430" s="4">
        <v>42068</v>
      </c>
      <c r="G19430">
        <v>0.11</v>
      </c>
      <c r="H19430">
        <f t="shared" si="303"/>
        <v>1.9999999999999998</v>
      </c>
      <c r="I19430" s="105">
        <f>AVERAGE(H$10:H19430)</f>
        <v>1.0303872097214253</v>
      </c>
      <c r="J19430" s="2"/>
    </row>
    <row r="19431" spans="6:10">
      <c r="F19431" s="4">
        <v>42069</v>
      </c>
      <c r="G19431">
        <v>0.12</v>
      </c>
      <c r="H19431">
        <f t="shared" si="303"/>
        <v>2.12</v>
      </c>
      <c r="I19431" s="105">
        <f>AVERAGE(H$10:H19431)</f>
        <v>1.0304433117083616</v>
      </c>
      <c r="J19431" s="2"/>
    </row>
    <row r="19432" spans="6:10">
      <c r="F19432" s="4">
        <v>42070</v>
      </c>
      <c r="G19432">
        <v>0.12</v>
      </c>
      <c r="H19432">
        <f t="shared" si="303"/>
        <v>2.12</v>
      </c>
      <c r="I19432" s="105">
        <f>AVERAGE(H$10:H19432)</f>
        <v>1.0304994079184369</v>
      </c>
      <c r="J19432" s="2"/>
    </row>
    <row r="19433" spans="6:10">
      <c r="F19433" s="4">
        <v>42071</v>
      </c>
      <c r="G19433">
        <v>0.12</v>
      </c>
      <c r="H19433">
        <f t="shared" si="303"/>
        <v>2.12</v>
      </c>
      <c r="I19433" s="105">
        <f>AVERAGE(H$10:H19433)</f>
        <v>1.0305554983525431</v>
      </c>
      <c r="J19433" s="2"/>
    </row>
    <row r="19434" spans="6:10">
      <c r="F19434" s="4">
        <v>42072</v>
      </c>
      <c r="G19434">
        <v>0.12</v>
      </c>
      <c r="H19434">
        <f t="shared" si="303"/>
        <v>2.08</v>
      </c>
      <c r="I19434" s="105">
        <f>AVERAGE(H$10:H19434)</f>
        <v>1.0306095238095134</v>
      </c>
      <c r="J19434" s="2"/>
    </row>
    <row r="19435" spans="6:10">
      <c r="F19435" s="4">
        <v>42073</v>
      </c>
      <c r="G19435">
        <v>0.12</v>
      </c>
      <c r="H19435">
        <f t="shared" si="303"/>
        <v>2.02</v>
      </c>
      <c r="I19435" s="105">
        <f>AVERAGE(H$10:H19435)</f>
        <v>1.0306604550602183</v>
      </c>
      <c r="J19435" s="2"/>
    </row>
    <row r="19436" spans="6:10">
      <c r="F19436" s="4">
        <v>42074</v>
      </c>
      <c r="G19436">
        <v>0.11</v>
      </c>
      <c r="H19436">
        <f t="shared" si="303"/>
        <v>1.9999999999999998</v>
      </c>
      <c r="I19436" s="105">
        <f>AVERAGE(H$10:H19436)</f>
        <v>1.0307103515725433</v>
      </c>
      <c r="J19436" s="2"/>
    </row>
    <row r="19437" spans="6:10">
      <c r="F19437" s="4">
        <v>42075</v>
      </c>
      <c r="G19437">
        <v>0.11</v>
      </c>
      <c r="H19437">
        <f t="shared" si="303"/>
        <v>1.99</v>
      </c>
      <c r="I19437" s="105">
        <f>AVERAGE(H$10:H19437)</f>
        <v>1.0307597282272907</v>
      </c>
      <c r="J19437" s="2"/>
    </row>
    <row r="19438" spans="6:10">
      <c r="F19438" s="4">
        <v>42076</v>
      </c>
      <c r="G19438">
        <v>0.11</v>
      </c>
      <c r="H19438">
        <f t="shared" si="303"/>
        <v>2.02</v>
      </c>
      <c r="I19438" s="105">
        <f>AVERAGE(H$10:H19438)</f>
        <v>1.0308106438828453</v>
      </c>
      <c r="J19438" s="2"/>
    </row>
    <row r="19439" spans="6:10">
      <c r="F19439" s="4">
        <v>42077</v>
      </c>
      <c r="G19439">
        <v>0.11</v>
      </c>
      <c r="H19439">
        <f t="shared" si="303"/>
        <v>2.02</v>
      </c>
      <c r="I19439" s="105">
        <f>AVERAGE(H$10:H19439)</f>
        <v>1.030861554297468</v>
      </c>
      <c r="J19439" s="2"/>
    </row>
    <row r="19440" spans="6:10">
      <c r="F19440" s="4">
        <v>42078</v>
      </c>
      <c r="G19440">
        <v>0.11</v>
      </c>
      <c r="H19440">
        <f t="shared" si="303"/>
        <v>2.02</v>
      </c>
      <c r="I19440" s="105">
        <f>AVERAGE(H$10:H19440)</f>
        <v>1.0309124594719676</v>
      </c>
      <c r="J19440" s="2"/>
    </row>
    <row r="19441" spans="6:12">
      <c r="F19441" s="4">
        <v>42079</v>
      </c>
      <c r="G19441">
        <v>0.12</v>
      </c>
      <c r="H19441">
        <f t="shared" si="303"/>
        <v>1.98</v>
      </c>
      <c r="I19441" s="105">
        <f>AVERAGE(H$10:H19441)</f>
        <v>1.0309613009468817</v>
      </c>
      <c r="J19441" s="2"/>
    </row>
    <row r="19442" spans="6:12">
      <c r="F19442" s="4">
        <v>42080</v>
      </c>
      <c r="G19442">
        <v>0.12</v>
      </c>
      <c r="H19442">
        <f t="shared" si="303"/>
        <v>1.94</v>
      </c>
      <c r="I19442" s="105">
        <f>AVERAGE(H$10:H19442)</f>
        <v>1.0310080790407967</v>
      </c>
      <c r="J19442" s="2"/>
    </row>
    <row r="19443" spans="6:12">
      <c r="F19443" s="4">
        <v>42081</v>
      </c>
      <c r="G19443">
        <v>0.11</v>
      </c>
      <c r="H19443">
        <f t="shared" si="303"/>
        <v>1.8199999999999998</v>
      </c>
      <c r="I19443" s="105">
        <f>AVERAGE(H$10:H19443)</f>
        <v>1.0310486775753731</v>
      </c>
      <c r="J19443" s="2"/>
    </row>
    <row r="19444" spans="6:12">
      <c r="F19444" s="4">
        <v>42082</v>
      </c>
      <c r="G19444">
        <v>0.12</v>
      </c>
      <c r="H19444">
        <f t="shared" si="303"/>
        <v>1.8599999999999999</v>
      </c>
      <c r="I19444" s="105">
        <f>AVERAGE(H$10:H19444)</f>
        <v>1.0310913300745974</v>
      </c>
      <c r="J19444" s="2"/>
    </row>
    <row r="19445" spans="6:12">
      <c r="F19445" s="4">
        <v>42083</v>
      </c>
      <c r="G19445">
        <v>0.12</v>
      </c>
      <c r="H19445">
        <f t="shared" si="303"/>
        <v>1.81</v>
      </c>
      <c r="I19445" s="105">
        <f>AVERAGE(H$10:H19445)</f>
        <v>1.0311314056390102</v>
      </c>
      <c r="J19445" s="2"/>
    </row>
    <row r="19446" spans="6:12">
      <c r="F19446" s="4">
        <v>42084</v>
      </c>
      <c r="G19446">
        <v>0.12</v>
      </c>
      <c r="H19446">
        <f t="shared" si="303"/>
        <v>1.81</v>
      </c>
      <c r="I19446" s="105">
        <f>AVERAGE(H$10:H19446)</f>
        <v>1.0311714770797862</v>
      </c>
      <c r="J19446" s="2"/>
    </row>
    <row r="19447" spans="6:12">
      <c r="F19447" s="4">
        <v>42085</v>
      </c>
      <c r="G19447">
        <v>0.12</v>
      </c>
      <c r="H19447">
        <f t="shared" si="303"/>
        <v>1.81</v>
      </c>
      <c r="I19447" s="105">
        <f>AVERAGE(H$10:H19447)</f>
        <v>1.0312115443975618</v>
      </c>
      <c r="J19447" s="2"/>
    </row>
    <row r="19448" spans="6:12">
      <c r="F19448" s="4">
        <v>42086</v>
      </c>
      <c r="G19448">
        <v>0.12</v>
      </c>
      <c r="H19448">
        <f t="shared" si="303"/>
        <v>1.7999999999999998</v>
      </c>
      <c r="I19448" s="105">
        <f>AVERAGE(H$10:H19448)</f>
        <v>1.0312510931632186</v>
      </c>
      <c r="J19448" s="2"/>
    </row>
    <row r="19449" spans="6:12">
      <c r="F19449" s="4">
        <v>42087</v>
      </c>
      <c r="G19449">
        <v>0.11</v>
      </c>
      <c r="H19449">
        <f t="shared" si="303"/>
        <v>1.7699999999999998</v>
      </c>
      <c r="I19449" s="105">
        <f>AVERAGE(H$10:H19449)</f>
        <v>1.0312890946501958</v>
      </c>
      <c r="J19449" s="2"/>
    </row>
    <row r="19450" spans="6:12">
      <c r="F19450" s="4">
        <v>42088</v>
      </c>
      <c r="G19450">
        <v>0.12</v>
      </c>
      <c r="H19450">
        <f t="shared" si="303"/>
        <v>1.81</v>
      </c>
      <c r="I19450" s="105">
        <f>AVERAGE(H$10:H19450)</f>
        <v>1.031329149735086</v>
      </c>
      <c r="J19450" s="2"/>
    </row>
    <row r="19451" spans="6:12">
      <c r="F19451" s="4">
        <v>42089</v>
      </c>
      <c r="G19451">
        <v>0.11</v>
      </c>
      <c r="H19451">
        <f t="shared" si="303"/>
        <v>1.8999999999999997</v>
      </c>
      <c r="I19451" s="105">
        <f>AVERAGE(H$10:H19451)</f>
        <v>1.0313738298528858</v>
      </c>
      <c r="J19451" s="2"/>
    </row>
    <row r="19452" spans="6:12">
      <c r="F19452" s="4">
        <v>42090</v>
      </c>
      <c r="G19452">
        <v>0.12</v>
      </c>
      <c r="H19452">
        <f t="shared" si="303"/>
        <v>1.83</v>
      </c>
      <c r="I19452" s="105">
        <f>AVERAGE(H$10:H19452)</f>
        <v>1.0314149051072268</v>
      </c>
      <c r="J19452" s="2"/>
    </row>
    <row r="19453" spans="6:12">
      <c r="F19453" s="4">
        <v>42091</v>
      </c>
      <c r="G19453">
        <v>0.12</v>
      </c>
      <c r="H19453">
        <f t="shared" si="303"/>
        <v>1.83</v>
      </c>
      <c r="I19453" s="105">
        <f>AVERAGE(H$10:H19453)</f>
        <v>1.0314559761365878</v>
      </c>
      <c r="J19453" s="2"/>
    </row>
    <row r="19454" spans="6:12">
      <c r="F19454" s="4">
        <v>42092</v>
      </c>
      <c r="G19454">
        <v>0.12</v>
      </c>
      <c r="H19454">
        <f t="shared" si="303"/>
        <v>1.83</v>
      </c>
      <c r="I19454" s="105">
        <f>AVERAGE(H$10:H19454)</f>
        <v>1.0314970429416206</v>
      </c>
      <c r="J19454" s="2"/>
    </row>
    <row r="19455" spans="6:12">
      <c r="F19455" s="4">
        <v>42093</v>
      </c>
      <c r="G19455">
        <v>0.12</v>
      </c>
      <c r="H19455">
        <f t="shared" si="303"/>
        <v>1.8399999999999999</v>
      </c>
      <c r="I19455" s="105">
        <f>AVERAGE(H$10:H19455)</f>
        <v>1.0315386197675518</v>
      </c>
      <c r="J19455" s="2"/>
    </row>
    <row r="19456" spans="6:12">
      <c r="F19456" s="4">
        <v>42094</v>
      </c>
      <c r="G19456">
        <v>0.06</v>
      </c>
      <c r="H19456">
        <f t="shared" si="303"/>
        <v>1.88</v>
      </c>
      <c r="I19456" s="105">
        <f>AVERAGE(H$10:H19456)</f>
        <v>1.031582249190097</v>
      </c>
      <c r="J19456" s="2"/>
      <c r="K19456" s="12" t="s">
        <v>123</v>
      </c>
      <c r="L19456" s="23">
        <f>AVERAGE(G19366:G19456)/100</f>
        <v>1.1230769230769224E-3</v>
      </c>
    </row>
    <row r="19457" spans="6:10">
      <c r="F19457" s="4">
        <v>42095</v>
      </c>
      <c r="G19457">
        <v>0.12</v>
      </c>
      <c r="H19457">
        <f t="shared" si="303"/>
        <v>1.75</v>
      </c>
      <c r="I19457" s="105">
        <f>AVERAGE(H$10:H19457)</f>
        <v>1.031619189633886</v>
      </c>
      <c r="J19457" s="2"/>
    </row>
    <row r="19458" spans="6:10">
      <c r="F19458" s="4">
        <v>42096</v>
      </c>
      <c r="G19458">
        <v>0.12</v>
      </c>
      <c r="H19458">
        <f t="shared" si="303"/>
        <v>1.7999999999999998</v>
      </c>
      <c r="I19458" s="105">
        <f>AVERAGE(H$10:H19458)</f>
        <v>1.0316586971052402</v>
      </c>
      <c r="J19458" s="2"/>
    </row>
    <row r="19459" spans="6:10">
      <c r="F19459" s="4">
        <v>42097</v>
      </c>
      <c r="G19459">
        <v>0.12</v>
      </c>
      <c r="H19459">
        <f t="shared" si="303"/>
        <v>1.73</v>
      </c>
      <c r="I19459" s="105">
        <f>AVERAGE(H$10:H19459)</f>
        <v>1.0316946015424069</v>
      </c>
      <c r="J19459" s="2"/>
    </row>
    <row r="19460" spans="6:10">
      <c r="F19460" s="4">
        <v>42098</v>
      </c>
      <c r="G19460">
        <v>0.12</v>
      </c>
      <c r="H19460">
        <f t="shared" si="303"/>
        <v>1.73</v>
      </c>
      <c r="I19460" s="105">
        <f>AVERAGE(H$10:H19460)</f>
        <v>1.0317305022877905</v>
      </c>
      <c r="J19460" s="2"/>
    </row>
    <row r="19461" spans="6:10">
      <c r="F19461" s="4">
        <v>42099</v>
      </c>
      <c r="G19461">
        <v>0.12</v>
      </c>
      <c r="H19461">
        <f t="shared" si="303"/>
        <v>1.73</v>
      </c>
      <c r="I19461" s="105">
        <f>AVERAGE(H$10:H19461)</f>
        <v>1.0317663993419603</v>
      </c>
      <c r="J19461" s="2"/>
    </row>
    <row r="19462" spans="6:10">
      <c r="F19462" s="4">
        <v>42100</v>
      </c>
      <c r="G19462">
        <v>0.13</v>
      </c>
      <c r="H19462">
        <f t="shared" si="303"/>
        <v>1.79</v>
      </c>
      <c r="I19462" s="105">
        <f>AVERAGE(H$10:H19462)</f>
        <v>1.0318053770626543</v>
      </c>
      <c r="J19462" s="2"/>
    </row>
    <row r="19463" spans="6:10">
      <c r="F19463" s="4">
        <v>42101</v>
      </c>
      <c r="G19463">
        <v>0.12</v>
      </c>
      <c r="H19463">
        <f t="shared" si="303"/>
        <v>1.77</v>
      </c>
      <c r="I19463" s="105">
        <f>AVERAGE(H$10:H19463)</f>
        <v>1.031843322709973</v>
      </c>
      <c r="J19463" s="2"/>
    </row>
    <row r="19464" spans="6:10">
      <c r="F19464" s="4">
        <v>42102</v>
      </c>
      <c r="G19464">
        <v>0.12</v>
      </c>
      <c r="H19464">
        <f t="shared" si="303"/>
        <v>1.7999999999999998</v>
      </c>
      <c r="I19464" s="105">
        <f>AVERAGE(H$10:H19464)</f>
        <v>1.0318828064764747</v>
      </c>
      <c r="J19464" s="2"/>
    </row>
    <row r="19465" spans="6:10">
      <c r="F19465" s="4">
        <v>42103</v>
      </c>
      <c r="G19465">
        <v>0.12</v>
      </c>
      <c r="H19465">
        <f t="shared" si="303"/>
        <v>1.85</v>
      </c>
      <c r="I19465" s="105">
        <f>AVERAGE(H$10:H19465)</f>
        <v>1.0319248560855165</v>
      </c>
      <c r="J19465" s="2"/>
    </row>
    <row r="19466" spans="6:10">
      <c r="F19466" s="4">
        <v>42104</v>
      </c>
      <c r="G19466">
        <v>0.12</v>
      </c>
      <c r="H19466">
        <f t="shared" ref="H19466:H19529" si="304">IFERROR(((VLOOKUP(F19466,$A$9:$B$14200,2,FALSE))-G19466),H19465)</f>
        <v>1.8399999999999999</v>
      </c>
      <c r="I19466" s="105">
        <f>AVERAGE(H$10:H19466)</f>
        <v>1.0319663874184002</v>
      </c>
      <c r="J19466" s="2"/>
    </row>
    <row r="19467" spans="6:10">
      <c r="F19467" s="4">
        <v>42105</v>
      </c>
      <c r="G19467">
        <v>0.12</v>
      </c>
      <c r="H19467">
        <f t="shared" si="304"/>
        <v>1.8399999999999999</v>
      </c>
      <c r="I19467" s="105">
        <f>AVERAGE(H$10:H19467)</f>
        <v>1.0320079144824654</v>
      </c>
      <c r="J19467" s="2"/>
    </row>
    <row r="19468" spans="6:10">
      <c r="F19468" s="4">
        <v>42106</v>
      </c>
      <c r="G19468">
        <v>0.12</v>
      </c>
      <c r="H19468">
        <f t="shared" si="304"/>
        <v>1.8399999999999999</v>
      </c>
      <c r="I19468" s="105">
        <f>AVERAGE(H$10:H19468)</f>
        <v>1.0320494372783706</v>
      </c>
      <c r="J19468" s="2"/>
    </row>
    <row r="19469" spans="6:10">
      <c r="F19469" s="4">
        <v>42107</v>
      </c>
      <c r="G19469">
        <v>0.13</v>
      </c>
      <c r="H19469">
        <f t="shared" si="304"/>
        <v>1.81</v>
      </c>
      <c r="I19469" s="105">
        <f>AVERAGE(H$10:H19469)</f>
        <v>1.0320894141829298</v>
      </c>
      <c r="J19469" s="2"/>
    </row>
    <row r="19470" spans="6:10">
      <c r="F19470" s="4">
        <v>42108</v>
      </c>
      <c r="G19470">
        <v>0.13</v>
      </c>
      <c r="H19470">
        <f t="shared" si="304"/>
        <v>1.77</v>
      </c>
      <c r="I19470" s="105">
        <f>AVERAGE(H$10:H19470)</f>
        <v>1.0321273315862398</v>
      </c>
      <c r="J19470" s="2"/>
    </row>
    <row r="19471" spans="6:10">
      <c r="F19471" s="4">
        <v>42109</v>
      </c>
      <c r="G19471">
        <v>0.13</v>
      </c>
      <c r="H19471">
        <f t="shared" si="304"/>
        <v>1.7799999999999998</v>
      </c>
      <c r="I19471" s="105">
        <f>AVERAGE(H$10:H19471)</f>
        <v>1.0321657589147988</v>
      </c>
      <c r="J19471" s="2"/>
    </row>
    <row r="19472" spans="6:10">
      <c r="F19472" s="4">
        <v>42110</v>
      </c>
      <c r="G19472">
        <v>0.13</v>
      </c>
      <c r="H19472">
        <f t="shared" si="304"/>
        <v>1.77</v>
      </c>
      <c r="I19472" s="105">
        <f>AVERAGE(H$10:H19472)</f>
        <v>1.032203668499194</v>
      </c>
      <c r="J19472" s="2"/>
    </row>
    <row r="19473" spans="6:10">
      <c r="F19473" s="4">
        <v>42111</v>
      </c>
      <c r="G19473">
        <v>0.13</v>
      </c>
      <c r="H19473">
        <f t="shared" si="304"/>
        <v>1.7400000000000002</v>
      </c>
      <c r="I19473" s="105">
        <f>AVERAGE(H$10:H19473)</f>
        <v>1.0322400328812071</v>
      </c>
      <c r="J19473" s="2"/>
    </row>
    <row r="19474" spans="6:10">
      <c r="F19474" s="4">
        <v>42112</v>
      </c>
      <c r="G19474">
        <v>0.13</v>
      </c>
      <c r="H19474">
        <f t="shared" si="304"/>
        <v>1.7400000000000002</v>
      </c>
      <c r="I19474" s="105">
        <f>AVERAGE(H$10:H19474)</f>
        <v>1.0322763935268335</v>
      </c>
      <c r="J19474" s="2"/>
    </row>
    <row r="19475" spans="6:10">
      <c r="F19475" s="4">
        <v>42113</v>
      </c>
      <c r="G19475">
        <v>0.13</v>
      </c>
      <c r="H19475">
        <f t="shared" si="304"/>
        <v>1.7400000000000002</v>
      </c>
      <c r="I19475" s="105">
        <f>AVERAGE(H$10:H19475)</f>
        <v>1.0323127504366494</v>
      </c>
      <c r="J19475" s="2"/>
    </row>
    <row r="19476" spans="6:10">
      <c r="F19476" s="4">
        <v>42114</v>
      </c>
      <c r="G19476">
        <v>0.13</v>
      </c>
      <c r="H19476">
        <f t="shared" si="304"/>
        <v>1.77</v>
      </c>
      <c r="I19476" s="105">
        <f>AVERAGE(H$10:H19476)</f>
        <v>1.0323506446807325</v>
      </c>
      <c r="J19476" s="2"/>
    </row>
    <row r="19477" spans="6:10">
      <c r="F19477" s="4">
        <v>42115</v>
      </c>
      <c r="G19477">
        <v>0.13</v>
      </c>
      <c r="H19477">
        <f t="shared" si="304"/>
        <v>1.79</v>
      </c>
      <c r="I19477" s="105">
        <f>AVERAGE(H$10:H19477)</f>
        <v>1.0323895623587334</v>
      </c>
      <c r="J19477" s="2"/>
    </row>
    <row r="19478" spans="6:10">
      <c r="F19478" s="4">
        <v>42116</v>
      </c>
      <c r="G19478">
        <v>0.13</v>
      </c>
      <c r="H19478">
        <f t="shared" si="304"/>
        <v>1.8599999999999999</v>
      </c>
      <c r="I19478" s="105">
        <f>AVERAGE(H$10:H19478)</f>
        <v>1.03243207149827</v>
      </c>
      <c r="J19478" s="2"/>
    </row>
    <row r="19479" spans="6:10">
      <c r="F19479" s="4">
        <v>42117</v>
      </c>
      <c r="G19479">
        <v>0.13</v>
      </c>
      <c r="H19479">
        <f t="shared" si="304"/>
        <v>1.83</v>
      </c>
      <c r="I19479" s="105">
        <f>AVERAGE(H$10:H19479)</f>
        <v>1.0324730354391281</v>
      </c>
      <c r="J19479" s="2"/>
    </row>
    <row r="19480" spans="6:10">
      <c r="F19480" s="4">
        <v>42118</v>
      </c>
      <c r="G19480">
        <v>0.13</v>
      </c>
      <c r="H19480">
        <f t="shared" si="304"/>
        <v>1.7999999999999998</v>
      </c>
      <c r="I19480" s="105">
        <f>AVERAGE(H$10:H19480)</f>
        <v>1.0325124544193838</v>
      </c>
      <c r="J19480" s="2"/>
    </row>
    <row r="19481" spans="6:10">
      <c r="F19481" s="4">
        <v>42119</v>
      </c>
      <c r="G19481">
        <v>0.13</v>
      </c>
      <c r="H19481">
        <f t="shared" si="304"/>
        <v>1.7999999999999998</v>
      </c>
      <c r="I19481" s="105">
        <f>AVERAGE(H$10:H19481)</f>
        <v>1.0325518693508535</v>
      </c>
      <c r="J19481" s="2"/>
    </row>
    <row r="19482" spans="6:10">
      <c r="F19482" s="4">
        <v>42120</v>
      </c>
      <c r="G19482">
        <v>0.13</v>
      </c>
      <c r="H19482">
        <f t="shared" si="304"/>
        <v>1.7999999999999998</v>
      </c>
      <c r="I19482" s="105">
        <f>AVERAGE(H$10:H19482)</f>
        <v>1.032591280234161</v>
      </c>
      <c r="J19482" s="2"/>
    </row>
    <row r="19483" spans="6:10">
      <c r="F19483" s="4">
        <v>42121</v>
      </c>
      <c r="G19483">
        <v>0.13</v>
      </c>
      <c r="H19483">
        <f t="shared" si="304"/>
        <v>1.81</v>
      </c>
      <c r="I19483" s="105">
        <f>AVERAGE(H$10:H19483)</f>
        <v>1.0326312005751166</v>
      </c>
      <c r="J19483" s="2"/>
    </row>
    <row r="19484" spans="6:10">
      <c r="F19484" s="4">
        <v>42122</v>
      </c>
      <c r="G19484">
        <v>0.13</v>
      </c>
      <c r="H19484">
        <f t="shared" si="304"/>
        <v>1.87</v>
      </c>
      <c r="I19484" s="105">
        <f>AVERAGE(H$10:H19484)</f>
        <v>1.0326741976893361</v>
      </c>
      <c r="J19484" s="2"/>
    </row>
    <row r="19485" spans="6:10">
      <c r="F19485" s="4">
        <v>42123</v>
      </c>
      <c r="G19485">
        <v>0.13</v>
      </c>
      <c r="H19485">
        <f t="shared" si="304"/>
        <v>1.9300000000000002</v>
      </c>
      <c r="I19485" s="105">
        <f>AVERAGE(H$10:H19485)</f>
        <v>1.0327202711028867</v>
      </c>
      <c r="J19485" s="2"/>
    </row>
    <row r="19486" spans="6:10">
      <c r="F19486" s="4">
        <v>42124</v>
      </c>
      <c r="G19486">
        <v>0.08</v>
      </c>
      <c r="H19486">
        <f t="shared" si="304"/>
        <v>1.9699999999999998</v>
      </c>
      <c r="I19486" s="105">
        <f>AVERAGE(H$10:H19486)</f>
        <v>1.032768393489748</v>
      </c>
      <c r="J19486" s="2"/>
    </row>
    <row r="19487" spans="6:10">
      <c r="F19487" s="4">
        <v>42125</v>
      </c>
      <c r="G19487">
        <v>0.13</v>
      </c>
      <c r="H19487">
        <f t="shared" si="304"/>
        <v>1.9900000000000002</v>
      </c>
      <c r="I19487" s="105">
        <f>AVERAGE(H$10:H19487)</f>
        <v>1.0328175377348714</v>
      </c>
      <c r="J19487" s="2"/>
    </row>
    <row r="19488" spans="6:10">
      <c r="F19488" s="4">
        <v>42126</v>
      </c>
      <c r="G19488">
        <v>0.13</v>
      </c>
      <c r="H19488">
        <f t="shared" si="304"/>
        <v>1.9900000000000002</v>
      </c>
      <c r="I19488" s="105">
        <f>AVERAGE(H$10:H19488)</f>
        <v>1.0328666769341253</v>
      </c>
      <c r="J19488" s="2"/>
    </row>
    <row r="19489" spans="6:10">
      <c r="F19489" s="4">
        <v>42127</v>
      </c>
      <c r="G19489">
        <v>0.13</v>
      </c>
      <c r="H19489">
        <f t="shared" si="304"/>
        <v>1.9900000000000002</v>
      </c>
      <c r="I19489" s="105">
        <f>AVERAGE(H$10:H19489)</f>
        <v>1.0329158110882868</v>
      </c>
      <c r="J19489" s="2"/>
    </row>
    <row r="19490" spans="6:10">
      <c r="F19490" s="4">
        <v>42128</v>
      </c>
      <c r="G19490">
        <v>0.13</v>
      </c>
      <c r="H19490">
        <f t="shared" si="304"/>
        <v>2.0300000000000002</v>
      </c>
      <c r="I19490" s="105">
        <f>AVERAGE(H$10:H19490)</f>
        <v>1.0329669934808186</v>
      </c>
      <c r="J19490" s="2"/>
    </row>
    <row r="19491" spans="6:10">
      <c r="F19491" s="4">
        <v>42129</v>
      </c>
      <c r="G19491">
        <v>0.13</v>
      </c>
      <c r="H19491">
        <f t="shared" si="304"/>
        <v>2.06</v>
      </c>
      <c r="I19491" s="105">
        <f>AVERAGE(H$10:H19491)</f>
        <v>1.0330197105019929</v>
      </c>
      <c r="J19491" s="2"/>
    </row>
    <row r="19492" spans="6:10">
      <c r="F19492" s="4">
        <v>42130</v>
      </c>
      <c r="G19492">
        <v>0.13</v>
      </c>
      <c r="H19492">
        <f t="shared" si="304"/>
        <v>2.12</v>
      </c>
      <c r="I19492" s="105">
        <f>AVERAGE(H$10:H19492)</f>
        <v>1.0330755017194388</v>
      </c>
      <c r="J19492" s="2"/>
    </row>
    <row r="19493" spans="6:10">
      <c r="F19493" s="4">
        <v>42131</v>
      </c>
      <c r="G19493">
        <v>0.13</v>
      </c>
      <c r="H19493">
        <f t="shared" si="304"/>
        <v>2.0500000000000003</v>
      </c>
      <c r="I19493" s="105">
        <f>AVERAGE(H$10:H19493)</f>
        <v>1.0331276945185703</v>
      </c>
      <c r="J19493" s="2"/>
    </row>
    <row r="19494" spans="6:10">
      <c r="F19494" s="4">
        <v>42132</v>
      </c>
      <c r="G19494">
        <v>0.13</v>
      </c>
      <c r="H19494">
        <f t="shared" si="304"/>
        <v>2.0300000000000002</v>
      </c>
      <c r="I19494" s="105">
        <f>AVERAGE(H$10:H19494)</f>
        <v>1.0331788555298858</v>
      </c>
      <c r="J19494" s="2"/>
    </row>
    <row r="19495" spans="6:10">
      <c r="F19495" s="4">
        <v>42133</v>
      </c>
      <c r="G19495">
        <v>0.13</v>
      </c>
      <c r="H19495">
        <f t="shared" si="304"/>
        <v>2.0300000000000002</v>
      </c>
      <c r="I19495" s="105">
        <f>AVERAGE(H$10:H19495)</f>
        <v>1.033230011290148</v>
      </c>
      <c r="J19495" s="2"/>
    </row>
    <row r="19496" spans="6:10">
      <c r="F19496" s="4">
        <v>42134</v>
      </c>
      <c r="G19496">
        <v>0.13</v>
      </c>
      <c r="H19496">
        <f t="shared" si="304"/>
        <v>2.0300000000000002</v>
      </c>
      <c r="I19496" s="105">
        <f>AVERAGE(H$10:H19496)</f>
        <v>1.0332811618001654</v>
      </c>
      <c r="J19496" s="2"/>
    </row>
    <row r="19497" spans="6:10">
      <c r="F19497" s="4">
        <v>42135</v>
      </c>
      <c r="G19497">
        <v>0.13</v>
      </c>
      <c r="H19497">
        <f t="shared" si="304"/>
        <v>2.15</v>
      </c>
      <c r="I19497" s="105">
        <f>AVERAGE(H$10:H19497)</f>
        <v>1.0333384646962143</v>
      </c>
      <c r="J19497" s="2"/>
    </row>
    <row r="19498" spans="6:10">
      <c r="F19498" s="4">
        <v>42136</v>
      </c>
      <c r="G19498">
        <v>0.13</v>
      </c>
      <c r="H19498">
        <f t="shared" si="304"/>
        <v>2.15</v>
      </c>
      <c r="I19498" s="105">
        <f>AVERAGE(H$10:H19498)</f>
        <v>1.0333957617117258</v>
      </c>
      <c r="J19498" s="2"/>
    </row>
    <row r="19499" spans="6:10">
      <c r="F19499" s="4">
        <v>42137</v>
      </c>
      <c r="G19499">
        <v>0.13</v>
      </c>
      <c r="H19499">
        <f t="shared" si="304"/>
        <v>2.14</v>
      </c>
      <c r="I19499" s="105">
        <f>AVERAGE(H$10:H19499)</f>
        <v>1.0334525397639724</v>
      </c>
      <c r="J19499" s="2"/>
    </row>
    <row r="19500" spans="6:10">
      <c r="F19500" s="4">
        <v>42138</v>
      </c>
      <c r="G19500">
        <v>0.13</v>
      </c>
      <c r="H19500">
        <f t="shared" si="304"/>
        <v>2.1</v>
      </c>
      <c r="I19500" s="105">
        <f>AVERAGE(H$10:H19500)</f>
        <v>1.0335072597609061</v>
      </c>
      <c r="J19500" s="2"/>
    </row>
    <row r="19501" spans="6:10">
      <c r="F19501" s="4">
        <v>42139</v>
      </c>
      <c r="G19501">
        <v>0.13</v>
      </c>
      <c r="H19501">
        <f t="shared" si="304"/>
        <v>2.0100000000000002</v>
      </c>
      <c r="I19501" s="105">
        <f>AVERAGE(H$10:H19501)</f>
        <v>1.0335573568643455</v>
      </c>
      <c r="J19501" s="2"/>
    </row>
    <row r="19502" spans="6:10">
      <c r="F19502" s="4">
        <v>42140</v>
      </c>
      <c r="G19502">
        <v>0.13</v>
      </c>
      <c r="H19502">
        <f t="shared" si="304"/>
        <v>2.0100000000000002</v>
      </c>
      <c r="I19502" s="105">
        <f>AVERAGE(H$10:H19502)</f>
        <v>1.0336074488277751</v>
      </c>
      <c r="J19502" s="2"/>
    </row>
    <row r="19503" spans="6:10">
      <c r="F19503" s="4">
        <v>42141</v>
      </c>
      <c r="G19503">
        <v>0.13</v>
      </c>
      <c r="H19503">
        <f t="shared" si="304"/>
        <v>2.0100000000000002</v>
      </c>
      <c r="I19503" s="105">
        <f>AVERAGE(H$10:H19503)</f>
        <v>1.0336575356519861</v>
      </c>
      <c r="J19503" s="2"/>
    </row>
    <row r="19504" spans="6:10">
      <c r="F19504" s="4">
        <v>42142</v>
      </c>
      <c r="G19504">
        <v>0.13</v>
      </c>
      <c r="H19504">
        <f t="shared" si="304"/>
        <v>2.1</v>
      </c>
      <c r="I19504" s="105">
        <f>AVERAGE(H$10:H19504)</f>
        <v>1.0337122339061202</v>
      </c>
      <c r="J19504" s="2"/>
    </row>
    <row r="19505" spans="6:10">
      <c r="F19505" s="4">
        <v>42143</v>
      </c>
      <c r="G19505">
        <v>0.12</v>
      </c>
      <c r="H19505">
        <f t="shared" si="304"/>
        <v>2.15</v>
      </c>
      <c r="I19505" s="105">
        <f>AVERAGE(H$10:H19505)</f>
        <v>1.033769491177668</v>
      </c>
      <c r="J19505" s="2"/>
    </row>
    <row r="19506" spans="6:10">
      <c r="F19506" s="4">
        <v>42144</v>
      </c>
      <c r="G19506">
        <v>0.12</v>
      </c>
      <c r="H19506">
        <f t="shared" si="304"/>
        <v>2.1399999999999997</v>
      </c>
      <c r="I19506" s="105">
        <f>AVERAGE(H$10:H19506)</f>
        <v>1.033826229676351</v>
      </c>
      <c r="J19506" s="2"/>
    </row>
    <row r="19507" spans="6:10">
      <c r="F19507" s="4">
        <v>42145</v>
      </c>
      <c r="G19507">
        <v>0.12</v>
      </c>
      <c r="H19507">
        <f t="shared" si="304"/>
        <v>2.0699999999999998</v>
      </c>
      <c r="I19507" s="105">
        <f>AVERAGE(H$10:H19507)</f>
        <v>1.0338793722432975</v>
      </c>
      <c r="J19507" s="2"/>
    </row>
    <row r="19508" spans="6:10">
      <c r="F19508" s="4">
        <v>42146</v>
      </c>
      <c r="G19508">
        <v>0.13</v>
      </c>
      <c r="H19508">
        <f t="shared" si="304"/>
        <v>2.08</v>
      </c>
      <c r="I19508" s="105">
        <f>AVERAGE(H$10:H19508)</f>
        <v>1.0339330222062577</v>
      </c>
      <c r="J19508" s="2"/>
    </row>
    <row r="19509" spans="6:10">
      <c r="F19509" s="4">
        <v>42147</v>
      </c>
      <c r="G19509">
        <v>0.13</v>
      </c>
      <c r="H19509">
        <f t="shared" si="304"/>
        <v>2.08</v>
      </c>
      <c r="I19509" s="105">
        <f>AVERAGE(H$10:H19509)</f>
        <v>1.0339866666666575</v>
      </c>
      <c r="J19509" s="2"/>
    </row>
    <row r="19510" spans="6:10">
      <c r="F19510" s="4">
        <v>42148</v>
      </c>
      <c r="G19510">
        <v>0.13</v>
      </c>
      <c r="H19510">
        <f t="shared" si="304"/>
        <v>2.08</v>
      </c>
      <c r="I19510" s="105">
        <f>AVERAGE(H$10:H19510)</f>
        <v>1.0340403056253433</v>
      </c>
      <c r="J19510" s="2"/>
    </row>
    <row r="19511" spans="6:10">
      <c r="F19511" s="4">
        <v>42149</v>
      </c>
      <c r="G19511">
        <v>0.13</v>
      </c>
      <c r="H19511">
        <f t="shared" si="304"/>
        <v>2.08</v>
      </c>
      <c r="I19511" s="105">
        <f>AVERAGE(H$10:H19511)</f>
        <v>1.0340939390831618</v>
      </c>
      <c r="J19511" s="2"/>
    </row>
    <row r="19512" spans="6:10">
      <c r="F19512" s="4">
        <v>42150</v>
      </c>
      <c r="G19512">
        <v>0.12</v>
      </c>
      <c r="H19512">
        <f t="shared" si="304"/>
        <v>2.02</v>
      </c>
      <c r="I19512" s="105">
        <f>AVERAGE(H$10:H19512)</f>
        <v>1.0341444905911821</v>
      </c>
      <c r="J19512" s="2"/>
    </row>
    <row r="19513" spans="6:10">
      <c r="F19513" s="4">
        <v>42151</v>
      </c>
      <c r="G19513">
        <v>0.12</v>
      </c>
      <c r="H19513">
        <f t="shared" si="304"/>
        <v>2.02</v>
      </c>
      <c r="I19513" s="105">
        <f>AVERAGE(H$10:H19513)</f>
        <v>1.0341950369154955</v>
      </c>
      <c r="J19513" s="2"/>
    </row>
    <row r="19514" spans="6:10">
      <c r="F19514" s="4">
        <v>42152</v>
      </c>
      <c r="G19514">
        <v>0.12</v>
      </c>
      <c r="H19514">
        <f t="shared" si="304"/>
        <v>2.0099999999999998</v>
      </c>
      <c r="I19514" s="105">
        <f>AVERAGE(H$10:H19514)</f>
        <v>1.0342450653678452</v>
      </c>
      <c r="J19514" s="2"/>
    </row>
    <row r="19515" spans="6:10">
      <c r="F19515" s="4">
        <v>42153</v>
      </c>
      <c r="G19515">
        <v>0.08</v>
      </c>
      <c r="H19515">
        <f t="shared" si="304"/>
        <v>2.04</v>
      </c>
      <c r="I19515" s="105">
        <f>AVERAGE(H$10:H19515)</f>
        <v>1.0342966266789615</v>
      </c>
      <c r="J19515" s="2"/>
    </row>
    <row r="19516" spans="6:10">
      <c r="F19516" s="4">
        <v>42154</v>
      </c>
      <c r="G19516">
        <v>0.08</v>
      </c>
      <c r="H19516">
        <f t="shared" si="304"/>
        <v>2.04</v>
      </c>
      <c r="I19516" s="105">
        <f>AVERAGE(H$10:H19516)</f>
        <v>1.0343481827036358</v>
      </c>
      <c r="J19516" s="2"/>
    </row>
    <row r="19517" spans="6:10">
      <c r="F19517" s="4">
        <v>42155</v>
      </c>
      <c r="G19517">
        <v>0.08</v>
      </c>
      <c r="H19517">
        <f t="shared" si="304"/>
        <v>2.04</v>
      </c>
      <c r="I19517" s="105">
        <f>AVERAGE(H$10:H19517)</f>
        <v>1.0343997334426811</v>
      </c>
      <c r="J19517" s="2"/>
    </row>
    <row r="19518" spans="6:10">
      <c r="F19518" s="4">
        <v>42156</v>
      </c>
      <c r="G19518">
        <v>0.12</v>
      </c>
      <c r="H19518">
        <f t="shared" si="304"/>
        <v>2.0699999999999998</v>
      </c>
      <c r="I19518" s="105">
        <f>AVERAGE(H$10:H19518)</f>
        <v>1.0344528166487172</v>
      </c>
      <c r="J19518" s="2"/>
    </row>
    <row r="19519" spans="6:10">
      <c r="F19519" s="4">
        <v>42157</v>
      </c>
      <c r="G19519">
        <v>0.12</v>
      </c>
      <c r="H19519">
        <f t="shared" si="304"/>
        <v>2.15</v>
      </c>
      <c r="I19519" s="105">
        <f>AVERAGE(H$10:H19519)</f>
        <v>1.0345099948744145</v>
      </c>
      <c r="J19519" s="2"/>
    </row>
    <row r="19520" spans="6:10">
      <c r="F19520" s="4">
        <v>42158</v>
      </c>
      <c r="G19520">
        <v>0.13</v>
      </c>
      <c r="H19520">
        <f t="shared" si="304"/>
        <v>2.25</v>
      </c>
      <c r="I19520" s="105">
        <f>AVERAGE(H$10:H19520)</f>
        <v>1.0345722925529099</v>
      </c>
      <c r="J19520" s="2"/>
    </row>
    <row r="19521" spans="6:10">
      <c r="F19521" s="4">
        <v>42159</v>
      </c>
      <c r="G19521">
        <v>0.13</v>
      </c>
      <c r="H19521">
        <f t="shared" si="304"/>
        <v>2.1800000000000002</v>
      </c>
      <c r="I19521" s="105">
        <f>AVERAGE(H$10:H19521)</f>
        <v>1.0346309963099543</v>
      </c>
      <c r="J19521" s="2"/>
    </row>
    <row r="19522" spans="6:10">
      <c r="F19522" s="4">
        <v>42160</v>
      </c>
      <c r="G19522">
        <v>0.13</v>
      </c>
      <c r="H19522">
        <f t="shared" si="304"/>
        <v>2.2800000000000002</v>
      </c>
      <c r="I19522" s="105">
        <f>AVERAGE(H$10:H19522)</f>
        <v>1.0346948188387139</v>
      </c>
      <c r="J19522" s="2"/>
    </row>
    <row r="19523" spans="6:10">
      <c r="F19523" s="4">
        <v>42161</v>
      </c>
      <c r="G19523">
        <v>0.13</v>
      </c>
      <c r="H19523">
        <f t="shared" si="304"/>
        <v>2.2800000000000002</v>
      </c>
      <c r="I19523" s="105">
        <f>AVERAGE(H$10:H19523)</f>
        <v>1.0347586348262696</v>
      </c>
      <c r="J19523" s="2"/>
    </row>
    <row r="19524" spans="6:10">
      <c r="F19524" s="4">
        <v>42162</v>
      </c>
      <c r="G19524">
        <v>0.13</v>
      </c>
      <c r="H19524">
        <f t="shared" si="304"/>
        <v>2.2800000000000002</v>
      </c>
      <c r="I19524" s="105">
        <f>AVERAGE(H$10:H19524)</f>
        <v>1.0348224442736267</v>
      </c>
      <c r="J19524" s="2"/>
    </row>
    <row r="19525" spans="6:10">
      <c r="F19525" s="4">
        <v>42163</v>
      </c>
      <c r="G19525">
        <v>0.13</v>
      </c>
      <c r="H19525">
        <f t="shared" si="304"/>
        <v>2.2600000000000002</v>
      </c>
      <c r="I19525" s="105">
        <f>AVERAGE(H$10:H19525)</f>
        <v>1.0348852223816265</v>
      </c>
      <c r="J19525" s="2"/>
    </row>
    <row r="19526" spans="6:10">
      <c r="F19526" s="4">
        <v>42164</v>
      </c>
      <c r="G19526">
        <v>0.13</v>
      </c>
      <c r="H19526">
        <f t="shared" si="304"/>
        <v>2.29</v>
      </c>
      <c r="I19526" s="105">
        <f>AVERAGE(H$10:H19526)</f>
        <v>1.0349495311779384</v>
      </c>
      <c r="J19526" s="2"/>
    </row>
    <row r="19527" spans="6:10">
      <c r="F19527" s="4">
        <v>42165</v>
      </c>
      <c r="G19527">
        <v>0.13</v>
      </c>
      <c r="H19527">
        <f t="shared" si="304"/>
        <v>2.37</v>
      </c>
      <c r="I19527" s="105">
        <f>AVERAGE(H$10:H19527)</f>
        <v>1.0350179321651718</v>
      </c>
      <c r="J19527" s="2"/>
    </row>
    <row r="19528" spans="6:10">
      <c r="F19528" s="4">
        <v>42166</v>
      </c>
      <c r="G19528">
        <v>0.13</v>
      </c>
      <c r="H19528">
        <f t="shared" si="304"/>
        <v>2.2600000000000002</v>
      </c>
      <c r="I19528" s="105">
        <f>AVERAGE(H$10:H19528)</f>
        <v>1.0350806906091408</v>
      </c>
      <c r="J19528" s="2"/>
    </row>
    <row r="19529" spans="6:10">
      <c r="F19529" s="4">
        <v>42167</v>
      </c>
      <c r="G19529">
        <v>0.13</v>
      </c>
      <c r="H19529">
        <f t="shared" si="304"/>
        <v>2.2600000000000002</v>
      </c>
      <c r="I19529" s="105">
        <f>AVERAGE(H$10:H19529)</f>
        <v>1.0351434426229416</v>
      </c>
      <c r="J19529" s="2"/>
    </row>
    <row r="19530" spans="6:10">
      <c r="F19530" s="4">
        <v>42168</v>
      </c>
      <c r="G19530">
        <v>0.13</v>
      </c>
      <c r="H19530">
        <f t="shared" ref="H19530:H19593" si="305">IFERROR(((VLOOKUP(F19530,$A$9:$B$14200,2,FALSE))-G19530),H19529)</f>
        <v>2.2600000000000002</v>
      </c>
      <c r="I19530" s="105">
        <f>AVERAGE(H$10:H19530)</f>
        <v>1.0352061882075618</v>
      </c>
      <c r="J19530" s="2"/>
    </row>
    <row r="19531" spans="6:10">
      <c r="F19531" s="4">
        <v>42169</v>
      </c>
      <c r="G19531">
        <v>0.13</v>
      </c>
      <c r="H19531">
        <f t="shared" si="305"/>
        <v>2.2600000000000002</v>
      </c>
      <c r="I19531" s="105">
        <f>AVERAGE(H$10:H19531)</f>
        <v>1.0352689273639901</v>
      </c>
      <c r="J19531" s="2"/>
    </row>
    <row r="19532" spans="6:10">
      <c r="F19532" s="4">
        <v>42170</v>
      </c>
      <c r="G19532">
        <v>0.13</v>
      </c>
      <c r="H19532">
        <f t="shared" si="305"/>
        <v>2.23</v>
      </c>
      <c r="I19532" s="105">
        <f>AVERAGE(H$10:H19532)</f>
        <v>1.0353301234441332</v>
      </c>
      <c r="J19532" s="2"/>
    </row>
    <row r="19533" spans="6:10">
      <c r="F19533" s="4">
        <v>42171</v>
      </c>
      <c r="G19533">
        <v>0.14000000000000001</v>
      </c>
      <c r="H19533">
        <f t="shared" si="305"/>
        <v>2.1799999999999997</v>
      </c>
      <c r="I19533" s="105">
        <f>AVERAGE(H$10:H19533)</f>
        <v>1.0353887523048462</v>
      </c>
      <c r="J19533" s="2"/>
    </row>
    <row r="19534" spans="6:10">
      <c r="F19534" s="4">
        <v>42172</v>
      </c>
      <c r="G19534">
        <v>0.14000000000000001</v>
      </c>
      <c r="H19534">
        <f t="shared" si="305"/>
        <v>2.1799999999999997</v>
      </c>
      <c r="I19534" s="105">
        <f>AVERAGE(H$10:H19534)</f>
        <v>1.0354473751600417</v>
      </c>
      <c r="J19534" s="2"/>
    </row>
    <row r="19535" spans="6:10">
      <c r="F19535" s="4">
        <v>42173</v>
      </c>
      <c r="G19535">
        <v>0.14000000000000001</v>
      </c>
      <c r="H19535">
        <f t="shared" si="305"/>
        <v>2.21</v>
      </c>
      <c r="I19535" s="105">
        <f>AVERAGE(H$10:H19535)</f>
        <v>1.0355075284236308</v>
      </c>
      <c r="J19535" s="2"/>
    </row>
    <row r="19536" spans="6:10">
      <c r="F19536" s="4">
        <v>42174</v>
      </c>
      <c r="G19536">
        <v>0.13</v>
      </c>
      <c r="H19536">
        <f t="shared" si="305"/>
        <v>2.13</v>
      </c>
      <c r="I19536" s="105">
        <f>AVERAGE(H$10:H19536)</f>
        <v>1.0355635786347015</v>
      </c>
      <c r="J19536" s="2"/>
    </row>
    <row r="19537" spans="6:12">
      <c r="F19537" s="4">
        <v>42175</v>
      </c>
      <c r="G19537">
        <v>0.13</v>
      </c>
      <c r="H19537">
        <f t="shared" si="305"/>
        <v>2.13</v>
      </c>
      <c r="I19537" s="105">
        <f>AVERAGE(H$10:H19537)</f>
        <v>1.0356196231052752</v>
      </c>
      <c r="J19537" s="2"/>
    </row>
    <row r="19538" spans="6:12">
      <c r="F19538" s="4">
        <v>42176</v>
      </c>
      <c r="G19538">
        <v>0.13</v>
      </c>
      <c r="H19538">
        <f t="shared" si="305"/>
        <v>2.13</v>
      </c>
      <c r="I19538" s="105">
        <f>AVERAGE(H$10:H19538)</f>
        <v>1.0356756618362342</v>
      </c>
      <c r="J19538" s="2"/>
    </row>
    <row r="19539" spans="6:12">
      <c r="F19539" s="4">
        <v>42177</v>
      </c>
      <c r="G19539">
        <v>0.13</v>
      </c>
      <c r="H19539">
        <f t="shared" si="305"/>
        <v>2.2400000000000002</v>
      </c>
      <c r="I19539" s="105">
        <f>AVERAGE(H$10:H19539)</f>
        <v>1.0357373271889307</v>
      </c>
      <c r="J19539" s="2"/>
    </row>
    <row r="19540" spans="6:12">
      <c r="F19540" s="4">
        <v>42178</v>
      </c>
      <c r="G19540">
        <v>0.13</v>
      </c>
      <c r="H19540">
        <f t="shared" si="305"/>
        <v>2.29</v>
      </c>
      <c r="I19540" s="105">
        <f>AVERAGE(H$10:H19540)</f>
        <v>1.0358015462597829</v>
      </c>
      <c r="J19540" s="2"/>
    </row>
    <row r="19541" spans="6:12">
      <c r="F19541" s="4">
        <v>42179</v>
      </c>
      <c r="G19541">
        <v>0.13</v>
      </c>
      <c r="H19541">
        <f t="shared" si="305"/>
        <v>2.25</v>
      </c>
      <c r="I19541" s="105">
        <f>AVERAGE(H$10:H19541)</f>
        <v>1.0358637108334947</v>
      </c>
      <c r="J19541" s="2"/>
    </row>
    <row r="19542" spans="6:12">
      <c r="F19542" s="4">
        <v>42180</v>
      </c>
      <c r="G19542">
        <v>0.13</v>
      </c>
      <c r="H19542">
        <f t="shared" si="305"/>
        <v>2.27</v>
      </c>
      <c r="I19542" s="105">
        <f>AVERAGE(H$10:H19542)</f>
        <v>1.0359268929503824</v>
      </c>
      <c r="J19542" s="2"/>
    </row>
    <row r="19543" spans="6:12">
      <c r="F19543" s="4">
        <v>42181</v>
      </c>
      <c r="G19543">
        <v>0.13</v>
      </c>
      <c r="H19543">
        <f t="shared" si="305"/>
        <v>2.3600000000000003</v>
      </c>
      <c r="I19543" s="105">
        <f>AVERAGE(H$10:H19543)</f>
        <v>1.035994675949617</v>
      </c>
      <c r="J19543" s="2"/>
    </row>
    <row r="19544" spans="6:12">
      <c r="F19544" s="4">
        <v>42182</v>
      </c>
      <c r="G19544">
        <v>0.13</v>
      </c>
      <c r="H19544">
        <f t="shared" si="305"/>
        <v>2.3600000000000003</v>
      </c>
      <c r="I19544" s="105">
        <f>AVERAGE(H$10:H19544)</f>
        <v>1.036062452009205</v>
      </c>
      <c r="J19544" s="2"/>
    </row>
    <row r="19545" spans="6:12">
      <c r="F19545" s="4">
        <v>42183</v>
      </c>
      <c r="G19545">
        <v>0.13</v>
      </c>
      <c r="H19545">
        <f t="shared" si="305"/>
        <v>2.3600000000000003</v>
      </c>
      <c r="I19545" s="105">
        <f>AVERAGE(H$10:H19545)</f>
        <v>1.0361302211302119</v>
      </c>
      <c r="J19545" s="2"/>
    </row>
    <row r="19546" spans="6:12">
      <c r="F19546" s="4">
        <v>42184</v>
      </c>
      <c r="G19546">
        <v>0.14000000000000001</v>
      </c>
      <c r="H19546">
        <f t="shared" si="305"/>
        <v>2.19</v>
      </c>
      <c r="I19546" s="105">
        <f>AVERAGE(H$10:H19546)</f>
        <v>1.0361892818754066</v>
      </c>
      <c r="J19546" s="2"/>
    </row>
    <row r="19547" spans="6:12">
      <c r="F19547" s="4">
        <v>42185</v>
      </c>
      <c r="G19547">
        <v>0.08</v>
      </c>
      <c r="H19547">
        <f t="shared" si="305"/>
        <v>2.27</v>
      </c>
      <c r="I19547" s="105">
        <f>AVERAGE(H$10:H19547)</f>
        <v>1.0362524311597821</v>
      </c>
      <c r="J19547" s="2"/>
      <c r="K19547" s="12" t="s">
        <v>124</v>
      </c>
      <c r="L19547" s="23">
        <f>AVERAGE(G19456:G19547)/100</f>
        <v>1.2489130434782626E-3</v>
      </c>
    </row>
    <row r="19548" spans="6:12">
      <c r="F19548" s="4">
        <v>42186</v>
      </c>
      <c r="G19548">
        <v>0.13</v>
      </c>
      <c r="H19548">
        <f t="shared" si="305"/>
        <v>2.3000000000000003</v>
      </c>
      <c r="I19548" s="105">
        <f>AVERAGE(H$10:H19548)</f>
        <v>1.0363171093709924</v>
      </c>
      <c r="J19548" s="2"/>
    </row>
    <row r="19549" spans="6:12">
      <c r="F19549" s="4">
        <v>42187</v>
      </c>
      <c r="G19549">
        <v>0.13</v>
      </c>
      <c r="H19549">
        <f t="shared" si="305"/>
        <v>2.27</v>
      </c>
      <c r="I19549" s="105">
        <f>AVERAGE(H$10:H19549)</f>
        <v>1.0363802456499396</v>
      </c>
      <c r="J19549" s="2"/>
    </row>
    <row r="19550" spans="6:12">
      <c r="F19550" s="4">
        <v>42188</v>
      </c>
      <c r="G19550">
        <v>0.13</v>
      </c>
      <c r="H19550">
        <f t="shared" si="305"/>
        <v>2.27</v>
      </c>
      <c r="I19550" s="105">
        <f>AVERAGE(H$10:H19550)</f>
        <v>1.0364433754669578</v>
      </c>
      <c r="J19550" s="2"/>
    </row>
    <row r="19551" spans="6:12">
      <c r="F19551" s="4">
        <v>42189</v>
      </c>
      <c r="G19551">
        <v>0.13</v>
      </c>
      <c r="H19551">
        <f t="shared" si="305"/>
        <v>2.27</v>
      </c>
      <c r="I19551" s="105">
        <f>AVERAGE(H$10:H19551)</f>
        <v>1.0365064988230386</v>
      </c>
      <c r="J19551" s="2"/>
    </row>
    <row r="19552" spans="6:12">
      <c r="F19552" s="4">
        <v>42190</v>
      </c>
      <c r="G19552">
        <v>0.13</v>
      </c>
      <c r="H19552">
        <f t="shared" si="305"/>
        <v>2.27</v>
      </c>
      <c r="I19552" s="105">
        <f>AVERAGE(H$10:H19552)</f>
        <v>1.0365696157191742</v>
      </c>
      <c r="J19552" s="2"/>
    </row>
    <row r="19553" spans="6:10">
      <c r="F19553" s="4">
        <v>42191</v>
      </c>
      <c r="G19553">
        <v>0.13</v>
      </c>
      <c r="H19553">
        <f t="shared" si="305"/>
        <v>2.17</v>
      </c>
      <c r="I19553" s="105">
        <f>AVERAGE(H$10:H19553)</f>
        <v>1.0366276094965114</v>
      </c>
      <c r="J19553" s="2"/>
    </row>
    <row r="19554" spans="6:10">
      <c r="F19554" s="4">
        <v>42192</v>
      </c>
      <c r="G19554">
        <v>0.13</v>
      </c>
      <c r="H19554">
        <f t="shared" si="305"/>
        <v>2.14</v>
      </c>
      <c r="I19554" s="105">
        <f>AVERAGE(H$10:H19554)</f>
        <v>1.0366840624200471</v>
      </c>
      <c r="J19554" s="2"/>
    </row>
    <row r="19555" spans="6:10">
      <c r="F19555" s="4">
        <v>42193</v>
      </c>
      <c r="G19555">
        <v>0.13</v>
      </c>
      <c r="H19555">
        <f t="shared" si="305"/>
        <v>2.0900000000000003</v>
      </c>
      <c r="I19555" s="105">
        <f>AVERAGE(H$10:H19555)</f>
        <v>1.0367379514990187</v>
      </c>
      <c r="J19555" s="2"/>
    </row>
    <row r="19556" spans="6:10">
      <c r="F19556" s="4">
        <v>42194</v>
      </c>
      <c r="G19556">
        <v>0.13</v>
      </c>
      <c r="H19556">
        <f t="shared" si="305"/>
        <v>2.19</v>
      </c>
      <c r="I19556" s="105">
        <f>AVERAGE(H$10:H19556)</f>
        <v>1.0367969509387538</v>
      </c>
      <c r="J19556" s="2"/>
    </row>
    <row r="19557" spans="6:10">
      <c r="F19557" s="4">
        <v>42195</v>
      </c>
      <c r="G19557">
        <v>0.13</v>
      </c>
      <c r="H19557">
        <f t="shared" si="305"/>
        <v>2.29</v>
      </c>
      <c r="I19557" s="105">
        <f>AVERAGE(H$10:H19557)</f>
        <v>1.0368610599549735</v>
      </c>
      <c r="J19557" s="2"/>
    </row>
    <row r="19558" spans="6:10">
      <c r="F19558" s="4">
        <v>42196</v>
      </c>
      <c r="G19558">
        <v>0.13</v>
      </c>
      <c r="H19558">
        <f t="shared" si="305"/>
        <v>2.29</v>
      </c>
      <c r="I19558" s="105">
        <f>AVERAGE(H$10:H19558)</f>
        <v>1.0369251624123905</v>
      </c>
      <c r="J19558" s="2"/>
    </row>
    <row r="19559" spans="6:10">
      <c r="F19559" s="4">
        <v>42197</v>
      </c>
      <c r="G19559">
        <v>0.13</v>
      </c>
      <c r="H19559">
        <f t="shared" si="305"/>
        <v>2.29</v>
      </c>
      <c r="I19559" s="105">
        <f>AVERAGE(H$10:H19559)</f>
        <v>1.0369892583120113</v>
      </c>
      <c r="J19559" s="2"/>
    </row>
    <row r="19560" spans="6:10">
      <c r="F19560" s="4">
        <v>42198</v>
      </c>
      <c r="G19560">
        <v>0.13</v>
      </c>
      <c r="H19560">
        <f t="shared" si="305"/>
        <v>2.31</v>
      </c>
      <c r="I19560" s="105">
        <f>AVERAGE(H$10:H19560)</f>
        <v>1.0370543706204196</v>
      </c>
      <c r="J19560" s="2"/>
    </row>
    <row r="19561" spans="6:10">
      <c r="F19561" s="4">
        <v>42199</v>
      </c>
      <c r="G19561">
        <v>0.13</v>
      </c>
      <c r="H19561">
        <f t="shared" si="305"/>
        <v>2.2800000000000002</v>
      </c>
      <c r="I19561" s="105">
        <f>AVERAGE(H$10:H19561)</f>
        <v>1.0371179418985179</v>
      </c>
      <c r="J19561" s="2"/>
    </row>
    <row r="19562" spans="6:10">
      <c r="F19562" s="4">
        <v>42200</v>
      </c>
      <c r="G19562">
        <v>0.13</v>
      </c>
      <c r="H19562">
        <f t="shared" si="305"/>
        <v>2.23</v>
      </c>
      <c r="I19562" s="105">
        <f>AVERAGE(H$10:H19562)</f>
        <v>1.0371789495218033</v>
      </c>
      <c r="J19562" s="2"/>
    </row>
    <row r="19563" spans="6:10">
      <c r="F19563" s="4">
        <v>42201</v>
      </c>
      <c r="G19563">
        <v>0.14000000000000001</v>
      </c>
      <c r="H19563">
        <f t="shared" si="305"/>
        <v>2.2199999999999998</v>
      </c>
      <c r="I19563" s="105">
        <f>AVERAGE(H$10:H19563)</f>
        <v>1.0372394395008604</v>
      </c>
      <c r="J19563" s="2"/>
    </row>
    <row r="19564" spans="6:10">
      <c r="F19564" s="4">
        <v>42202</v>
      </c>
      <c r="G19564">
        <v>0.13</v>
      </c>
      <c r="H19564">
        <f t="shared" si="305"/>
        <v>2.21</v>
      </c>
      <c r="I19564" s="105">
        <f>AVERAGE(H$10:H19564)</f>
        <v>1.037299411915102</v>
      </c>
      <c r="J19564" s="2"/>
    </row>
    <row r="19565" spans="6:10">
      <c r="F19565" s="4">
        <v>42203</v>
      </c>
      <c r="G19565">
        <v>0.13</v>
      </c>
      <c r="H19565">
        <f t="shared" si="305"/>
        <v>2.21</v>
      </c>
      <c r="I19565" s="105">
        <f>AVERAGE(H$10:H19565)</f>
        <v>1.0373593781959409</v>
      </c>
      <c r="J19565" s="2"/>
    </row>
    <row r="19566" spans="6:10">
      <c r="F19566" s="4">
        <v>42204</v>
      </c>
      <c r="G19566">
        <v>0.13</v>
      </c>
      <c r="H19566">
        <f t="shared" si="305"/>
        <v>2.21</v>
      </c>
      <c r="I19566" s="105">
        <f>AVERAGE(H$10:H19566)</f>
        <v>1.0374193383443175</v>
      </c>
      <c r="J19566" s="2"/>
    </row>
    <row r="19567" spans="6:10">
      <c r="F19567" s="4">
        <v>42205</v>
      </c>
      <c r="G19567">
        <v>0.14000000000000001</v>
      </c>
      <c r="H19567">
        <f t="shared" si="305"/>
        <v>2.2399999999999998</v>
      </c>
      <c r="I19567" s="105">
        <f>AVERAGE(H$10:H19567)</f>
        <v>1.0374808262603448</v>
      </c>
      <c r="J19567" s="2"/>
    </row>
    <row r="19568" spans="6:10">
      <c r="F19568" s="4">
        <v>42206</v>
      </c>
      <c r="G19568">
        <v>0.13</v>
      </c>
      <c r="H19568">
        <f t="shared" si="305"/>
        <v>2.2200000000000002</v>
      </c>
      <c r="I19568" s="105">
        <f>AVERAGE(H$10:H19568)</f>
        <v>1.0375412853417774</v>
      </c>
      <c r="J19568" s="2"/>
    </row>
    <row r="19569" spans="6:10">
      <c r="F19569" s="4">
        <v>42207</v>
      </c>
      <c r="G19569">
        <v>0.13</v>
      </c>
      <c r="H19569">
        <f t="shared" si="305"/>
        <v>2.2000000000000002</v>
      </c>
      <c r="I19569" s="105">
        <f>AVERAGE(H$10:H19569)</f>
        <v>1.0376007157464122</v>
      </c>
      <c r="J19569" s="2"/>
    </row>
    <row r="19570" spans="6:10">
      <c r="F19570" s="4">
        <v>42208</v>
      </c>
      <c r="G19570">
        <v>0.13</v>
      </c>
      <c r="H19570">
        <f t="shared" si="305"/>
        <v>2.15</v>
      </c>
      <c r="I19570" s="105">
        <f>AVERAGE(H$10:H19570)</f>
        <v>1.0376575839680908</v>
      </c>
      <c r="J19570" s="2"/>
    </row>
    <row r="19571" spans="6:10">
      <c r="F19571" s="4">
        <v>42209</v>
      </c>
      <c r="G19571">
        <v>0.13</v>
      </c>
      <c r="H19571">
        <f t="shared" si="305"/>
        <v>2.14</v>
      </c>
      <c r="I19571" s="105">
        <f>AVERAGE(H$10:H19571)</f>
        <v>1.037713935180443</v>
      </c>
      <c r="J19571" s="2"/>
    </row>
    <row r="19572" spans="6:10">
      <c r="F19572" s="4">
        <v>42210</v>
      </c>
      <c r="G19572">
        <v>0.13</v>
      </c>
      <c r="H19572">
        <f t="shared" si="305"/>
        <v>2.14</v>
      </c>
      <c r="I19572" s="105">
        <f>AVERAGE(H$10:H19572)</f>
        <v>1.0377702806317959</v>
      </c>
      <c r="J19572" s="2"/>
    </row>
    <row r="19573" spans="6:10">
      <c r="F19573" s="4">
        <v>42211</v>
      </c>
      <c r="G19573">
        <v>0.13</v>
      </c>
      <c r="H19573">
        <f t="shared" si="305"/>
        <v>2.14</v>
      </c>
      <c r="I19573" s="105">
        <f>AVERAGE(H$10:H19573)</f>
        <v>1.0378266203230333</v>
      </c>
      <c r="J19573" s="2"/>
    </row>
    <row r="19574" spans="6:10">
      <c r="F19574" s="4">
        <v>42212</v>
      </c>
      <c r="G19574">
        <v>0.14000000000000001</v>
      </c>
      <c r="H19574">
        <f t="shared" si="305"/>
        <v>2.09</v>
      </c>
      <c r="I19574" s="105">
        <f>AVERAGE(H$10:H19574)</f>
        <v>1.0378803986710874</v>
      </c>
      <c r="J19574" s="2"/>
    </row>
    <row r="19575" spans="6:10">
      <c r="F19575" s="4">
        <v>42213</v>
      </c>
      <c r="G19575">
        <v>0.14000000000000001</v>
      </c>
      <c r="H19575">
        <f t="shared" si="305"/>
        <v>2.1199999999999997</v>
      </c>
      <c r="I19575" s="105">
        <f>AVERAGE(H$10:H19575)</f>
        <v>1.0379357047940214</v>
      </c>
      <c r="J19575" s="2"/>
    </row>
    <row r="19576" spans="6:10">
      <c r="F19576" s="4">
        <v>42214</v>
      </c>
      <c r="G19576">
        <v>0.14000000000000001</v>
      </c>
      <c r="H19576">
        <f t="shared" si="305"/>
        <v>2.15</v>
      </c>
      <c r="I19576" s="105">
        <f>AVERAGE(H$10:H19576)</f>
        <v>1.0379925384575981</v>
      </c>
      <c r="J19576" s="2"/>
    </row>
    <row r="19577" spans="6:10">
      <c r="F19577" s="4">
        <v>42215</v>
      </c>
      <c r="G19577">
        <v>0.14000000000000001</v>
      </c>
      <c r="H19577">
        <f t="shared" si="305"/>
        <v>2.1399999999999997</v>
      </c>
      <c r="I19577" s="105">
        <f>AVERAGE(H$10:H19577)</f>
        <v>1.0380488552739076</v>
      </c>
      <c r="J19577" s="2"/>
    </row>
    <row r="19578" spans="6:10">
      <c r="F19578" s="4">
        <v>42216</v>
      </c>
      <c r="G19578">
        <v>0.08</v>
      </c>
      <c r="H19578">
        <f t="shared" si="305"/>
        <v>2.12</v>
      </c>
      <c r="I19578" s="105">
        <f>AVERAGE(H$10:H19578)</f>
        <v>1.0381041443098689</v>
      </c>
      <c r="J19578" s="2"/>
    </row>
    <row r="19579" spans="6:10">
      <c r="F19579" s="4">
        <v>42217</v>
      </c>
      <c r="G19579">
        <v>0.08</v>
      </c>
      <c r="H19579">
        <f t="shared" si="305"/>
        <v>2.12</v>
      </c>
      <c r="I19579" s="105">
        <f>AVERAGE(H$10:H19579)</f>
        <v>1.0381594276954431</v>
      </c>
      <c r="J19579" s="2"/>
    </row>
    <row r="19580" spans="6:10">
      <c r="F19580" s="4">
        <v>42218</v>
      </c>
      <c r="G19580">
        <v>0.08</v>
      </c>
      <c r="H19580">
        <f t="shared" si="305"/>
        <v>2.12</v>
      </c>
      <c r="I19580" s="105">
        <f>AVERAGE(H$10:H19580)</f>
        <v>1.0382147054314965</v>
      </c>
      <c r="J19580" s="2"/>
    </row>
    <row r="19581" spans="6:10">
      <c r="F19581" s="4">
        <v>42219</v>
      </c>
      <c r="G19581">
        <v>0.14000000000000001</v>
      </c>
      <c r="H19581">
        <f t="shared" si="305"/>
        <v>2.02</v>
      </c>
      <c r="I19581" s="105">
        <f>AVERAGE(H$10:H19581)</f>
        <v>1.0382648681790221</v>
      </c>
      <c r="J19581" s="2"/>
    </row>
    <row r="19582" spans="6:10">
      <c r="F19582" s="4">
        <v>42220</v>
      </c>
      <c r="G19582">
        <v>0.14000000000000001</v>
      </c>
      <c r="H19582">
        <f t="shared" si="305"/>
        <v>2.09</v>
      </c>
      <c r="I19582" s="105">
        <f>AVERAGE(H$10:H19582)</f>
        <v>1.038318602156022</v>
      </c>
      <c r="J19582" s="2"/>
    </row>
    <row r="19583" spans="6:10">
      <c r="F19583" s="4">
        <v>42221</v>
      </c>
      <c r="G19583">
        <v>0.14000000000000001</v>
      </c>
      <c r="H19583">
        <f t="shared" si="305"/>
        <v>2.1399999999999997</v>
      </c>
      <c r="I19583" s="105">
        <f>AVERAGE(H$10:H19583)</f>
        <v>1.0383748850515899</v>
      </c>
      <c r="J19583" s="2"/>
    </row>
    <row r="19584" spans="6:10">
      <c r="F19584" s="4">
        <v>42222</v>
      </c>
      <c r="G19584">
        <v>0.14000000000000001</v>
      </c>
      <c r="H19584">
        <f t="shared" si="305"/>
        <v>2.09</v>
      </c>
      <c r="I19584" s="105">
        <f>AVERAGE(H$10:H19584)</f>
        <v>1.0384286079182539</v>
      </c>
      <c r="J19584" s="2"/>
    </row>
    <row r="19585" spans="6:10">
      <c r="F19585" s="4">
        <v>42223</v>
      </c>
      <c r="G19585">
        <v>0.14000000000000001</v>
      </c>
      <c r="H19585">
        <f t="shared" si="305"/>
        <v>2.04</v>
      </c>
      <c r="I19585" s="105">
        <f>AVERAGE(H$10:H19585)</f>
        <v>1.0384797711483358</v>
      </c>
      <c r="J19585" s="2"/>
    </row>
    <row r="19586" spans="6:10">
      <c r="F19586" s="4">
        <v>42224</v>
      </c>
      <c r="G19586">
        <v>0.14000000000000001</v>
      </c>
      <c r="H19586">
        <f t="shared" si="305"/>
        <v>2.04</v>
      </c>
      <c r="I19586" s="105">
        <f>AVERAGE(H$10:H19586)</f>
        <v>1.0385309291515463</v>
      </c>
      <c r="J19586" s="2"/>
    </row>
    <row r="19587" spans="6:10">
      <c r="F19587" s="4">
        <v>42225</v>
      </c>
      <c r="G19587">
        <v>0.14000000000000001</v>
      </c>
      <c r="H19587">
        <f t="shared" si="305"/>
        <v>2.04</v>
      </c>
      <c r="I19587" s="105">
        <f>AVERAGE(H$10:H19587)</f>
        <v>1.0385820819286864</v>
      </c>
      <c r="J19587" s="2"/>
    </row>
    <row r="19588" spans="6:10">
      <c r="F19588" s="4">
        <v>42226</v>
      </c>
      <c r="G19588">
        <v>0.14000000000000001</v>
      </c>
      <c r="H19588">
        <f t="shared" si="305"/>
        <v>2.1</v>
      </c>
      <c r="I19588" s="105">
        <f>AVERAGE(H$10:H19588)</f>
        <v>1.0386362939884479</v>
      </c>
      <c r="J19588" s="2"/>
    </row>
    <row r="19589" spans="6:10">
      <c r="F19589" s="4">
        <v>42227</v>
      </c>
      <c r="G19589">
        <v>0.15</v>
      </c>
      <c r="H19589">
        <f t="shared" si="305"/>
        <v>2</v>
      </c>
      <c r="I19589" s="105">
        <f>AVERAGE(H$10:H19589)</f>
        <v>1.0386853932584179</v>
      </c>
      <c r="J19589" s="2"/>
    </row>
    <row r="19590" spans="6:10">
      <c r="F19590" s="4">
        <v>42228</v>
      </c>
      <c r="G19590">
        <v>0.15</v>
      </c>
      <c r="H19590">
        <f t="shared" si="305"/>
        <v>1.9900000000000002</v>
      </c>
      <c r="I19590" s="105">
        <f>AVERAGE(H$10:H19590)</f>
        <v>1.0387339768142496</v>
      </c>
      <c r="J19590" s="2"/>
    </row>
    <row r="19591" spans="6:10">
      <c r="F19591" s="4">
        <v>42229</v>
      </c>
      <c r="G19591">
        <v>0.15</v>
      </c>
      <c r="H19591">
        <f t="shared" si="305"/>
        <v>2.04</v>
      </c>
      <c r="I19591" s="105">
        <f>AVERAGE(H$10:H19591)</f>
        <v>1.0387851087733542</v>
      </c>
      <c r="J19591" s="2"/>
    </row>
    <row r="19592" spans="6:10">
      <c r="F19592" s="4">
        <v>42230</v>
      </c>
      <c r="G19592">
        <v>0.14000000000000001</v>
      </c>
      <c r="H19592">
        <f t="shared" si="305"/>
        <v>2.06</v>
      </c>
      <c r="I19592" s="105">
        <f>AVERAGE(H$10:H19592)</f>
        <v>1.0388372568043622</v>
      </c>
      <c r="J19592" s="2"/>
    </row>
    <row r="19593" spans="6:10">
      <c r="F19593" s="4">
        <v>42231</v>
      </c>
      <c r="G19593">
        <v>0.14000000000000001</v>
      </c>
      <c r="H19593">
        <f t="shared" si="305"/>
        <v>2.06</v>
      </c>
      <c r="I19593" s="105">
        <f>AVERAGE(H$10:H19593)</f>
        <v>1.038889399509795</v>
      </c>
      <c r="J19593" s="2"/>
    </row>
    <row r="19594" spans="6:10">
      <c r="F19594" s="4">
        <v>42232</v>
      </c>
      <c r="G19594">
        <v>0.14000000000000001</v>
      </c>
      <c r="H19594">
        <f t="shared" ref="H19594:H19657" si="306">IFERROR(((VLOOKUP(F19594,$A$9:$B$14200,2,FALSE))-G19594),H19593)</f>
        <v>2.06</v>
      </c>
      <c r="I19594" s="105">
        <f>AVERAGE(H$10:H19594)</f>
        <v>1.0389415368904686</v>
      </c>
      <c r="J19594" s="2"/>
    </row>
    <row r="19595" spans="6:10">
      <c r="F19595" s="4">
        <v>42233</v>
      </c>
      <c r="G19595">
        <v>0.15</v>
      </c>
      <c r="H19595">
        <f t="shared" si="306"/>
        <v>2.0100000000000002</v>
      </c>
      <c r="I19595" s="105">
        <f>AVERAGE(H$10:H19595)</f>
        <v>1.0389911161033303</v>
      </c>
      <c r="J19595" s="2"/>
    </row>
    <row r="19596" spans="6:10">
      <c r="F19596" s="4">
        <v>42234</v>
      </c>
      <c r="G19596">
        <v>0.15</v>
      </c>
      <c r="H19596">
        <f t="shared" si="306"/>
        <v>2.0500000000000003</v>
      </c>
      <c r="I19596" s="105">
        <f>AVERAGE(H$10:H19596)</f>
        <v>1.0390427324245584</v>
      </c>
      <c r="J19596" s="2"/>
    </row>
    <row r="19597" spans="6:10">
      <c r="F19597" s="4">
        <v>42235</v>
      </c>
      <c r="G19597">
        <v>0.15</v>
      </c>
      <c r="H19597">
        <f t="shared" si="306"/>
        <v>1.9700000000000002</v>
      </c>
      <c r="I19597" s="105">
        <f>AVERAGE(H$10:H19597)</f>
        <v>1.0390902593424456</v>
      </c>
      <c r="J19597" s="2"/>
    </row>
    <row r="19598" spans="6:10">
      <c r="F19598" s="4">
        <v>42236</v>
      </c>
      <c r="G19598">
        <v>0.15</v>
      </c>
      <c r="H19598">
        <f t="shared" si="306"/>
        <v>1.94</v>
      </c>
      <c r="I19598" s="105">
        <f>AVERAGE(H$10:H19598)</f>
        <v>1.0391362499361798</v>
      </c>
      <c r="J19598" s="2"/>
    </row>
    <row r="19599" spans="6:10">
      <c r="F19599" s="4">
        <v>42237</v>
      </c>
      <c r="G19599">
        <v>0.15</v>
      </c>
      <c r="H19599">
        <f t="shared" si="306"/>
        <v>1.9</v>
      </c>
      <c r="I19599" s="105">
        <f>AVERAGE(H$10:H19599)</f>
        <v>1.0391801939765097</v>
      </c>
      <c r="J19599" s="2"/>
    </row>
    <row r="19600" spans="6:10">
      <c r="F19600" s="4">
        <v>42238</v>
      </c>
      <c r="G19600">
        <v>0.15</v>
      </c>
      <c r="H19600">
        <f t="shared" si="306"/>
        <v>1.9</v>
      </c>
      <c r="I19600" s="105">
        <f>AVERAGE(H$10:H19600)</f>
        <v>1.039224133530694</v>
      </c>
      <c r="J19600" s="2"/>
    </row>
    <row r="19601" spans="6:10">
      <c r="F19601" s="4">
        <v>42239</v>
      </c>
      <c r="G19601">
        <v>0.15</v>
      </c>
      <c r="H19601">
        <f t="shared" si="306"/>
        <v>1.9</v>
      </c>
      <c r="I19601" s="105">
        <f>AVERAGE(H$10:H19601)</f>
        <v>1.0392680685994196</v>
      </c>
      <c r="J19601" s="2"/>
    </row>
    <row r="19602" spans="6:10">
      <c r="F19602" s="4">
        <v>42240</v>
      </c>
      <c r="G19602">
        <v>0.15</v>
      </c>
      <c r="H19602">
        <f t="shared" si="306"/>
        <v>1.8599999999999999</v>
      </c>
      <c r="I19602" s="105">
        <f>AVERAGE(H$10:H19602)</f>
        <v>1.0393099576379232</v>
      </c>
      <c r="J19602" s="2"/>
    </row>
    <row r="19603" spans="6:10">
      <c r="F19603" s="4">
        <v>42241</v>
      </c>
      <c r="G19603">
        <v>0.15</v>
      </c>
      <c r="H19603">
        <f t="shared" si="306"/>
        <v>1.9700000000000002</v>
      </c>
      <c r="I19603" s="105">
        <f>AVERAGE(H$10:H19603)</f>
        <v>1.0393574563641845</v>
      </c>
      <c r="J19603" s="2"/>
    </row>
    <row r="19604" spans="6:10">
      <c r="F19604" s="4">
        <v>42242</v>
      </c>
      <c r="G19604">
        <v>0.14000000000000001</v>
      </c>
      <c r="H19604">
        <f t="shared" si="306"/>
        <v>2.04</v>
      </c>
      <c r="I19604" s="105">
        <f>AVERAGE(H$10:H19604)</f>
        <v>1.0394085225822829</v>
      </c>
      <c r="J19604" s="2"/>
    </row>
    <row r="19605" spans="6:10">
      <c r="F19605" s="4">
        <v>42243</v>
      </c>
      <c r="G19605">
        <v>0.14000000000000001</v>
      </c>
      <c r="H19605">
        <f t="shared" si="306"/>
        <v>2.04</v>
      </c>
      <c r="I19605" s="105">
        <f>AVERAGE(H$10:H19605)</f>
        <v>1.039459583588479</v>
      </c>
      <c r="J19605" s="2"/>
    </row>
    <row r="19606" spans="6:10">
      <c r="F19606" s="4">
        <v>42244</v>
      </c>
      <c r="G19606">
        <v>0.14000000000000001</v>
      </c>
      <c r="H19606">
        <f t="shared" si="306"/>
        <v>2.0499999999999998</v>
      </c>
      <c r="I19606" s="105">
        <f>AVERAGE(H$10:H19606)</f>
        <v>1.0395111496657565</v>
      </c>
      <c r="J19606" s="2"/>
    </row>
    <row r="19607" spans="6:10">
      <c r="F19607" s="4">
        <v>42245</v>
      </c>
      <c r="G19607">
        <v>0.14000000000000001</v>
      </c>
      <c r="H19607">
        <f t="shared" si="306"/>
        <v>2.0499999999999998</v>
      </c>
      <c r="I19607" s="105">
        <f>AVERAGE(H$10:H19607)</f>
        <v>1.0395627104806526</v>
      </c>
      <c r="J19607" s="2"/>
    </row>
    <row r="19608" spans="6:10">
      <c r="F19608" s="4">
        <v>42246</v>
      </c>
      <c r="G19608">
        <v>0.14000000000000001</v>
      </c>
      <c r="H19608">
        <f t="shared" si="306"/>
        <v>2.0499999999999998</v>
      </c>
      <c r="I19608" s="105">
        <f>AVERAGE(H$10:H19608)</f>
        <v>1.0396142660339727</v>
      </c>
      <c r="J19608" s="2"/>
    </row>
    <row r="19609" spans="6:10">
      <c r="F19609" s="4">
        <v>42247</v>
      </c>
      <c r="G19609">
        <v>0.08</v>
      </c>
      <c r="H19609">
        <f t="shared" si="306"/>
        <v>2.13</v>
      </c>
      <c r="I19609" s="105">
        <f>AVERAGE(H$10:H19609)</f>
        <v>1.039669897959175</v>
      </c>
      <c r="J19609" s="2"/>
    </row>
    <row r="19610" spans="6:10">
      <c r="F19610" s="4">
        <v>42248</v>
      </c>
      <c r="G19610">
        <v>0.14000000000000001</v>
      </c>
      <c r="H19610">
        <f t="shared" si="306"/>
        <v>2.0299999999999998</v>
      </c>
      <c r="I19610" s="105">
        <f>AVERAGE(H$10:H19610)</f>
        <v>1.0397204224274186</v>
      </c>
      <c r="J19610" s="2"/>
    </row>
    <row r="19611" spans="6:10">
      <c r="F19611" s="4">
        <v>42249</v>
      </c>
      <c r="G19611">
        <v>0.14000000000000001</v>
      </c>
      <c r="H19611">
        <f t="shared" si="306"/>
        <v>2.06</v>
      </c>
      <c r="I19611" s="105">
        <f>AVERAGE(H$10:H19611)</f>
        <v>1.0397724721967061</v>
      </c>
      <c r="J19611" s="2"/>
    </row>
    <row r="19612" spans="6:10">
      <c r="F19612" s="4">
        <v>42250</v>
      </c>
      <c r="G19612">
        <v>0.14000000000000001</v>
      </c>
      <c r="H19612">
        <f t="shared" si="306"/>
        <v>2.04</v>
      </c>
      <c r="I19612" s="105">
        <f>AVERAGE(H$10:H19612)</f>
        <v>1.0398234964036031</v>
      </c>
      <c r="J19612" s="2"/>
    </row>
    <row r="19613" spans="6:10">
      <c r="F19613" s="4">
        <v>42251</v>
      </c>
      <c r="G19613">
        <v>0.14000000000000001</v>
      </c>
      <c r="H19613">
        <f t="shared" si="306"/>
        <v>1.9899999999999998</v>
      </c>
      <c r="I19613" s="105">
        <f>AVERAGE(H$10:H19613)</f>
        <v>1.0398719649051129</v>
      </c>
      <c r="J19613" s="2"/>
    </row>
    <row r="19614" spans="6:10">
      <c r="F19614" s="4">
        <v>42252</v>
      </c>
      <c r="G19614">
        <v>0.14000000000000001</v>
      </c>
      <c r="H19614">
        <f t="shared" si="306"/>
        <v>1.9899999999999998</v>
      </c>
      <c r="I19614" s="105">
        <f>AVERAGE(H$10:H19614)</f>
        <v>1.0399204284621186</v>
      </c>
      <c r="J19614" s="2"/>
    </row>
    <row r="19615" spans="6:10">
      <c r="F19615" s="4">
        <v>42253</v>
      </c>
      <c r="G19615">
        <v>0.14000000000000001</v>
      </c>
      <c r="H19615">
        <f t="shared" si="306"/>
        <v>1.9899999999999998</v>
      </c>
      <c r="I19615" s="105">
        <f>AVERAGE(H$10:H19615)</f>
        <v>1.0399688870753767</v>
      </c>
      <c r="J19615" s="2"/>
    </row>
    <row r="19616" spans="6:10">
      <c r="F19616" s="4">
        <v>42254</v>
      </c>
      <c r="G19616">
        <v>0.14000000000000001</v>
      </c>
      <c r="H19616">
        <f t="shared" si="306"/>
        <v>1.9899999999999998</v>
      </c>
      <c r="I19616" s="105">
        <f>AVERAGE(H$10:H19616)</f>
        <v>1.0400173407456439</v>
      </c>
      <c r="J19616" s="2"/>
    </row>
    <row r="19617" spans="6:10">
      <c r="F19617" s="4">
        <v>42255</v>
      </c>
      <c r="G19617">
        <v>0.14000000000000001</v>
      </c>
      <c r="H19617">
        <f t="shared" si="306"/>
        <v>2.06</v>
      </c>
      <c r="I19617" s="105">
        <f>AVERAGE(H$10:H19617)</f>
        <v>1.0400693594451162</v>
      </c>
      <c r="J19617" s="2"/>
    </row>
    <row r="19618" spans="6:10">
      <c r="F19618" s="4">
        <v>42256</v>
      </c>
      <c r="G19618">
        <v>0.14000000000000001</v>
      </c>
      <c r="H19618">
        <f t="shared" si="306"/>
        <v>2.0699999999999998</v>
      </c>
      <c r="I19618" s="105">
        <f>AVERAGE(H$10:H19618)</f>
        <v>1.0401218828089061</v>
      </c>
      <c r="J19618" s="2"/>
    </row>
    <row r="19619" spans="6:10">
      <c r="F19619" s="4">
        <v>42257</v>
      </c>
      <c r="G19619">
        <v>0.14000000000000001</v>
      </c>
      <c r="H19619">
        <f t="shared" si="306"/>
        <v>2.09</v>
      </c>
      <c r="I19619" s="105">
        <f>AVERAGE(H$10:H19619)</f>
        <v>1.0401754207037144</v>
      </c>
      <c r="J19619" s="2"/>
    </row>
    <row r="19620" spans="6:10">
      <c r="F19620" s="4">
        <v>42258</v>
      </c>
      <c r="G19620">
        <v>0.14000000000000001</v>
      </c>
      <c r="H19620">
        <f t="shared" si="306"/>
        <v>2.06</v>
      </c>
      <c r="I19620" s="105">
        <f>AVERAGE(H$10:H19620)</f>
        <v>1.040227423384827</v>
      </c>
      <c r="J19620" s="2"/>
    </row>
    <row r="19621" spans="6:10">
      <c r="F19621" s="4">
        <v>42259</v>
      </c>
      <c r="G19621">
        <v>0.14000000000000001</v>
      </c>
      <c r="H19621">
        <f t="shared" si="306"/>
        <v>2.06</v>
      </c>
      <c r="I19621" s="105">
        <f>AVERAGE(H$10:H19621)</f>
        <v>1.0402794207627903</v>
      </c>
      <c r="J19621" s="2"/>
    </row>
    <row r="19622" spans="6:10">
      <c r="F19622" s="4">
        <v>42260</v>
      </c>
      <c r="G19622">
        <v>0.14000000000000001</v>
      </c>
      <c r="H19622">
        <f t="shared" si="306"/>
        <v>2.06</v>
      </c>
      <c r="I19622" s="105">
        <f>AVERAGE(H$10:H19622)</f>
        <v>1.0403314128384156</v>
      </c>
      <c r="J19622" s="2"/>
    </row>
    <row r="19623" spans="6:10">
      <c r="F19623" s="4">
        <v>42261</v>
      </c>
      <c r="G19623">
        <v>0.14000000000000001</v>
      </c>
      <c r="H19623">
        <f t="shared" si="306"/>
        <v>2.04</v>
      </c>
      <c r="I19623" s="105">
        <f>AVERAGE(H$10:H19623)</f>
        <v>1.0403823799326932</v>
      </c>
      <c r="J19623" s="2"/>
    </row>
    <row r="19624" spans="6:10">
      <c r="F19624" s="4">
        <v>42262</v>
      </c>
      <c r="G19624">
        <v>0.14000000000000001</v>
      </c>
      <c r="H19624">
        <f t="shared" si="306"/>
        <v>2.1399999999999997</v>
      </c>
      <c r="I19624" s="105">
        <f>AVERAGE(H$10:H19624)</f>
        <v>1.0404384399694033</v>
      </c>
      <c r="J19624" s="2"/>
    </row>
    <row r="19625" spans="6:10">
      <c r="F19625" s="4">
        <v>42263</v>
      </c>
      <c r="G19625">
        <v>0.14000000000000001</v>
      </c>
      <c r="H19625">
        <f t="shared" si="306"/>
        <v>2.1599999999999997</v>
      </c>
      <c r="I19625" s="105">
        <f>AVERAGE(H$10:H19625)</f>
        <v>1.0404955138662237</v>
      </c>
      <c r="J19625" s="2"/>
    </row>
    <row r="19626" spans="6:10">
      <c r="F19626" s="4">
        <v>42264</v>
      </c>
      <c r="G19626">
        <v>0.14000000000000001</v>
      </c>
      <c r="H19626">
        <f t="shared" si="306"/>
        <v>2.0699999999999998</v>
      </c>
      <c r="I19626" s="105">
        <f>AVERAGE(H$10:H19626)</f>
        <v>1.0405479940867535</v>
      </c>
      <c r="J19626" s="2"/>
    </row>
    <row r="19627" spans="6:10">
      <c r="F19627" s="4">
        <v>42265</v>
      </c>
      <c r="G19627">
        <v>0.14000000000000001</v>
      </c>
      <c r="H19627">
        <f t="shared" si="306"/>
        <v>1.9899999999999998</v>
      </c>
      <c r="I19627" s="105">
        <f>AVERAGE(H$10:H19627)</f>
        <v>1.0405963910694183</v>
      </c>
      <c r="J19627" s="2"/>
    </row>
    <row r="19628" spans="6:10">
      <c r="F19628" s="4">
        <v>42266</v>
      </c>
      <c r="G19628">
        <v>0.14000000000000001</v>
      </c>
      <c r="H19628">
        <f t="shared" si="306"/>
        <v>1.9899999999999998</v>
      </c>
      <c r="I19628" s="105">
        <f>AVERAGE(H$10:H19628)</f>
        <v>1.0406447831183978</v>
      </c>
      <c r="J19628" s="2"/>
    </row>
    <row r="19629" spans="6:10">
      <c r="F19629" s="4">
        <v>42267</v>
      </c>
      <c r="G19629">
        <v>0.14000000000000001</v>
      </c>
      <c r="H19629">
        <f t="shared" si="306"/>
        <v>1.9899999999999998</v>
      </c>
      <c r="I19629" s="105">
        <f>AVERAGE(H$10:H19629)</f>
        <v>1.0406931702344469</v>
      </c>
      <c r="J19629" s="2"/>
    </row>
    <row r="19630" spans="6:10">
      <c r="F19630" s="4">
        <v>42268</v>
      </c>
      <c r="G19630">
        <v>0.14000000000000001</v>
      </c>
      <c r="H19630">
        <f t="shared" si="306"/>
        <v>2.06</v>
      </c>
      <c r="I19630" s="105">
        <f>AVERAGE(H$10:H19630)</f>
        <v>1.040745120024456</v>
      </c>
      <c r="J19630" s="2"/>
    </row>
    <row r="19631" spans="6:10">
      <c r="F19631" s="4">
        <v>42269</v>
      </c>
      <c r="G19631">
        <v>0.14000000000000001</v>
      </c>
      <c r="H19631">
        <f t="shared" si="306"/>
        <v>2</v>
      </c>
      <c r="I19631" s="105">
        <f>AVERAGE(H$10:H19631)</f>
        <v>1.0407940067271353</v>
      </c>
      <c r="J19631" s="2"/>
    </row>
    <row r="19632" spans="6:10">
      <c r="F19632" s="4">
        <v>42270</v>
      </c>
      <c r="G19632">
        <v>0.14000000000000001</v>
      </c>
      <c r="H19632">
        <f t="shared" si="306"/>
        <v>2.02</v>
      </c>
      <c r="I19632" s="105">
        <f>AVERAGE(H$10:H19632)</f>
        <v>1.0408439076593716</v>
      </c>
      <c r="J19632" s="2"/>
    </row>
    <row r="19633" spans="6:12">
      <c r="F19633" s="4">
        <v>42271</v>
      </c>
      <c r="G19633">
        <v>0.14000000000000001</v>
      </c>
      <c r="H19633">
        <f t="shared" si="306"/>
        <v>1.9899999999999998</v>
      </c>
      <c r="I19633" s="105">
        <f>AVERAGE(H$10:H19633)</f>
        <v>1.0408922747655855</v>
      </c>
      <c r="J19633" s="2"/>
    </row>
    <row r="19634" spans="6:12">
      <c r="F19634" s="4">
        <v>42272</v>
      </c>
      <c r="G19634">
        <v>0.13</v>
      </c>
      <c r="H19634">
        <f t="shared" si="306"/>
        <v>2.04</v>
      </c>
      <c r="I19634" s="105">
        <f>AVERAGE(H$10:H19634)</f>
        <v>1.0409431847133683</v>
      </c>
      <c r="J19634" s="2"/>
    </row>
    <row r="19635" spans="6:12">
      <c r="F19635" s="4">
        <v>42273</v>
      </c>
      <c r="G19635">
        <v>0.13</v>
      </c>
      <c r="H19635">
        <f t="shared" si="306"/>
        <v>2.04</v>
      </c>
      <c r="I19635" s="105">
        <f>AVERAGE(H$10:H19635)</f>
        <v>1.0409940894731404</v>
      </c>
      <c r="J19635" s="2"/>
    </row>
    <row r="19636" spans="6:12">
      <c r="F19636" s="4">
        <v>42274</v>
      </c>
      <c r="G19636">
        <v>0.13</v>
      </c>
      <c r="H19636">
        <f t="shared" si="306"/>
        <v>2.04</v>
      </c>
      <c r="I19636" s="105">
        <f>AVERAGE(H$10:H19636)</f>
        <v>1.041044989045695</v>
      </c>
      <c r="J19636" s="2"/>
    </row>
    <row r="19637" spans="6:12">
      <c r="F19637" s="4">
        <v>42275</v>
      </c>
      <c r="G19637">
        <v>0.13</v>
      </c>
      <c r="H19637">
        <f t="shared" si="306"/>
        <v>1.9700000000000002</v>
      </c>
      <c r="I19637" s="105">
        <f>AVERAGE(H$10:H19637)</f>
        <v>1.041092317098016</v>
      </c>
      <c r="J19637" s="2"/>
    </row>
    <row r="19638" spans="6:12">
      <c r="F19638" s="4">
        <v>42276</v>
      </c>
      <c r="G19638">
        <v>0.13</v>
      </c>
      <c r="H19638">
        <f t="shared" si="306"/>
        <v>1.92</v>
      </c>
      <c r="I19638" s="105">
        <f>AVERAGE(H$10:H19638)</f>
        <v>1.0411370930765629</v>
      </c>
      <c r="J19638" s="2"/>
    </row>
    <row r="19639" spans="6:12">
      <c r="F19639" s="4">
        <v>42277</v>
      </c>
      <c r="G19639">
        <v>7.0000000000000007E-2</v>
      </c>
      <c r="H19639">
        <f t="shared" si="306"/>
        <v>1.99</v>
      </c>
      <c r="I19639" s="105">
        <f>AVERAGE(H$10:H19639)</f>
        <v>1.0411854304635688</v>
      </c>
      <c r="J19639" s="2"/>
      <c r="K19639" s="12" t="s">
        <v>125</v>
      </c>
      <c r="L19639" s="23">
        <f>AVERAGE(G19547:G19639)/100</f>
        <v>1.3419354838709696E-3</v>
      </c>
    </row>
    <row r="19640" spans="6:12">
      <c r="F19640" s="4">
        <v>42278</v>
      </c>
      <c r="G19640">
        <v>0.13</v>
      </c>
      <c r="H19640">
        <f t="shared" si="306"/>
        <v>1.92</v>
      </c>
      <c r="I19640" s="105">
        <f>AVERAGE(H$10:H19640)</f>
        <v>1.0412301971371736</v>
      </c>
      <c r="J19640" s="2"/>
    </row>
    <row r="19641" spans="6:12">
      <c r="F19641" s="4">
        <v>42279</v>
      </c>
      <c r="G19641">
        <v>0.13</v>
      </c>
      <c r="H19641">
        <f t="shared" si="306"/>
        <v>1.8599999999999999</v>
      </c>
      <c r="I19641" s="105">
        <f>AVERAGE(H$10:H19641)</f>
        <v>1.0412719030154776</v>
      </c>
      <c r="J19641" s="2"/>
    </row>
    <row r="19642" spans="6:12">
      <c r="F19642" s="4">
        <v>42280</v>
      </c>
      <c r="G19642">
        <v>0.13</v>
      </c>
      <c r="H19642">
        <f t="shared" si="306"/>
        <v>1.8599999999999999</v>
      </c>
      <c r="I19642" s="105">
        <f>AVERAGE(H$10:H19642)</f>
        <v>1.0413136046452327</v>
      </c>
      <c r="J19642" s="2"/>
    </row>
    <row r="19643" spans="6:12">
      <c r="F19643" s="4">
        <v>42281</v>
      </c>
      <c r="G19643">
        <v>0.13</v>
      </c>
      <c r="H19643">
        <f t="shared" si="306"/>
        <v>1.8599999999999999</v>
      </c>
      <c r="I19643" s="105">
        <f>AVERAGE(H$10:H19643)</f>
        <v>1.0413553020270885</v>
      </c>
      <c r="J19643" s="2"/>
    </row>
    <row r="19644" spans="6:12">
      <c r="F19644" s="4">
        <v>42282</v>
      </c>
      <c r="G19644">
        <v>0.13</v>
      </c>
      <c r="H19644">
        <f t="shared" si="306"/>
        <v>1.94</v>
      </c>
      <c r="I19644" s="105">
        <f>AVERAGE(H$10:H19644)</f>
        <v>1.0414010695187093</v>
      </c>
      <c r="J19644" s="2"/>
    </row>
    <row r="19645" spans="6:12">
      <c r="F19645" s="4">
        <v>42283</v>
      </c>
      <c r="G19645">
        <v>0.13</v>
      </c>
      <c r="H19645">
        <f t="shared" si="306"/>
        <v>1.92</v>
      </c>
      <c r="I19645" s="105">
        <f>AVERAGE(H$10:H19645)</f>
        <v>1.0414458138113594</v>
      </c>
      <c r="J19645" s="2"/>
    </row>
    <row r="19646" spans="6:12">
      <c r="F19646" s="4">
        <v>42284</v>
      </c>
      <c r="G19646">
        <v>0.13</v>
      </c>
      <c r="H19646">
        <f t="shared" si="306"/>
        <v>1.9500000000000002</v>
      </c>
      <c r="I19646" s="105">
        <f>AVERAGE(H$10:H19646)</f>
        <v>1.0414920812751365</v>
      </c>
      <c r="J19646" s="2"/>
    </row>
    <row r="19647" spans="6:12">
      <c r="F19647" s="4">
        <v>42285</v>
      </c>
      <c r="G19647">
        <v>0.13</v>
      </c>
      <c r="H19647">
        <f t="shared" si="306"/>
        <v>1.9900000000000002</v>
      </c>
      <c r="I19647" s="105">
        <f>AVERAGE(H$10:H19647)</f>
        <v>1.0415403808941774</v>
      </c>
      <c r="J19647" s="2"/>
    </row>
    <row r="19648" spans="6:12">
      <c r="F19648" s="4">
        <v>42286</v>
      </c>
      <c r="G19648">
        <v>0.13</v>
      </c>
      <c r="H19648">
        <f t="shared" si="306"/>
        <v>1.9900000000000002</v>
      </c>
      <c r="I19648" s="105">
        <f>AVERAGE(H$10:H19648)</f>
        <v>1.041588675594473</v>
      </c>
      <c r="J19648" s="2"/>
    </row>
    <row r="19649" spans="6:10">
      <c r="F19649" s="4">
        <v>42287</v>
      </c>
      <c r="G19649">
        <v>0.13</v>
      </c>
      <c r="H19649">
        <f t="shared" si="306"/>
        <v>1.9900000000000002</v>
      </c>
      <c r="I19649" s="105">
        <f>AVERAGE(H$10:H19649)</f>
        <v>1.0416369653767747</v>
      </c>
      <c r="J19649" s="2"/>
    </row>
    <row r="19650" spans="6:10">
      <c r="F19650" s="4">
        <v>42288</v>
      </c>
      <c r="G19650">
        <v>0.13</v>
      </c>
      <c r="H19650">
        <f t="shared" si="306"/>
        <v>1.9900000000000002</v>
      </c>
      <c r="I19650" s="105">
        <f>AVERAGE(H$10:H19650)</f>
        <v>1.0416852502418339</v>
      </c>
      <c r="J19650" s="2"/>
    </row>
    <row r="19651" spans="6:10">
      <c r="F19651" s="4">
        <v>42289</v>
      </c>
      <c r="G19651">
        <v>0.13</v>
      </c>
      <c r="H19651">
        <f t="shared" si="306"/>
        <v>1.9900000000000002</v>
      </c>
      <c r="I19651" s="105">
        <f>AVERAGE(H$10:H19651)</f>
        <v>1.0417335301904012</v>
      </c>
      <c r="J19651" s="2"/>
    </row>
    <row r="19652" spans="6:10">
      <c r="F19652" s="4">
        <v>42290</v>
      </c>
      <c r="G19652">
        <v>0.13</v>
      </c>
      <c r="H19652">
        <f t="shared" si="306"/>
        <v>1.9300000000000002</v>
      </c>
      <c r="I19652" s="105">
        <f>AVERAGE(H$10:H19652)</f>
        <v>1.0417787506999878</v>
      </c>
      <c r="J19652" s="2"/>
    </row>
    <row r="19653" spans="6:10">
      <c r="F19653" s="4">
        <v>42291</v>
      </c>
      <c r="G19653">
        <v>0.13</v>
      </c>
      <c r="H19653">
        <f t="shared" si="306"/>
        <v>1.8599999999999999</v>
      </c>
      <c r="I19653" s="105">
        <f>AVERAGE(H$10:H19653)</f>
        <v>1.0418204031765355</v>
      </c>
      <c r="J19653" s="2"/>
    </row>
    <row r="19654" spans="6:10">
      <c r="F19654" s="4">
        <v>42292</v>
      </c>
      <c r="G19654">
        <v>0.13</v>
      </c>
      <c r="H19654">
        <f t="shared" si="306"/>
        <v>1.9100000000000001</v>
      </c>
      <c r="I19654" s="105">
        <f>AVERAGE(H$10:H19654)</f>
        <v>1.041864596589456</v>
      </c>
      <c r="J19654" s="2"/>
    </row>
    <row r="19655" spans="6:10">
      <c r="F19655" s="4">
        <v>42293</v>
      </c>
      <c r="G19655">
        <v>0.13</v>
      </c>
      <c r="H19655">
        <f t="shared" si="306"/>
        <v>1.9100000000000001</v>
      </c>
      <c r="I19655" s="105">
        <f>AVERAGE(H$10:H19655)</f>
        <v>1.0419087855034033</v>
      </c>
      <c r="J19655" s="2"/>
    </row>
    <row r="19656" spans="6:10">
      <c r="F19656" s="4">
        <v>42294</v>
      </c>
      <c r="G19656">
        <v>0.13</v>
      </c>
      <c r="H19656">
        <f t="shared" si="306"/>
        <v>1.9100000000000001</v>
      </c>
      <c r="I19656" s="105">
        <f>AVERAGE(H$10:H19656)</f>
        <v>1.0419529699190646</v>
      </c>
      <c r="J19656" s="2"/>
    </row>
    <row r="19657" spans="6:10">
      <c r="F19657" s="4">
        <v>42295</v>
      </c>
      <c r="G19657">
        <v>0.13</v>
      </c>
      <c r="H19657">
        <f t="shared" si="306"/>
        <v>1.9100000000000001</v>
      </c>
      <c r="I19657" s="105">
        <f>AVERAGE(H$10:H19657)</f>
        <v>1.0419971498371265</v>
      </c>
      <c r="J19657" s="2"/>
    </row>
    <row r="19658" spans="6:10">
      <c r="F19658" s="4">
        <v>42296</v>
      </c>
      <c r="G19658">
        <v>0.13</v>
      </c>
      <c r="H19658">
        <f t="shared" ref="H19658:H19721" si="307">IFERROR(((VLOOKUP(F19658,$A$9:$B$14200,2,FALSE))-G19658),H19657)</f>
        <v>1.9100000000000001</v>
      </c>
      <c r="I19658" s="105">
        <f>AVERAGE(H$10:H19658)</f>
        <v>1.0420413252582759</v>
      </c>
      <c r="J19658" s="2"/>
    </row>
    <row r="19659" spans="6:10">
      <c r="F19659" s="4">
        <v>42297</v>
      </c>
      <c r="G19659">
        <v>0.13</v>
      </c>
      <c r="H19659">
        <f t="shared" si="307"/>
        <v>1.9500000000000002</v>
      </c>
      <c r="I19659" s="105">
        <f>AVERAGE(H$10:H19659)</f>
        <v>1.0420875318066087</v>
      </c>
      <c r="J19659" s="2"/>
    </row>
    <row r="19660" spans="6:10">
      <c r="F19660" s="4">
        <v>42298</v>
      </c>
      <c r="G19660">
        <v>0.13</v>
      </c>
      <c r="H19660">
        <f t="shared" si="307"/>
        <v>1.9100000000000001</v>
      </c>
      <c r="I19660" s="105">
        <f>AVERAGE(H$10:H19660)</f>
        <v>1.0421316981324036</v>
      </c>
      <c r="J19660" s="2"/>
    </row>
    <row r="19661" spans="6:10">
      <c r="F19661" s="4">
        <v>42299</v>
      </c>
      <c r="G19661">
        <v>0.12</v>
      </c>
      <c r="H19661">
        <f t="shared" si="307"/>
        <v>1.92</v>
      </c>
      <c r="I19661" s="105">
        <f>AVERAGE(H$10:H19661)</f>
        <v>1.0421763688174162</v>
      </c>
      <c r="J19661" s="2"/>
    </row>
    <row r="19662" spans="6:10">
      <c r="F19662" s="4">
        <v>42300</v>
      </c>
      <c r="G19662">
        <v>0.12</v>
      </c>
      <c r="H19662">
        <f t="shared" si="307"/>
        <v>1.9699999999999998</v>
      </c>
      <c r="I19662" s="105">
        <f>AVERAGE(H$10:H19662)</f>
        <v>1.0422235790973318</v>
      </c>
      <c r="J19662" s="2"/>
    </row>
    <row r="19663" spans="6:10">
      <c r="F19663" s="4">
        <v>42301</v>
      </c>
      <c r="G19663">
        <v>0.12</v>
      </c>
      <c r="H19663">
        <f t="shared" si="307"/>
        <v>1.9699999999999998</v>
      </c>
      <c r="I19663" s="105">
        <f>AVERAGE(H$10:H19663)</f>
        <v>1.0422707845731078</v>
      </c>
      <c r="J19663" s="2"/>
    </row>
    <row r="19664" spans="6:10">
      <c r="F19664" s="4">
        <v>42302</v>
      </c>
      <c r="G19664">
        <v>0.12</v>
      </c>
      <c r="H19664">
        <f t="shared" si="307"/>
        <v>1.9699999999999998</v>
      </c>
      <c r="I19664" s="105">
        <f>AVERAGE(H$10:H19664)</f>
        <v>1.0423179852454776</v>
      </c>
      <c r="J19664" s="2"/>
    </row>
    <row r="19665" spans="6:10">
      <c r="F19665" s="4">
        <v>42303</v>
      </c>
      <c r="G19665">
        <v>0.12</v>
      </c>
      <c r="H19665">
        <f t="shared" si="307"/>
        <v>1.9499999999999997</v>
      </c>
      <c r="I19665" s="105">
        <f>AVERAGE(H$10:H19665)</f>
        <v>1.0423641636141567</v>
      </c>
      <c r="J19665" s="2"/>
    </row>
    <row r="19666" spans="6:10">
      <c r="F19666" s="4">
        <v>42304</v>
      </c>
      <c r="G19666">
        <v>0.12</v>
      </c>
      <c r="H19666">
        <f t="shared" si="307"/>
        <v>1.9299999999999997</v>
      </c>
      <c r="I19666" s="105">
        <f>AVERAGE(H$10:H19666)</f>
        <v>1.0424093198351663</v>
      </c>
      <c r="J19666" s="2"/>
    </row>
    <row r="19667" spans="6:10">
      <c r="F19667" s="4">
        <v>42305</v>
      </c>
      <c r="G19667">
        <v>0.12</v>
      </c>
      <c r="H19667">
        <f t="shared" si="307"/>
        <v>1.98</v>
      </c>
      <c r="I19667" s="105">
        <f>AVERAGE(H$10:H19667)</f>
        <v>1.0424570149557364</v>
      </c>
      <c r="J19667" s="2"/>
    </row>
    <row r="19668" spans="6:10">
      <c r="F19668" s="4">
        <v>42306</v>
      </c>
      <c r="G19668">
        <v>0.12</v>
      </c>
      <c r="H19668">
        <f t="shared" si="307"/>
        <v>2.0699999999999998</v>
      </c>
      <c r="I19668" s="105">
        <f>AVERAGE(H$10:H19668)</f>
        <v>1.0425092832799159</v>
      </c>
      <c r="J19668" s="2"/>
    </row>
    <row r="19669" spans="6:10">
      <c r="F19669" s="4">
        <v>42307</v>
      </c>
      <c r="G19669">
        <v>7.0000000000000007E-2</v>
      </c>
      <c r="H19669">
        <f t="shared" si="307"/>
        <v>2.0900000000000003</v>
      </c>
      <c r="I19669" s="105">
        <f>AVERAGE(H$10:H19669)</f>
        <v>1.042562563580868</v>
      </c>
      <c r="J19669" s="2"/>
    </row>
    <row r="19670" spans="6:10">
      <c r="F19670" s="4">
        <v>42308</v>
      </c>
      <c r="G19670">
        <v>7.0000000000000007E-2</v>
      </c>
      <c r="H19670">
        <f t="shared" si="307"/>
        <v>2.0900000000000003</v>
      </c>
      <c r="I19670" s="105">
        <f>AVERAGE(H$10:H19670)</f>
        <v>1.0426158384619229</v>
      </c>
      <c r="J19670" s="2"/>
    </row>
    <row r="19671" spans="6:10">
      <c r="F19671" s="4">
        <v>42309</v>
      </c>
      <c r="G19671">
        <v>7.0000000000000007E-2</v>
      </c>
      <c r="H19671">
        <f t="shared" si="307"/>
        <v>2.0900000000000003</v>
      </c>
      <c r="I19671" s="105">
        <f>AVERAGE(H$10:H19671)</f>
        <v>1.0426691079239072</v>
      </c>
      <c r="J19671" s="2"/>
    </row>
    <row r="19672" spans="6:10">
      <c r="F19672" s="4">
        <v>42310</v>
      </c>
      <c r="G19672">
        <v>0.12</v>
      </c>
      <c r="H19672">
        <f t="shared" si="307"/>
        <v>2.08</v>
      </c>
      <c r="I19672" s="105">
        <f>AVERAGE(H$10:H19672)</f>
        <v>1.0427218633982538</v>
      </c>
      <c r="J19672" s="2"/>
    </row>
    <row r="19673" spans="6:10">
      <c r="F19673" s="4">
        <v>42311</v>
      </c>
      <c r="G19673">
        <v>0.12</v>
      </c>
      <c r="H19673">
        <f t="shared" si="307"/>
        <v>2.11</v>
      </c>
      <c r="I19673" s="105">
        <f>AVERAGE(H$10:H19673)</f>
        <v>1.0427761391375034</v>
      </c>
      <c r="J19673" s="2"/>
    </row>
    <row r="19674" spans="6:10">
      <c r="F19674" s="4">
        <v>42312</v>
      </c>
      <c r="G19674">
        <v>0.12</v>
      </c>
      <c r="H19674">
        <f t="shared" si="307"/>
        <v>2.13</v>
      </c>
      <c r="I19674" s="105">
        <f>AVERAGE(H$10:H19674)</f>
        <v>1.0428314263920604</v>
      </c>
      <c r="J19674" s="2"/>
    </row>
    <row r="19675" spans="6:10">
      <c r="F19675" s="4">
        <v>42313</v>
      </c>
      <c r="G19675">
        <v>0.12</v>
      </c>
      <c r="H19675">
        <f t="shared" si="307"/>
        <v>2.1399999999999997</v>
      </c>
      <c r="I19675" s="105">
        <f>AVERAGE(H$10:H19675)</f>
        <v>1.0428872165158074</v>
      </c>
      <c r="J19675" s="2"/>
    </row>
    <row r="19676" spans="6:10">
      <c r="F19676" s="4">
        <v>42314</v>
      </c>
      <c r="G19676">
        <v>0.12</v>
      </c>
      <c r="H19676">
        <f t="shared" si="307"/>
        <v>2.2199999999999998</v>
      </c>
      <c r="I19676" s="105">
        <f>AVERAGE(H$10:H19676)</f>
        <v>1.0429470686937443</v>
      </c>
      <c r="J19676" s="2"/>
    </row>
    <row r="19677" spans="6:10">
      <c r="F19677" s="4">
        <v>42315</v>
      </c>
      <c r="G19677">
        <v>0.12</v>
      </c>
      <c r="H19677">
        <f t="shared" si="307"/>
        <v>2.2199999999999998</v>
      </c>
      <c r="I19677" s="105">
        <f>AVERAGE(H$10:H19677)</f>
        <v>1.0430069147854317</v>
      </c>
      <c r="J19677" s="2"/>
    </row>
    <row r="19678" spans="6:10">
      <c r="F19678" s="4">
        <v>42316</v>
      </c>
      <c r="G19678">
        <v>0.12</v>
      </c>
      <c r="H19678">
        <f t="shared" si="307"/>
        <v>2.2199999999999998</v>
      </c>
      <c r="I19678" s="105">
        <f>AVERAGE(H$10:H19678)</f>
        <v>1.0430667547917978</v>
      </c>
      <c r="J19678" s="2"/>
    </row>
    <row r="19679" spans="6:10">
      <c r="F19679" s="4">
        <v>42317</v>
      </c>
      <c r="G19679">
        <v>0.12</v>
      </c>
      <c r="H19679">
        <f t="shared" si="307"/>
        <v>2.2399999999999998</v>
      </c>
      <c r="I19679" s="105">
        <f>AVERAGE(H$10:H19679)</f>
        <v>1.0431276054905882</v>
      </c>
      <c r="J19679" s="2"/>
    </row>
    <row r="19680" spans="6:10">
      <c r="F19680" s="4">
        <v>42318</v>
      </c>
      <c r="G19680">
        <v>0.12</v>
      </c>
      <c r="H19680">
        <f t="shared" si="307"/>
        <v>2.1999999999999997</v>
      </c>
      <c r="I19680" s="105">
        <f>AVERAGE(H$10:H19680)</f>
        <v>1.0431864165522786</v>
      </c>
      <c r="J19680" s="2"/>
    </row>
    <row r="19681" spans="6:10">
      <c r="F19681" s="4">
        <v>42319</v>
      </c>
      <c r="G19681">
        <v>0.12</v>
      </c>
      <c r="H19681">
        <f t="shared" si="307"/>
        <v>2.1999999999999997</v>
      </c>
      <c r="I19681" s="105">
        <f>AVERAGE(H$10:H19681)</f>
        <v>1.0432452216348045</v>
      </c>
      <c r="J19681" s="2"/>
    </row>
    <row r="19682" spans="6:10">
      <c r="F19682" s="4">
        <v>42320</v>
      </c>
      <c r="G19682">
        <v>0.12</v>
      </c>
      <c r="H19682">
        <f t="shared" si="307"/>
        <v>2.1999999999999997</v>
      </c>
      <c r="I19682" s="105">
        <f>AVERAGE(H$10:H19682)</f>
        <v>1.0433040207390776</v>
      </c>
      <c r="J19682" s="2"/>
    </row>
    <row r="19683" spans="6:10">
      <c r="F19683" s="4">
        <v>42321</v>
      </c>
      <c r="G19683">
        <v>0.12</v>
      </c>
      <c r="H19683">
        <f t="shared" si="307"/>
        <v>2.1599999999999997</v>
      </c>
      <c r="I19683" s="105">
        <f>AVERAGE(H$10:H19683)</f>
        <v>1.0433607807258247</v>
      </c>
      <c r="J19683" s="2"/>
    </row>
    <row r="19684" spans="6:10">
      <c r="F19684" s="4">
        <v>42322</v>
      </c>
      <c r="G19684">
        <v>0.12</v>
      </c>
      <c r="H19684">
        <f t="shared" si="307"/>
        <v>2.1599999999999997</v>
      </c>
      <c r="I19684" s="105">
        <f>AVERAGE(H$10:H19684)</f>
        <v>1.0434175349428145</v>
      </c>
      <c r="J19684" s="2"/>
    </row>
    <row r="19685" spans="6:10">
      <c r="F19685" s="4">
        <v>42323</v>
      </c>
      <c r="G19685">
        <v>0.12</v>
      </c>
      <c r="H19685">
        <f t="shared" si="307"/>
        <v>2.1599999999999997</v>
      </c>
      <c r="I19685" s="105">
        <f>AVERAGE(H$10:H19685)</f>
        <v>1.0434742833909267</v>
      </c>
      <c r="J19685" s="2"/>
    </row>
    <row r="19686" spans="6:10">
      <c r="F19686" s="4">
        <v>42324</v>
      </c>
      <c r="G19686">
        <v>0.13</v>
      </c>
      <c r="H19686">
        <f t="shared" si="307"/>
        <v>2.14</v>
      </c>
      <c r="I19686" s="105">
        <f>AVERAGE(H$10:H19686)</f>
        <v>1.043530009655937</v>
      </c>
      <c r="J19686" s="2"/>
    </row>
    <row r="19687" spans="6:10">
      <c r="F19687" s="4">
        <v>42325</v>
      </c>
      <c r="G19687">
        <v>0.13</v>
      </c>
      <c r="H19687">
        <f t="shared" si="307"/>
        <v>2.12</v>
      </c>
      <c r="I19687" s="105">
        <f>AVERAGE(H$10:H19687)</f>
        <v>1.043584713893682</v>
      </c>
      <c r="J19687" s="2"/>
    </row>
    <row r="19688" spans="6:10">
      <c r="F19688" s="4">
        <v>42326</v>
      </c>
      <c r="G19688">
        <v>0.12</v>
      </c>
      <c r="H19688">
        <f t="shared" si="307"/>
        <v>2.15</v>
      </c>
      <c r="I19688" s="105">
        <f>AVERAGE(H$10:H19688)</f>
        <v>1.0436409370394772</v>
      </c>
      <c r="J19688" s="2"/>
    </row>
    <row r="19689" spans="6:10">
      <c r="F19689" s="4">
        <v>42327</v>
      </c>
      <c r="G19689">
        <v>0.12</v>
      </c>
      <c r="H19689">
        <f t="shared" si="307"/>
        <v>2.12</v>
      </c>
      <c r="I19689" s="105">
        <f>AVERAGE(H$10:H19689)</f>
        <v>1.0436956300812943</v>
      </c>
      <c r="J19689" s="2"/>
    </row>
    <row r="19690" spans="6:10">
      <c r="F19690" s="4">
        <v>42328</v>
      </c>
      <c r="G19690">
        <v>0.12</v>
      </c>
      <c r="H19690">
        <f t="shared" si="307"/>
        <v>2.1399999999999997</v>
      </c>
      <c r="I19690" s="105">
        <f>AVERAGE(H$10:H19690)</f>
        <v>1.0437513337736839</v>
      </c>
      <c r="J19690" s="2"/>
    </row>
    <row r="19691" spans="6:10">
      <c r="F19691" s="4">
        <v>42329</v>
      </c>
      <c r="G19691">
        <v>0.12</v>
      </c>
      <c r="H19691">
        <f t="shared" si="307"/>
        <v>2.1399999999999997</v>
      </c>
      <c r="I19691" s="105">
        <f>AVERAGE(H$10:H19691)</f>
        <v>1.0438070318057042</v>
      </c>
      <c r="J19691" s="2"/>
    </row>
    <row r="19692" spans="6:10">
      <c r="F19692" s="4">
        <v>42330</v>
      </c>
      <c r="G19692">
        <v>0.12</v>
      </c>
      <c r="H19692">
        <f t="shared" si="307"/>
        <v>2.1399999999999997</v>
      </c>
      <c r="I19692" s="105">
        <f>AVERAGE(H$10:H19692)</f>
        <v>1.0438627241782183</v>
      </c>
      <c r="J19692" s="2"/>
    </row>
    <row r="19693" spans="6:10">
      <c r="F19693" s="4">
        <v>42331</v>
      </c>
      <c r="G19693">
        <v>0.12</v>
      </c>
      <c r="H19693">
        <f t="shared" si="307"/>
        <v>2.13</v>
      </c>
      <c r="I19693" s="105">
        <f>AVERAGE(H$10:H19693)</f>
        <v>1.0439179028652648</v>
      </c>
      <c r="J19693" s="2"/>
    </row>
    <row r="19694" spans="6:10">
      <c r="F19694" s="4">
        <v>42332</v>
      </c>
      <c r="G19694">
        <v>0.12</v>
      </c>
      <c r="H19694">
        <f t="shared" si="307"/>
        <v>2.12</v>
      </c>
      <c r="I19694" s="105">
        <f>AVERAGE(H$10:H19694)</f>
        <v>1.0439725679451293</v>
      </c>
      <c r="J19694" s="2"/>
    </row>
    <row r="19695" spans="6:10">
      <c r="F19695" s="4">
        <v>42333</v>
      </c>
      <c r="G19695">
        <v>0.12</v>
      </c>
      <c r="H19695">
        <f t="shared" si="307"/>
        <v>2.11</v>
      </c>
      <c r="I19695" s="105">
        <f>AVERAGE(H$10:H19695)</f>
        <v>1.0440267194960822</v>
      </c>
      <c r="J19695" s="2"/>
    </row>
    <row r="19696" spans="6:10">
      <c r="F19696" s="4">
        <v>42334</v>
      </c>
      <c r="G19696">
        <v>0.12</v>
      </c>
      <c r="H19696">
        <f t="shared" si="307"/>
        <v>2.11</v>
      </c>
      <c r="I19696" s="105">
        <f>AVERAGE(H$10:H19696)</f>
        <v>1.0440808655457852</v>
      </c>
      <c r="J19696" s="2"/>
    </row>
    <row r="19697" spans="6:10">
      <c r="F19697" s="4">
        <v>42335</v>
      </c>
      <c r="G19697">
        <v>0.12</v>
      </c>
      <c r="H19697">
        <f t="shared" si="307"/>
        <v>2.1</v>
      </c>
      <c r="I19697" s="105">
        <f>AVERAGE(H$10:H19697)</f>
        <v>1.0441344981714684</v>
      </c>
      <c r="J19697" s="2"/>
    </row>
    <row r="19698" spans="6:10">
      <c r="F19698" s="4">
        <v>42336</v>
      </c>
      <c r="G19698">
        <v>0.12</v>
      </c>
      <c r="H19698">
        <f t="shared" si="307"/>
        <v>2.1</v>
      </c>
      <c r="I19698" s="105">
        <f>AVERAGE(H$10:H19698)</f>
        <v>1.0441881253491732</v>
      </c>
      <c r="J19698" s="2"/>
    </row>
    <row r="19699" spans="6:10">
      <c r="F19699" s="4">
        <v>42337</v>
      </c>
      <c r="G19699">
        <v>0.12</v>
      </c>
      <c r="H19699">
        <f t="shared" si="307"/>
        <v>2.1</v>
      </c>
      <c r="I19699" s="105">
        <f>AVERAGE(H$10:H19699)</f>
        <v>1.0442417470797292</v>
      </c>
      <c r="J19699" s="2"/>
    </row>
    <row r="19700" spans="6:10">
      <c r="F19700" s="4">
        <v>42338</v>
      </c>
      <c r="G19700">
        <v>0.08</v>
      </c>
      <c r="H19700">
        <f t="shared" si="307"/>
        <v>2.13</v>
      </c>
      <c r="I19700" s="105">
        <f>AVERAGE(H$10:H19700)</f>
        <v>1.0442968869026392</v>
      </c>
      <c r="J19700" s="2"/>
    </row>
    <row r="19701" spans="6:10">
      <c r="F19701" s="4">
        <v>42339</v>
      </c>
      <c r="G19701">
        <v>0.13</v>
      </c>
      <c r="H19701">
        <f t="shared" si="307"/>
        <v>2.02</v>
      </c>
      <c r="I19701" s="105">
        <f>AVERAGE(H$10:H19701)</f>
        <v>1.0443464351005418</v>
      </c>
      <c r="J19701" s="2"/>
    </row>
    <row r="19702" spans="6:10">
      <c r="F19702" s="4">
        <v>42340</v>
      </c>
      <c r="G19702">
        <v>0.13</v>
      </c>
      <c r="H19702">
        <f t="shared" si="307"/>
        <v>2.0500000000000003</v>
      </c>
      <c r="I19702" s="105">
        <f>AVERAGE(H$10:H19702)</f>
        <v>1.044397501650326</v>
      </c>
      <c r="J19702" s="2"/>
    </row>
    <row r="19703" spans="6:10">
      <c r="F19703" s="4">
        <v>42341</v>
      </c>
      <c r="G19703">
        <v>0.13</v>
      </c>
      <c r="H19703">
        <f t="shared" si="307"/>
        <v>2.2000000000000002</v>
      </c>
      <c r="I19703" s="105">
        <f>AVERAGE(H$10:H19703)</f>
        <v>1.0444561795470635</v>
      </c>
      <c r="J19703" s="2"/>
    </row>
    <row r="19704" spans="6:10">
      <c r="F19704" s="4">
        <v>42342</v>
      </c>
      <c r="G19704">
        <v>0.13</v>
      </c>
      <c r="H19704">
        <f t="shared" si="307"/>
        <v>2.15</v>
      </c>
      <c r="I19704" s="105">
        <f>AVERAGE(H$10:H19704)</f>
        <v>1.044512312769732</v>
      </c>
      <c r="J19704" s="2"/>
    </row>
    <row r="19705" spans="6:10">
      <c r="F19705" s="4">
        <v>42343</v>
      </c>
      <c r="G19705">
        <v>0.13</v>
      </c>
      <c r="H19705">
        <f t="shared" si="307"/>
        <v>2.15</v>
      </c>
      <c r="I19705" s="105">
        <f>AVERAGE(H$10:H19705)</f>
        <v>1.0445684402924387</v>
      </c>
      <c r="J19705" s="2"/>
    </row>
    <row r="19706" spans="6:10">
      <c r="F19706" s="4">
        <v>42344</v>
      </c>
      <c r="G19706">
        <v>0.13</v>
      </c>
      <c r="H19706">
        <f t="shared" si="307"/>
        <v>2.15</v>
      </c>
      <c r="I19706" s="105">
        <f>AVERAGE(H$10:H19706)</f>
        <v>1.0446245621160519</v>
      </c>
      <c r="J19706" s="2"/>
    </row>
    <row r="19707" spans="6:10">
      <c r="F19707" s="4">
        <v>42345</v>
      </c>
      <c r="G19707">
        <v>0.13</v>
      </c>
      <c r="H19707">
        <f t="shared" si="307"/>
        <v>2.1</v>
      </c>
      <c r="I19707" s="105">
        <f>AVERAGE(H$10:H19707)</f>
        <v>1.044678139912675</v>
      </c>
      <c r="J19707" s="2"/>
    </row>
    <row r="19708" spans="6:10">
      <c r="F19708" s="4">
        <v>42346</v>
      </c>
      <c r="G19708">
        <v>0.13</v>
      </c>
      <c r="H19708">
        <f t="shared" si="307"/>
        <v>2.1100000000000003</v>
      </c>
      <c r="I19708" s="105">
        <f>AVERAGE(H$10:H19708)</f>
        <v>1.0447322199096336</v>
      </c>
      <c r="J19708" s="2"/>
    </row>
    <row r="19709" spans="6:10">
      <c r="F19709" s="4">
        <v>42347</v>
      </c>
      <c r="G19709">
        <v>0.14000000000000001</v>
      </c>
      <c r="H19709">
        <f t="shared" si="307"/>
        <v>2.08</v>
      </c>
      <c r="I19709" s="105">
        <f>AVERAGE(H$10:H19709)</f>
        <v>1.0447847715735976</v>
      </c>
      <c r="J19709" s="2"/>
    </row>
    <row r="19710" spans="6:10">
      <c r="F19710" s="4">
        <v>42348</v>
      </c>
      <c r="G19710">
        <v>0.14000000000000001</v>
      </c>
      <c r="H19710">
        <f t="shared" si="307"/>
        <v>2.1</v>
      </c>
      <c r="I19710" s="105">
        <f>AVERAGE(H$10:H19710)</f>
        <v>1.0448383330795328</v>
      </c>
      <c r="J19710" s="2"/>
    </row>
    <row r="19711" spans="6:10">
      <c r="F19711" s="4">
        <v>42349</v>
      </c>
      <c r="G19711">
        <v>0.14000000000000001</v>
      </c>
      <c r="H19711">
        <f t="shared" si="307"/>
        <v>1.9899999999999998</v>
      </c>
      <c r="I19711" s="105">
        <f>AVERAGE(H$10:H19711)</f>
        <v>1.0448863059587796</v>
      </c>
      <c r="J19711" s="2"/>
    </row>
    <row r="19712" spans="6:10">
      <c r="F19712" s="4">
        <v>42350</v>
      </c>
      <c r="G19712">
        <v>0.14000000000000001</v>
      </c>
      <c r="H19712">
        <f t="shared" si="307"/>
        <v>1.9899999999999998</v>
      </c>
      <c r="I19712" s="105">
        <f>AVERAGE(H$10:H19712)</f>
        <v>1.0449342739684249</v>
      </c>
      <c r="J19712" s="2"/>
    </row>
    <row r="19713" spans="6:10">
      <c r="F19713" s="4">
        <v>42351</v>
      </c>
      <c r="G19713">
        <v>0.14000000000000001</v>
      </c>
      <c r="H19713">
        <f t="shared" si="307"/>
        <v>1.9899999999999998</v>
      </c>
      <c r="I19713" s="105">
        <f>AVERAGE(H$10:H19713)</f>
        <v>1.0449822371092101</v>
      </c>
      <c r="J19713" s="2"/>
    </row>
    <row r="19714" spans="6:10">
      <c r="F19714" s="4">
        <v>42352</v>
      </c>
      <c r="G19714">
        <v>0.15</v>
      </c>
      <c r="H19714">
        <f t="shared" si="307"/>
        <v>2.08</v>
      </c>
      <c r="I19714" s="105">
        <f>AVERAGE(H$10:H19714)</f>
        <v>1.0450347627505647</v>
      </c>
      <c r="J19714" s="2"/>
    </row>
    <row r="19715" spans="6:10">
      <c r="F19715" s="4">
        <v>42353</v>
      </c>
      <c r="G19715">
        <v>0.15</v>
      </c>
      <c r="H19715">
        <f t="shared" si="307"/>
        <v>2.13</v>
      </c>
      <c r="I19715" s="105">
        <f>AVERAGE(H$10:H19715)</f>
        <v>1.0450898203592753</v>
      </c>
      <c r="J19715" s="2"/>
    </row>
    <row r="19716" spans="6:10">
      <c r="F19716" s="4">
        <v>42354</v>
      </c>
      <c r="G19716">
        <v>0.15</v>
      </c>
      <c r="H19716">
        <f t="shared" si="307"/>
        <v>2.15</v>
      </c>
      <c r="I19716" s="105">
        <f>AVERAGE(H$10:H19716)</f>
        <v>1.04514588724818</v>
      </c>
      <c r="J19716" s="2"/>
    </row>
    <row r="19717" spans="6:10">
      <c r="F19717" s="4">
        <v>42355</v>
      </c>
      <c r="G19717">
        <v>0.37</v>
      </c>
      <c r="H19717">
        <f t="shared" si="307"/>
        <v>1.87</v>
      </c>
      <c r="I19717" s="105">
        <f>AVERAGE(H$10:H19717)</f>
        <v>1.0451877410188695</v>
      </c>
      <c r="J19717" s="2"/>
    </row>
    <row r="19718" spans="6:10">
      <c r="F19718" s="4">
        <v>42356</v>
      </c>
      <c r="G19718">
        <v>0.37</v>
      </c>
      <c r="H19718">
        <f t="shared" si="307"/>
        <v>1.8199999999999998</v>
      </c>
      <c r="I19718" s="105">
        <f>AVERAGE(H$10:H19718)</f>
        <v>1.0452270536303152</v>
      </c>
      <c r="J19718" s="2"/>
    </row>
    <row r="19719" spans="6:10">
      <c r="F19719" s="4">
        <v>42357</v>
      </c>
      <c r="G19719">
        <v>0.37</v>
      </c>
      <c r="H19719">
        <f t="shared" si="307"/>
        <v>1.8199999999999998</v>
      </c>
      <c r="I19719" s="105">
        <f>AVERAGE(H$10:H19719)</f>
        <v>1.0452663622526577</v>
      </c>
      <c r="J19719" s="2"/>
    </row>
    <row r="19720" spans="6:10">
      <c r="F19720" s="4">
        <v>42358</v>
      </c>
      <c r="G19720">
        <v>0.37</v>
      </c>
      <c r="H19720">
        <f t="shared" si="307"/>
        <v>1.8199999999999998</v>
      </c>
      <c r="I19720" s="105">
        <f>AVERAGE(H$10:H19720)</f>
        <v>1.0453056668865039</v>
      </c>
      <c r="J19720" s="2"/>
    </row>
    <row r="19721" spans="6:10">
      <c r="F19721" s="4">
        <v>42359</v>
      </c>
      <c r="G19721">
        <v>0.36</v>
      </c>
      <c r="H19721">
        <f t="shared" si="307"/>
        <v>1.8400000000000003</v>
      </c>
      <c r="I19721" s="105">
        <f>AVERAGE(H$10:H19721)</f>
        <v>1.045345982142851</v>
      </c>
      <c r="J19721" s="2"/>
    </row>
    <row r="19722" spans="6:10">
      <c r="F19722" s="4">
        <v>42360</v>
      </c>
      <c r="G19722">
        <v>0.36</v>
      </c>
      <c r="H19722">
        <f t="shared" ref="H19722:H19785" si="308">IFERROR(((VLOOKUP(F19722,$A$9:$B$14200,2,FALSE))-G19722),H19721)</f>
        <v>1.8800000000000003</v>
      </c>
      <c r="I19722" s="105">
        <f>AVERAGE(H$10:H19722)</f>
        <v>1.045388322426819</v>
      </c>
      <c r="J19722" s="2"/>
    </row>
    <row r="19723" spans="6:10">
      <c r="F19723" s="4">
        <v>42361</v>
      </c>
      <c r="G19723">
        <v>0.36</v>
      </c>
      <c r="H19723">
        <f t="shared" si="308"/>
        <v>1.9100000000000001</v>
      </c>
      <c r="I19723" s="105">
        <f>AVERAGE(H$10:H19723)</f>
        <v>1.0454321801765183</v>
      </c>
      <c r="J19723" s="2"/>
    </row>
    <row r="19724" spans="6:10">
      <c r="F19724" s="4">
        <v>42362</v>
      </c>
      <c r="G19724">
        <v>0.36</v>
      </c>
      <c r="H19724">
        <f t="shared" si="308"/>
        <v>1.8900000000000001</v>
      </c>
      <c r="I19724" s="105">
        <f>AVERAGE(H$10:H19724)</f>
        <v>1.045475019021044</v>
      </c>
      <c r="J19724" s="2"/>
    </row>
    <row r="19725" spans="6:10">
      <c r="F19725" s="4">
        <v>42363</v>
      </c>
      <c r="G19725">
        <v>0.36</v>
      </c>
      <c r="H19725">
        <f t="shared" si="308"/>
        <v>1.8900000000000001</v>
      </c>
      <c r="I19725" s="105">
        <f>AVERAGE(H$10:H19725)</f>
        <v>1.0455178535199776</v>
      </c>
      <c r="J19725" s="2"/>
    </row>
    <row r="19726" spans="6:10">
      <c r="F19726" s="4">
        <v>42364</v>
      </c>
      <c r="G19726">
        <v>0.36</v>
      </c>
      <c r="H19726">
        <f t="shared" si="308"/>
        <v>1.8900000000000001</v>
      </c>
      <c r="I19726" s="105">
        <f>AVERAGE(H$10:H19726)</f>
        <v>1.0455606836739808</v>
      </c>
      <c r="J19726" s="2"/>
    </row>
    <row r="19727" spans="6:10">
      <c r="F19727" s="4">
        <v>42365</v>
      </c>
      <c r="G19727">
        <v>0.36</v>
      </c>
      <c r="H19727">
        <f t="shared" si="308"/>
        <v>1.8900000000000001</v>
      </c>
      <c r="I19727" s="105">
        <f>AVERAGE(H$10:H19727)</f>
        <v>1.0456035094837144</v>
      </c>
      <c r="J19727" s="2"/>
    </row>
    <row r="19728" spans="6:10">
      <c r="F19728" s="4">
        <v>42366</v>
      </c>
      <c r="G19728">
        <v>0.36</v>
      </c>
      <c r="H19728">
        <f t="shared" si="308"/>
        <v>1.8800000000000003</v>
      </c>
      <c r="I19728" s="105">
        <f>AVERAGE(H$10:H19728)</f>
        <v>1.0456458238247315</v>
      </c>
      <c r="J19728" s="2"/>
    </row>
    <row r="19729" spans="6:12">
      <c r="F19729" s="4">
        <v>42367</v>
      </c>
      <c r="G19729">
        <v>0.36</v>
      </c>
      <c r="H19729">
        <f t="shared" si="308"/>
        <v>1.96</v>
      </c>
      <c r="I19729" s="105">
        <f>AVERAGE(H$10:H19729)</f>
        <v>1.045692190669365</v>
      </c>
      <c r="J19729" s="2"/>
    </row>
    <row r="19730" spans="6:12">
      <c r="F19730" s="4">
        <v>42368</v>
      </c>
      <c r="G19730">
        <v>0.35</v>
      </c>
      <c r="H19730">
        <f t="shared" si="308"/>
        <v>1.96</v>
      </c>
      <c r="I19730" s="105">
        <f>AVERAGE(H$10:H19730)</f>
        <v>1.0457385528117173</v>
      </c>
      <c r="J19730" s="2"/>
    </row>
    <row r="19731" spans="6:12">
      <c r="F19731" s="4">
        <v>42369</v>
      </c>
      <c r="G19731">
        <v>0.2</v>
      </c>
      <c r="H19731">
        <f t="shared" si="308"/>
        <v>2.0699999999999998</v>
      </c>
      <c r="I19731" s="105">
        <f>AVERAGE(H$10:H19731)</f>
        <v>1.0457904877801378</v>
      </c>
      <c r="J19731" s="2"/>
      <c r="K19731" s="12" t="s">
        <v>126</v>
      </c>
      <c r="L19731" s="23">
        <f>AVERAGE(G19639:G19731)/100</f>
        <v>1.6010752688172042E-3</v>
      </c>
    </row>
    <row r="19732" spans="6:12">
      <c r="F19732" s="4">
        <v>42370</v>
      </c>
      <c r="G19732">
        <v>0.2</v>
      </c>
      <c r="H19732">
        <f t="shared" si="308"/>
        <v>2.0699999999999998</v>
      </c>
      <c r="I19732" s="105">
        <f>AVERAGE(H$10:H19732)</f>
        <v>1.0458424174821213</v>
      </c>
      <c r="J19732" s="2"/>
    </row>
    <row r="19733" spans="6:12">
      <c r="F19733" s="4">
        <v>42371</v>
      </c>
      <c r="G19733">
        <v>0.2</v>
      </c>
      <c r="H19733">
        <f t="shared" si="308"/>
        <v>2.0699999999999998</v>
      </c>
      <c r="I19733" s="105">
        <f>AVERAGE(H$10:H19733)</f>
        <v>1.0458943419184688</v>
      </c>
      <c r="J19733" s="2"/>
    </row>
    <row r="19734" spans="6:12">
      <c r="F19734" s="4">
        <v>42372</v>
      </c>
      <c r="G19734">
        <v>0.2</v>
      </c>
      <c r="H19734">
        <f t="shared" si="308"/>
        <v>2.0699999999999998</v>
      </c>
      <c r="I19734" s="105">
        <f>AVERAGE(H$10:H19734)</f>
        <v>1.045946261089981</v>
      </c>
      <c r="J19734" s="2"/>
    </row>
    <row r="19735" spans="6:12">
      <c r="F19735" s="4">
        <v>42373</v>
      </c>
      <c r="G19735">
        <v>0.36</v>
      </c>
      <c r="H19735">
        <f t="shared" si="308"/>
        <v>1.8800000000000003</v>
      </c>
      <c r="I19735" s="105">
        <f>AVERAGE(H$10:H19735)</f>
        <v>1.045988543039637</v>
      </c>
      <c r="J19735" s="2"/>
    </row>
    <row r="19736" spans="6:12">
      <c r="F19736" s="4">
        <v>42374</v>
      </c>
      <c r="G19736">
        <v>0.36</v>
      </c>
      <c r="H19736">
        <f t="shared" si="308"/>
        <v>1.8900000000000001</v>
      </c>
      <c r="I19736" s="105">
        <f>AVERAGE(H$10:H19736)</f>
        <v>1.0460313276220345</v>
      </c>
      <c r="J19736" s="2"/>
    </row>
    <row r="19737" spans="6:12">
      <c r="F19737" s="4">
        <v>42375</v>
      </c>
      <c r="G19737">
        <v>0.36</v>
      </c>
      <c r="H19737">
        <f t="shared" si="308"/>
        <v>1.8200000000000003</v>
      </c>
      <c r="I19737" s="105">
        <f>AVERAGE(H$10:H19737)</f>
        <v>1.0460705596106994</v>
      </c>
      <c r="J19737" s="2"/>
    </row>
    <row r="19738" spans="6:12">
      <c r="F19738" s="4">
        <v>42376</v>
      </c>
      <c r="G19738">
        <v>0.36</v>
      </c>
      <c r="H19738">
        <f t="shared" si="308"/>
        <v>1.8000000000000003</v>
      </c>
      <c r="I19738" s="105">
        <f>AVERAGE(H$10:H19738)</f>
        <v>1.0461087738861512</v>
      </c>
      <c r="J19738" s="2"/>
    </row>
    <row r="19739" spans="6:12">
      <c r="F19739" s="4">
        <v>42377</v>
      </c>
      <c r="G19739">
        <v>0.36</v>
      </c>
      <c r="H19739">
        <f t="shared" si="308"/>
        <v>1.77</v>
      </c>
      <c r="I19739" s="105">
        <f>AVERAGE(H$10:H19739)</f>
        <v>1.0461454637607641</v>
      </c>
      <c r="J19739" s="2"/>
    </row>
    <row r="19740" spans="6:12">
      <c r="F19740" s="4">
        <v>42378</v>
      </c>
      <c r="G19740">
        <v>0.36</v>
      </c>
      <c r="H19740">
        <f t="shared" si="308"/>
        <v>1.77</v>
      </c>
      <c r="I19740" s="105">
        <f>AVERAGE(H$10:H19740)</f>
        <v>1.046182149916369</v>
      </c>
      <c r="J19740" s="2"/>
    </row>
    <row r="19741" spans="6:12">
      <c r="F19741" s="4">
        <v>42379</v>
      </c>
      <c r="G19741">
        <v>0.36</v>
      </c>
      <c r="H19741">
        <f t="shared" si="308"/>
        <v>1.77</v>
      </c>
      <c r="I19741" s="105">
        <f>AVERAGE(H$10:H19741)</f>
        <v>1.0462188323535313</v>
      </c>
      <c r="J19741" s="2"/>
    </row>
    <row r="19742" spans="6:12">
      <c r="F19742" s="4">
        <v>42380</v>
      </c>
      <c r="G19742">
        <v>0.36</v>
      </c>
      <c r="H19742">
        <f t="shared" si="308"/>
        <v>1.81</v>
      </c>
      <c r="I19742" s="105">
        <f>AVERAGE(H$10:H19742)</f>
        <v>1.046257538134084</v>
      </c>
      <c r="J19742" s="2"/>
    </row>
    <row r="19743" spans="6:12">
      <c r="F19743" s="4">
        <v>42381</v>
      </c>
      <c r="G19743">
        <v>0.36</v>
      </c>
      <c r="H19743">
        <f t="shared" si="308"/>
        <v>1.7600000000000002</v>
      </c>
      <c r="I19743" s="105">
        <f>AVERAGE(H$10:H19743)</f>
        <v>1.0462937062937001</v>
      </c>
      <c r="J19743" s="2"/>
    </row>
    <row r="19744" spans="6:12">
      <c r="F19744" s="4">
        <v>42382</v>
      </c>
      <c r="G19744">
        <v>0.36</v>
      </c>
      <c r="H19744">
        <f t="shared" si="308"/>
        <v>1.7200000000000002</v>
      </c>
      <c r="I19744" s="105">
        <f>AVERAGE(H$10:H19744)</f>
        <v>1.0463278439320942</v>
      </c>
      <c r="J19744" s="2"/>
    </row>
    <row r="19745" spans="6:10">
      <c r="F19745" s="4">
        <v>42383</v>
      </c>
      <c r="G19745">
        <v>0.36</v>
      </c>
      <c r="H19745">
        <f t="shared" si="308"/>
        <v>1.7400000000000002</v>
      </c>
      <c r="I19745" s="105">
        <f>AVERAGE(H$10:H19745)</f>
        <v>1.0463629914876307</v>
      </c>
      <c r="J19745" s="2"/>
    </row>
    <row r="19746" spans="6:10">
      <c r="F19746" s="4">
        <v>42384</v>
      </c>
      <c r="G19746">
        <v>0.36</v>
      </c>
      <c r="H19746">
        <f t="shared" si="308"/>
        <v>1.67</v>
      </c>
      <c r="I19746" s="105">
        <f>AVERAGE(H$10:H19746)</f>
        <v>1.0463945888432831</v>
      </c>
      <c r="J19746" s="2"/>
    </row>
    <row r="19747" spans="6:10">
      <c r="F19747" s="4">
        <v>42385</v>
      </c>
      <c r="G19747">
        <v>0.36</v>
      </c>
      <c r="H19747">
        <f t="shared" si="308"/>
        <v>1.67</v>
      </c>
      <c r="I19747" s="105">
        <f>AVERAGE(H$10:H19747)</f>
        <v>1.0464261829972579</v>
      </c>
      <c r="J19747" s="2"/>
    </row>
    <row r="19748" spans="6:10">
      <c r="F19748" s="4">
        <v>42386</v>
      </c>
      <c r="G19748">
        <v>0.36</v>
      </c>
      <c r="H19748">
        <f t="shared" si="308"/>
        <v>1.67</v>
      </c>
      <c r="I19748" s="105">
        <f>AVERAGE(H$10:H19748)</f>
        <v>1.0464577739500418</v>
      </c>
      <c r="J19748" s="2"/>
    </row>
    <row r="19749" spans="6:10">
      <c r="F19749" s="4">
        <v>42387</v>
      </c>
      <c r="G19749">
        <v>0.36</v>
      </c>
      <c r="H19749">
        <f t="shared" si="308"/>
        <v>1.67</v>
      </c>
      <c r="I19749" s="105">
        <f>AVERAGE(H$10:H19749)</f>
        <v>1.0464893617021211</v>
      </c>
      <c r="J19749" s="2"/>
    </row>
    <row r="19750" spans="6:10">
      <c r="F19750" s="4">
        <v>42388</v>
      </c>
      <c r="G19750">
        <v>0.36</v>
      </c>
      <c r="H19750">
        <f t="shared" si="308"/>
        <v>1.7000000000000002</v>
      </c>
      <c r="I19750" s="105">
        <f>AVERAGE(H$10:H19750)</f>
        <v>1.0465224659338368</v>
      </c>
      <c r="J19750" s="2"/>
    </row>
    <row r="19751" spans="6:10">
      <c r="F19751" s="4">
        <v>42389</v>
      </c>
      <c r="G19751">
        <v>0.37</v>
      </c>
      <c r="H19751">
        <f t="shared" si="308"/>
        <v>1.6399999999999997</v>
      </c>
      <c r="I19751" s="105">
        <f>AVERAGE(H$10:H19751)</f>
        <v>1.0465525276061125</v>
      </c>
      <c r="J19751" s="2"/>
    </row>
    <row r="19752" spans="6:10">
      <c r="F19752" s="4">
        <v>42390</v>
      </c>
      <c r="G19752">
        <v>0.37</v>
      </c>
      <c r="H19752">
        <f t="shared" si="308"/>
        <v>1.65</v>
      </c>
      <c r="I19752" s="105">
        <f>AVERAGE(H$10:H19752)</f>
        <v>1.046583092741725</v>
      </c>
      <c r="J19752" s="2"/>
    </row>
    <row r="19753" spans="6:10">
      <c r="F19753" s="4">
        <v>42391</v>
      </c>
      <c r="G19753">
        <v>0.38</v>
      </c>
      <c r="H19753">
        <f t="shared" si="308"/>
        <v>1.69</v>
      </c>
      <c r="I19753" s="105">
        <f>AVERAGE(H$10:H19753)</f>
        <v>1.0466156807131217</v>
      </c>
      <c r="J19753" s="2"/>
    </row>
    <row r="19754" spans="6:10">
      <c r="F19754" s="4">
        <v>42392</v>
      </c>
      <c r="G19754">
        <v>0.38</v>
      </c>
      <c r="H19754">
        <f t="shared" si="308"/>
        <v>1.69</v>
      </c>
      <c r="I19754" s="105">
        <f>AVERAGE(H$10:H19754)</f>
        <v>1.0466482653836349</v>
      </c>
      <c r="J19754" s="2"/>
    </row>
    <row r="19755" spans="6:10">
      <c r="F19755" s="4">
        <v>42393</v>
      </c>
      <c r="G19755">
        <v>0.38</v>
      </c>
      <c r="H19755">
        <f t="shared" si="308"/>
        <v>1.69</v>
      </c>
      <c r="I19755" s="105">
        <f>AVERAGE(H$10:H19755)</f>
        <v>1.0466808467537665</v>
      </c>
      <c r="J19755" s="2"/>
    </row>
    <row r="19756" spans="6:10">
      <c r="F19756" s="4">
        <v>42394</v>
      </c>
      <c r="G19756">
        <v>0.38</v>
      </c>
      <c r="H19756">
        <f t="shared" si="308"/>
        <v>1.65</v>
      </c>
      <c r="I19756" s="105">
        <f>AVERAGE(H$10:H19756)</f>
        <v>1.046711399199872</v>
      </c>
      <c r="J19756" s="2"/>
    </row>
    <row r="19757" spans="6:10">
      <c r="F19757" s="4">
        <v>42395</v>
      </c>
      <c r="G19757">
        <v>0.38</v>
      </c>
      <c r="H19757">
        <f t="shared" si="308"/>
        <v>1.63</v>
      </c>
      <c r="I19757" s="105">
        <f>AVERAGE(H$10:H19757)</f>
        <v>1.0467409357909598</v>
      </c>
      <c r="J19757" s="2"/>
    </row>
    <row r="19758" spans="6:10">
      <c r="F19758" s="4">
        <v>42396</v>
      </c>
      <c r="G19758">
        <v>0.38</v>
      </c>
      <c r="H19758">
        <f t="shared" si="308"/>
        <v>1.6400000000000001</v>
      </c>
      <c r="I19758" s="105">
        <f>AVERAGE(H$10:H19758)</f>
        <v>1.046770975745601</v>
      </c>
      <c r="J19758" s="2"/>
    </row>
    <row r="19759" spans="6:10">
      <c r="F19759" s="4">
        <v>42397</v>
      </c>
      <c r="G19759">
        <v>0.38</v>
      </c>
      <c r="H19759">
        <f t="shared" si="308"/>
        <v>1.62</v>
      </c>
      <c r="I19759" s="105">
        <f>AVERAGE(H$10:H19759)</f>
        <v>1.0467999999999935</v>
      </c>
      <c r="J19759" s="2"/>
    </row>
    <row r="19760" spans="6:10">
      <c r="F19760" s="4">
        <v>42398</v>
      </c>
      <c r="G19760">
        <v>0.28999999999999998</v>
      </c>
      <c r="H19760">
        <f t="shared" si="308"/>
        <v>1.65</v>
      </c>
      <c r="I19760" s="105">
        <f>AVERAGE(H$10:H19760)</f>
        <v>1.0468305402258049</v>
      </c>
      <c r="J19760" s="2"/>
    </row>
    <row r="19761" spans="6:10">
      <c r="F19761" s="4">
        <v>42399</v>
      </c>
      <c r="G19761">
        <v>0.28999999999999998</v>
      </c>
      <c r="H19761">
        <f t="shared" si="308"/>
        <v>1.65</v>
      </c>
      <c r="I19761" s="105">
        <f>AVERAGE(H$10:H19761)</f>
        <v>1.0468610773592484</v>
      </c>
      <c r="J19761" s="2"/>
    </row>
    <row r="19762" spans="6:10">
      <c r="F19762" s="4">
        <v>42400</v>
      </c>
      <c r="G19762">
        <v>0.28999999999999998</v>
      </c>
      <c r="H19762">
        <f t="shared" si="308"/>
        <v>1.65</v>
      </c>
      <c r="I19762" s="105">
        <f>AVERAGE(H$10:H19762)</f>
        <v>1.0468916114007936</v>
      </c>
      <c r="J19762" s="2"/>
    </row>
    <row r="19763" spans="6:10">
      <c r="F19763" s="4">
        <v>42401</v>
      </c>
      <c r="G19763">
        <v>0.38</v>
      </c>
      <c r="H19763">
        <f t="shared" si="308"/>
        <v>1.5899999999999999</v>
      </c>
      <c r="I19763" s="105">
        <f>AVERAGE(H$10:H19763)</f>
        <v>1.046919104991388</v>
      </c>
      <c r="J19763" s="2"/>
    </row>
    <row r="19764" spans="6:10">
      <c r="F19764" s="4">
        <v>42402</v>
      </c>
      <c r="G19764">
        <v>0.38</v>
      </c>
      <c r="H19764">
        <f t="shared" si="308"/>
        <v>1.4900000000000002</v>
      </c>
      <c r="I19764" s="105">
        <f>AVERAGE(H$10:H19764)</f>
        <v>1.0469415337889081</v>
      </c>
      <c r="J19764" s="2"/>
    </row>
    <row r="19765" spans="6:10">
      <c r="F19765" s="4">
        <v>42403</v>
      </c>
      <c r="G19765">
        <v>0.38</v>
      </c>
      <c r="H19765">
        <f t="shared" si="308"/>
        <v>1.5</v>
      </c>
      <c r="I19765" s="105">
        <f>AVERAGE(H$10:H19765)</f>
        <v>1.0469644664911864</v>
      </c>
      <c r="J19765" s="2"/>
    </row>
    <row r="19766" spans="6:10">
      <c r="F19766" s="4">
        <v>42404</v>
      </c>
      <c r="G19766">
        <v>0.38</v>
      </c>
      <c r="H19766">
        <f t="shared" si="308"/>
        <v>1.4900000000000002</v>
      </c>
      <c r="I19766" s="105">
        <f>AVERAGE(H$10:H19766)</f>
        <v>1.0469868907222695</v>
      </c>
      <c r="J19766" s="2"/>
    </row>
    <row r="19767" spans="6:10">
      <c r="F19767" s="4">
        <v>42405</v>
      </c>
      <c r="G19767">
        <v>0.38</v>
      </c>
      <c r="H19767">
        <f t="shared" si="308"/>
        <v>1.48</v>
      </c>
      <c r="I19767" s="105">
        <f>AVERAGE(H$10:H19767)</f>
        <v>1.0470088065593623</v>
      </c>
      <c r="J19767" s="2"/>
    </row>
    <row r="19768" spans="6:10">
      <c r="F19768" s="4">
        <v>42406</v>
      </c>
      <c r="G19768">
        <v>0.38</v>
      </c>
      <c r="H19768">
        <f t="shared" si="308"/>
        <v>1.48</v>
      </c>
      <c r="I19768" s="105">
        <f>AVERAGE(H$10:H19768)</f>
        <v>1.0470307201781406</v>
      </c>
      <c r="J19768" s="2"/>
    </row>
    <row r="19769" spans="6:10">
      <c r="F19769" s="4">
        <v>42407</v>
      </c>
      <c r="G19769">
        <v>0.38</v>
      </c>
      <c r="H19769">
        <f t="shared" si="308"/>
        <v>1.48</v>
      </c>
      <c r="I19769" s="105">
        <f>AVERAGE(H$10:H19769)</f>
        <v>1.0470526315789412</v>
      </c>
      <c r="J19769" s="2"/>
    </row>
    <row r="19770" spans="6:10">
      <c r="F19770" s="4">
        <v>42408</v>
      </c>
      <c r="G19770">
        <v>0.38</v>
      </c>
      <c r="H19770">
        <f t="shared" si="308"/>
        <v>1.37</v>
      </c>
      <c r="I19770" s="105">
        <f>AVERAGE(H$10:H19770)</f>
        <v>1.0470689742421879</v>
      </c>
      <c r="J19770" s="2"/>
    </row>
    <row r="19771" spans="6:10">
      <c r="F19771" s="4">
        <v>42409</v>
      </c>
      <c r="G19771">
        <v>0.38</v>
      </c>
      <c r="H19771">
        <f t="shared" si="308"/>
        <v>1.3599999999999999</v>
      </c>
      <c r="I19771" s="105">
        <f>AVERAGE(H$10:H19771)</f>
        <v>1.0470848092298288</v>
      </c>
      <c r="J19771" s="2"/>
    </row>
    <row r="19772" spans="6:10">
      <c r="F19772" s="4">
        <v>42410</v>
      </c>
      <c r="G19772">
        <v>0.38</v>
      </c>
      <c r="H19772">
        <f t="shared" si="308"/>
        <v>1.33</v>
      </c>
      <c r="I19772" s="105">
        <f>AVERAGE(H$10:H19772)</f>
        <v>1.0470991246268218</v>
      </c>
      <c r="J19772" s="2"/>
    </row>
    <row r="19773" spans="6:10">
      <c r="F19773" s="4">
        <v>42411</v>
      </c>
      <c r="G19773">
        <v>0.38</v>
      </c>
      <c r="H19773">
        <f t="shared" si="308"/>
        <v>1.25</v>
      </c>
      <c r="I19773" s="105">
        <f>AVERAGE(H$10:H19773)</f>
        <v>1.0471093908115705</v>
      </c>
      <c r="J19773" s="2"/>
    </row>
    <row r="19774" spans="6:10">
      <c r="F19774" s="4">
        <v>42412</v>
      </c>
      <c r="G19774">
        <v>0.38</v>
      </c>
      <c r="H19774">
        <f t="shared" si="308"/>
        <v>1.3599999999999999</v>
      </c>
      <c r="I19774" s="105">
        <f>AVERAGE(H$10:H19774)</f>
        <v>1.0471252213508666</v>
      </c>
      <c r="J19774" s="2"/>
    </row>
    <row r="19775" spans="6:10">
      <c r="F19775" s="4">
        <v>42413</v>
      </c>
      <c r="G19775">
        <v>0.38</v>
      </c>
      <c r="H19775">
        <f t="shared" si="308"/>
        <v>1.3599999999999999</v>
      </c>
      <c r="I19775" s="105">
        <f>AVERAGE(H$10:H19775)</f>
        <v>1.047141050288368</v>
      </c>
      <c r="J19775" s="2"/>
    </row>
    <row r="19776" spans="6:10">
      <c r="F19776" s="4">
        <v>42414</v>
      </c>
      <c r="G19776">
        <v>0.38</v>
      </c>
      <c r="H19776">
        <f t="shared" si="308"/>
        <v>1.3599999999999999</v>
      </c>
      <c r="I19776" s="105">
        <f>AVERAGE(H$10:H19776)</f>
        <v>1.0471568776243174</v>
      </c>
      <c r="J19776" s="2"/>
    </row>
    <row r="19777" spans="6:10">
      <c r="F19777" s="4">
        <v>42415</v>
      </c>
      <c r="G19777">
        <v>0.38</v>
      </c>
      <c r="H19777">
        <f t="shared" si="308"/>
        <v>1.3599999999999999</v>
      </c>
      <c r="I19777" s="105">
        <f>AVERAGE(H$10:H19777)</f>
        <v>1.047172703358958</v>
      </c>
      <c r="J19777" s="2"/>
    </row>
    <row r="19778" spans="6:10">
      <c r="F19778" s="4">
        <v>42416</v>
      </c>
      <c r="G19778">
        <v>0.38</v>
      </c>
      <c r="H19778">
        <f t="shared" si="308"/>
        <v>1.4</v>
      </c>
      <c r="I19778" s="105">
        <f>AVERAGE(H$10:H19778)</f>
        <v>1.0471905508624555</v>
      </c>
      <c r="J19778" s="2"/>
    </row>
    <row r="19779" spans="6:10">
      <c r="F19779" s="4">
        <v>42417</v>
      </c>
      <c r="G19779">
        <v>0.37</v>
      </c>
      <c r="H19779">
        <f t="shared" si="308"/>
        <v>1.44</v>
      </c>
      <c r="I19779" s="105">
        <f>AVERAGE(H$10:H19779)</f>
        <v>1.0472104198280163</v>
      </c>
      <c r="J19779" s="2"/>
    </row>
    <row r="19780" spans="6:10">
      <c r="F19780" s="4">
        <v>42418</v>
      </c>
      <c r="G19780">
        <v>0.38</v>
      </c>
      <c r="H19780">
        <f t="shared" si="308"/>
        <v>1.37</v>
      </c>
      <c r="I19780" s="105">
        <f>AVERAGE(H$10:H19780)</f>
        <v>1.0472267462444935</v>
      </c>
      <c r="J19780" s="2"/>
    </row>
    <row r="19781" spans="6:10">
      <c r="F19781" s="4">
        <v>42419</v>
      </c>
      <c r="G19781">
        <v>0.38</v>
      </c>
      <c r="H19781">
        <f t="shared" si="308"/>
        <v>1.38</v>
      </c>
      <c r="I19781" s="105">
        <f>AVERAGE(H$10:H19781)</f>
        <v>1.0472435767752317</v>
      </c>
      <c r="J19781" s="2"/>
    </row>
    <row r="19782" spans="6:10">
      <c r="F19782" s="4">
        <v>42420</v>
      </c>
      <c r="G19782">
        <v>0.38</v>
      </c>
      <c r="H19782">
        <f t="shared" si="308"/>
        <v>1.38</v>
      </c>
      <c r="I19782" s="105">
        <f>AVERAGE(H$10:H19782)</f>
        <v>1.047260405603595</v>
      </c>
      <c r="J19782" s="2"/>
    </row>
    <row r="19783" spans="6:10">
      <c r="F19783" s="4">
        <v>42421</v>
      </c>
      <c r="G19783">
        <v>0.38</v>
      </c>
      <c r="H19783">
        <f t="shared" si="308"/>
        <v>1.38</v>
      </c>
      <c r="I19783" s="105">
        <f>AVERAGE(H$10:H19783)</f>
        <v>1.0472772327298414</v>
      </c>
      <c r="J19783" s="2"/>
    </row>
    <row r="19784" spans="6:10">
      <c r="F19784" s="4">
        <v>42422</v>
      </c>
      <c r="G19784">
        <v>0.38</v>
      </c>
      <c r="H19784">
        <f t="shared" si="308"/>
        <v>1.3900000000000001</v>
      </c>
      <c r="I19784" s="105">
        <f>AVERAGE(H$10:H19784)</f>
        <v>1.0472945638432305</v>
      </c>
      <c r="J19784" s="2"/>
    </row>
    <row r="19785" spans="6:10">
      <c r="F19785" s="4">
        <v>42423</v>
      </c>
      <c r="G19785">
        <v>0.38</v>
      </c>
      <c r="H19785">
        <f t="shared" si="308"/>
        <v>1.3599999999999999</v>
      </c>
      <c r="I19785" s="105">
        <f>AVERAGE(H$10:H19785)</f>
        <v>1.0473103762135865</v>
      </c>
      <c r="J19785" s="2"/>
    </row>
    <row r="19786" spans="6:10">
      <c r="F19786" s="4">
        <v>42424</v>
      </c>
      <c r="G19786">
        <v>0.38</v>
      </c>
      <c r="H19786">
        <f t="shared" ref="H19786:H19849" si="309">IFERROR(((VLOOKUP(F19786,$A$9:$B$14200,2,FALSE))-G19786),H19785)</f>
        <v>1.37</v>
      </c>
      <c r="I19786" s="105">
        <f>AVERAGE(H$10:H19786)</f>
        <v>1.0473266926227376</v>
      </c>
      <c r="J19786" s="2"/>
    </row>
    <row r="19787" spans="6:10">
      <c r="F19787" s="4">
        <v>42425</v>
      </c>
      <c r="G19787">
        <v>0.37</v>
      </c>
      <c r="H19787">
        <f t="shared" si="309"/>
        <v>1.3399999999999999</v>
      </c>
      <c r="I19787" s="105">
        <f>AVERAGE(H$10:H19787)</f>
        <v>1.0473414905450442</v>
      </c>
      <c r="J19787" s="2"/>
    </row>
    <row r="19788" spans="6:10">
      <c r="F19788" s="4">
        <v>42426</v>
      </c>
      <c r="G19788">
        <v>0.37</v>
      </c>
      <c r="H19788">
        <f t="shared" si="309"/>
        <v>1.3900000000000001</v>
      </c>
      <c r="I19788" s="105">
        <f>AVERAGE(H$10:H19788)</f>
        <v>1.0473588149046911</v>
      </c>
      <c r="J19788" s="2"/>
    </row>
    <row r="19789" spans="6:10">
      <c r="F19789" s="4">
        <v>42427</v>
      </c>
      <c r="G19789">
        <v>0.37</v>
      </c>
      <c r="H19789">
        <f t="shared" si="309"/>
        <v>1.3900000000000001</v>
      </c>
      <c r="I19789" s="105">
        <f>AVERAGE(H$10:H19789)</f>
        <v>1.0473761375126331</v>
      </c>
      <c r="J19789" s="2"/>
    </row>
    <row r="19790" spans="6:10">
      <c r="F19790" s="4">
        <v>42428</v>
      </c>
      <c r="G19790">
        <v>0.37</v>
      </c>
      <c r="H19790">
        <f t="shared" si="309"/>
        <v>1.3900000000000001</v>
      </c>
      <c r="I19790" s="105">
        <f>AVERAGE(H$10:H19790)</f>
        <v>1.0473934583691362</v>
      </c>
      <c r="J19790" s="2"/>
    </row>
    <row r="19791" spans="6:10">
      <c r="F19791" s="4">
        <v>42429</v>
      </c>
      <c r="G19791">
        <v>0.28999999999999998</v>
      </c>
      <c r="H19791">
        <f t="shared" si="309"/>
        <v>1.45</v>
      </c>
      <c r="I19791" s="105">
        <f>AVERAGE(H$10:H19791)</f>
        <v>1.0474138105348236</v>
      </c>
      <c r="J19791" s="2"/>
    </row>
    <row r="19792" spans="6:10">
      <c r="F19792" s="4">
        <v>42430</v>
      </c>
      <c r="G19792">
        <v>0.36</v>
      </c>
      <c r="H19792">
        <f t="shared" si="309"/>
        <v>1.4700000000000002</v>
      </c>
      <c r="I19792" s="105">
        <f>AVERAGE(H$10:H19792)</f>
        <v>1.0474351716119843</v>
      </c>
      <c r="J19792" s="2"/>
    </row>
    <row r="19793" spans="6:10">
      <c r="F19793" s="4">
        <v>42431</v>
      </c>
      <c r="G19793">
        <v>0.37</v>
      </c>
      <c r="H19793">
        <f t="shared" si="309"/>
        <v>1.4700000000000002</v>
      </c>
      <c r="I19793" s="105">
        <f>AVERAGE(H$10:H19793)</f>
        <v>1.0474565305297152</v>
      </c>
      <c r="J19793" s="2"/>
    </row>
    <row r="19794" spans="6:10">
      <c r="F19794" s="4">
        <v>42432</v>
      </c>
      <c r="G19794">
        <v>0.37</v>
      </c>
      <c r="H19794">
        <f t="shared" si="309"/>
        <v>1.46</v>
      </c>
      <c r="I19794" s="105">
        <f>AVERAGE(H$10:H19794)</f>
        <v>1.0474773818549348</v>
      </c>
      <c r="J19794" s="2"/>
    </row>
    <row r="19795" spans="6:10">
      <c r="F19795" s="4">
        <v>42433</v>
      </c>
      <c r="G19795">
        <v>0.36</v>
      </c>
      <c r="H19795">
        <f t="shared" si="309"/>
        <v>1.52</v>
      </c>
      <c r="I19795" s="105">
        <f>AVERAGE(H$10:H19795)</f>
        <v>1.0475012635196546</v>
      </c>
      <c r="J19795" s="2"/>
    </row>
    <row r="19796" spans="6:10">
      <c r="F19796" s="4">
        <v>42434</v>
      </c>
      <c r="G19796">
        <v>0.36</v>
      </c>
      <c r="H19796">
        <f t="shared" si="309"/>
        <v>1.52</v>
      </c>
      <c r="I19796" s="105">
        <f>AVERAGE(H$10:H19796)</f>
        <v>1.0475251427705001</v>
      </c>
      <c r="J19796" s="2"/>
    </row>
    <row r="19797" spans="6:10">
      <c r="F19797" s="4">
        <v>42435</v>
      </c>
      <c r="G19797">
        <v>0.36</v>
      </c>
      <c r="H19797">
        <f t="shared" si="309"/>
        <v>1.52</v>
      </c>
      <c r="I19797" s="105">
        <f>AVERAGE(H$10:H19797)</f>
        <v>1.0475490196078374</v>
      </c>
      <c r="J19797" s="2"/>
    </row>
    <row r="19798" spans="6:10">
      <c r="F19798" s="4">
        <v>42436</v>
      </c>
      <c r="G19798">
        <v>0.36</v>
      </c>
      <c r="H19798">
        <f t="shared" si="309"/>
        <v>1.5499999999999998</v>
      </c>
      <c r="I19798" s="105">
        <f>AVERAGE(H$10:H19798)</f>
        <v>1.047574410025766</v>
      </c>
      <c r="J19798" s="2"/>
    </row>
    <row r="19799" spans="6:10">
      <c r="F19799" s="4">
        <v>42437</v>
      </c>
      <c r="G19799">
        <v>0.36</v>
      </c>
      <c r="H19799">
        <f t="shared" si="309"/>
        <v>1.4700000000000002</v>
      </c>
      <c r="I19799" s="105">
        <f>AVERAGE(H$10:H19799)</f>
        <v>1.0475957554320305</v>
      </c>
      <c r="J19799" s="2"/>
    </row>
    <row r="19800" spans="6:10">
      <c r="F19800" s="4">
        <v>42438</v>
      </c>
      <c r="G19800">
        <v>0.36</v>
      </c>
      <c r="H19800">
        <f t="shared" si="309"/>
        <v>1.54</v>
      </c>
      <c r="I19800" s="105">
        <f>AVERAGE(H$10:H19800)</f>
        <v>1.047620635642458</v>
      </c>
      <c r="J19800" s="2"/>
    </row>
    <row r="19801" spans="6:10">
      <c r="F19801" s="4">
        <v>42439</v>
      </c>
      <c r="G19801">
        <v>0.36</v>
      </c>
      <c r="H19801">
        <f t="shared" si="309"/>
        <v>1.5699999999999998</v>
      </c>
      <c r="I19801" s="105">
        <f>AVERAGE(H$10:H19801)</f>
        <v>1.0476470291026621</v>
      </c>
      <c r="J19801" s="2"/>
    </row>
    <row r="19802" spans="6:10">
      <c r="F19802" s="4">
        <v>42440</v>
      </c>
      <c r="G19802">
        <v>0.36</v>
      </c>
      <c r="H19802">
        <f t="shared" si="309"/>
        <v>1.62</v>
      </c>
      <c r="I19802" s="105">
        <f>AVERAGE(H$10:H19802)</f>
        <v>1.0476759460415239</v>
      </c>
      <c r="J19802" s="2"/>
    </row>
    <row r="19803" spans="6:10">
      <c r="F19803" s="4">
        <v>42441</v>
      </c>
      <c r="G19803">
        <v>0.36</v>
      </c>
      <c r="H19803">
        <f t="shared" si="309"/>
        <v>1.62</v>
      </c>
      <c r="I19803" s="105">
        <f>AVERAGE(H$10:H19803)</f>
        <v>1.0477048600585979</v>
      </c>
      <c r="J19803" s="2"/>
    </row>
    <row r="19804" spans="6:10">
      <c r="F19804" s="4">
        <v>42442</v>
      </c>
      <c r="G19804">
        <v>0.36</v>
      </c>
      <c r="H19804">
        <f t="shared" si="309"/>
        <v>1.62</v>
      </c>
      <c r="I19804" s="105">
        <f>AVERAGE(H$10:H19804)</f>
        <v>1.047733771154326</v>
      </c>
      <c r="J19804" s="2"/>
    </row>
    <row r="19805" spans="6:10">
      <c r="F19805" s="4">
        <v>42443</v>
      </c>
      <c r="G19805">
        <v>0.36</v>
      </c>
      <c r="H19805">
        <f t="shared" si="309"/>
        <v>1.6099999999999999</v>
      </c>
      <c r="I19805" s="105">
        <f>AVERAGE(H$10:H19805)</f>
        <v>1.0477621741765955</v>
      </c>
      <c r="J19805" s="2"/>
    </row>
    <row r="19806" spans="6:10">
      <c r="F19806" s="4">
        <v>42444</v>
      </c>
      <c r="G19806">
        <v>0.37</v>
      </c>
      <c r="H19806">
        <f t="shared" si="309"/>
        <v>1.6</v>
      </c>
      <c r="I19806" s="105">
        <f>AVERAGE(H$10:H19806)</f>
        <v>1.0477900692023985</v>
      </c>
      <c r="J19806" s="2"/>
    </row>
    <row r="19807" spans="6:10">
      <c r="F19807" s="4">
        <v>42445</v>
      </c>
      <c r="G19807">
        <v>0.37</v>
      </c>
      <c r="H19807">
        <f t="shared" si="309"/>
        <v>1.5699999999999998</v>
      </c>
      <c r="I19807" s="105">
        <f>AVERAGE(H$10:H19807)</f>
        <v>1.0478164461056614</v>
      </c>
      <c r="J19807" s="2"/>
    </row>
    <row r="19808" spans="6:10">
      <c r="F19808" s="4">
        <v>42446</v>
      </c>
      <c r="G19808">
        <v>0.37</v>
      </c>
      <c r="H19808">
        <f t="shared" si="309"/>
        <v>1.54</v>
      </c>
      <c r="I19808" s="105">
        <f>AVERAGE(H$10:H19808)</f>
        <v>1.0478413051164142</v>
      </c>
      <c r="J19808" s="2"/>
    </row>
    <row r="19809" spans="6:12">
      <c r="F19809" s="4">
        <v>42447</v>
      </c>
      <c r="G19809">
        <v>0.37</v>
      </c>
      <c r="H19809">
        <f t="shared" si="309"/>
        <v>1.5099999999999998</v>
      </c>
      <c r="I19809" s="105">
        <f>AVERAGE(H$10:H19809)</f>
        <v>1.0478646464646404</v>
      </c>
      <c r="J19809" s="2"/>
    </row>
    <row r="19810" spans="6:12">
      <c r="F19810" s="4">
        <v>42448</v>
      </c>
      <c r="G19810">
        <v>0.37</v>
      </c>
      <c r="H19810">
        <f t="shared" si="309"/>
        <v>1.5099999999999998</v>
      </c>
      <c r="I19810" s="105">
        <f>AVERAGE(H$10:H19810)</f>
        <v>1.0478879854552738</v>
      </c>
      <c r="J19810" s="2"/>
    </row>
    <row r="19811" spans="6:12">
      <c r="F19811" s="4">
        <v>42449</v>
      </c>
      <c r="G19811">
        <v>0.37</v>
      </c>
      <c r="H19811">
        <f t="shared" si="309"/>
        <v>1.5099999999999998</v>
      </c>
      <c r="I19811" s="105">
        <f>AVERAGE(H$10:H19811)</f>
        <v>1.0479113220886718</v>
      </c>
      <c r="J19811" s="2"/>
    </row>
    <row r="19812" spans="6:12">
      <c r="F19812" s="4">
        <v>42450</v>
      </c>
      <c r="G19812">
        <v>0.37</v>
      </c>
      <c r="H19812">
        <f t="shared" si="309"/>
        <v>1.5499999999999998</v>
      </c>
      <c r="I19812" s="105">
        <f>AVERAGE(H$10:H19812)</f>
        <v>1.0479366762611664</v>
      </c>
      <c r="J19812" s="2"/>
    </row>
    <row r="19813" spans="6:12">
      <c r="F19813" s="4">
        <v>42451</v>
      </c>
      <c r="G19813">
        <v>0.37</v>
      </c>
      <c r="H19813">
        <f t="shared" si="309"/>
        <v>1.5699999999999998</v>
      </c>
      <c r="I19813" s="105">
        <f>AVERAGE(H$10:H19813)</f>
        <v>1.0479630377701412</v>
      </c>
      <c r="J19813" s="2"/>
    </row>
    <row r="19814" spans="6:12">
      <c r="F19814" s="4">
        <v>42452</v>
      </c>
      <c r="G19814">
        <v>0.37</v>
      </c>
      <c r="H19814">
        <f t="shared" si="309"/>
        <v>1.5099999999999998</v>
      </c>
      <c r="I19814" s="105">
        <f>AVERAGE(H$10:H19814)</f>
        <v>1.0479863670790142</v>
      </c>
      <c r="J19814" s="2"/>
    </row>
    <row r="19815" spans="6:12">
      <c r="F19815" s="4">
        <v>42453</v>
      </c>
      <c r="G19815">
        <v>0.37</v>
      </c>
      <c r="H19815">
        <f t="shared" si="309"/>
        <v>1.54</v>
      </c>
      <c r="I19815" s="105">
        <f>AVERAGE(H$10:H19815)</f>
        <v>1.0480112087246227</v>
      </c>
      <c r="J19815" s="2"/>
    </row>
    <row r="19816" spans="6:12">
      <c r="F19816" s="4">
        <v>42454</v>
      </c>
      <c r="G19816">
        <v>0.37</v>
      </c>
      <c r="H19816">
        <f t="shared" si="309"/>
        <v>1.54</v>
      </c>
      <c r="I19816" s="105">
        <f>AVERAGE(H$10:H19816)</f>
        <v>1.0480360478618609</v>
      </c>
      <c r="J19816" s="2"/>
    </row>
    <row r="19817" spans="6:12">
      <c r="F19817" s="4">
        <v>42455</v>
      </c>
      <c r="G19817">
        <v>0.37</v>
      </c>
      <c r="H19817">
        <f t="shared" si="309"/>
        <v>1.54</v>
      </c>
      <c r="I19817" s="105">
        <f>AVERAGE(H$10:H19817)</f>
        <v>1.0480608844911086</v>
      </c>
      <c r="J19817" s="2"/>
    </row>
    <row r="19818" spans="6:12">
      <c r="F19818" s="4">
        <v>42456</v>
      </c>
      <c r="G19818">
        <v>0.37</v>
      </c>
      <c r="H19818">
        <f t="shared" si="309"/>
        <v>1.54</v>
      </c>
      <c r="I19818" s="105">
        <f>AVERAGE(H$10:H19818)</f>
        <v>1.0480857186127457</v>
      </c>
      <c r="J19818" s="2"/>
    </row>
    <row r="19819" spans="6:12">
      <c r="F19819" s="4">
        <v>42457</v>
      </c>
      <c r="G19819">
        <v>0.37</v>
      </c>
      <c r="H19819">
        <f t="shared" si="309"/>
        <v>1.52</v>
      </c>
      <c r="I19819" s="105">
        <f>AVERAGE(H$10:H19819)</f>
        <v>1.0481095406360363</v>
      </c>
      <c r="J19819" s="2"/>
    </row>
    <row r="19820" spans="6:12">
      <c r="F19820" s="4">
        <v>42458</v>
      </c>
      <c r="G19820">
        <v>0.37</v>
      </c>
      <c r="H19820">
        <f t="shared" si="309"/>
        <v>1.44</v>
      </c>
      <c r="I19820" s="105">
        <f>AVERAGE(H$10:H19820)</f>
        <v>1.0481293220937802</v>
      </c>
      <c r="J19820" s="2"/>
    </row>
    <row r="19821" spans="6:12">
      <c r="F19821" s="4">
        <v>42459</v>
      </c>
      <c r="G19821">
        <v>0.37</v>
      </c>
      <c r="H19821">
        <f t="shared" si="309"/>
        <v>1.46</v>
      </c>
      <c r="I19821" s="105">
        <f>AVERAGE(H$10:H19821)</f>
        <v>1.0481501110438056</v>
      </c>
      <c r="J19821" s="2"/>
    </row>
    <row r="19822" spans="6:12">
      <c r="F19822" s="4">
        <v>42460</v>
      </c>
      <c r="G19822">
        <v>0.25</v>
      </c>
      <c r="H19822">
        <f t="shared" si="309"/>
        <v>1.53</v>
      </c>
      <c r="I19822" s="105">
        <f>AVERAGE(H$10:H19822)</f>
        <v>1.0481744309291816</v>
      </c>
      <c r="J19822" s="2"/>
      <c r="K19822" s="12" t="s">
        <v>127</v>
      </c>
      <c r="L19822" s="23">
        <f>AVERAGE(G19731:G19822)/100</f>
        <v>3.580434782608697E-3</v>
      </c>
    </row>
    <row r="19823" spans="6:12">
      <c r="F19823" s="4">
        <v>42461</v>
      </c>
      <c r="G19823">
        <v>0.37</v>
      </c>
      <c r="H19823">
        <f t="shared" si="309"/>
        <v>1.42</v>
      </c>
      <c r="I19823" s="105">
        <f>AVERAGE(H$10:H19823)</f>
        <v>1.0481931967295788</v>
      </c>
      <c r="J19823" s="2"/>
    </row>
    <row r="19824" spans="6:12">
      <c r="F19824" s="4">
        <v>42462</v>
      </c>
      <c r="G19824">
        <v>0.37</v>
      </c>
      <c r="H19824">
        <f t="shared" si="309"/>
        <v>1.42</v>
      </c>
      <c r="I19824" s="105">
        <f>AVERAGE(H$10:H19824)</f>
        <v>1.0482119606358755</v>
      </c>
      <c r="J19824" s="2"/>
    </row>
    <row r="19825" spans="6:10">
      <c r="F19825" s="4">
        <v>42463</v>
      </c>
      <c r="G19825">
        <v>0.37</v>
      </c>
      <c r="H19825">
        <f t="shared" si="309"/>
        <v>1.42</v>
      </c>
      <c r="I19825" s="105">
        <f>AVERAGE(H$10:H19825)</f>
        <v>1.0482307226483585</v>
      </c>
      <c r="J19825" s="2"/>
    </row>
    <row r="19826" spans="6:10">
      <c r="F19826" s="4">
        <v>42464</v>
      </c>
      <c r="G19826">
        <v>0.37</v>
      </c>
      <c r="H19826">
        <f t="shared" si="309"/>
        <v>1.4100000000000001</v>
      </c>
      <c r="I19826" s="105">
        <f>AVERAGE(H$10:H19826)</f>
        <v>1.0482489781500666</v>
      </c>
      <c r="J19826" s="2"/>
    </row>
    <row r="19827" spans="6:10">
      <c r="F19827" s="4">
        <v>42465</v>
      </c>
      <c r="G19827">
        <v>0.37</v>
      </c>
      <c r="H19827">
        <f t="shared" si="309"/>
        <v>1.3599999999999999</v>
      </c>
      <c r="I19827" s="105">
        <f>AVERAGE(H$10:H19827)</f>
        <v>1.0482647088505335</v>
      </c>
      <c r="J19827" s="2"/>
    </row>
    <row r="19828" spans="6:10">
      <c r="F19828" s="4">
        <v>42466</v>
      </c>
      <c r="G19828">
        <v>0.37</v>
      </c>
      <c r="H19828">
        <f t="shared" si="309"/>
        <v>1.3900000000000001</v>
      </c>
      <c r="I19828" s="105">
        <f>AVERAGE(H$10:H19828)</f>
        <v>1.0482819516625395</v>
      </c>
      <c r="J19828" s="2"/>
    </row>
    <row r="19829" spans="6:10">
      <c r="F19829" s="4">
        <v>42467</v>
      </c>
      <c r="G19829">
        <v>0.37</v>
      </c>
      <c r="H19829">
        <f t="shared" si="309"/>
        <v>1.33</v>
      </c>
      <c r="I19829" s="105">
        <f>AVERAGE(H$10:H19829)</f>
        <v>1.0482961654893983</v>
      </c>
      <c r="J19829" s="2"/>
    </row>
    <row r="19830" spans="6:10">
      <c r="F19830" s="4">
        <v>42468</v>
      </c>
      <c r="G19830">
        <v>0.37</v>
      </c>
      <c r="H19830">
        <f t="shared" si="309"/>
        <v>1.35</v>
      </c>
      <c r="I19830" s="105">
        <f>AVERAGE(H$10:H19830)</f>
        <v>1.0483113869128637</v>
      </c>
      <c r="J19830" s="2"/>
    </row>
    <row r="19831" spans="6:10">
      <c r="F19831" s="4">
        <v>42469</v>
      </c>
      <c r="G19831">
        <v>0.37</v>
      </c>
      <c r="H19831">
        <f t="shared" si="309"/>
        <v>1.35</v>
      </c>
      <c r="I19831" s="105">
        <f>AVERAGE(H$10:H19831)</f>
        <v>1.0483266068005181</v>
      </c>
      <c r="J19831" s="2"/>
    </row>
    <row r="19832" spans="6:10">
      <c r="F19832" s="4">
        <v>42470</v>
      </c>
      <c r="G19832">
        <v>0.37</v>
      </c>
      <c r="H19832">
        <f t="shared" si="309"/>
        <v>1.35</v>
      </c>
      <c r="I19832" s="105">
        <f>AVERAGE(H$10:H19832)</f>
        <v>1.0483418251525938</v>
      </c>
      <c r="J19832" s="2"/>
    </row>
    <row r="19833" spans="6:10">
      <c r="F19833" s="4">
        <v>42471</v>
      </c>
      <c r="G19833">
        <v>0.37</v>
      </c>
      <c r="H19833">
        <f t="shared" si="309"/>
        <v>1.3599999999999999</v>
      </c>
      <c r="I19833" s="105">
        <f>AVERAGE(H$10:H19833)</f>
        <v>1.0483575464083872</v>
      </c>
      <c r="J19833" s="2"/>
    </row>
    <row r="19834" spans="6:10">
      <c r="F19834" s="4">
        <v>42472</v>
      </c>
      <c r="G19834">
        <v>0.37</v>
      </c>
      <c r="H19834">
        <f t="shared" si="309"/>
        <v>1.42</v>
      </c>
      <c r="I19834" s="105">
        <f>AVERAGE(H$10:H19834)</f>
        <v>1.0483762925598923</v>
      </c>
      <c r="J19834" s="2"/>
    </row>
    <row r="19835" spans="6:10">
      <c r="F19835" s="4">
        <v>42473</v>
      </c>
      <c r="G19835">
        <v>0.37</v>
      </c>
      <c r="H19835">
        <f t="shared" si="309"/>
        <v>1.4</v>
      </c>
      <c r="I19835" s="105">
        <f>AVERAGE(H$10:H19835)</f>
        <v>1.0483940280439761</v>
      </c>
      <c r="J19835" s="2"/>
    </row>
    <row r="19836" spans="6:10">
      <c r="F19836" s="4">
        <v>42474</v>
      </c>
      <c r="G19836">
        <v>0.37</v>
      </c>
      <c r="H19836">
        <f t="shared" si="309"/>
        <v>1.4300000000000002</v>
      </c>
      <c r="I19836" s="105">
        <f>AVERAGE(H$10:H19836)</f>
        <v>1.0484132748272492</v>
      </c>
      <c r="J19836" s="2"/>
    </row>
    <row r="19837" spans="6:10">
      <c r="F19837" s="4">
        <v>42475</v>
      </c>
      <c r="G19837">
        <v>0.37</v>
      </c>
      <c r="H19837">
        <f t="shared" si="309"/>
        <v>1.3900000000000001</v>
      </c>
      <c r="I19837" s="105">
        <f>AVERAGE(H$10:H19837)</f>
        <v>1.0484305023199449</v>
      </c>
      <c r="J19837" s="2"/>
    </row>
    <row r="19838" spans="6:10">
      <c r="F19838" s="4">
        <v>42476</v>
      </c>
      <c r="G19838">
        <v>0.37</v>
      </c>
      <c r="H19838">
        <f t="shared" si="309"/>
        <v>1.3900000000000001</v>
      </c>
      <c r="I19838" s="105">
        <f>AVERAGE(H$10:H19838)</f>
        <v>1.0484477280750348</v>
      </c>
      <c r="J19838" s="2"/>
    </row>
    <row r="19839" spans="6:10">
      <c r="F19839" s="4">
        <v>42477</v>
      </c>
      <c r="G19839">
        <v>0.37</v>
      </c>
      <c r="H19839">
        <f t="shared" si="309"/>
        <v>1.3900000000000001</v>
      </c>
      <c r="I19839" s="105">
        <f>AVERAGE(H$10:H19839)</f>
        <v>1.048464952092782</v>
      </c>
      <c r="J19839" s="2"/>
    </row>
    <row r="19840" spans="6:10">
      <c r="F19840" s="4">
        <v>42478</v>
      </c>
      <c r="G19840">
        <v>0.37</v>
      </c>
      <c r="H19840">
        <f t="shared" si="309"/>
        <v>1.4100000000000001</v>
      </c>
      <c r="I19840" s="105">
        <f>AVERAGE(H$10:H19840)</f>
        <v>1.0484831828954599</v>
      </c>
      <c r="J19840" s="2"/>
    </row>
    <row r="19841" spans="6:10">
      <c r="F19841" s="4">
        <v>42479</v>
      </c>
      <c r="G19841">
        <v>0.37</v>
      </c>
      <c r="H19841">
        <f t="shared" si="309"/>
        <v>1.42</v>
      </c>
      <c r="I19841" s="105">
        <f>AVERAGE(H$10:H19841)</f>
        <v>1.0485019160951929</v>
      </c>
      <c r="J19841" s="2"/>
    </row>
    <row r="19842" spans="6:10">
      <c r="F19842" s="4">
        <v>42480</v>
      </c>
      <c r="G19842">
        <v>0.37</v>
      </c>
      <c r="H19842">
        <f t="shared" si="309"/>
        <v>1.48</v>
      </c>
      <c r="I19842" s="105">
        <f>AVERAGE(H$10:H19842)</f>
        <v>1.0485236726667606</v>
      </c>
      <c r="J19842" s="2"/>
    </row>
    <row r="19843" spans="6:10">
      <c r="F19843" s="4">
        <v>42481</v>
      </c>
      <c r="G19843">
        <v>0.37</v>
      </c>
      <c r="H19843">
        <f t="shared" si="309"/>
        <v>1.5099999999999998</v>
      </c>
      <c r="I19843" s="105">
        <f>AVERAGE(H$10:H19843)</f>
        <v>1.048546939598662</v>
      </c>
      <c r="J19843" s="2"/>
    </row>
    <row r="19844" spans="6:10">
      <c r="F19844" s="4">
        <v>42482</v>
      </c>
      <c r="G19844">
        <v>0.37</v>
      </c>
      <c r="H19844">
        <f t="shared" si="309"/>
        <v>1.52</v>
      </c>
      <c r="I19844" s="105">
        <f>AVERAGE(H$10:H19844)</f>
        <v>1.0485707083438298</v>
      </c>
      <c r="J19844" s="2"/>
    </row>
    <row r="19845" spans="6:10">
      <c r="F19845" s="4">
        <v>42483</v>
      </c>
      <c r="G19845">
        <v>0.37</v>
      </c>
      <c r="H19845">
        <f t="shared" si="309"/>
        <v>1.52</v>
      </c>
      <c r="I19845" s="105">
        <f>AVERAGE(H$10:H19845)</f>
        <v>1.0485944746924714</v>
      </c>
      <c r="J19845" s="2"/>
    </row>
    <row r="19846" spans="6:10">
      <c r="F19846" s="4">
        <v>42484</v>
      </c>
      <c r="G19846">
        <v>0.37</v>
      </c>
      <c r="H19846">
        <f t="shared" si="309"/>
        <v>1.52</v>
      </c>
      <c r="I19846" s="105">
        <f>AVERAGE(H$10:H19846)</f>
        <v>1.0486182386449496</v>
      </c>
      <c r="J19846" s="2"/>
    </row>
    <row r="19847" spans="6:10">
      <c r="F19847" s="4">
        <v>42485</v>
      </c>
      <c r="G19847">
        <v>0.37</v>
      </c>
      <c r="H19847">
        <f t="shared" si="309"/>
        <v>1.54</v>
      </c>
      <c r="I19847" s="105">
        <f>AVERAGE(H$10:H19847)</f>
        <v>1.0486430083677722</v>
      </c>
      <c r="J19847" s="2"/>
    </row>
    <row r="19848" spans="6:10">
      <c r="F19848" s="4">
        <v>42486</v>
      </c>
      <c r="G19848">
        <v>0.37</v>
      </c>
      <c r="H19848">
        <f t="shared" si="309"/>
        <v>1.5699999999999998</v>
      </c>
      <c r="I19848" s="105">
        <f>AVERAGE(H$10:H19848)</f>
        <v>1.0486692877665136</v>
      </c>
      <c r="J19848" s="2"/>
    </row>
    <row r="19849" spans="6:10">
      <c r="F19849" s="4">
        <v>42487</v>
      </c>
      <c r="G19849">
        <v>0.37</v>
      </c>
      <c r="H19849">
        <f t="shared" si="309"/>
        <v>1.5</v>
      </c>
      <c r="I19849" s="105">
        <f>AVERAGE(H$10:H19849)</f>
        <v>1.0486920362903158</v>
      </c>
      <c r="J19849" s="2"/>
    </row>
    <row r="19850" spans="6:10">
      <c r="F19850" s="4">
        <v>42488</v>
      </c>
      <c r="G19850">
        <v>0.37</v>
      </c>
      <c r="H19850">
        <f t="shared" ref="H19850:H19913" si="310">IFERROR(((VLOOKUP(F19850,$A$9:$B$14200,2,FALSE))-G19850),H19849)</f>
        <v>1.4700000000000002</v>
      </c>
      <c r="I19850" s="105">
        <f>AVERAGE(H$10:H19850)</f>
        <v>1.048713270500472</v>
      </c>
      <c r="J19850" s="2"/>
    </row>
    <row r="19851" spans="6:10">
      <c r="F19851" s="4">
        <v>42489</v>
      </c>
      <c r="G19851">
        <v>0.3</v>
      </c>
      <c r="H19851">
        <f t="shared" si="310"/>
        <v>1.53</v>
      </c>
      <c r="I19851" s="105">
        <f>AVERAGE(H$10:H19851)</f>
        <v>1.0487375264590195</v>
      </c>
      <c r="J19851" s="2"/>
    </row>
    <row r="19852" spans="6:10">
      <c r="F19852" s="4">
        <v>42490</v>
      </c>
      <c r="G19852">
        <v>0.3</v>
      </c>
      <c r="H19852">
        <f t="shared" si="310"/>
        <v>1.53</v>
      </c>
      <c r="I19852" s="105">
        <f>AVERAGE(H$10:H19852)</f>
        <v>1.0487617799727795</v>
      </c>
      <c r="J19852" s="2"/>
    </row>
    <row r="19853" spans="6:10">
      <c r="F19853" s="4">
        <v>42491</v>
      </c>
      <c r="G19853">
        <v>0.3</v>
      </c>
      <c r="H19853">
        <f t="shared" si="310"/>
        <v>1.53</v>
      </c>
      <c r="I19853" s="105">
        <f>AVERAGE(H$10:H19853)</f>
        <v>1.0487860310421218</v>
      </c>
      <c r="J19853" s="2"/>
    </row>
    <row r="19854" spans="6:10">
      <c r="F19854" s="4">
        <v>42492</v>
      </c>
      <c r="G19854">
        <v>0.37</v>
      </c>
      <c r="H19854">
        <f t="shared" si="310"/>
        <v>1.5099999999999998</v>
      </c>
      <c r="I19854" s="105">
        <f>AVERAGE(H$10:H19854)</f>
        <v>1.048809271856884</v>
      </c>
      <c r="J19854" s="2"/>
    </row>
    <row r="19855" spans="6:10">
      <c r="F19855" s="4">
        <v>42493</v>
      </c>
      <c r="G19855">
        <v>0.37</v>
      </c>
      <c r="H19855">
        <f t="shared" si="310"/>
        <v>1.44</v>
      </c>
      <c r="I19855" s="105">
        <f>AVERAGE(H$10:H19855)</f>
        <v>1.0488289831704052</v>
      </c>
      <c r="J19855" s="2"/>
    </row>
    <row r="19856" spans="6:10">
      <c r="F19856" s="4">
        <v>42494</v>
      </c>
      <c r="G19856">
        <v>0.37</v>
      </c>
      <c r="H19856">
        <f t="shared" si="310"/>
        <v>1.42</v>
      </c>
      <c r="I19856" s="105">
        <f>AVERAGE(H$10:H19856)</f>
        <v>1.0488476847886259</v>
      </c>
      <c r="J19856" s="2"/>
    </row>
    <row r="19857" spans="6:10">
      <c r="F19857" s="4">
        <v>42495</v>
      </c>
      <c r="G19857">
        <v>0.37</v>
      </c>
      <c r="H19857">
        <f t="shared" si="310"/>
        <v>1.3900000000000001</v>
      </c>
      <c r="I19857" s="105">
        <f>AVERAGE(H$10:H19857)</f>
        <v>1.0488648730350594</v>
      </c>
      <c r="J19857" s="2"/>
    </row>
    <row r="19858" spans="6:10">
      <c r="F19858" s="4">
        <v>42496</v>
      </c>
      <c r="G19858">
        <v>0.37</v>
      </c>
      <c r="H19858">
        <f t="shared" si="310"/>
        <v>1.42</v>
      </c>
      <c r="I19858" s="105">
        <f>AVERAGE(H$10:H19858)</f>
        <v>1.0488835709607465</v>
      </c>
      <c r="J19858" s="2"/>
    </row>
    <row r="19859" spans="6:10">
      <c r="F19859" s="4">
        <v>42497</v>
      </c>
      <c r="G19859">
        <v>0.37</v>
      </c>
      <c r="H19859">
        <f t="shared" si="310"/>
        <v>1.42</v>
      </c>
      <c r="I19859" s="105">
        <f>AVERAGE(H$10:H19859)</f>
        <v>1.0489022670025114</v>
      </c>
      <c r="J19859" s="2"/>
    </row>
    <row r="19860" spans="6:10">
      <c r="F19860" s="4">
        <v>42498</v>
      </c>
      <c r="G19860">
        <v>0.37</v>
      </c>
      <c r="H19860">
        <f t="shared" si="310"/>
        <v>1.42</v>
      </c>
      <c r="I19860" s="105">
        <f>AVERAGE(H$10:H19860)</f>
        <v>1.0489209611606394</v>
      </c>
      <c r="J19860" s="2"/>
    </row>
    <row r="19861" spans="6:10">
      <c r="F19861" s="4">
        <v>42499</v>
      </c>
      <c r="G19861">
        <v>0.37</v>
      </c>
      <c r="H19861">
        <f t="shared" si="310"/>
        <v>1.4</v>
      </c>
      <c r="I19861" s="105">
        <f>AVERAGE(H$10:H19861)</f>
        <v>1.0489386459802466</v>
      </c>
      <c r="J19861" s="2"/>
    </row>
    <row r="19862" spans="6:10">
      <c r="F19862" s="4">
        <v>42500</v>
      </c>
      <c r="G19862">
        <v>0.37</v>
      </c>
      <c r="H19862">
        <f t="shared" si="310"/>
        <v>1.4</v>
      </c>
      <c r="I19862" s="105">
        <f>AVERAGE(H$10:H19862)</f>
        <v>1.0489563290182771</v>
      </c>
      <c r="J19862" s="2"/>
    </row>
    <row r="19863" spans="6:10">
      <c r="F19863" s="4">
        <v>42501</v>
      </c>
      <c r="G19863">
        <v>0.37</v>
      </c>
      <c r="H19863">
        <f t="shared" si="310"/>
        <v>1.3599999999999999</v>
      </c>
      <c r="I19863" s="105">
        <f>AVERAGE(H$10:H19863)</f>
        <v>1.0489719955676364</v>
      </c>
      <c r="J19863" s="2"/>
    </row>
    <row r="19864" spans="6:10">
      <c r="F19864" s="4">
        <v>42502</v>
      </c>
      <c r="G19864">
        <v>0.37</v>
      </c>
      <c r="H19864">
        <f t="shared" si="310"/>
        <v>1.38</v>
      </c>
      <c r="I19864" s="105">
        <f>AVERAGE(H$10:H19864)</f>
        <v>1.0489886678418463</v>
      </c>
      <c r="J19864" s="2"/>
    </row>
    <row r="19865" spans="6:10">
      <c r="F19865" s="4">
        <v>42503</v>
      </c>
      <c r="G19865">
        <v>0.37</v>
      </c>
      <c r="H19865">
        <f t="shared" si="310"/>
        <v>1.3399999999999999</v>
      </c>
      <c r="I19865" s="105">
        <f>AVERAGE(H$10:H19865)</f>
        <v>1.0490033239323053</v>
      </c>
      <c r="J19865" s="2"/>
    </row>
    <row r="19866" spans="6:10">
      <c r="F19866" s="4">
        <v>42504</v>
      </c>
      <c r="G19866">
        <v>0.37</v>
      </c>
      <c r="H19866">
        <f t="shared" si="310"/>
        <v>1.3399999999999999</v>
      </c>
      <c r="I19866" s="105">
        <f>AVERAGE(H$10:H19866)</f>
        <v>1.0490179785466009</v>
      </c>
      <c r="J19866" s="2"/>
    </row>
    <row r="19867" spans="6:10">
      <c r="F19867" s="4">
        <v>42505</v>
      </c>
      <c r="G19867">
        <v>0.37</v>
      </c>
      <c r="H19867">
        <f t="shared" si="310"/>
        <v>1.3399999999999999</v>
      </c>
      <c r="I19867" s="105">
        <f>AVERAGE(H$10:H19867)</f>
        <v>1.0490326316849561</v>
      </c>
      <c r="J19867" s="2"/>
    </row>
    <row r="19868" spans="6:10">
      <c r="F19868" s="4">
        <v>42506</v>
      </c>
      <c r="G19868">
        <v>0.37</v>
      </c>
      <c r="H19868">
        <f t="shared" si="310"/>
        <v>1.38</v>
      </c>
      <c r="I19868" s="105">
        <f>AVERAGE(H$10:H19868)</f>
        <v>1.0490492975477042</v>
      </c>
      <c r="J19868" s="2"/>
    </row>
    <row r="19869" spans="6:10">
      <c r="F19869" s="4">
        <v>42507</v>
      </c>
      <c r="G19869">
        <v>0.37</v>
      </c>
      <c r="H19869">
        <f t="shared" si="310"/>
        <v>1.3900000000000001</v>
      </c>
      <c r="I19869" s="105">
        <f>AVERAGE(H$10:H19869)</f>
        <v>1.0490664652567905</v>
      </c>
      <c r="J19869" s="2"/>
    </row>
    <row r="19870" spans="6:10">
      <c r="F19870" s="4">
        <v>42508</v>
      </c>
      <c r="G19870">
        <v>0.37</v>
      </c>
      <c r="H19870">
        <f t="shared" si="310"/>
        <v>1.5</v>
      </c>
      <c r="I19870" s="105">
        <f>AVERAGE(H$10:H19870)</f>
        <v>1.0490891697296136</v>
      </c>
      <c r="J19870" s="2"/>
    </row>
    <row r="19871" spans="6:10">
      <c r="F19871" s="4">
        <v>42509</v>
      </c>
      <c r="G19871">
        <v>0.37</v>
      </c>
      <c r="H19871">
        <f t="shared" si="310"/>
        <v>1.48</v>
      </c>
      <c r="I19871" s="105">
        <f>AVERAGE(H$10:H19871)</f>
        <v>1.0491108649682739</v>
      </c>
      <c r="J19871" s="2"/>
    </row>
    <row r="19872" spans="6:10">
      <c r="F19872" s="4">
        <v>42510</v>
      </c>
      <c r="G19872">
        <v>0.37</v>
      </c>
      <c r="H19872">
        <f t="shared" si="310"/>
        <v>1.48</v>
      </c>
      <c r="I19872" s="105">
        <f>AVERAGE(H$10:H19872)</f>
        <v>1.0491325580224466</v>
      </c>
      <c r="J19872" s="2"/>
    </row>
    <row r="19873" spans="6:10">
      <c r="F19873" s="4">
        <v>42511</v>
      </c>
      <c r="G19873">
        <v>0.37</v>
      </c>
      <c r="H19873">
        <f t="shared" si="310"/>
        <v>1.48</v>
      </c>
      <c r="I19873" s="105">
        <f>AVERAGE(H$10:H19873)</f>
        <v>1.0491542488924614</v>
      </c>
      <c r="J19873" s="2"/>
    </row>
    <row r="19874" spans="6:10">
      <c r="F19874" s="4">
        <v>42512</v>
      </c>
      <c r="G19874">
        <v>0.37</v>
      </c>
      <c r="H19874">
        <f t="shared" si="310"/>
        <v>1.48</v>
      </c>
      <c r="I19874" s="105">
        <f>AVERAGE(H$10:H19874)</f>
        <v>1.0491759375786487</v>
      </c>
      <c r="J19874" s="2"/>
    </row>
    <row r="19875" spans="6:10">
      <c r="F19875" s="4">
        <v>42513</v>
      </c>
      <c r="G19875">
        <v>0.37</v>
      </c>
      <c r="H19875">
        <f t="shared" si="310"/>
        <v>1.4700000000000002</v>
      </c>
      <c r="I19875" s="105">
        <f>AVERAGE(H$10:H19875)</f>
        <v>1.0491971207087414</v>
      </c>
      <c r="J19875" s="2"/>
    </row>
    <row r="19876" spans="6:10">
      <c r="F19876" s="4">
        <v>42514</v>
      </c>
      <c r="G19876">
        <v>0.37</v>
      </c>
      <c r="H19876">
        <f t="shared" si="310"/>
        <v>1.4900000000000002</v>
      </c>
      <c r="I19876" s="105">
        <f>AVERAGE(H$10:H19876)</f>
        <v>1.0492193084008585</v>
      </c>
      <c r="J19876" s="2"/>
    </row>
    <row r="19877" spans="6:10">
      <c r="F19877" s="4">
        <v>42515</v>
      </c>
      <c r="G19877">
        <v>0.37</v>
      </c>
      <c r="H19877">
        <f t="shared" si="310"/>
        <v>1.5</v>
      </c>
      <c r="I19877" s="105">
        <f>AVERAGE(H$10:H19877)</f>
        <v>1.04924199718139</v>
      </c>
      <c r="J19877" s="2"/>
    </row>
    <row r="19878" spans="6:10">
      <c r="F19878" s="4">
        <v>42516</v>
      </c>
      <c r="G19878">
        <v>0.37</v>
      </c>
      <c r="H19878">
        <f t="shared" si="310"/>
        <v>1.46</v>
      </c>
      <c r="I19878" s="105">
        <f>AVERAGE(H$10:H19878)</f>
        <v>1.0492626704917136</v>
      </c>
      <c r="J19878" s="2"/>
    </row>
    <row r="19879" spans="6:10">
      <c r="F19879" s="4">
        <v>42517</v>
      </c>
      <c r="G19879">
        <v>0.37</v>
      </c>
      <c r="H19879">
        <f t="shared" si="310"/>
        <v>1.48</v>
      </c>
      <c r="I19879" s="105">
        <f>AVERAGE(H$10:H19879)</f>
        <v>1.0492843482637069</v>
      </c>
      <c r="J19879" s="2"/>
    </row>
    <row r="19880" spans="6:10">
      <c r="F19880" s="4">
        <v>42518</v>
      </c>
      <c r="G19880">
        <v>0.37</v>
      </c>
      <c r="H19880">
        <f t="shared" si="310"/>
        <v>1.48</v>
      </c>
      <c r="I19880" s="105">
        <f>AVERAGE(H$10:H19880)</f>
        <v>1.0493060238538501</v>
      </c>
      <c r="J19880" s="2"/>
    </row>
    <row r="19881" spans="6:10">
      <c r="F19881" s="4">
        <v>42519</v>
      </c>
      <c r="G19881">
        <v>0.37</v>
      </c>
      <c r="H19881">
        <f t="shared" si="310"/>
        <v>1.48</v>
      </c>
      <c r="I19881" s="105">
        <f>AVERAGE(H$10:H19881)</f>
        <v>1.0493276972624725</v>
      </c>
      <c r="J19881" s="2"/>
    </row>
    <row r="19882" spans="6:10">
      <c r="F19882" s="4">
        <v>42520</v>
      </c>
      <c r="G19882">
        <v>0.37</v>
      </c>
      <c r="H19882">
        <f t="shared" si="310"/>
        <v>1.48</v>
      </c>
      <c r="I19882" s="105">
        <f>AVERAGE(H$10:H19882)</f>
        <v>1.0493493684899036</v>
      </c>
      <c r="J19882" s="2"/>
    </row>
    <row r="19883" spans="6:10">
      <c r="F19883" s="4">
        <v>42521</v>
      </c>
      <c r="G19883">
        <v>0.28999999999999998</v>
      </c>
      <c r="H19883">
        <f t="shared" si="310"/>
        <v>1.55</v>
      </c>
      <c r="I19883" s="105">
        <f>AVERAGE(H$10:H19883)</f>
        <v>1.0493745597262683</v>
      </c>
      <c r="J19883" s="2"/>
    </row>
    <row r="19884" spans="6:10">
      <c r="F19884" s="4">
        <v>42522</v>
      </c>
      <c r="G19884">
        <v>0.37</v>
      </c>
      <c r="H19884">
        <f t="shared" si="310"/>
        <v>1.48</v>
      </c>
      <c r="I19884" s="105">
        <f>AVERAGE(H$10:H19884)</f>
        <v>1.0493962264150871</v>
      </c>
      <c r="J19884" s="2"/>
    </row>
    <row r="19885" spans="6:10">
      <c r="F19885" s="4">
        <v>42523</v>
      </c>
      <c r="G19885">
        <v>0.37</v>
      </c>
      <c r="H19885">
        <f t="shared" si="310"/>
        <v>1.44</v>
      </c>
      <c r="I19885" s="105">
        <f>AVERAGE(H$10:H19885)</f>
        <v>1.0494158784463601</v>
      </c>
      <c r="J19885" s="2"/>
    </row>
    <row r="19886" spans="6:10">
      <c r="F19886" s="4">
        <v>42524</v>
      </c>
      <c r="G19886">
        <v>0.37</v>
      </c>
      <c r="H19886">
        <f t="shared" si="310"/>
        <v>1.3399999999999999</v>
      </c>
      <c r="I19886" s="105">
        <f>AVERAGE(H$10:H19886)</f>
        <v>1.0494304975599866</v>
      </c>
      <c r="J19886" s="2"/>
    </row>
    <row r="19887" spans="6:10">
      <c r="F19887" s="4">
        <v>42525</v>
      </c>
      <c r="G19887">
        <v>0.37</v>
      </c>
      <c r="H19887">
        <f t="shared" si="310"/>
        <v>1.3399999999999999</v>
      </c>
      <c r="I19887" s="105">
        <f>AVERAGE(H$10:H19887)</f>
        <v>1.0494451152027293</v>
      </c>
      <c r="J19887" s="2"/>
    </row>
    <row r="19888" spans="6:10">
      <c r="F19888" s="4">
        <v>42526</v>
      </c>
      <c r="G19888">
        <v>0.37</v>
      </c>
      <c r="H19888">
        <f t="shared" si="310"/>
        <v>1.3399999999999999</v>
      </c>
      <c r="I19888" s="105">
        <f>AVERAGE(H$10:H19888)</f>
        <v>1.0494597313748102</v>
      </c>
      <c r="J19888" s="2"/>
    </row>
    <row r="19889" spans="6:10">
      <c r="F19889" s="4">
        <v>42527</v>
      </c>
      <c r="G19889">
        <v>0.37</v>
      </c>
      <c r="H19889">
        <f t="shared" si="310"/>
        <v>1.3599999999999999</v>
      </c>
      <c r="I19889" s="105">
        <f>AVERAGE(H$10:H19889)</f>
        <v>1.0494753521126687</v>
      </c>
      <c r="J19889" s="2"/>
    </row>
    <row r="19890" spans="6:10">
      <c r="F19890" s="4">
        <v>42528</v>
      </c>
      <c r="G19890">
        <v>0.37</v>
      </c>
      <c r="H19890">
        <f t="shared" si="310"/>
        <v>1.35</v>
      </c>
      <c r="I19890" s="105">
        <f>AVERAGE(H$10:H19890)</f>
        <v>1.049490468286296</v>
      </c>
      <c r="J19890" s="2"/>
    </row>
    <row r="19891" spans="6:10">
      <c r="F19891" s="4">
        <v>42529</v>
      </c>
      <c r="G19891">
        <v>0.37</v>
      </c>
      <c r="H19891">
        <f t="shared" si="310"/>
        <v>1.3399999999999999</v>
      </c>
      <c r="I19891" s="105">
        <f>AVERAGE(H$10:H19891)</f>
        <v>1.0495050799718264</v>
      </c>
      <c r="J19891" s="2"/>
    </row>
    <row r="19892" spans="6:10">
      <c r="F19892" s="4">
        <v>42530</v>
      </c>
      <c r="G19892">
        <v>0.37</v>
      </c>
      <c r="H19892">
        <f t="shared" si="310"/>
        <v>1.31</v>
      </c>
      <c r="I19892" s="105">
        <f>AVERAGE(H$10:H19892)</f>
        <v>1.0495181813609542</v>
      </c>
      <c r="J19892" s="2"/>
    </row>
    <row r="19893" spans="6:10">
      <c r="F19893" s="4">
        <v>42531</v>
      </c>
      <c r="G19893">
        <v>0.37</v>
      </c>
      <c r="H19893">
        <f t="shared" si="310"/>
        <v>1.27</v>
      </c>
      <c r="I19893" s="105">
        <f>AVERAGE(H$10:H19893)</f>
        <v>1.0495292697646277</v>
      </c>
      <c r="J19893" s="2"/>
    </row>
    <row r="19894" spans="6:10">
      <c r="F19894" s="4">
        <v>42532</v>
      </c>
      <c r="G19894">
        <v>0.37</v>
      </c>
      <c r="H19894">
        <f t="shared" si="310"/>
        <v>1.27</v>
      </c>
      <c r="I19894" s="105">
        <f>AVERAGE(H$10:H19894)</f>
        <v>1.0495403570530477</v>
      </c>
      <c r="J19894" s="2"/>
    </row>
    <row r="19895" spans="6:10">
      <c r="F19895" s="4">
        <v>42533</v>
      </c>
      <c r="G19895">
        <v>0.37</v>
      </c>
      <c r="H19895">
        <f t="shared" si="310"/>
        <v>1.27</v>
      </c>
      <c r="I19895" s="105">
        <f>AVERAGE(H$10:H19895)</f>
        <v>1.0495514432263831</v>
      </c>
      <c r="J19895" s="2"/>
    </row>
    <row r="19896" spans="6:10">
      <c r="F19896" s="4">
        <v>42534</v>
      </c>
      <c r="G19896">
        <v>0.37</v>
      </c>
      <c r="H19896">
        <f t="shared" si="310"/>
        <v>1.25</v>
      </c>
      <c r="I19896" s="105">
        <f>AVERAGE(H$10:H19896)</f>
        <v>1.049561522602698</v>
      </c>
      <c r="J19896" s="2"/>
    </row>
    <row r="19897" spans="6:10">
      <c r="F19897" s="4">
        <v>42535</v>
      </c>
      <c r="G19897">
        <v>0.37</v>
      </c>
      <c r="H19897">
        <f t="shared" si="310"/>
        <v>1.25</v>
      </c>
      <c r="I19897" s="105">
        <f>AVERAGE(H$10:H19897)</f>
        <v>1.049571600965399</v>
      </c>
      <c r="J19897" s="2"/>
    </row>
    <row r="19898" spans="6:10">
      <c r="F19898" s="4">
        <v>42536</v>
      </c>
      <c r="G19898">
        <v>0.37</v>
      </c>
      <c r="H19898">
        <f t="shared" si="310"/>
        <v>1.23</v>
      </c>
      <c r="I19898" s="105">
        <f>AVERAGE(H$10:H19898)</f>
        <v>1.0495806727336645</v>
      </c>
      <c r="J19898" s="2"/>
    </row>
    <row r="19899" spans="6:10">
      <c r="F19899" s="4">
        <v>42537</v>
      </c>
      <c r="G19899">
        <v>0.38</v>
      </c>
      <c r="H19899">
        <f t="shared" si="310"/>
        <v>1.19</v>
      </c>
      <c r="I19899" s="105">
        <f>AVERAGE(H$10:H19899)</f>
        <v>1.0495877325289016</v>
      </c>
      <c r="J19899" s="2"/>
    </row>
    <row r="19900" spans="6:10">
      <c r="F19900" s="4">
        <v>42538</v>
      </c>
      <c r="G19900">
        <v>0.38</v>
      </c>
      <c r="H19900">
        <f t="shared" si="310"/>
        <v>1.2400000000000002</v>
      </c>
      <c r="I19900" s="105">
        <f>AVERAGE(H$10:H19900)</f>
        <v>1.0495973053139538</v>
      </c>
      <c r="J19900" s="2"/>
    </row>
    <row r="19901" spans="6:10">
      <c r="F19901" s="4">
        <v>42539</v>
      </c>
      <c r="G19901">
        <v>0.38</v>
      </c>
      <c r="H19901">
        <f t="shared" si="310"/>
        <v>1.2400000000000002</v>
      </c>
      <c r="I19901" s="105">
        <f>AVERAGE(H$10:H19901)</f>
        <v>1.0496068771365301</v>
      </c>
      <c r="J19901" s="2"/>
    </row>
    <row r="19902" spans="6:10">
      <c r="F19902" s="4">
        <v>42540</v>
      </c>
      <c r="G19902">
        <v>0.38</v>
      </c>
      <c r="H19902">
        <f t="shared" si="310"/>
        <v>1.2400000000000002</v>
      </c>
      <c r="I19902" s="105">
        <f>AVERAGE(H$10:H19902)</f>
        <v>1.0496164479967758</v>
      </c>
      <c r="J19902" s="2"/>
    </row>
    <row r="19903" spans="6:10">
      <c r="F19903" s="4">
        <v>42541</v>
      </c>
      <c r="G19903">
        <v>0.38</v>
      </c>
      <c r="H19903">
        <f t="shared" si="310"/>
        <v>1.29</v>
      </c>
      <c r="I19903" s="105">
        <f>AVERAGE(H$10:H19903)</f>
        <v>1.0496285312154348</v>
      </c>
      <c r="J19903" s="2"/>
    </row>
    <row r="19904" spans="6:10">
      <c r="F19904" s="4">
        <v>42542</v>
      </c>
      <c r="G19904">
        <v>0.38</v>
      </c>
      <c r="H19904">
        <f t="shared" si="310"/>
        <v>1.33</v>
      </c>
      <c r="I19904" s="105">
        <f>AVERAGE(H$10:H19904)</f>
        <v>1.0496426237748109</v>
      </c>
      <c r="J19904" s="2"/>
    </row>
    <row r="19905" spans="6:12">
      <c r="F19905" s="4">
        <v>42543</v>
      </c>
      <c r="G19905">
        <v>0.38</v>
      </c>
      <c r="H19905">
        <f t="shared" si="310"/>
        <v>1.31</v>
      </c>
      <c r="I19905" s="105">
        <f>AVERAGE(H$10:H19905)</f>
        <v>1.0496557096903831</v>
      </c>
      <c r="J19905" s="2"/>
    </row>
    <row r="19906" spans="6:12">
      <c r="F19906" s="4">
        <v>42544</v>
      </c>
      <c r="G19906">
        <v>0.39</v>
      </c>
      <c r="H19906">
        <f t="shared" si="310"/>
        <v>1.35</v>
      </c>
      <c r="I19906" s="105">
        <f>AVERAGE(H$10:H19906)</f>
        <v>1.0496708046439092</v>
      </c>
      <c r="J19906" s="2"/>
    </row>
    <row r="19907" spans="6:12">
      <c r="F19907" s="4">
        <v>42545</v>
      </c>
      <c r="G19907">
        <v>0.4</v>
      </c>
      <c r="H19907">
        <f t="shared" si="310"/>
        <v>1.17</v>
      </c>
      <c r="I19907" s="105">
        <f>AVERAGE(H$10:H19907)</f>
        <v>1.049676851944912</v>
      </c>
      <c r="J19907" s="2"/>
    </row>
    <row r="19908" spans="6:12">
      <c r="F19908" s="4">
        <v>42546</v>
      </c>
      <c r="G19908">
        <v>0.4</v>
      </c>
      <c r="H19908">
        <f t="shared" si="310"/>
        <v>1.17</v>
      </c>
      <c r="I19908" s="105">
        <f>AVERAGE(H$10:H19908)</f>
        <v>1.0496828986381153</v>
      </c>
      <c r="J19908" s="2"/>
    </row>
    <row r="19909" spans="6:12">
      <c r="F19909" s="4">
        <v>42547</v>
      </c>
      <c r="G19909">
        <v>0.4</v>
      </c>
      <c r="H19909">
        <f t="shared" si="310"/>
        <v>1.17</v>
      </c>
      <c r="I19909" s="105">
        <f>AVERAGE(H$10:H19909)</f>
        <v>1.0496889447236109</v>
      </c>
      <c r="J19909" s="2"/>
    </row>
    <row r="19910" spans="6:12">
      <c r="F19910" s="4">
        <v>42548</v>
      </c>
      <c r="G19910">
        <v>0.41</v>
      </c>
      <c r="H19910">
        <f t="shared" si="310"/>
        <v>1.05</v>
      </c>
      <c r="I19910" s="105">
        <f>AVERAGE(H$10:H19910)</f>
        <v>1.0496889603537438</v>
      </c>
      <c r="J19910" s="2"/>
    </row>
    <row r="19911" spans="6:12">
      <c r="F19911" s="4">
        <v>42549</v>
      </c>
      <c r="G19911">
        <v>0.41</v>
      </c>
      <c r="H19911">
        <f t="shared" si="310"/>
        <v>1.05</v>
      </c>
      <c r="I19911" s="105">
        <f>AVERAGE(H$10:H19911)</f>
        <v>1.049688975982306</v>
      </c>
      <c r="J19911" s="2"/>
    </row>
    <row r="19912" spans="6:12">
      <c r="F19912" s="4">
        <v>42550</v>
      </c>
      <c r="G19912">
        <v>0.41</v>
      </c>
      <c r="H19912">
        <f t="shared" si="310"/>
        <v>1.0900000000000001</v>
      </c>
      <c r="I19912" s="105">
        <f>AVERAGE(H$10:H19912)</f>
        <v>1.0496910013565721</v>
      </c>
      <c r="J19912" s="2"/>
    </row>
    <row r="19913" spans="6:12">
      <c r="F19913" s="4">
        <v>42551</v>
      </c>
      <c r="G19913">
        <v>0.3</v>
      </c>
      <c r="H19913">
        <f t="shared" si="310"/>
        <v>1.19</v>
      </c>
      <c r="I19913" s="105">
        <f>AVERAGE(H$10:H19913)</f>
        <v>1.0496980506430795</v>
      </c>
      <c r="J19913" s="2"/>
      <c r="K19913" s="12" t="s">
        <v>128</v>
      </c>
      <c r="L19913" s="23">
        <f>AVERAGE(G19822:G19913)/100</f>
        <v>3.680434782608696E-3</v>
      </c>
    </row>
    <row r="19914" spans="6:12">
      <c r="F19914" s="4">
        <v>42552</v>
      </c>
      <c r="G19914">
        <v>0.41</v>
      </c>
      <c r="H19914">
        <f t="shared" ref="H19914:H19977" si="311">IFERROR(((VLOOKUP(F19914,$A$9:$B$14200,2,FALSE))-G19914),H19913)</f>
        <v>1.05</v>
      </c>
      <c r="I19914" s="105">
        <f>AVERAGE(H$10:H19914)</f>
        <v>1.0496980658126025</v>
      </c>
      <c r="J19914" s="2"/>
    </row>
    <row r="19915" spans="6:12">
      <c r="F19915" s="4">
        <v>42553</v>
      </c>
      <c r="G19915">
        <v>0.41</v>
      </c>
      <c r="H19915">
        <f t="shared" si="311"/>
        <v>1.05</v>
      </c>
      <c r="I19915" s="105">
        <f>AVERAGE(H$10:H19915)</f>
        <v>1.0496980809806014</v>
      </c>
      <c r="J19915" s="2"/>
    </row>
    <row r="19916" spans="6:12">
      <c r="F19916" s="4">
        <v>42554</v>
      </c>
      <c r="G19916">
        <v>0.41</v>
      </c>
      <c r="H19916">
        <f t="shared" si="311"/>
        <v>1.05</v>
      </c>
      <c r="I19916" s="105">
        <f>AVERAGE(H$10:H19916)</f>
        <v>1.0496980961470765</v>
      </c>
      <c r="J19916" s="2"/>
    </row>
    <row r="19917" spans="6:12">
      <c r="F19917" s="4">
        <v>42555</v>
      </c>
      <c r="G19917">
        <v>0.41</v>
      </c>
      <c r="H19917">
        <f t="shared" si="311"/>
        <v>1.05</v>
      </c>
      <c r="I19917" s="105">
        <f>AVERAGE(H$10:H19917)</f>
        <v>1.0496981113120278</v>
      </c>
      <c r="J19917" s="2"/>
    </row>
    <row r="19918" spans="6:12">
      <c r="F19918" s="4">
        <v>42556</v>
      </c>
      <c r="G19918">
        <v>0.4</v>
      </c>
      <c r="H19918">
        <f t="shared" si="311"/>
        <v>0.97000000000000008</v>
      </c>
      <c r="I19918" s="105">
        <f>AVERAGE(H$10:H19918)</f>
        <v>1.0496941081922675</v>
      </c>
      <c r="J19918" s="2"/>
    </row>
    <row r="19919" spans="6:12">
      <c r="F19919" s="4">
        <v>42557</v>
      </c>
      <c r="G19919">
        <v>0.4</v>
      </c>
      <c r="H19919">
        <f t="shared" si="311"/>
        <v>0.97999999999999987</v>
      </c>
      <c r="I19919" s="105">
        <f>AVERAGE(H$10:H19919)</f>
        <v>1.0496906077347992</v>
      </c>
      <c r="J19919" s="2"/>
    </row>
    <row r="19920" spans="6:12">
      <c r="F19920" s="4">
        <v>42558</v>
      </c>
      <c r="G19920">
        <v>0.4</v>
      </c>
      <c r="H19920">
        <f t="shared" si="311"/>
        <v>0.99999999999999989</v>
      </c>
      <c r="I19920" s="105">
        <f>AVERAGE(H$10:H19920)</f>
        <v>1.0496881120988324</v>
      </c>
      <c r="J19920" s="2"/>
    </row>
    <row r="19921" spans="6:10">
      <c r="F19921" s="4">
        <v>42559</v>
      </c>
      <c r="G19921">
        <v>0.4</v>
      </c>
      <c r="H19921">
        <f t="shared" si="311"/>
        <v>0.97000000000000008</v>
      </c>
      <c r="I19921" s="105">
        <f>AVERAGE(H$10:H19921)</f>
        <v>1.0496841100843639</v>
      </c>
      <c r="J19921" s="2"/>
    </row>
    <row r="19922" spans="6:10">
      <c r="F19922" s="4">
        <v>42560</v>
      </c>
      <c r="G19922">
        <v>0.4</v>
      </c>
      <c r="H19922">
        <f t="shared" si="311"/>
        <v>0.97000000000000008</v>
      </c>
      <c r="I19922" s="105">
        <f>AVERAGE(H$10:H19922)</f>
        <v>1.0496801084718452</v>
      </c>
      <c r="J19922" s="2"/>
    </row>
    <row r="19923" spans="6:10">
      <c r="F19923" s="4">
        <v>42561</v>
      </c>
      <c r="G19923">
        <v>0.4</v>
      </c>
      <c r="H19923">
        <f t="shared" si="311"/>
        <v>0.97000000000000008</v>
      </c>
      <c r="I19923" s="105">
        <f>AVERAGE(H$10:H19923)</f>
        <v>1.049676107261216</v>
      </c>
      <c r="J19923" s="2"/>
    </row>
    <row r="19924" spans="6:10">
      <c r="F19924" s="4">
        <v>42562</v>
      </c>
      <c r="G19924">
        <v>0.4</v>
      </c>
      <c r="H19924">
        <f t="shared" si="311"/>
        <v>1.0299999999999998</v>
      </c>
      <c r="I19924" s="105">
        <f>AVERAGE(H$10:H19924)</f>
        <v>1.0496751192568343</v>
      </c>
      <c r="J19924" s="2"/>
    </row>
    <row r="19925" spans="6:10">
      <c r="F19925" s="4">
        <v>42563</v>
      </c>
      <c r="G19925">
        <v>0.4</v>
      </c>
      <c r="H19925">
        <f t="shared" si="311"/>
        <v>1.1299999999999999</v>
      </c>
      <c r="I19925" s="105">
        <f>AVERAGE(H$10:H19925)</f>
        <v>1.0496791524402418</v>
      </c>
      <c r="J19925" s="2"/>
    </row>
    <row r="19926" spans="6:10">
      <c r="F19926" s="4">
        <v>42564</v>
      </c>
      <c r="G19926">
        <v>0.4</v>
      </c>
      <c r="H19926">
        <f t="shared" si="311"/>
        <v>1.08</v>
      </c>
      <c r="I19926" s="105">
        <f>AVERAGE(H$10:H19926)</f>
        <v>1.0496806748004146</v>
      </c>
      <c r="J19926" s="2"/>
    </row>
    <row r="19927" spans="6:10">
      <c r="F19927" s="4">
        <v>42565</v>
      </c>
      <c r="G19927">
        <v>0.4</v>
      </c>
      <c r="H19927">
        <f t="shared" si="311"/>
        <v>1.1299999999999999</v>
      </c>
      <c r="I19927" s="105">
        <f>AVERAGE(H$10:H19927)</f>
        <v>1.0496847072999225</v>
      </c>
      <c r="J19927" s="2"/>
    </row>
    <row r="19928" spans="6:10">
      <c r="F19928" s="4">
        <v>42566</v>
      </c>
      <c r="G19928">
        <v>0.4</v>
      </c>
      <c r="H19928">
        <f t="shared" si="311"/>
        <v>1.2000000000000002</v>
      </c>
      <c r="I19928" s="105">
        <f>AVERAGE(H$10:H19928)</f>
        <v>1.0496922536271829</v>
      </c>
      <c r="J19928" s="2"/>
    </row>
    <row r="19929" spans="6:10">
      <c r="F19929" s="4">
        <v>42567</v>
      </c>
      <c r="G19929">
        <v>0.4</v>
      </c>
      <c r="H19929">
        <f t="shared" si="311"/>
        <v>1.2000000000000002</v>
      </c>
      <c r="I19929" s="105">
        <f>AVERAGE(H$10:H19929)</f>
        <v>1.04969979919678</v>
      </c>
      <c r="J19929" s="2"/>
    </row>
    <row r="19930" spans="6:10">
      <c r="F19930" s="4">
        <v>42568</v>
      </c>
      <c r="G19930">
        <v>0.4</v>
      </c>
      <c r="H19930">
        <f t="shared" si="311"/>
        <v>1.2000000000000002</v>
      </c>
      <c r="I19930" s="105">
        <f>AVERAGE(H$10:H19930)</f>
        <v>1.0497073440088278</v>
      </c>
      <c r="J19930" s="2"/>
    </row>
    <row r="19931" spans="6:10">
      <c r="F19931" s="4">
        <v>42569</v>
      </c>
      <c r="G19931">
        <v>0.4</v>
      </c>
      <c r="H19931">
        <f t="shared" si="311"/>
        <v>1.19</v>
      </c>
      <c r="I19931" s="105">
        <f>AVERAGE(H$10:H19931)</f>
        <v>1.0497143861058056</v>
      </c>
      <c r="J19931" s="2"/>
    </row>
    <row r="19932" spans="6:10">
      <c r="F19932" s="4">
        <v>42570</v>
      </c>
      <c r="G19932">
        <v>0.4</v>
      </c>
      <c r="H19932">
        <f t="shared" si="311"/>
        <v>1.1600000000000001</v>
      </c>
      <c r="I19932" s="105">
        <f>AVERAGE(H$10:H19932)</f>
        <v>1.0497199216985322</v>
      </c>
      <c r="J19932" s="2"/>
    </row>
    <row r="19933" spans="6:10">
      <c r="F19933" s="4">
        <v>42571</v>
      </c>
      <c r="G19933">
        <v>0.4</v>
      </c>
      <c r="H19933">
        <f t="shared" si="311"/>
        <v>1.19</v>
      </c>
      <c r="I19933" s="105">
        <f>AVERAGE(H$10:H19933)</f>
        <v>1.0497269624573307</v>
      </c>
      <c r="J19933" s="2"/>
    </row>
    <row r="19934" spans="6:10">
      <c r="F19934" s="4">
        <v>42572</v>
      </c>
      <c r="G19934">
        <v>0.4</v>
      </c>
      <c r="H19934">
        <f t="shared" si="311"/>
        <v>1.17</v>
      </c>
      <c r="I19934" s="105">
        <f>AVERAGE(H$10:H19934)</f>
        <v>1.0497329987452875</v>
      </c>
      <c r="J19934" s="2"/>
    </row>
    <row r="19935" spans="6:10">
      <c r="F19935" s="4">
        <v>42573</v>
      </c>
      <c r="G19935">
        <v>0.4</v>
      </c>
      <c r="H19935">
        <f t="shared" si="311"/>
        <v>1.17</v>
      </c>
      <c r="I19935" s="105">
        <f>AVERAGE(H$10:H19935)</f>
        <v>1.049739034427374</v>
      </c>
      <c r="J19935" s="2"/>
    </row>
    <row r="19936" spans="6:10">
      <c r="F19936" s="4">
        <v>42574</v>
      </c>
      <c r="G19936">
        <v>0.4</v>
      </c>
      <c r="H19936">
        <f t="shared" si="311"/>
        <v>1.17</v>
      </c>
      <c r="I19936" s="105">
        <f>AVERAGE(H$10:H19936)</f>
        <v>1.049745069503681</v>
      </c>
      <c r="J19936" s="2"/>
    </row>
    <row r="19937" spans="6:10">
      <c r="F19937" s="4">
        <v>42575</v>
      </c>
      <c r="G19937">
        <v>0.4</v>
      </c>
      <c r="H19937">
        <f t="shared" si="311"/>
        <v>1.17</v>
      </c>
      <c r="I19937" s="105">
        <f>AVERAGE(H$10:H19937)</f>
        <v>1.0497511039742999</v>
      </c>
      <c r="J19937" s="2"/>
    </row>
    <row r="19938" spans="6:10">
      <c r="F19938" s="4">
        <v>42576</v>
      </c>
      <c r="G19938">
        <v>0.4</v>
      </c>
      <c r="H19938">
        <f t="shared" si="311"/>
        <v>1.1800000000000002</v>
      </c>
      <c r="I19938" s="105">
        <f>AVERAGE(H$10:H19938)</f>
        <v>1.0497576396206458</v>
      </c>
      <c r="J19938" s="2"/>
    </row>
    <row r="19939" spans="6:10">
      <c r="F19939" s="4">
        <v>42577</v>
      </c>
      <c r="G19939">
        <v>0.4</v>
      </c>
      <c r="H19939">
        <f t="shared" si="311"/>
        <v>1.17</v>
      </c>
      <c r="I19939" s="105">
        <f>AVERAGE(H$10:H19939)</f>
        <v>1.0497636728549848</v>
      </c>
      <c r="J19939" s="2"/>
    </row>
    <row r="19940" spans="6:10">
      <c r="F19940" s="4">
        <v>42578</v>
      </c>
      <c r="G19940">
        <v>0.4</v>
      </c>
      <c r="H19940">
        <f t="shared" si="311"/>
        <v>1.1200000000000001</v>
      </c>
      <c r="I19940" s="105">
        <f>AVERAGE(H$10:H19940)</f>
        <v>1.0497671968290525</v>
      </c>
      <c r="J19940" s="2"/>
    </row>
    <row r="19941" spans="6:10">
      <c r="F19941" s="4">
        <v>42579</v>
      </c>
      <c r="G19941">
        <v>0.4</v>
      </c>
      <c r="H19941">
        <f t="shared" si="311"/>
        <v>1.1200000000000001</v>
      </c>
      <c r="I19941" s="105">
        <f>AVERAGE(H$10:H19941)</f>
        <v>1.0497707204495206</v>
      </c>
      <c r="J19941" s="2"/>
    </row>
    <row r="19942" spans="6:10">
      <c r="F19942" s="4">
        <v>42580</v>
      </c>
      <c r="G19942">
        <v>0.3</v>
      </c>
      <c r="H19942">
        <f t="shared" si="311"/>
        <v>1.1599999999999999</v>
      </c>
      <c r="I19942" s="105">
        <f>AVERAGE(H$10:H19942)</f>
        <v>1.0497762504389627</v>
      </c>
      <c r="J19942" s="2"/>
    </row>
    <row r="19943" spans="6:10">
      <c r="F19943" s="4">
        <v>42581</v>
      </c>
      <c r="G19943">
        <v>0.3</v>
      </c>
      <c r="H19943">
        <f t="shared" si="311"/>
        <v>1.1599999999999999</v>
      </c>
      <c r="I19943" s="105">
        <f>AVERAGE(H$10:H19943)</f>
        <v>1.0497817798735751</v>
      </c>
      <c r="J19943" s="2"/>
    </row>
    <row r="19944" spans="6:10">
      <c r="F19944" s="4">
        <v>42582</v>
      </c>
      <c r="G19944">
        <v>0.3</v>
      </c>
      <c r="H19944">
        <f t="shared" si="311"/>
        <v>1.1599999999999999</v>
      </c>
      <c r="I19944" s="105">
        <f>AVERAGE(H$10:H19944)</f>
        <v>1.0497873087534411</v>
      </c>
      <c r="J19944" s="2"/>
    </row>
    <row r="19945" spans="6:10">
      <c r="F19945" s="4">
        <v>42583</v>
      </c>
      <c r="G19945">
        <v>0.4</v>
      </c>
      <c r="H19945">
        <f t="shared" si="311"/>
        <v>1.1099999999999999</v>
      </c>
      <c r="I19945" s="105">
        <f>AVERAGE(H$10:H19945)</f>
        <v>1.0497903290529618</v>
      </c>
      <c r="J19945" s="2"/>
    </row>
    <row r="19946" spans="6:10">
      <c r="F19946" s="4">
        <v>42584</v>
      </c>
      <c r="G19946">
        <v>0.4</v>
      </c>
      <c r="H19946">
        <f t="shared" si="311"/>
        <v>1.1499999999999999</v>
      </c>
      <c r="I19946" s="105">
        <f>AVERAGE(H$10:H19946)</f>
        <v>1.0497953553694059</v>
      </c>
      <c r="J19946" s="2"/>
    </row>
    <row r="19947" spans="6:10">
      <c r="F19947" s="4">
        <v>42585</v>
      </c>
      <c r="G19947">
        <v>0.4</v>
      </c>
      <c r="H19947">
        <f t="shared" si="311"/>
        <v>1.1499999999999999</v>
      </c>
      <c r="I19947" s="105">
        <f>AVERAGE(H$10:H19947)</f>
        <v>1.0498003811816556</v>
      </c>
      <c r="J19947" s="2"/>
    </row>
    <row r="19948" spans="6:10">
      <c r="F19948" s="4">
        <v>42586</v>
      </c>
      <c r="G19948">
        <v>0.4</v>
      </c>
      <c r="H19948">
        <f t="shared" si="311"/>
        <v>1.1099999999999999</v>
      </c>
      <c r="I19948" s="105">
        <f>AVERAGE(H$10:H19948)</f>
        <v>1.0498034003711245</v>
      </c>
      <c r="J19948" s="2"/>
    </row>
    <row r="19949" spans="6:10">
      <c r="F19949" s="4">
        <v>42587</v>
      </c>
      <c r="G19949">
        <v>0.4</v>
      </c>
      <c r="H19949">
        <f t="shared" si="311"/>
        <v>1.19</v>
      </c>
      <c r="I19949" s="105">
        <f>AVERAGE(H$10:H19949)</f>
        <v>1.0498104312938741</v>
      </c>
      <c r="J19949" s="2"/>
    </row>
    <row r="19950" spans="6:10">
      <c r="F19950" s="4">
        <v>42588</v>
      </c>
      <c r="G19950">
        <v>0.4</v>
      </c>
      <c r="H19950">
        <f t="shared" si="311"/>
        <v>1.19</v>
      </c>
      <c r="I19950" s="105">
        <f>AVERAGE(H$10:H19950)</f>
        <v>1.0498174615114511</v>
      </c>
      <c r="J19950" s="2"/>
    </row>
    <row r="19951" spans="6:10">
      <c r="F19951" s="4">
        <v>42589</v>
      </c>
      <c r="G19951">
        <v>0.4</v>
      </c>
      <c r="H19951">
        <f t="shared" si="311"/>
        <v>1.19</v>
      </c>
      <c r="I19951" s="105">
        <f>AVERAGE(H$10:H19951)</f>
        <v>1.0498244910239618</v>
      </c>
      <c r="J19951" s="2"/>
    </row>
    <row r="19952" spans="6:10">
      <c r="F19952" s="4">
        <v>42590</v>
      </c>
      <c r="G19952">
        <v>0.4</v>
      </c>
      <c r="H19952">
        <f t="shared" si="311"/>
        <v>1.19</v>
      </c>
      <c r="I19952" s="105">
        <f>AVERAGE(H$10:H19952)</f>
        <v>1.049831519831512</v>
      </c>
      <c r="J19952" s="2"/>
    </row>
    <row r="19953" spans="6:10">
      <c r="F19953" s="4">
        <v>42591</v>
      </c>
      <c r="G19953">
        <v>0.4</v>
      </c>
      <c r="H19953">
        <f t="shared" si="311"/>
        <v>1.1499999999999999</v>
      </c>
      <c r="I19953" s="105">
        <f>AVERAGE(H$10:H19953)</f>
        <v>1.0498365423184841</v>
      </c>
      <c r="J19953" s="2"/>
    </row>
    <row r="19954" spans="6:10">
      <c r="F19954" s="4">
        <v>42592</v>
      </c>
      <c r="G19954">
        <v>0.4</v>
      </c>
      <c r="H19954">
        <f t="shared" si="311"/>
        <v>1.1000000000000001</v>
      </c>
      <c r="I19954" s="105">
        <f>AVERAGE(H$10:H19954)</f>
        <v>1.0498390574078638</v>
      </c>
      <c r="J19954" s="2"/>
    </row>
    <row r="19955" spans="6:10">
      <c r="F19955" s="4">
        <v>42593</v>
      </c>
      <c r="G19955">
        <v>0.4</v>
      </c>
      <c r="H19955">
        <f t="shared" si="311"/>
        <v>1.17</v>
      </c>
      <c r="I19955" s="105">
        <f>AVERAGE(H$10:H19955)</f>
        <v>1.049845081720638</v>
      </c>
      <c r="J19955" s="2"/>
    </row>
    <row r="19956" spans="6:10">
      <c r="F19956" s="4">
        <v>42594</v>
      </c>
      <c r="G19956">
        <v>0.4</v>
      </c>
      <c r="H19956">
        <f t="shared" si="311"/>
        <v>1.1099999999999999</v>
      </c>
      <c r="I19956" s="105">
        <f>AVERAGE(H$10:H19956)</f>
        <v>1.0498480974582565</v>
      </c>
      <c r="J19956" s="2"/>
    </row>
    <row r="19957" spans="6:10">
      <c r="F19957" s="4">
        <v>42595</v>
      </c>
      <c r="G19957">
        <v>0.4</v>
      </c>
      <c r="H19957">
        <f t="shared" si="311"/>
        <v>1.1099999999999999</v>
      </c>
      <c r="I19957" s="105">
        <f>AVERAGE(H$10:H19957)</f>
        <v>1.0498511128935153</v>
      </c>
      <c r="J19957" s="2"/>
    </row>
    <row r="19958" spans="6:10">
      <c r="F19958" s="4">
        <v>42596</v>
      </c>
      <c r="G19958">
        <v>0.4</v>
      </c>
      <c r="H19958">
        <f t="shared" si="311"/>
        <v>1.1099999999999999</v>
      </c>
      <c r="I19958" s="105">
        <f>AVERAGE(H$10:H19958)</f>
        <v>1.0498541280264597</v>
      </c>
      <c r="J19958" s="2"/>
    </row>
    <row r="19959" spans="6:10">
      <c r="F19959" s="4">
        <v>42597</v>
      </c>
      <c r="G19959">
        <v>0.4</v>
      </c>
      <c r="H19959">
        <f t="shared" si="311"/>
        <v>1.1499999999999999</v>
      </c>
      <c r="I19959" s="105">
        <f>AVERAGE(H$10:H19959)</f>
        <v>1.0498591478696664</v>
      </c>
      <c r="J19959" s="2"/>
    </row>
    <row r="19960" spans="6:10">
      <c r="F19960" s="4">
        <v>42598</v>
      </c>
      <c r="G19960">
        <v>0.4</v>
      </c>
      <c r="H19960">
        <f t="shared" si="311"/>
        <v>1.17</v>
      </c>
      <c r="I19960" s="105">
        <f>AVERAGE(H$10:H19960)</f>
        <v>1.0498651696656731</v>
      </c>
      <c r="J19960" s="2"/>
    </row>
    <row r="19961" spans="6:10">
      <c r="F19961" s="4">
        <v>42599</v>
      </c>
      <c r="G19961">
        <v>0.4</v>
      </c>
      <c r="H19961">
        <f t="shared" si="311"/>
        <v>1.1600000000000001</v>
      </c>
      <c r="I19961" s="105">
        <f>AVERAGE(H$10:H19961)</f>
        <v>1.0498706896551646</v>
      </c>
      <c r="J19961" s="2"/>
    </row>
    <row r="19962" spans="6:10">
      <c r="F19962" s="4">
        <v>42600</v>
      </c>
      <c r="G19962">
        <v>0.4</v>
      </c>
      <c r="H19962">
        <f t="shared" si="311"/>
        <v>1.1299999999999999</v>
      </c>
      <c r="I19962" s="105">
        <f>AVERAGE(H$10:H19962)</f>
        <v>1.0498747055580537</v>
      </c>
      <c r="J19962" s="2"/>
    </row>
    <row r="19963" spans="6:10">
      <c r="F19963" s="4">
        <v>42601</v>
      </c>
      <c r="G19963">
        <v>0.4</v>
      </c>
      <c r="H19963">
        <f t="shared" si="311"/>
        <v>1.1800000000000002</v>
      </c>
      <c r="I19963" s="105">
        <f>AVERAGE(H$10:H19963)</f>
        <v>1.0498812268216822</v>
      </c>
      <c r="J19963" s="2"/>
    </row>
    <row r="19964" spans="6:10">
      <c r="F19964" s="4">
        <v>42602</v>
      </c>
      <c r="G19964">
        <v>0.4</v>
      </c>
      <c r="H19964">
        <f t="shared" si="311"/>
        <v>1.1800000000000002</v>
      </c>
      <c r="I19964" s="105">
        <f>AVERAGE(H$10:H19964)</f>
        <v>1.0498877474317136</v>
      </c>
      <c r="J19964" s="2"/>
    </row>
    <row r="19965" spans="6:10">
      <c r="F19965" s="4">
        <v>42603</v>
      </c>
      <c r="G19965">
        <v>0.4</v>
      </c>
      <c r="H19965">
        <f t="shared" si="311"/>
        <v>1.1800000000000002</v>
      </c>
      <c r="I19965" s="105">
        <f>AVERAGE(H$10:H19965)</f>
        <v>1.0498942673882465</v>
      </c>
      <c r="J19965" s="2"/>
    </row>
    <row r="19966" spans="6:10">
      <c r="F19966" s="4">
        <v>42604</v>
      </c>
      <c r="G19966">
        <v>0.4</v>
      </c>
      <c r="H19966">
        <f t="shared" si="311"/>
        <v>1.1499999999999999</v>
      </c>
      <c r="I19966" s="105">
        <f>AVERAGE(H$10:H19966)</f>
        <v>1.0498992834594301</v>
      </c>
      <c r="J19966" s="2"/>
    </row>
    <row r="19967" spans="6:10">
      <c r="F19967" s="4">
        <v>42605</v>
      </c>
      <c r="G19967">
        <v>0.4</v>
      </c>
      <c r="H19967">
        <f t="shared" si="311"/>
        <v>1.1499999999999999</v>
      </c>
      <c r="I19967" s="105">
        <f>AVERAGE(H$10:H19967)</f>
        <v>1.0499042990279512</v>
      </c>
      <c r="J19967" s="2"/>
    </row>
    <row r="19968" spans="6:10">
      <c r="F19968" s="4">
        <v>42606</v>
      </c>
      <c r="G19968">
        <v>0.4</v>
      </c>
      <c r="H19968">
        <f t="shared" si="311"/>
        <v>1.1600000000000001</v>
      </c>
      <c r="I19968" s="105">
        <f>AVERAGE(H$10:H19968)</f>
        <v>1.0499098151209905</v>
      </c>
      <c r="J19968" s="2"/>
    </row>
    <row r="19969" spans="6:10">
      <c r="F19969" s="4">
        <v>42607</v>
      </c>
      <c r="G19969">
        <v>0.4</v>
      </c>
      <c r="H19969">
        <f t="shared" si="311"/>
        <v>1.1800000000000002</v>
      </c>
      <c r="I19969" s="105">
        <f>AVERAGE(H$10:H19969)</f>
        <v>1.0499163326653231</v>
      </c>
      <c r="J19969" s="2"/>
    </row>
    <row r="19970" spans="6:10">
      <c r="F19970" s="4">
        <v>42608</v>
      </c>
      <c r="G19970">
        <v>0.4</v>
      </c>
      <c r="H19970">
        <f t="shared" si="311"/>
        <v>1.2200000000000002</v>
      </c>
      <c r="I19970" s="105">
        <f>AVERAGE(H$10:H19970)</f>
        <v>1.0499248534642478</v>
      </c>
      <c r="J19970" s="2"/>
    </row>
    <row r="19971" spans="6:10">
      <c r="F19971" s="4">
        <v>42609</v>
      </c>
      <c r="G19971">
        <v>0.4</v>
      </c>
      <c r="H19971">
        <f t="shared" si="311"/>
        <v>1.2200000000000002</v>
      </c>
      <c r="I19971" s="105">
        <f>AVERAGE(H$10:H19971)</f>
        <v>1.0499333734094705</v>
      </c>
      <c r="J19971" s="2"/>
    </row>
    <row r="19972" spans="6:10">
      <c r="F19972" s="4">
        <v>42610</v>
      </c>
      <c r="G19972">
        <v>0.4</v>
      </c>
      <c r="H19972">
        <f t="shared" si="311"/>
        <v>1.2200000000000002</v>
      </c>
      <c r="I19972" s="105">
        <f>AVERAGE(H$10:H19972)</f>
        <v>1.0499418925011197</v>
      </c>
      <c r="J19972" s="2"/>
    </row>
    <row r="19973" spans="6:10">
      <c r="F19973" s="4">
        <v>42611</v>
      </c>
      <c r="G19973">
        <v>0.4</v>
      </c>
      <c r="H19973">
        <f t="shared" si="311"/>
        <v>1.17</v>
      </c>
      <c r="I19973" s="105">
        <f>AVERAGE(H$10:H19973)</f>
        <v>1.0499479062312087</v>
      </c>
      <c r="J19973" s="2"/>
    </row>
    <row r="19974" spans="6:10">
      <c r="F19974" s="4">
        <v>42612</v>
      </c>
      <c r="G19974">
        <v>0.4</v>
      </c>
      <c r="H19974">
        <f t="shared" si="311"/>
        <v>1.17</v>
      </c>
      <c r="I19974" s="105">
        <f>AVERAGE(H$10:H19974)</f>
        <v>1.0499539193588705</v>
      </c>
      <c r="J19974" s="2"/>
    </row>
    <row r="19975" spans="6:10">
      <c r="F19975" s="4">
        <v>42613</v>
      </c>
      <c r="G19975">
        <v>0.3</v>
      </c>
      <c r="H19975">
        <f t="shared" si="311"/>
        <v>1.28</v>
      </c>
      <c r="I19975" s="105">
        <f>AVERAGE(H$10:H19975)</f>
        <v>1.0499654412501176</v>
      </c>
      <c r="J19975" s="2"/>
    </row>
    <row r="19976" spans="6:10">
      <c r="F19976" s="4">
        <v>42614</v>
      </c>
      <c r="G19976">
        <v>0.4</v>
      </c>
      <c r="H19976">
        <f t="shared" si="311"/>
        <v>1.17</v>
      </c>
      <c r="I19976" s="105">
        <f>AVERAGE(H$10:H19976)</f>
        <v>1.0499714528972728</v>
      </c>
      <c r="J19976" s="2"/>
    </row>
    <row r="19977" spans="6:10">
      <c r="F19977" s="4">
        <v>42615</v>
      </c>
      <c r="G19977">
        <v>0.4</v>
      </c>
      <c r="H19977">
        <f t="shared" si="311"/>
        <v>1.2000000000000002</v>
      </c>
      <c r="I19977" s="105">
        <f>AVERAGE(H$10:H19977)</f>
        <v>1.0499789663461461</v>
      </c>
      <c r="J19977" s="2"/>
    </row>
    <row r="19978" spans="6:10">
      <c r="F19978" s="4">
        <v>42616</v>
      </c>
      <c r="G19978">
        <v>0.4</v>
      </c>
      <c r="H19978">
        <f t="shared" ref="H19978:H20041" si="312">IFERROR(((VLOOKUP(F19978,$A$9:$B$14200,2,FALSE))-G19978),H19977)</f>
        <v>1.2000000000000002</v>
      </c>
      <c r="I19978" s="105">
        <f>AVERAGE(H$10:H19978)</f>
        <v>1.0499864790425082</v>
      </c>
      <c r="J19978" s="2"/>
    </row>
    <row r="19979" spans="6:10">
      <c r="F19979" s="4">
        <v>42617</v>
      </c>
      <c r="G19979">
        <v>0.4</v>
      </c>
      <c r="H19979">
        <f t="shared" si="312"/>
        <v>1.2000000000000002</v>
      </c>
      <c r="I19979" s="105">
        <f>AVERAGE(H$10:H19979)</f>
        <v>1.0499939909864722</v>
      </c>
      <c r="J19979" s="2"/>
    </row>
    <row r="19980" spans="6:10">
      <c r="F19980" s="4">
        <v>42618</v>
      </c>
      <c r="G19980">
        <v>0.4</v>
      </c>
      <c r="H19980">
        <f t="shared" si="312"/>
        <v>1.2000000000000002</v>
      </c>
      <c r="I19980" s="105">
        <f>AVERAGE(H$10:H19980)</f>
        <v>1.0500015021781508</v>
      </c>
      <c r="J19980" s="2"/>
    </row>
    <row r="19981" spans="6:10">
      <c r="F19981" s="4">
        <v>42619</v>
      </c>
      <c r="G19981">
        <v>0.4</v>
      </c>
      <c r="H19981">
        <f t="shared" si="312"/>
        <v>1.1499999999999999</v>
      </c>
      <c r="I19981" s="105">
        <f>AVERAGE(H$10:H19981)</f>
        <v>1.0500065091127504</v>
      </c>
      <c r="J19981" s="2"/>
    </row>
    <row r="19982" spans="6:10">
      <c r="F19982" s="4">
        <v>42620</v>
      </c>
      <c r="G19982">
        <v>0.4</v>
      </c>
      <c r="H19982">
        <f t="shared" si="312"/>
        <v>1.1400000000000001</v>
      </c>
      <c r="I19982" s="105">
        <f>AVERAGE(H$10:H19982)</f>
        <v>1.050011014870067</v>
      </c>
      <c r="J19982" s="2"/>
    </row>
    <row r="19983" spans="6:10">
      <c r="F19983" s="4">
        <v>42621</v>
      </c>
      <c r="G19983">
        <v>0.4</v>
      </c>
      <c r="H19983">
        <f t="shared" si="312"/>
        <v>1.21</v>
      </c>
      <c r="I19983" s="105">
        <f>AVERAGE(H$10:H19983)</f>
        <v>1.0500190247321441</v>
      </c>
      <c r="J19983" s="2"/>
    </row>
    <row r="19984" spans="6:10">
      <c r="F19984" s="4">
        <v>42622</v>
      </c>
      <c r="G19984">
        <v>0.4</v>
      </c>
      <c r="H19984">
        <f t="shared" si="312"/>
        <v>1.27</v>
      </c>
      <c r="I19984" s="105">
        <f>AVERAGE(H$10:H19984)</f>
        <v>1.050030037546926</v>
      </c>
      <c r="J19984" s="2"/>
    </row>
    <row r="19985" spans="6:10">
      <c r="F19985" s="4">
        <v>42623</v>
      </c>
      <c r="G19985">
        <v>0.4</v>
      </c>
      <c r="H19985">
        <f t="shared" si="312"/>
        <v>1.27</v>
      </c>
      <c r="I19985" s="105">
        <f>AVERAGE(H$10:H19985)</f>
        <v>1.0500410492591035</v>
      </c>
      <c r="J19985" s="2"/>
    </row>
    <row r="19986" spans="6:10">
      <c r="F19986" s="4">
        <v>42624</v>
      </c>
      <c r="G19986">
        <v>0.4</v>
      </c>
      <c r="H19986">
        <f t="shared" si="312"/>
        <v>1.27</v>
      </c>
      <c r="I19986" s="105">
        <f>AVERAGE(H$10:H19986)</f>
        <v>1.0500520598688416</v>
      </c>
      <c r="J19986" s="2"/>
    </row>
    <row r="19987" spans="6:10">
      <c r="F19987" s="4">
        <v>42625</v>
      </c>
      <c r="G19987">
        <v>0.4</v>
      </c>
      <c r="H19987">
        <f t="shared" si="312"/>
        <v>1.2799999999999998</v>
      </c>
      <c r="I19987" s="105">
        <f>AVERAGE(H$10:H19987)</f>
        <v>1.0500635699269121</v>
      </c>
      <c r="J19987" s="2"/>
    </row>
    <row r="19988" spans="6:10">
      <c r="F19988" s="4">
        <v>42626</v>
      </c>
      <c r="G19988">
        <v>0.4</v>
      </c>
      <c r="H19988">
        <f t="shared" si="312"/>
        <v>1.33</v>
      </c>
      <c r="I19988" s="105">
        <f>AVERAGE(H$10:H19988)</f>
        <v>1.0500775814605261</v>
      </c>
      <c r="J19988" s="2"/>
    </row>
    <row r="19989" spans="6:10">
      <c r="F19989" s="4">
        <v>42627</v>
      </c>
      <c r="G19989">
        <v>0.4</v>
      </c>
      <c r="H19989">
        <f t="shared" si="312"/>
        <v>1.2999999999999998</v>
      </c>
      <c r="I19989" s="105">
        <f>AVERAGE(H$10:H19989)</f>
        <v>1.0500900900900827</v>
      </c>
      <c r="J19989" s="2"/>
    </row>
    <row r="19990" spans="6:10">
      <c r="F19990" s="4">
        <v>42628</v>
      </c>
      <c r="G19990">
        <v>0.4</v>
      </c>
      <c r="H19990">
        <f t="shared" si="312"/>
        <v>1.31</v>
      </c>
      <c r="I19990" s="105">
        <f>AVERAGE(H$10:H19990)</f>
        <v>1.0501030979430384</v>
      </c>
      <c r="J19990" s="2"/>
    </row>
    <row r="19991" spans="6:10">
      <c r="F19991" s="4">
        <v>42629</v>
      </c>
      <c r="G19991">
        <v>0.4</v>
      </c>
      <c r="H19991">
        <f t="shared" si="312"/>
        <v>1.2999999999999998</v>
      </c>
      <c r="I19991" s="105">
        <f>AVERAGE(H$10:H19991)</f>
        <v>1.0501156040436319</v>
      </c>
      <c r="J19991" s="2"/>
    </row>
    <row r="19992" spans="6:10">
      <c r="F19992" s="4">
        <v>42630</v>
      </c>
      <c r="G19992">
        <v>0.4</v>
      </c>
      <c r="H19992">
        <f t="shared" si="312"/>
        <v>1.2999999999999998</v>
      </c>
      <c r="I19992" s="105">
        <f>AVERAGE(H$10:H19992)</f>
        <v>1.0501281088925511</v>
      </c>
      <c r="J19992" s="2"/>
    </row>
    <row r="19993" spans="6:10">
      <c r="F19993" s="4">
        <v>42631</v>
      </c>
      <c r="G19993">
        <v>0.4</v>
      </c>
      <c r="H19993">
        <f t="shared" si="312"/>
        <v>1.2999999999999998</v>
      </c>
      <c r="I19993" s="105">
        <f>AVERAGE(H$10:H19993)</f>
        <v>1.0501406124899844</v>
      </c>
      <c r="J19993" s="2"/>
    </row>
    <row r="19994" spans="6:10">
      <c r="F19994" s="4">
        <v>42632</v>
      </c>
      <c r="G19994">
        <v>0.4</v>
      </c>
      <c r="H19994">
        <f t="shared" si="312"/>
        <v>1.2999999999999998</v>
      </c>
      <c r="I19994" s="105">
        <f>AVERAGE(H$10:H19994)</f>
        <v>1.0501531148361196</v>
      </c>
      <c r="J19994" s="2"/>
    </row>
    <row r="19995" spans="6:10">
      <c r="F19995" s="4">
        <v>42633</v>
      </c>
      <c r="G19995">
        <v>0.4</v>
      </c>
      <c r="H19995">
        <f t="shared" si="312"/>
        <v>1.29</v>
      </c>
      <c r="I19995" s="105">
        <f>AVERAGE(H$10:H19995)</f>
        <v>1.0501651155808991</v>
      </c>
      <c r="J19995" s="2"/>
    </row>
    <row r="19996" spans="6:10">
      <c r="F19996" s="4">
        <v>42634</v>
      </c>
      <c r="G19996">
        <v>0.4</v>
      </c>
      <c r="H19996">
        <f t="shared" si="312"/>
        <v>1.2599999999999998</v>
      </c>
      <c r="I19996" s="105">
        <f>AVERAGE(H$10:H19996)</f>
        <v>1.0501756141491894</v>
      </c>
      <c r="J19996" s="2"/>
    </row>
    <row r="19997" spans="6:10">
      <c r="F19997" s="4">
        <v>42635</v>
      </c>
      <c r="G19997">
        <v>0.4</v>
      </c>
      <c r="H19997">
        <f t="shared" si="312"/>
        <v>1.23</v>
      </c>
      <c r="I19997" s="105">
        <f>AVERAGE(H$10:H19997)</f>
        <v>1.0501846107664523</v>
      </c>
      <c r="J19997" s="2"/>
    </row>
    <row r="19998" spans="6:10">
      <c r="F19998" s="4">
        <v>42636</v>
      </c>
      <c r="G19998">
        <v>0.4</v>
      </c>
      <c r="H19998">
        <f t="shared" si="312"/>
        <v>1.2200000000000002</v>
      </c>
      <c r="I19998" s="105">
        <f>AVERAGE(H$10:H19998)</f>
        <v>1.0501931062084071</v>
      </c>
      <c r="J19998" s="2"/>
    </row>
    <row r="19999" spans="6:10">
      <c r="F19999" s="4">
        <v>42637</v>
      </c>
      <c r="G19999">
        <v>0.4</v>
      </c>
      <c r="H19999">
        <f t="shared" si="312"/>
        <v>1.2200000000000002</v>
      </c>
      <c r="I19999" s="105">
        <f>AVERAGE(H$10:H19999)</f>
        <v>1.0502016008003927</v>
      </c>
      <c r="J19999" s="2"/>
    </row>
    <row r="20000" spans="6:10">
      <c r="F20000" s="4">
        <v>42638</v>
      </c>
      <c r="G20000">
        <v>0.4</v>
      </c>
      <c r="H20000">
        <f t="shared" si="312"/>
        <v>1.2200000000000002</v>
      </c>
      <c r="I20000" s="105">
        <f>AVERAGE(H$10:H20000)</f>
        <v>1.0502100945425368</v>
      </c>
      <c r="J20000" s="2"/>
    </row>
    <row r="20001" spans="6:12">
      <c r="F20001" s="4">
        <v>42639</v>
      </c>
      <c r="G20001">
        <v>0.4</v>
      </c>
      <c r="H20001">
        <f t="shared" si="312"/>
        <v>1.19</v>
      </c>
      <c r="I20001" s="105">
        <f>AVERAGE(H$10:H20001)</f>
        <v>1.0502170868347265</v>
      </c>
      <c r="J20001" s="2"/>
    </row>
    <row r="20002" spans="6:12">
      <c r="F20002" s="4">
        <v>42640</v>
      </c>
      <c r="G20002">
        <v>0.4</v>
      </c>
      <c r="H20002">
        <f t="shared" si="312"/>
        <v>1.1600000000000001</v>
      </c>
      <c r="I20002" s="105">
        <f>AVERAGE(H$10:H20002)</f>
        <v>1.0502225779022583</v>
      </c>
      <c r="J20002" s="2"/>
    </row>
    <row r="20003" spans="6:12">
      <c r="F20003" s="4">
        <v>42641</v>
      </c>
      <c r="G20003">
        <v>0.4</v>
      </c>
      <c r="H20003">
        <f t="shared" si="312"/>
        <v>1.17</v>
      </c>
      <c r="I20003" s="105">
        <f>AVERAGE(H$10:H20003)</f>
        <v>1.0502285685705635</v>
      </c>
      <c r="J20003" s="2"/>
    </row>
    <row r="20004" spans="6:12">
      <c r="F20004" s="4">
        <v>42642</v>
      </c>
      <c r="G20004">
        <v>0.4</v>
      </c>
      <c r="H20004">
        <f t="shared" si="312"/>
        <v>1.1600000000000001</v>
      </c>
      <c r="I20004" s="105">
        <f>AVERAGE(H$10:H20004)</f>
        <v>1.050234058514621</v>
      </c>
      <c r="J20004" s="2"/>
    </row>
    <row r="20005" spans="6:12">
      <c r="F20005" s="4">
        <v>42643</v>
      </c>
      <c r="G20005">
        <v>0.28999999999999998</v>
      </c>
      <c r="H20005">
        <f t="shared" si="312"/>
        <v>1.31</v>
      </c>
      <c r="I20005" s="105">
        <f>AVERAGE(H$10:H20005)</f>
        <v>1.0502470494098743</v>
      </c>
      <c r="J20005" s="2"/>
      <c r="K20005" s="12" t="s">
        <v>129</v>
      </c>
      <c r="L20005" s="23">
        <f>AVERAGE(G19913:G20005)/100</f>
        <v>3.9387096774193484E-3</v>
      </c>
    </row>
    <row r="20006" spans="6:12">
      <c r="F20006" s="4">
        <v>42644</v>
      </c>
      <c r="G20006">
        <v>0.28999999999999998</v>
      </c>
      <c r="H20006">
        <f t="shared" si="312"/>
        <v>1.31</v>
      </c>
      <c r="I20006" s="105">
        <f>AVERAGE(H$10:H20006)</f>
        <v>1.0502600390058434</v>
      </c>
      <c r="J20006" s="2"/>
    </row>
    <row r="20007" spans="6:12">
      <c r="F20007" s="4">
        <v>42645</v>
      </c>
      <c r="G20007">
        <v>0.28999999999999998</v>
      </c>
      <c r="H20007">
        <f t="shared" si="312"/>
        <v>1.31</v>
      </c>
      <c r="I20007" s="105">
        <f>AVERAGE(H$10:H20007)</f>
        <v>1.0502730273027228</v>
      </c>
      <c r="J20007" s="2"/>
    </row>
    <row r="20008" spans="6:12">
      <c r="F20008" s="4">
        <v>42646</v>
      </c>
      <c r="G20008">
        <v>0.4</v>
      </c>
      <c r="H20008">
        <f t="shared" si="312"/>
        <v>1.23</v>
      </c>
      <c r="I20008" s="105">
        <f>AVERAGE(H$10:H20008)</f>
        <v>1.0502820141006977</v>
      </c>
      <c r="J20008" s="2"/>
    </row>
    <row r="20009" spans="6:12">
      <c r="F20009" s="4">
        <v>42647</v>
      </c>
      <c r="G20009">
        <v>0.4</v>
      </c>
      <c r="H20009">
        <f t="shared" si="312"/>
        <v>1.29</v>
      </c>
      <c r="I20009" s="105">
        <f>AVERAGE(H$10:H20009)</f>
        <v>1.0502939999999925</v>
      </c>
      <c r="J20009" s="2"/>
    </row>
    <row r="20010" spans="6:12">
      <c r="F20010" s="4">
        <v>42648</v>
      </c>
      <c r="G20010">
        <v>0.4</v>
      </c>
      <c r="H20010">
        <f t="shared" si="312"/>
        <v>1.3199999999999998</v>
      </c>
      <c r="I20010" s="105">
        <f>AVERAGE(H$10:H20010)</f>
        <v>1.0503074846257614</v>
      </c>
      <c r="J20010" s="2"/>
    </row>
    <row r="20011" spans="6:12">
      <c r="F20011" s="4">
        <v>42649</v>
      </c>
      <c r="G20011">
        <v>0.4</v>
      </c>
      <c r="H20011">
        <f t="shared" si="312"/>
        <v>1.35</v>
      </c>
      <c r="I20011" s="105">
        <f>AVERAGE(H$10:H20011)</f>
        <v>1.0503224677532172</v>
      </c>
      <c r="J20011" s="2"/>
    </row>
    <row r="20012" spans="6:12">
      <c r="F20012" s="4">
        <v>42650</v>
      </c>
      <c r="G20012">
        <v>0.4</v>
      </c>
      <c r="H20012">
        <f t="shared" si="312"/>
        <v>1.33</v>
      </c>
      <c r="I20012" s="105">
        <f>AVERAGE(H$10:H20012)</f>
        <v>1.0503364495325627</v>
      </c>
      <c r="J20012" s="2"/>
    </row>
    <row r="20013" spans="6:12">
      <c r="F20013" s="4">
        <v>42651</v>
      </c>
      <c r="G20013">
        <v>0.4</v>
      </c>
      <c r="H20013">
        <f t="shared" si="312"/>
        <v>1.33</v>
      </c>
      <c r="I20013" s="105">
        <f>AVERAGE(H$10:H20013)</f>
        <v>1.0503504299140098</v>
      </c>
      <c r="J20013" s="2"/>
    </row>
    <row r="20014" spans="6:12">
      <c r="F20014" s="4">
        <v>42652</v>
      </c>
      <c r="G20014">
        <v>0.4</v>
      </c>
      <c r="H20014">
        <f t="shared" si="312"/>
        <v>1.33</v>
      </c>
      <c r="I20014" s="105">
        <f>AVERAGE(H$10:H20014)</f>
        <v>1.0503644088977684</v>
      </c>
      <c r="J20014" s="2"/>
    </row>
    <row r="20015" spans="6:12">
      <c r="F20015" s="4">
        <v>42653</v>
      </c>
      <c r="G20015">
        <v>0.4</v>
      </c>
      <c r="H20015">
        <f t="shared" si="312"/>
        <v>1.33</v>
      </c>
      <c r="I20015" s="105">
        <f>AVERAGE(H$10:H20015)</f>
        <v>1.0503783864840477</v>
      </c>
      <c r="J20015" s="2"/>
    </row>
    <row r="20016" spans="6:12">
      <c r="F20016" s="4">
        <v>42654</v>
      </c>
      <c r="G20016">
        <v>0.41</v>
      </c>
      <c r="H20016">
        <f t="shared" si="312"/>
        <v>1.36</v>
      </c>
      <c r="I20016" s="105">
        <f>AVERAGE(H$10:H20016)</f>
        <v>1.0503938621482409</v>
      </c>
      <c r="J20016" s="2"/>
    </row>
    <row r="20017" spans="6:10">
      <c r="F20017" s="4">
        <v>42655</v>
      </c>
      <c r="G20017">
        <v>0.41</v>
      </c>
      <c r="H20017">
        <f t="shared" si="312"/>
        <v>1.3800000000000001</v>
      </c>
      <c r="I20017" s="105">
        <f>AVERAGE(H$10:H20017)</f>
        <v>1.0504103358656467</v>
      </c>
      <c r="J20017" s="2"/>
    </row>
    <row r="20018" spans="6:10">
      <c r="F20018" s="4">
        <v>42656</v>
      </c>
      <c r="G20018">
        <v>0.41</v>
      </c>
      <c r="H20018">
        <f t="shared" si="312"/>
        <v>1.34</v>
      </c>
      <c r="I20018" s="105">
        <f>AVERAGE(H$10:H20018)</f>
        <v>1.0504248088360166</v>
      </c>
      <c r="J20018" s="2"/>
    </row>
    <row r="20019" spans="6:10">
      <c r="F20019" s="4">
        <v>42657</v>
      </c>
      <c r="G20019">
        <v>0.41</v>
      </c>
      <c r="H20019">
        <f t="shared" si="312"/>
        <v>1.3900000000000001</v>
      </c>
      <c r="I20019" s="105">
        <f>AVERAGE(H$10:H20019)</f>
        <v>1.0504417791104377</v>
      </c>
      <c r="J20019" s="2"/>
    </row>
    <row r="20020" spans="6:10">
      <c r="F20020" s="4">
        <v>42658</v>
      </c>
      <c r="G20020">
        <v>0.41</v>
      </c>
      <c r="H20020">
        <f t="shared" si="312"/>
        <v>1.3900000000000001</v>
      </c>
      <c r="I20020" s="105">
        <f>AVERAGE(H$10:H20020)</f>
        <v>1.0504587476887641</v>
      </c>
      <c r="J20020" s="2"/>
    </row>
    <row r="20021" spans="6:10">
      <c r="F20021" s="4">
        <v>42659</v>
      </c>
      <c r="G20021">
        <v>0.41</v>
      </c>
      <c r="H20021">
        <f t="shared" si="312"/>
        <v>1.3900000000000001</v>
      </c>
      <c r="I20021" s="105">
        <f>AVERAGE(H$10:H20021)</f>
        <v>1.05047571457125</v>
      </c>
      <c r="J20021" s="2"/>
    </row>
    <row r="20022" spans="6:10">
      <c r="F20022" s="4">
        <v>42660</v>
      </c>
      <c r="G20022">
        <v>0.41</v>
      </c>
      <c r="H20022">
        <f t="shared" si="312"/>
        <v>1.36</v>
      </c>
      <c r="I20022" s="105">
        <f>AVERAGE(H$10:H20022)</f>
        <v>1.0504911807325168</v>
      </c>
      <c r="J20022" s="2"/>
    </row>
    <row r="20023" spans="6:10">
      <c r="F20023" s="4">
        <v>42661</v>
      </c>
      <c r="G20023">
        <v>0.41</v>
      </c>
      <c r="H20023">
        <f t="shared" si="312"/>
        <v>1.34</v>
      </c>
      <c r="I20023" s="105">
        <f>AVERAGE(H$10:H20023)</f>
        <v>1.0505056460477595</v>
      </c>
      <c r="J20023" s="2"/>
    </row>
    <row r="20024" spans="6:10">
      <c r="F20024" s="4">
        <v>42662</v>
      </c>
      <c r="G20024">
        <v>0.41</v>
      </c>
      <c r="H20024">
        <f t="shared" si="312"/>
        <v>1.35</v>
      </c>
      <c r="I20024" s="105">
        <f>AVERAGE(H$10:H20024)</f>
        <v>1.0505206095428357</v>
      </c>
      <c r="J20024" s="2"/>
    </row>
    <row r="20025" spans="6:10">
      <c r="F20025" s="4">
        <v>42663</v>
      </c>
      <c r="G20025">
        <v>0.41</v>
      </c>
      <c r="H20025">
        <f t="shared" si="312"/>
        <v>1.35</v>
      </c>
      <c r="I20025" s="105">
        <f>AVERAGE(H$10:H20025)</f>
        <v>1.0505355715427585</v>
      </c>
      <c r="J20025" s="2"/>
    </row>
    <row r="20026" spans="6:10">
      <c r="F20026" s="4">
        <v>42664</v>
      </c>
      <c r="G20026">
        <v>0.41</v>
      </c>
      <c r="H20026">
        <f t="shared" si="312"/>
        <v>1.33</v>
      </c>
      <c r="I20026" s="105">
        <f>AVERAGE(H$10:H20026)</f>
        <v>1.0505495328970305</v>
      </c>
      <c r="J20026" s="2"/>
    </row>
    <row r="20027" spans="6:10">
      <c r="F20027" s="4">
        <v>42665</v>
      </c>
      <c r="G20027">
        <v>0.41</v>
      </c>
      <c r="H20027">
        <f t="shared" si="312"/>
        <v>1.33</v>
      </c>
      <c r="I20027" s="105">
        <f>AVERAGE(H$10:H20027)</f>
        <v>1.050563492856422</v>
      </c>
      <c r="J20027" s="2"/>
    </row>
    <row r="20028" spans="6:10">
      <c r="F20028" s="4">
        <v>42666</v>
      </c>
      <c r="G20028">
        <v>0.41</v>
      </c>
      <c r="H20028">
        <f t="shared" si="312"/>
        <v>1.33</v>
      </c>
      <c r="I20028" s="105">
        <f>AVERAGE(H$10:H20028)</f>
        <v>1.050577451421143</v>
      </c>
      <c r="J20028" s="2"/>
    </row>
    <row r="20029" spans="6:10">
      <c r="F20029" s="4">
        <v>42667</v>
      </c>
      <c r="G20029">
        <v>0.41</v>
      </c>
      <c r="H20029">
        <f t="shared" si="312"/>
        <v>1.36</v>
      </c>
      <c r="I20029" s="105">
        <f>AVERAGE(H$10:H20029)</f>
        <v>1.0505929070929001</v>
      </c>
      <c r="J20029" s="2"/>
    </row>
    <row r="20030" spans="6:10">
      <c r="F20030" s="4">
        <v>42668</v>
      </c>
      <c r="G20030">
        <v>0.41</v>
      </c>
      <c r="H20030">
        <f t="shared" si="312"/>
        <v>1.36</v>
      </c>
      <c r="I20030" s="105">
        <f>AVERAGE(H$10:H20030)</f>
        <v>1.0506083612207113</v>
      </c>
      <c r="J20030" s="2"/>
    </row>
    <row r="20031" spans="6:10">
      <c r="F20031" s="4">
        <v>42669</v>
      </c>
      <c r="G20031">
        <v>0.41</v>
      </c>
      <c r="H20031">
        <f t="shared" si="312"/>
        <v>1.3800000000000001</v>
      </c>
      <c r="I20031" s="105">
        <f>AVERAGE(H$10:H20031)</f>
        <v>1.0506248127060165</v>
      </c>
      <c r="J20031" s="2"/>
    </row>
    <row r="20032" spans="6:10">
      <c r="F20032" s="4">
        <v>42670</v>
      </c>
      <c r="G20032">
        <v>0.41</v>
      </c>
      <c r="H20032">
        <f t="shared" si="312"/>
        <v>1.4400000000000002</v>
      </c>
      <c r="I20032" s="105">
        <f>AVERAGE(H$10:H20032)</f>
        <v>1.0506442591020257</v>
      </c>
      <c r="J20032" s="2"/>
    </row>
    <row r="20033" spans="6:10">
      <c r="F20033" s="4">
        <v>42671</v>
      </c>
      <c r="G20033">
        <v>0.41</v>
      </c>
      <c r="H20033">
        <f t="shared" si="312"/>
        <v>1.4500000000000002</v>
      </c>
      <c r="I20033" s="105">
        <f>AVERAGE(H$10:H20033)</f>
        <v>1.0506642029564452</v>
      </c>
      <c r="J20033" s="2"/>
    </row>
    <row r="20034" spans="6:10">
      <c r="F20034" s="4">
        <v>42672</v>
      </c>
      <c r="G20034">
        <v>0.41</v>
      </c>
      <c r="H20034">
        <f t="shared" si="312"/>
        <v>1.4500000000000002</v>
      </c>
      <c r="I20034" s="105">
        <f>AVERAGE(H$10:H20034)</f>
        <v>1.0506841448189694</v>
      </c>
      <c r="J20034" s="2"/>
    </row>
    <row r="20035" spans="6:10">
      <c r="F20035" s="4">
        <v>42673</v>
      </c>
      <c r="G20035">
        <v>0.41</v>
      </c>
      <c r="H20035">
        <f t="shared" si="312"/>
        <v>1.4500000000000002</v>
      </c>
      <c r="I20035" s="105">
        <f>AVERAGE(H$10:H20035)</f>
        <v>1.0507040846898963</v>
      </c>
      <c r="J20035" s="2"/>
    </row>
    <row r="20036" spans="6:10">
      <c r="F20036" s="4">
        <v>42674</v>
      </c>
      <c r="G20036">
        <v>0.31</v>
      </c>
      <c r="H20036">
        <f t="shared" si="312"/>
        <v>1.53</v>
      </c>
      <c r="I20036" s="105">
        <f>AVERAGE(H$10:H20036)</f>
        <v>1.0507280171768043</v>
      </c>
      <c r="J20036" s="2"/>
    </row>
    <row r="20037" spans="6:10">
      <c r="F20037" s="4">
        <v>42675</v>
      </c>
      <c r="G20037">
        <v>0.41</v>
      </c>
      <c r="H20037">
        <f t="shared" si="312"/>
        <v>1.4200000000000002</v>
      </c>
      <c r="I20037" s="105">
        <f>AVERAGE(H$10:H20037)</f>
        <v>1.0507464549630448</v>
      </c>
      <c r="J20037" s="2"/>
    </row>
    <row r="20038" spans="6:10">
      <c r="F20038" s="4">
        <v>42676</v>
      </c>
      <c r="G20038">
        <v>0.41</v>
      </c>
      <c r="H20038">
        <f t="shared" si="312"/>
        <v>1.4000000000000001</v>
      </c>
      <c r="I20038" s="105">
        <f>AVERAGE(H$10:H20038)</f>
        <v>1.0507638923560767</v>
      </c>
      <c r="J20038" s="2"/>
    </row>
    <row r="20039" spans="6:10">
      <c r="F20039" s="4">
        <v>42677</v>
      </c>
      <c r="G20039">
        <v>0.41</v>
      </c>
      <c r="H20039">
        <f t="shared" si="312"/>
        <v>1.4100000000000001</v>
      </c>
      <c r="I20039" s="105">
        <f>AVERAGE(H$10:H20039)</f>
        <v>1.0507818272591045</v>
      </c>
      <c r="J20039" s="2"/>
    </row>
    <row r="20040" spans="6:10">
      <c r="F20040" s="4">
        <v>42678</v>
      </c>
      <c r="G20040">
        <v>0.41</v>
      </c>
      <c r="H20040">
        <f t="shared" si="312"/>
        <v>1.3800000000000001</v>
      </c>
      <c r="I20040" s="105">
        <f>AVERAGE(H$10:H20040)</f>
        <v>1.0507982626928192</v>
      </c>
      <c r="J20040" s="2"/>
    </row>
    <row r="20041" spans="6:10">
      <c r="F20041" s="4">
        <v>42679</v>
      </c>
      <c r="G20041">
        <v>0.41</v>
      </c>
      <c r="H20041">
        <f t="shared" si="312"/>
        <v>1.3800000000000001</v>
      </c>
      <c r="I20041" s="105">
        <f>AVERAGE(H$10:H20041)</f>
        <v>1.0508146964856162</v>
      </c>
      <c r="J20041" s="2"/>
    </row>
    <row r="20042" spans="6:10">
      <c r="F20042" s="4">
        <v>42680</v>
      </c>
      <c r="G20042">
        <v>0.41</v>
      </c>
      <c r="H20042">
        <f t="shared" ref="H20042:H20105" si="313">IFERROR(((VLOOKUP(F20042,$A$9:$B$14200,2,FALSE))-G20042),H20041)</f>
        <v>1.3800000000000001</v>
      </c>
      <c r="I20042" s="105">
        <f>AVERAGE(H$10:H20042)</f>
        <v>1.050831128637741</v>
      </c>
      <c r="J20042" s="2"/>
    </row>
    <row r="20043" spans="6:10">
      <c r="F20043" s="4">
        <v>42681</v>
      </c>
      <c r="G20043">
        <v>0.41</v>
      </c>
      <c r="H20043">
        <f t="shared" si="313"/>
        <v>1.4200000000000002</v>
      </c>
      <c r="I20043" s="105">
        <f>AVERAGE(H$10:H20043)</f>
        <v>1.0508495557552093</v>
      </c>
      <c r="J20043" s="2"/>
    </row>
    <row r="20044" spans="6:10">
      <c r="F20044" s="4">
        <v>42682</v>
      </c>
      <c r="G20044">
        <v>0.41</v>
      </c>
      <c r="H20044">
        <f t="shared" si="313"/>
        <v>1.47</v>
      </c>
      <c r="I20044" s="105">
        <f>AVERAGE(H$10:H20044)</f>
        <v>1.0508704766658281</v>
      </c>
      <c r="J20044" s="2"/>
    </row>
    <row r="20045" spans="6:10">
      <c r="F20045" s="4">
        <v>42683</v>
      </c>
      <c r="G20045">
        <v>0.41</v>
      </c>
      <c r="H20045">
        <f t="shared" si="313"/>
        <v>1.66</v>
      </c>
      <c r="I20045" s="105">
        <f>AVERAGE(H$10:H20045)</f>
        <v>1.0509008784188394</v>
      </c>
      <c r="J20045" s="2"/>
    </row>
    <row r="20046" spans="6:10">
      <c r="F20046" s="4">
        <v>42684</v>
      </c>
      <c r="G20046">
        <v>0.41</v>
      </c>
      <c r="H20046">
        <f t="shared" si="313"/>
        <v>1.74</v>
      </c>
      <c r="I20046" s="105">
        <f>AVERAGE(H$10:H20046)</f>
        <v>1.050935269750954</v>
      </c>
      <c r="J20046" s="2"/>
    </row>
    <row r="20047" spans="6:10">
      <c r="F20047" s="4">
        <v>42685</v>
      </c>
      <c r="G20047">
        <v>0.41</v>
      </c>
      <c r="H20047">
        <f t="shared" si="313"/>
        <v>1.74</v>
      </c>
      <c r="I20047" s="105">
        <f>AVERAGE(H$10:H20047)</f>
        <v>1.0509696576504575</v>
      </c>
      <c r="J20047" s="2"/>
    </row>
    <row r="20048" spans="6:10">
      <c r="F20048" s="4">
        <v>42686</v>
      </c>
      <c r="G20048">
        <v>0.41</v>
      </c>
      <c r="H20048">
        <f t="shared" si="313"/>
        <v>1.74</v>
      </c>
      <c r="I20048" s="105">
        <f>AVERAGE(H$10:H20048)</f>
        <v>1.0510040421178637</v>
      </c>
      <c r="J20048" s="2"/>
    </row>
    <row r="20049" spans="6:10">
      <c r="F20049" s="4">
        <v>42687</v>
      </c>
      <c r="G20049">
        <v>0.41</v>
      </c>
      <c r="H20049">
        <f t="shared" si="313"/>
        <v>1.74</v>
      </c>
      <c r="I20049" s="105">
        <f>AVERAGE(H$10:H20049)</f>
        <v>1.0510384231536862</v>
      </c>
      <c r="J20049" s="2"/>
    </row>
    <row r="20050" spans="6:10">
      <c r="F20050" s="4">
        <v>42688</v>
      </c>
      <c r="G20050">
        <v>0.41</v>
      </c>
      <c r="H20050">
        <f t="shared" si="313"/>
        <v>1.82</v>
      </c>
      <c r="I20050" s="105">
        <f>AVERAGE(H$10:H20050)</f>
        <v>1.0510767925752142</v>
      </c>
      <c r="J20050" s="2"/>
    </row>
    <row r="20051" spans="6:10">
      <c r="F20051" s="4">
        <v>42689</v>
      </c>
      <c r="G20051">
        <v>0.41</v>
      </c>
      <c r="H20051">
        <f t="shared" si="313"/>
        <v>1.82</v>
      </c>
      <c r="I20051" s="105">
        <f>AVERAGE(H$10:H20051)</f>
        <v>1.0511151581678411</v>
      </c>
      <c r="J20051" s="2"/>
    </row>
    <row r="20052" spans="6:10">
      <c r="F20052" s="4">
        <v>42690</v>
      </c>
      <c r="G20052">
        <v>0.41</v>
      </c>
      <c r="H20052">
        <f t="shared" si="313"/>
        <v>1.8100000000000003</v>
      </c>
      <c r="I20052" s="105">
        <f>AVERAGE(H$10:H20052)</f>
        <v>1.0511530210048332</v>
      </c>
      <c r="J20052" s="2"/>
    </row>
    <row r="20053" spans="6:10">
      <c r="F20053" s="4">
        <v>42691</v>
      </c>
      <c r="G20053">
        <v>0.41</v>
      </c>
      <c r="H20053">
        <f t="shared" si="313"/>
        <v>1.8800000000000001</v>
      </c>
      <c r="I20053" s="105">
        <f>AVERAGE(H$10:H20053)</f>
        <v>1.051194372380756</v>
      </c>
      <c r="J20053" s="2"/>
    </row>
    <row r="20054" spans="6:10">
      <c r="F20054" s="4">
        <v>42692</v>
      </c>
      <c r="G20054">
        <v>0.41</v>
      </c>
      <c r="H20054">
        <f t="shared" si="313"/>
        <v>1.93</v>
      </c>
      <c r="I20054" s="105">
        <f>AVERAGE(H$10:H20054)</f>
        <v>1.0512382140184522</v>
      </c>
      <c r="J20054" s="2"/>
    </row>
    <row r="20055" spans="6:10">
      <c r="F20055" s="4">
        <v>42693</v>
      </c>
      <c r="G20055">
        <v>0.41</v>
      </c>
      <c r="H20055">
        <f t="shared" si="313"/>
        <v>1.93</v>
      </c>
      <c r="I20055" s="105">
        <f>AVERAGE(H$10:H20055)</f>
        <v>1.0512820512820449</v>
      </c>
      <c r="J20055" s="2"/>
    </row>
    <row r="20056" spans="6:10">
      <c r="F20056" s="4">
        <v>42694</v>
      </c>
      <c r="G20056">
        <v>0.41</v>
      </c>
      <c r="H20056">
        <f t="shared" si="313"/>
        <v>1.93</v>
      </c>
      <c r="I20056" s="105">
        <f>AVERAGE(H$10:H20056)</f>
        <v>1.0513258841721891</v>
      </c>
      <c r="J20056" s="2"/>
    </row>
    <row r="20057" spans="6:10">
      <c r="F20057" s="4">
        <v>42695</v>
      </c>
      <c r="G20057">
        <v>0.41</v>
      </c>
      <c r="H20057">
        <f t="shared" si="313"/>
        <v>1.9200000000000002</v>
      </c>
      <c r="I20057" s="105">
        <f>AVERAGE(H$10:H20057)</f>
        <v>1.0513692138866655</v>
      </c>
      <c r="J20057" s="2"/>
    </row>
    <row r="20058" spans="6:10">
      <c r="F20058" s="4">
        <v>42696</v>
      </c>
      <c r="G20058">
        <v>0.41</v>
      </c>
      <c r="H20058">
        <f t="shared" si="313"/>
        <v>1.9000000000000001</v>
      </c>
      <c r="I20058" s="105">
        <f>AVERAGE(H$10:H20058)</f>
        <v>1.0514115417227727</v>
      </c>
      <c r="J20058" s="2"/>
    </row>
    <row r="20059" spans="6:10">
      <c r="F20059" s="4">
        <v>42697</v>
      </c>
      <c r="G20059">
        <v>0.41</v>
      </c>
      <c r="H20059">
        <f t="shared" si="313"/>
        <v>1.95</v>
      </c>
      <c r="I20059" s="105">
        <f>AVERAGE(H$10:H20059)</f>
        <v>1.0514563591022381</v>
      </c>
      <c r="J20059" s="2"/>
    </row>
    <row r="20060" spans="6:10">
      <c r="F20060" s="4">
        <v>42698</v>
      </c>
      <c r="G20060">
        <v>0.41</v>
      </c>
      <c r="H20060">
        <f t="shared" si="313"/>
        <v>1.95</v>
      </c>
      <c r="I20060" s="105">
        <f>AVERAGE(H$10:H20060)</f>
        <v>1.0515011720113647</v>
      </c>
      <c r="J20060" s="2"/>
    </row>
    <row r="20061" spans="6:10">
      <c r="F20061" s="4">
        <v>42699</v>
      </c>
      <c r="G20061">
        <v>0.41</v>
      </c>
      <c r="H20061">
        <f t="shared" si="313"/>
        <v>1.95</v>
      </c>
      <c r="I20061" s="105">
        <f>AVERAGE(H$10:H20061)</f>
        <v>1.0515459804508216</v>
      </c>
      <c r="J20061" s="2"/>
    </row>
    <row r="20062" spans="6:10">
      <c r="F20062" s="4">
        <v>42700</v>
      </c>
      <c r="G20062">
        <v>0.41</v>
      </c>
      <c r="H20062">
        <f t="shared" si="313"/>
        <v>1.95</v>
      </c>
      <c r="I20062" s="105">
        <f>AVERAGE(H$10:H20062)</f>
        <v>1.0515907844212773</v>
      </c>
      <c r="J20062" s="2"/>
    </row>
    <row r="20063" spans="6:10">
      <c r="F20063" s="4">
        <v>42701</v>
      </c>
      <c r="G20063">
        <v>0.41</v>
      </c>
      <c r="H20063">
        <f t="shared" si="313"/>
        <v>1.95</v>
      </c>
      <c r="I20063" s="105">
        <f>AVERAGE(H$10:H20063)</f>
        <v>1.0516355839234006</v>
      </c>
      <c r="J20063" s="2"/>
    </row>
    <row r="20064" spans="6:10">
      <c r="F20064" s="4">
        <v>42702</v>
      </c>
      <c r="G20064">
        <v>0.41</v>
      </c>
      <c r="H20064">
        <f t="shared" si="313"/>
        <v>1.91</v>
      </c>
      <c r="I20064" s="105">
        <f>AVERAGE(H$10:H20064)</f>
        <v>1.0516783844427762</v>
      </c>
      <c r="J20064" s="2"/>
    </row>
    <row r="20065" spans="6:10">
      <c r="F20065" s="4">
        <v>42703</v>
      </c>
      <c r="G20065">
        <v>0.41</v>
      </c>
      <c r="H20065">
        <f t="shared" si="313"/>
        <v>1.89</v>
      </c>
      <c r="I20065" s="105">
        <f>AVERAGE(H$10:H20065)</f>
        <v>1.0517201834862324</v>
      </c>
      <c r="J20065" s="2"/>
    </row>
    <row r="20066" spans="6:10">
      <c r="F20066" s="4">
        <v>42704</v>
      </c>
      <c r="G20066">
        <v>0.31</v>
      </c>
      <c r="H20066">
        <f t="shared" si="313"/>
        <v>2.06</v>
      </c>
      <c r="I20066" s="105">
        <f>AVERAGE(H$10:H20066)</f>
        <v>1.0517704542055082</v>
      </c>
      <c r="J20066" s="2"/>
    </row>
    <row r="20067" spans="6:10">
      <c r="F20067" s="4">
        <v>42705</v>
      </c>
      <c r="G20067">
        <v>0.41</v>
      </c>
      <c r="H20067">
        <f t="shared" si="313"/>
        <v>2.04</v>
      </c>
      <c r="I20067" s="105">
        <f>AVERAGE(H$10:H20067)</f>
        <v>1.0518197228038626</v>
      </c>
      <c r="J20067" s="2"/>
    </row>
    <row r="20068" spans="6:10">
      <c r="F20068" s="4">
        <v>42706</v>
      </c>
      <c r="G20068">
        <v>0.41</v>
      </c>
      <c r="H20068">
        <f t="shared" si="313"/>
        <v>1.99</v>
      </c>
      <c r="I20068" s="105">
        <f>AVERAGE(H$10:H20068)</f>
        <v>1.0518664938431566</v>
      </c>
      <c r="J20068" s="2"/>
    </row>
    <row r="20069" spans="6:10">
      <c r="F20069" s="4">
        <v>42707</v>
      </c>
      <c r="G20069">
        <v>0.41</v>
      </c>
      <c r="H20069">
        <f t="shared" si="313"/>
        <v>1.99</v>
      </c>
      <c r="I20069" s="105">
        <f>AVERAGE(H$10:H20069)</f>
        <v>1.051913260219336</v>
      </c>
      <c r="J20069" s="2"/>
    </row>
    <row r="20070" spans="6:10">
      <c r="F20070" s="4">
        <v>42708</v>
      </c>
      <c r="G20070">
        <v>0.41</v>
      </c>
      <c r="H20070">
        <f t="shared" si="313"/>
        <v>1.99</v>
      </c>
      <c r="I20070" s="105">
        <f>AVERAGE(H$10:H20070)</f>
        <v>1.0519600219330982</v>
      </c>
      <c r="J20070" s="2"/>
    </row>
    <row r="20071" spans="6:10">
      <c r="F20071" s="4">
        <v>42709</v>
      </c>
      <c r="G20071">
        <v>0.41</v>
      </c>
      <c r="H20071">
        <f t="shared" si="313"/>
        <v>1.9800000000000002</v>
      </c>
      <c r="I20071" s="105">
        <f>AVERAGE(H$10:H20071)</f>
        <v>1.0520062805303501</v>
      </c>
      <c r="J20071" s="2"/>
    </row>
    <row r="20072" spans="6:10">
      <c r="F20072" s="4">
        <v>42710</v>
      </c>
      <c r="G20072">
        <v>0.41</v>
      </c>
      <c r="H20072">
        <f t="shared" si="313"/>
        <v>1.9800000000000002</v>
      </c>
      <c r="I20072" s="105">
        <f>AVERAGE(H$10:H20072)</f>
        <v>1.0520525345162679</v>
      </c>
      <c r="J20072" s="2"/>
    </row>
    <row r="20073" spans="6:10">
      <c r="F20073" s="4">
        <v>42711</v>
      </c>
      <c r="G20073">
        <v>0.41</v>
      </c>
      <c r="H20073">
        <f t="shared" si="313"/>
        <v>1.93</v>
      </c>
      <c r="I20073" s="105">
        <f>AVERAGE(H$10:H20073)</f>
        <v>1.0520962918660228</v>
      </c>
      <c r="J20073" s="2"/>
    </row>
    <row r="20074" spans="6:10">
      <c r="F20074" s="4">
        <v>42712</v>
      </c>
      <c r="G20074">
        <v>0.41</v>
      </c>
      <c r="H20074">
        <f t="shared" si="313"/>
        <v>1.99</v>
      </c>
      <c r="I20074" s="105">
        <f>AVERAGE(H$10:H20074)</f>
        <v>1.0521430351358028</v>
      </c>
      <c r="J20074" s="2"/>
    </row>
    <row r="20075" spans="6:10">
      <c r="F20075" s="4">
        <v>42713</v>
      </c>
      <c r="G20075">
        <v>0.41</v>
      </c>
      <c r="H20075">
        <f t="shared" si="313"/>
        <v>2.06</v>
      </c>
      <c r="I20075" s="105">
        <f>AVERAGE(H$10:H20075)</f>
        <v>1.05219326223462</v>
      </c>
      <c r="J20075" s="2"/>
    </row>
    <row r="20076" spans="6:10">
      <c r="F20076" s="4">
        <v>42714</v>
      </c>
      <c r="G20076">
        <v>0.41</v>
      </c>
      <c r="H20076">
        <f t="shared" si="313"/>
        <v>2.06</v>
      </c>
      <c r="I20076" s="105">
        <f>AVERAGE(H$10:H20076)</f>
        <v>1.0522434843274973</v>
      </c>
      <c r="J20076" s="2"/>
    </row>
    <row r="20077" spans="6:10">
      <c r="F20077" s="4">
        <v>42715</v>
      </c>
      <c r="G20077">
        <v>0.41</v>
      </c>
      <c r="H20077">
        <f t="shared" si="313"/>
        <v>2.06</v>
      </c>
      <c r="I20077" s="105">
        <f>AVERAGE(H$10:H20077)</f>
        <v>1.0522937014151827</v>
      </c>
      <c r="J20077" s="2"/>
    </row>
    <row r="20078" spans="6:10">
      <c r="F20078" s="4">
        <v>42716</v>
      </c>
      <c r="G20078">
        <v>0.41</v>
      </c>
      <c r="H20078">
        <f t="shared" si="313"/>
        <v>2.08</v>
      </c>
      <c r="I20078" s="105">
        <f>AVERAGE(H$10:H20078)</f>
        <v>1.0523449100602864</v>
      </c>
      <c r="J20078" s="2"/>
    </row>
    <row r="20079" spans="6:10">
      <c r="F20079" s="4">
        <v>42717</v>
      </c>
      <c r="G20079">
        <v>0.41</v>
      </c>
      <c r="H20079">
        <f t="shared" si="313"/>
        <v>2.0699999999999998</v>
      </c>
      <c r="I20079" s="105">
        <f>AVERAGE(H$10:H20079)</f>
        <v>1.0523956153462826</v>
      </c>
      <c r="J20079" s="2"/>
    </row>
    <row r="20080" spans="6:10">
      <c r="F20080" s="4">
        <v>42718</v>
      </c>
      <c r="G20080">
        <v>0.41</v>
      </c>
      <c r="H20080">
        <f t="shared" si="313"/>
        <v>2.13</v>
      </c>
      <c r="I20080" s="105">
        <f>AVERAGE(H$10:H20080)</f>
        <v>1.0524493049673604</v>
      </c>
      <c r="J20080" s="2"/>
    </row>
    <row r="20081" spans="6:10">
      <c r="F20081" s="4">
        <v>42719</v>
      </c>
      <c r="G20081">
        <v>0.66</v>
      </c>
      <c r="H20081">
        <f t="shared" si="313"/>
        <v>1.94</v>
      </c>
      <c r="I20081" s="105">
        <f>AVERAGE(H$10:H20081)</f>
        <v>1.0524935233160566</v>
      </c>
      <c r="J20081" s="2"/>
    </row>
    <row r="20082" spans="6:10">
      <c r="F20082" s="4">
        <v>42720</v>
      </c>
      <c r="G20082">
        <v>0.66</v>
      </c>
      <c r="H20082">
        <f t="shared" si="313"/>
        <v>1.94</v>
      </c>
      <c r="I20082" s="105">
        <f>AVERAGE(H$10:H20082)</f>
        <v>1.052537737258999</v>
      </c>
      <c r="J20082" s="2"/>
    </row>
    <row r="20083" spans="6:10">
      <c r="F20083" s="4">
        <v>42721</v>
      </c>
      <c r="G20083">
        <v>0.66</v>
      </c>
      <c r="H20083">
        <f t="shared" si="313"/>
        <v>1.94</v>
      </c>
      <c r="I20083" s="105">
        <f>AVERAGE(H$10:H20083)</f>
        <v>1.052581946796846</v>
      </c>
      <c r="J20083" s="2"/>
    </row>
    <row r="20084" spans="6:10">
      <c r="F20084" s="4">
        <v>42722</v>
      </c>
      <c r="G20084">
        <v>0.66</v>
      </c>
      <c r="H20084">
        <f t="shared" si="313"/>
        <v>1.94</v>
      </c>
      <c r="I20084" s="105">
        <f>AVERAGE(H$10:H20084)</f>
        <v>1.0526261519302558</v>
      </c>
      <c r="J20084" s="2"/>
    </row>
    <row r="20085" spans="6:10">
      <c r="F20085" s="4">
        <v>42723</v>
      </c>
      <c r="G20085">
        <v>0.66</v>
      </c>
      <c r="H20085">
        <f t="shared" si="313"/>
        <v>1.88</v>
      </c>
      <c r="I20085" s="105">
        <f>AVERAGE(H$10:H20085)</f>
        <v>1.0526673640167308</v>
      </c>
      <c r="J20085" s="2"/>
    </row>
    <row r="20086" spans="6:10">
      <c r="F20086" s="4">
        <v>42724</v>
      </c>
      <c r="G20086">
        <v>0.66</v>
      </c>
      <c r="H20086">
        <f t="shared" si="313"/>
        <v>1.9099999999999997</v>
      </c>
      <c r="I20086" s="105">
        <f>AVERAGE(H$10:H20086)</f>
        <v>1.0527100662449511</v>
      </c>
      <c r="J20086" s="2"/>
    </row>
    <row r="20087" spans="6:10">
      <c r="F20087" s="4">
        <v>42725</v>
      </c>
      <c r="G20087">
        <v>0.66</v>
      </c>
      <c r="H20087">
        <f t="shared" si="313"/>
        <v>1.8899999999999997</v>
      </c>
      <c r="I20087" s="105">
        <f>AVERAGE(H$10:H20087)</f>
        <v>1.0527517681043872</v>
      </c>
      <c r="J20087" s="2"/>
    </row>
    <row r="20088" spans="6:10">
      <c r="F20088" s="4">
        <v>42726</v>
      </c>
      <c r="G20088">
        <v>0.66</v>
      </c>
      <c r="H20088">
        <f t="shared" si="313"/>
        <v>1.8899999999999997</v>
      </c>
      <c r="I20088" s="105">
        <f>AVERAGE(H$10:H20088)</f>
        <v>1.0527934658100446</v>
      </c>
      <c r="J20088" s="2"/>
    </row>
    <row r="20089" spans="6:10">
      <c r="F20089" s="4">
        <v>42727</v>
      </c>
      <c r="G20089">
        <v>0.66</v>
      </c>
      <c r="H20089">
        <f t="shared" si="313"/>
        <v>1.8899999999999997</v>
      </c>
      <c r="I20089" s="105">
        <f>AVERAGE(H$10:H20089)</f>
        <v>1.052835159362544</v>
      </c>
      <c r="J20089" s="2"/>
    </row>
    <row r="20090" spans="6:10">
      <c r="F20090" s="4">
        <v>42728</v>
      </c>
      <c r="G20090">
        <v>0.66</v>
      </c>
      <c r="H20090">
        <f t="shared" si="313"/>
        <v>1.8899999999999997</v>
      </c>
      <c r="I20090" s="105">
        <f>AVERAGE(H$10:H20090)</f>
        <v>1.052876848762506</v>
      </c>
      <c r="J20090" s="2"/>
    </row>
    <row r="20091" spans="6:10">
      <c r="F20091" s="4">
        <v>42729</v>
      </c>
      <c r="G20091">
        <v>0.66</v>
      </c>
      <c r="H20091">
        <f t="shared" si="313"/>
        <v>1.8899999999999997</v>
      </c>
      <c r="I20091" s="105">
        <f>AVERAGE(H$10:H20091)</f>
        <v>1.0529185340105509</v>
      </c>
      <c r="J20091" s="2"/>
    </row>
    <row r="20092" spans="6:10">
      <c r="F20092" s="4">
        <v>42730</v>
      </c>
      <c r="G20092">
        <v>0.66</v>
      </c>
      <c r="H20092">
        <f t="shared" si="313"/>
        <v>1.8899999999999997</v>
      </c>
      <c r="I20092" s="105">
        <f>AVERAGE(H$10:H20092)</f>
        <v>1.0529602151072988</v>
      </c>
      <c r="J20092" s="2"/>
    </row>
    <row r="20093" spans="6:10">
      <c r="F20093" s="4">
        <v>42731</v>
      </c>
      <c r="G20093">
        <v>0.66</v>
      </c>
      <c r="H20093">
        <f t="shared" si="313"/>
        <v>1.9099999999999997</v>
      </c>
      <c r="I20093" s="105">
        <f>AVERAGE(H$10:H20093)</f>
        <v>1.0530028878709361</v>
      </c>
      <c r="J20093" s="2"/>
    </row>
    <row r="20094" spans="6:10">
      <c r="F20094" s="4">
        <v>42732</v>
      </c>
      <c r="G20094">
        <v>0.66</v>
      </c>
      <c r="H20094">
        <f t="shared" si="313"/>
        <v>1.8499999999999996</v>
      </c>
      <c r="I20094" s="105">
        <f>AVERAGE(H$10:H20094)</f>
        <v>1.053042569081398</v>
      </c>
      <c r="J20094" s="2"/>
    </row>
    <row r="20095" spans="6:10">
      <c r="F20095" s="4">
        <v>42733</v>
      </c>
      <c r="G20095">
        <v>0.66</v>
      </c>
      <c r="H20095">
        <f t="shared" si="313"/>
        <v>1.83</v>
      </c>
      <c r="I20095" s="105">
        <f>AVERAGE(H$10:H20095)</f>
        <v>1.0530812506223182</v>
      </c>
      <c r="J20095" s="2"/>
    </row>
    <row r="20096" spans="6:10">
      <c r="F20096" s="4">
        <v>42734</v>
      </c>
      <c r="G20096">
        <v>0.55000000000000004</v>
      </c>
      <c r="H20096">
        <f t="shared" si="313"/>
        <v>1.9000000000000001</v>
      </c>
      <c r="I20096" s="105">
        <f>AVERAGE(H$10:H20096)</f>
        <v>1.0531234131527796</v>
      </c>
      <c r="J20096" s="2"/>
    </row>
    <row r="20097" spans="6:12">
      <c r="F20097" s="4">
        <v>42735</v>
      </c>
      <c r="G20097">
        <v>0.55000000000000004</v>
      </c>
      <c r="H20097">
        <f t="shared" si="313"/>
        <v>1.9000000000000001</v>
      </c>
      <c r="I20097" s="105">
        <f>AVERAGE(H$10:H20097)</f>
        <v>1.0531655714854582</v>
      </c>
      <c r="J20097" s="2"/>
      <c r="K20097" s="12" t="s">
        <v>130</v>
      </c>
      <c r="L20097" s="23">
        <f>AVERAGE(G20005:G20097)/100</f>
        <v>4.4645161290322536E-3</v>
      </c>
    </row>
    <row r="20098" spans="6:12">
      <c r="F20098" s="4">
        <v>42736</v>
      </c>
      <c r="G20098">
        <v>0.55000000000000004</v>
      </c>
      <c r="H20098">
        <f t="shared" si="313"/>
        <v>1.9000000000000001</v>
      </c>
      <c r="I20098" s="105">
        <f>AVERAGE(H$10:H20098)</f>
        <v>1.0532077256209809</v>
      </c>
      <c r="J20098" s="2"/>
    </row>
    <row r="20099" spans="6:12">
      <c r="F20099" s="4">
        <v>42737</v>
      </c>
      <c r="G20099">
        <v>0.55000000000000004</v>
      </c>
      <c r="H20099">
        <f t="shared" si="313"/>
        <v>1.9000000000000001</v>
      </c>
      <c r="I20099" s="105">
        <f>AVERAGE(H$10:H20099)</f>
        <v>1.0532498755599746</v>
      </c>
      <c r="J20099" s="2"/>
    </row>
    <row r="20100" spans="6:12">
      <c r="F20100" s="4">
        <v>42738</v>
      </c>
      <c r="G20100">
        <v>0.66</v>
      </c>
      <c r="H20100">
        <f t="shared" si="313"/>
        <v>1.79</v>
      </c>
      <c r="I20100" s="105">
        <f>AVERAGE(H$10:H20100)</f>
        <v>1.0532865462147174</v>
      </c>
      <c r="J20100" s="2"/>
    </row>
    <row r="20101" spans="6:12">
      <c r="F20101" s="4">
        <v>42739</v>
      </c>
      <c r="G20101">
        <v>0.66</v>
      </c>
      <c r="H20101">
        <f t="shared" si="313"/>
        <v>1.7999999999999998</v>
      </c>
      <c r="I20101" s="105">
        <f>AVERAGE(H$10:H20101)</f>
        <v>1.0533237109297178</v>
      </c>
      <c r="J20101" s="2"/>
    </row>
    <row r="20102" spans="6:12">
      <c r="F20102" s="4">
        <v>42740</v>
      </c>
      <c r="G20102">
        <v>0.66</v>
      </c>
      <c r="H20102">
        <f t="shared" si="313"/>
        <v>1.71</v>
      </c>
      <c r="I20102" s="105">
        <f>AVERAGE(H$10:H20102)</f>
        <v>1.0533563927735972</v>
      </c>
      <c r="J20102" s="2"/>
    </row>
    <row r="20103" spans="6:12">
      <c r="F20103" s="4">
        <v>42741</v>
      </c>
      <c r="G20103">
        <v>0.66</v>
      </c>
      <c r="H20103">
        <f t="shared" si="313"/>
        <v>1.7599999999999998</v>
      </c>
      <c r="I20103" s="105">
        <f>AVERAGE(H$10:H20103)</f>
        <v>1.0533915596695473</v>
      </c>
      <c r="J20103" s="2"/>
    </row>
    <row r="20104" spans="6:12">
      <c r="F20104" s="4">
        <v>42742</v>
      </c>
      <c r="G20104">
        <v>0.66</v>
      </c>
      <c r="H20104">
        <f t="shared" si="313"/>
        <v>1.7599999999999998</v>
      </c>
      <c r="I20104" s="105">
        <f>AVERAGE(H$10:H20104)</f>
        <v>1.0534267230654335</v>
      </c>
      <c r="J20104" s="2"/>
    </row>
    <row r="20105" spans="6:12">
      <c r="F20105" s="4">
        <v>42743</v>
      </c>
      <c r="G20105">
        <v>0.66</v>
      </c>
      <c r="H20105">
        <f t="shared" si="313"/>
        <v>1.7599999999999998</v>
      </c>
      <c r="I20105" s="105">
        <f>AVERAGE(H$10:H20105)</f>
        <v>1.0534618829617777</v>
      </c>
      <c r="J20105" s="2"/>
    </row>
    <row r="20106" spans="6:12">
      <c r="F20106" s="4">
        <v>42744</v>
      </c>
      <c r="G20106">
        <v>0.66</v>
      </c>
      <c r="H20106">
        <f t="shared" ref="H20106:H20169" si="314">IFERROR(((VLOOKUP(F20106,$A$9:$B$14200,2,FALSE))-G20106),H20105)</f>
        <v>1.7199999999999998</v>
      </c>
      <c r="I20106" s="105">
        <f>AVERAGE(H$10:H20106)</f>
        <v>1.0534950490122845</v>
      </c>
      <c r="J20106" s="2"/>
    </row>
    <row r="20107" spans="6:12">
      <c r="F20107" s="4">
        <v>42745</v>
      </c>
      <c r="G20107">
        <v>0.66</v>
      </c>
      <c r="H20107">
        <f t="shared" si="314"/>
        <v>1.7199999999999998</v>
      </c>
      <c r="I20107" s="105">
        <f>AVERAGE(H$10:H20107)</f>
        <v>1.0535282117623588</v>
      </c>
      <c r="J20107" s="2"/>
    </row>
    <row r="20108" spans="6:12">
      <c r="F20108" s="4">
        <v>42746</v>
      </c>
      <c r="G20108">
        <v>0.66</v>
      </c>
      <c r="H20108">
        <f t="shared" si="314"/>
        <v>1.7199999999999998</v>
      </c>
      <c r="I20108" s="105">
        <f>AVERAGE(H$10:H20108)</f>
        <v>1.0535613712124925</v>
      </c>
      <c r="J20108" s="2"/>
    </row>
    <row r="20109" spans="6:12">
      <c r="F20109" s="4">
        <v>42747</v>
      </c>
      <c r="G20109">
        <v>0.66</v>
      </c>
      <c r="H20109">
        <f t="shared" si="314"/>
        <v>1.6999999999999997</v>
      </c>
      <c r="I20109" s="105">
        <f>AVERAGE(H$10:H20109)</f>
        <v>1.0535935323383028</v>
      </c>
      <c r="J20109" s="2"/>
    </row>
    <row r="20110" spans="6:12">
      <c r="F20110" s="4">
        <v>42748</v>
      </c>
      <c r="G20110">
        <v>0.66</v>
      </c>
      <c r="H20110">
        <f t="shared" si="314"/>
        <v>1.7399999999999998</v>
      </c>
      <c r="I20110" s="105">
        <f>AVERAGE(H$10:H20110)</f>
        <v>1.0536276802149092</v>
      </c>
      <c r="J20110" s="2"/>
    </row>
    <row r="20111" spans="6:12">
      <c r="F20111" s="4">
        <v>42749</v>
      </c>
      <c r="G20111">
        <v>0.66</v>
      </c>
      <c r="H20111">
        <f t="shared" si="314"/>
        <v>1.7399999999999998</v>
      </c>
      <c r="I20111" s="105">
        <f>AVERAGE(H$10:H20111)</f>
        <v>1.0536618246940548</v>
      </c>
      <c r="J20111" s="2"/>
    </row>
    <row r="20112" spans="6:12">
      <c r="F20112" s="4">
        <v>42750</v>
      </c>
      <c r="G20112">
        <v>0.66</v>
      </c>
      <c r="H20112">
        <f t="shared" si="314"/>
        <v>1.7399999999999998</v>
      </c>
      <c r="I20112" s="105">
        <f>AVERAGE(H$10:H20112)</f>
        <v>1.0536959657762468</v>
      </c>
      <c r="J20112" s="2"/>
    </row>
    <row r="20113" spans="6:10">
      <c r="F20113" s="4">
        <v>42751</v>
      </c>
      <c r="G20113">
        <v>0.66</v>
      </c>
      <c r="H20113">
        <f t="shared" si="314"/>
        <v>1.7399999999999998</v>
      </c>
      <c r="I20113" s="105">
        <f>AVERAGE(H$10:H20113)</f>
        <v>1.0537301034619924</v>
      </c>
      <c r="J20113" s="2"/>
    </row>
    <row r="20114" spans="6:10">
      <c r="F20114" s="4">
        <v>42752</v>
      </c>
      <c r="G20114">
        <v>0.66</v>
      </c>
      <c r="H20114">
        <f t="shared" si="314"/>
        <v>1.67</v>
      </c>
      <c r="I20114" s="105">
        <f>AVERAGE(H$10:H20114)</f>
        <v>1.0537607560308326</v>
      </c>
      <c r="J20114" s="2"/>
    </row>
    <row r="20115" spans="6:10">
      <c r="F20115" s="4">
        <v>42753</v>
      </c>
      <c r="G20115">
        <v>0.66</v>
      </c>
      <c r="H20115">
        <f t="shared" si="314"/>
        <v>1.7599999999999998</v>
      </c>
      <c r="I20115" s="105">
        <f>AVERAGE(H$10:H20115)</f>
        <v>1.0537958818263151</v>
      </c>
      <c r="J20115" s="2"/>
    </row>
    <row r="20116" spans="6:10">
      <c r="F20116" s="4">
        <v>42754</v>
      </c>
      <c r="G20116">
        <v>0.66</v>
      </c>
      <c r="H20116">
        <f t="shared" si="314"/>
        <v>1.81</v>
      </c>
      <c r="I20116" s="105">
        <f>AVERAGE(H$10:H20116)</f>
        <v>1.0538334908240856</v>
      </c>
      <c r="J20116" s="2"/>
    </row>
    <row r="20117" spans="6:10">
      <c r="F20117" s="4">
        <v>42755</v>
      </c>
      <c r="G20117">
        <v>0.66</v>
      </c>
      <c r="H20117">
        <f t="shared" si="314"/>
        <v>1.8199999999999998</v>
      </c>
      <c r="I20117" s="105">
        <f>AVERAGE(H$10:H20117)</f>
        <v>1.0538715933956579</v>
      </c>
      <c r="J20117" s="2"/>
    </row>
    <row r="20118" spans="6:10">
      <c r="F20118" s="4">
        <v>42756</v>
      </c>
      <c r="G20118">
        <v>0.66</v>
      </c>
      <c r="H20118">
        <f t="shared" si="314"/>
        <v>1.8199999999999998</v>
      </c>
      <c r="I20118" s="105">
        <f>AVERAGE(H$10:H20118)</f>
        <v>1.0539096921776265</v>
      </c>
      <c r="J20118" s="2"/>
    </row>
    <row r="20119" spans="6:10">
      <c r="F20119" s="4">
        <v>42757</v>
      </c>
      <c r="G20119">
        <v>0.66</v>
      </c>
      <c r="H20119">
        <f t="shared" si="314"/>
        <v>1.8199999999999998</v>
      </c>
      <c r="I20119" s="105">
        <f>AVERAGE(H$10:H20119)</f>
        <v>1.0539477871705565</v>
      </c>
      <c r="J20119" s="2"/>
    </row>
    <row r="20120" spans="6:10">
      <c r="F20120" s="4">
        <v>42758</v>
      </c>
      <c r="G20120">
        <v>0.66</v>
      </c>
      <c r="H20120">
        <f t="shared" si="314"/>
        <v>1.75</v>
      </c>
      <c r="I20120" s="105">
        <f>AVERAGE(H$10:H20120)</f>
        <v>1.0539823976927996</v>
      </c>
      <c r="J20120" s="2"/>
    </row>
    <row r="20121" spans="6:10">
      <c r="F20121" s="4">
        <v>42759</v>
      </c>
      <c r="G20121">
        <v>0.66</v>
      </c>
      <c r="H20121">
        <f t="shared" si="314"/>
        <v>1.81</v>
      </c>
      <c r="I20121" s="105">
        <f>AVERAGE(H$10:H20121)</f>
        <v>1.0540199880668204</v>
      </c>
      <c r="J20121" s="2"/>
    </row>
    <row r="20122" spans="6:10">
      <c r="F20122" s="4">
        <v>42760</v>
      </c>
      <c r="G20122">
        <v>0.66</v>
      </c>
      <c r="H20122">
        <f t="shared" si="314"/>
        <v>1.8699999999999997</v>
      </c>
      <c r="I20122" s="105">
        <f>AVERAGE(H$10:H20122)</f>
        <v>1.0540605578481526</v>
      </c>
      <c r="J20122" s="2"/>
    </row>
    <row r="20123" spans="6:10">
      <c r="F20123" s="4">
        <v>42761</v>
      </c>
      <c r="G20123">
        <v>0.66</v>
      </c>
      <c r="H20123">
        <f t="shared" si="314"/>
        <v>1.8499999999999996</v>
      </c>
      <c r="I20123" s="105">
        <f>AVERAGE(H$10:H20123)</f>
        <v>1.0541001292631942</v>
      </c>
      <c r="J20123" s="2"/>
    </row>
    <row r="20124" spans="6:10">
      <c r="F20124" s="4">
        <v>42762</v>
      </c>
      <c r="G20124">
        <v>0.66</v>
      </c>
      <c r="H20124">
        <f t="shared" si="314"/>
        <v>1.83</v>
      </c>
      <c r="I20124" s="105">
        <f>AVERAGE(H$10:H20124)</f>
        <v>1.0541387024608446</v>
      </c>
      <c r="J20124" s="2"/>
    </row>
    <row r="20125" spans="6:10">
      <c r="F20125" s="4">
        <v>42763</v>
      </c>
      <c r="G20125">
        <v>0.66</v>
      </c>
      <c r="H20125">
        <f t="shared" si="314"/>
        <v>1.83</v>
      </c>
      <c r="I20125" s="105">
        <f>AVERAGE(H$10:H20125)</f>
        <v>1.0541772718234188</v>
      </c>
      <c r="J20125" s="2"/>
    </row>
    <row r="20126" spans="6:10">
      <c r="F20126" s="4">
        <v>42764</v>
      </c>
      <c r="G20126">
        <v>0.66</v>
      </c>
      <c r="H20126">
        <f t="shared" si="314"/>
        <v>1.83</v>
      </c>
      <c r="I20126" s="105">
        <f>AVERAGE(H$10:H20126)</f>
        <v>1.0542158373514885</v>
      </c>
      <c r="J20126" s="2"/>
    </row>
    <row r="20127" spans="6:10">
      <c r="F20127" s="4">
        <v>42765</v>
      </c>
      <c r="G20127">
        <v>0.66</v>
      </c>
      <c r="H20127">
        <f t="shared" si="314"/>
        <v>1.83</v>
      </c>
      <c r="I20127" s="105">
        <f>AVERAGE(H$10:H20127)</f>
        <v>1.0542543990456257</v>
      </c>
      <c r="J20127" s="2"/>
    </row>
    <row r="20128" spans="6:10">
      <c r="F20128" s="4">
        <v>42766</v>
      </c>
      <c r="G20128">
        <v>0.56000000000000005</v>
      </c>
      <c r="H20128">
        <f t="shared" si="314"/>
        <v>1.8900000000000001</v>
      </c>
      <c r="I20128" s="105">
        <f>AVERAGE(H$10:H20128)</f>
        <v>1.0542959391619811</v>
      </c>
      <c r="J20128" s="2"/>
    </row>
    <row r="20129" spans="6:10">
      <c r="F20129" s="4">
        <v>42767</v>
      </c>
      <c r="G20129">
        <v>0.66</v>
      </c>
      <c r="H20129">
        <f t="shared" si="314"/>
        <v>1.8199999999999998</v>
      </c>
      <c r="I20129" s="105">
        <f>AVERAGE(H$10:H20129)</f>
        <v>1.0543339960238516</v>
      </c>
      <c r="J20129" s="2"/>
    </row>
    <row r="20130" spans="6:10">
      <c r="F20130" s="4">
        <v>42768</v>
      </c>
      <c r="G20130">
        <v>0.66</v>
      </c>
      <c r="H20130">
        <f t="shared" si="314"/>
        <v>1.8199999999999998</v>
      </c>
      <c r="I20130" s="105">
        <f>AVERAGE(H$10:H20130)</f>
        <v>1.054372049102922</v>
      </c>
      <c r="J20130" s="2"/>
    </row>
    <row r="20131" spans="6:10">
      <c r="F20131" s="4">
        <v>42769</v>
      </c>
      <c r="G20131">
        <v>0.66</v>
      </c>
      <c r="H20131">
        <f t="shared" si="314"/>
        <v>1.83</v>
      </c>
      <c r="I20131" s="105">
        <f>AVERAGE(H$10:H20131)</f>
        <v>1.0544105953682485</v>
      </c>
      <c r="J20131" s="2"/>
    </row>
    <row r="20132" spans="6:10">
      <c r="F20132" s="4">
        <v>42770</v>
      </c>
      <c r="G20132">
        <v>0.66</v>
      </c>
      <c r="H20132">
        <f t="shared" si="314"/>
        <v>1.83</v>
      </c>
      <c r="I20132" s="105">
        <f>AVERAGE(H$10:H20132)</f>
        <v>1.0544491378025096</v>
      </c>
      <c r="J20132" s="2"/>
    </row>
    <row r="20133" spans="6:10">
      <c r="F20133" s="4">
        <v>42771</v>
      </c>
      <c r="G20133">
        <v>0.66</v>
      </c>
      <c r="H20133">
        <f t="shared" si="314"/>
        <v>1.83</v>
      </c>
      <c r="I20133" s="105">
        <f>AVERAGE(H$10:H20133)</f>
        <v>1.0544876764062761</v>
      </c>
      <c r="J20133" s="2"/>
    </row>
    <row r="20134" spans="6:10">
      <c r="F20134" s="4">
        <v>42772</v>
      </c>
      <c r="G20134">
        <v>0.66</v>
      </c>
      <c r="H20134">
        <f t="shared" si="314"/>
        <v>1.7599999999999998</v>
      </c>
      <c r="I20134" s="105">
        <f>AVERAGE(H$10:H20134)</f>
        <v>1.0545227329192497</v>
      </c>
      <c r="J20134" s="2"/>
    </row>
    <row r="20135" spans="6:10">
      <c r="F20135" s="4">
        <v>42773</v>
      </c>
      <c r="G20135">
        <v>0.66</v>
      </c>
      <c r="H20135">
        <f t="shared" si="314"/>
        <v>1.7399999999999998</v>
      </c>
      <c r="I20135" s="105">
        <f>AVERAGE(H$10:H20135)</f>
        <v>1.0545567922090777</v>
      </c>
      <c r="J20135" s="2"/>
    </row>
    <row r="20136" spans="6:10">
      <c r="F20136" s="4">
        <v>42774</v>
      </c>
      <c r="G20136">
        <v>0.66</v>
      </c>
      <c r="H20136">
        <f t="shared" si="314"/>
        <v>1.6799999999999997</v>
      </c>
      <c r="I20136" s="105">
        <f>AVERAGE(H$10:H20136)</f>
        <v>1.0545878670442639</v>
      </c>
      <c r="J20136" s="2"/>
    </row>
    <row r="20137" spans="6:10">
      <c r="F20137" s="4">
        <v>42775</v>
      </c>
      <c r="G20137">
        <v>0.66</v>
      </c>
      <c r="H20137">
        <f t="shared" si="314"/>
        <v>1.7399999999999998</v>
      </c>
      <c r="I20137" s="105">
        <f>AVERAGE(H$10:H20137)</f>
        <v>1.0546219197138267</v>
      </c>
      <c r="J20137" s="2"/>
    </row>
    <row r="20138" spans="6:10">
      <c r="F20138" s="4">
        <v>42776</v>
      </c>
      <c r="G20138">
        <v>0.66</v>
      </c>
      <c r="H20138">
        <f t="shared" si="314"/>
        <v>1.75</v>
      </c>
      <c r="I20138" s="105">
        <f>AVERAGE(H$10:H20138)</f>
        <v>1.0546564657956135</v>
      </c>
      <c r="J20138" s="2"/>
    </row>
    <row r="20139" spans="6:10">
      <c r="F20139" s="4">
        <v>42777</v>
      </c>
      <c r="G20139">
        <v>0.66</v>
      </c>
      <c r="H20139">
        <f t="shared" si="314"/>
        <v>1.75</v>
      </c>
      <c r="I20139" s="105">
        <f>AVERAGE(H$10:H20139)</f>
        <v>1.054691008445102</v>
      </c>
      <c r="J20139" s="2"/>
    </row>
    <row r="20140" spans="6:10">
      <c r="F20140" s="4">
        <v>42778</v>
      </c>
      <c r="G20140">
        <v>0.66</v>
      </c>
      <c r="H20140">
        <f t="shared" si="314"/>
        <v>1.75</v>
      </c>
      <c r="I20140" s="105">
        <f>AVERAGE(H$10:H20140)</f>
        <v>1.0547255476628037</v>
      </c>
      <c r="J20140" s="2"/>
    </row>
    <row r="20141" spans="6:10">
      <c r="F20141" s="4">
        <v>42779</v>
      </c>
      <c r="G20141">
        <v>0.66</v>
      </c>
      <c r="H20141">
        <f t="shared" si="314"/>
        <v>1.77</v>
      </c>
      <c r="I20141" s="105">
        <f>AVERAGE(H$10:H20141)</f>
        <v>1.0547610768925046</v>
      </c>
      <c r="J20141" s="2"/>
    </row>
    <row r="20142" spans="6:10">
      <c r="F20142" s="4">
        <v>42780</v>
      </c>
      <c r="G20142">
        <v>0.66</v>
      </c>
      <c r="H20142">
        <f t="shared" si="314"/>
        <v>1.81</v>
      </c>
      <c r="I20142" s="105">
        <f>AVERAGE(H$10:H20142)</f>
        <v>1.0547985893806142</v>
      </c>
      <c r="J20142" s="2"/>
    </row>
    <row r="20143" spans="6:10">
      <c r="F20143" s="4">
        <v>42781</v>
      </c>
      <c r="G20143">
        <v>0.66</v>
      </c>
      <c r="H20143">
        <f t="shared" si="314"/>
        <v>1.8499999999999996</v>
      </c>
      <c r="I20143" s="105">
        <f>AVERAGE(H$10:H20143)</f>
        <v>1.0548380848316232</v>
      </c>
      <c r="J20143" s="2"/>
    </row>
    <row r="20144" spans="6:10">
      <c r="F20144" s="4">
        <v>42782</v>
      </c>
      <c r="G20144">
        <v>0.66</v>
      </c>
      <c r="H20144">
        <f t="shared" si="314"/>
        <v>1.79</v>
      </c>
      <c r="I20144" s="105">
        <f>AVERAGE(H$10:H20144)</f>
        <v>1.0548745964737971</v>
      </c>
      <c r="J20144" s="2"/>
    </row>
    <row r="20145" spans="6:10">
      <c r="F20145" s="4">
        <v>42783</v>
      </c>
      <c r="G20145">
        <v>0.66</v>
      </c>
      <c r="H20145">
        <f t="shared" si="314"/>
        <v>1.7599999999999998</v>
      </c>
      <c r="I20145" s="105">
        <f>AVERAGE(H$10:H20145)</f>
        <v>1.0549096146205752</v>
      </c>
      <c r="J20145" s="2"/>
    </row>
    <row r="20146" spans="6:10">
      <c r="F20146" s="4">
        <v>42784</v>
      </c>
      <c r="G20146">
        <v>0.66</v>
      </c>
      <c r="H20146">
        <f t="shared" si="314"/>
        <v>1.7599999999999998</v>
      </c>
      <c r="I20146" s="105">
        <f>AVERAGE(H$10:H20146)</f>
        <v>1.0549446292893629</v>
      </c>
      <c r="J20146" s="2"/>
    </row>
    <row r="20147" spans="6:10">
      <c r="F20147" s="4">
        <v>42785</v>
      </c>
      <c r="G20147">
        <v>0.66</v>
      </c>
      <c r="H20147">
        <f t="shared" si="314"/>
        <v>1.7599999999999998</v>
      </c>
      <c r="I20147" s="105">
        <f>AVERAGE(H$10:H20147)</f>
        <v>1.0549796404806782</v>
      </c>
      <c r="J20147" s="2"/>
    </row>
    <row r="20148" spans="6:10">
      <c r="F20148" s="4">
        <v>42786</v>
      </c>
      <c r="G20148">
        <v>0.66</v>
      </c>
      <c r="H20148">
        <f t="shared" si="314"/>
        <v>1.7599999999999998</v>
      </c>
      <c r="I20148" s="105">
        <f>AVERAGE(H$10:H20148)</f>
        <v>1.0550146481950393</v>
      </c>
      <c r="J20148" s="2"/>
    </row>
    <row r="20149" spans="6:10">
      <c r="F20149" s="4">
        <v>42787</v>
      </c>
      <c r="G20149">
        <v>0.66</v>
      </c>
      <c r="H20149">
        <f t="shared" si="314"/>
        <v>1.77</v>
      </c>
      <c r="I20149" s="105">
        <f>AVERAGE(H$10:H20149)</f>
        <v>1.0550501489572939</v>
      </c>
      <c r="J20149" s="2"/>
    </row>
    <row r="20150" spans="6:10">
      <c r="F20150" s="4">
        <v>42788</v>
      </c>
      <c r="G20150">
        <v>0.66</v>
      </c>
      <c r="H20150">
        <f t="shared" si="314"/>
        <v>1.7599999999999998</v>
      </c>
      <c r="I20150" s="105">
        <f>AVERAGE(H$10:H20150)</f>
        <v>1.0550851496946476</v>
      </c>
      <c r="J20150" s="2"/>
    </row>
    <row r="20151" spans="6:10">
      <c r="F20151" s="4">
        <v>42789</v>
      </c>
      <c r="G20151">
        <v>0.66</v>
      </c>
      <c r="H20151">
        <f t="shared" si="314"/>
        <v>1.7199999999999998</v>
      </c>
      <c r="I20151" s="105">
        <f>AVERAGE(H$10:H20151)</f>
        <v>1.0551181610564937</v>
      </c>
      <c r="J20151" s="2"/>
    </row>
    <row r="20152" spans="6:10">
      <c r="F20152" s="4">
        <v>42790</v>
      </c>
      <c r="G20152">
        <v>0.66</v>
      </c>
      <c r="H20152">
        <f t="shared" si="314"/>
        <v>1.65</v>
      </c>
      <c r="I20152" s="105">
        <f>AVERAGE(H$10:H20152)</f>
        <v>1.0551476939879809</v>
      </c>
      <c r="J20152" s="2"/>
    </row>
    <row r="20153" spans="6:10">
      <c r="F20153" s="4">
        <v>42791</v>
      </c>
      <c r="G20153">
        <v>0.66</v>
      </c>
      <c r="H20153">
        <f t="shared" si="314"/>
        <v>1.65</v>
      </c>
      <c r="I20153" s="105">
        <f>AVERAGE(H$10:H20153)</f>
        <v>1.0551772239872865</v>
      </c>
      <c r="J20153" s="2"/>
    </row>
    <row r="20154" spans="6:10">
      <c r="F20154" s="4">
        <v>42792</v>
      </c>
      <c r="G20154">
        <v>0.66</v>
      </c>
      <c r="H20154">
        <f t="shared" si="314"/>
        <v>1.65</v>
      </c>
      <c r="I20154" s="105">
        <f>AVERAGE(H$10:H20154)</f>
        <v>1.0552067510548475</v>
      </c>
      <c r="J20154" s="2"/>
    </row>
    <row r="20155" spans="6:10">
      <c r="F20155" s="4">
        <v>42793</v>
      </c>
      <c r="G20155">
        <v>0.66</v>
      </c>
      <c r="H20155">
        <f t="shared" si="314"/>
        <v>1.6999999999999997</v>
      </c>
      <c r="I20155" s="105">
        <f>AVERAGE(H$10:H20155)</f>
        <v>1.0552387570733597</v>
      </c>
      <c r="J20155" s="2"/>
    </row>
    <row r="20156" spans="6:10">
      <c r="F20156" s="4">
        <v>42794</v>
      </c>
      <c r="G20156">
        <v>0.56999999999999995</v>
      </c>
      <c r="H20156">
        <f t="shared" si="314"/>
        <v>1.79</v>
      </c>
      <c r="I20156" s="105">
        <f>AVERAGE(H$10:H20156)</f>
        <v>1.0552752270809502</v>
      </c>
      <c r="J20156" s="2"/>
    </row>
    <row r="20157" spans="6:10">
      <c r="F20157" s="4">
        <v>42795</v>
      </c>
      <c r="G20157">
        <v>0.66</v>
      </c>
      <c r="H20157">
        <f t="shared" si="314"/>
        <v>1.7999999999999998</v>
      </c>
      <c r="I20157" s="105">
        <f>AVERAGE(H$10:H20157)</f>
        <v>1.0553121897955084</v>
      </c>
      <c r="J20157" s="2"/>
    </row>
    <row r="20158" spans="6:10">
      <c r="F20158" s="4">
        <v>42796</v>
      </c>
      <c r="G20158">
        <v>0.66</v>
      </c>
      <c r="H20158">
        <f t="shared" si="314"/>
        <v>1.83</v>
      </c>
      <c r="I20158" s="105">
        <f>AVERAGE(H$10:H20158)</f>
        <v>1.0553506377487669</v>
      </c>
      <c r="J20158" s="2"/>
    </row>
    <row r="20159" spans="6:10">
      <c r="F20159" s="4">
        <v>42797</v>
      </c>
      <c r="G20159">
        <v>0.66</v>
      </c>
      <c r="H20159">
        <f t="shared" si="314"/>
        <v>1.83</v>
      </c>
      <c r="I20159" s="105">
        <f>AVERAGE(H$10:H20159)</f>
        <v>1.0553890818858513</v>
      </c>
      <c r="J20159" s="2"/>
    </row>
    <row r="20160" spans="6:10">
      <c r="F20160" s="4">
        <v>42798</v>
      </c>
      <c r="G20160">
        <v>0.66</v>
      </c>
      <c r="H20160">
        <f t="shared" si="314"/>
        <v>1.83</v>
      </c>
      <c r="I20160" s="105">
        <f>AVERAGE(H$10:H20160)</f>
        <v>1.0554275222073299</v>
      </c>
      <c r="J20160" s="2"/>
    </row>
    <row r="20161" spans="6:10">
      <c r="F20161" s="4">
        <v>42799</v>
      </c>
      <c r="G20161">
        <v>0.66</v>
      </c>
      <c r="H20161">
        <f t="shared" si="314"/>
        <v>1.83</v>
      </c>
      <c r="I20161" s="105">
        <f>AVERAGE(H$10:H20161)</f>
        <v>1.0554659587137707</v>
      </c>
      <c r="J20161" s="2"/>
    </row>
    <row r="20162" spans="6:10">
      <c r="F20162" s="4">
        <v>42800</v>
      </c>
      <c r="G20162">
        <v>0.66</v>
      </c>
      <c r="H20162">
        <f t="shared" si="314"/>
        <v>1.83</v>
      </c>
      <c r="I20162" s="105">
        <f>AVERAGE(H$10:H20162)</f>
        <v>1.0555043914057416</v>
      </c>
      <c r="J20162" s="2"/>
    </row>
    <row r="20163" spans="6:10">
      <c r="F20163" s="4">
        <v>42801</v>
      </c>
      <c r="G20163">
        <v>0.66</v>
      </c>
      <c r="H20163">
        <f t="shared" si="314"/>
        <v>1.8599999999999999</v>
      </c>
      <c r="I20163" s="105">
        <f>AVERAGE(H$10:H20163)</f>
        <v>1.0555443088220657</v>
      </c>
      <c r="J20163" s="2"/>
    </row>
    <row r="20164" spans="6:10">
      <c r="F20164" s="4">
        <v>42802</v>
      </c>
      <c r="G20164">
        <v>0.66</v>
      </c>
      <c r="H20164">
        <f t="shared" si="314"/>
        <v>1.9099999999999997</v>
      </c>
      <c r="I20164" s="105">
        <f>AVERAGE(H$10:H20164)</f>
        <v>1.0555867030513477</v>
      </c>
      <c r="J20164" s="2"/>
    </row>
    <row r="20165" spans="6:10">
      <c r="F20165" s="4">
        <v>42803</v>
      </c>
      <c r="G20165">
        <v>0.66</v>
      </c>
      <c r="H20165">
        <f t="shared" si="314"/>
        <v>1.94</v>
      </c>
      <c r="I20165" s="105">
        <f>AVERAGE(H$10:H20165)</f>
        <v>1.0556305814645719</v>
      </c>
      <c r="J20165" s="2"/>
    </row>
    <row r="20166" spans="6:10">
      <c r="F20166" s="4">
        <v>42804</v>
      </c>
      <c r="G20166">
        <v>0.66</v>
      </c>
      <c r="H20166">
        <f t="shared" si="314"/>
        <v>1.92</v>
      </c>
      <c r="I20166" s="105">
        <f>AVERAGE(H$10:H20166)</f>
        <v>1.0556734633129885</v>
      </c>
      <c r="J20166" s="2"/>
    </row>
    <row r="20167" spans="6:10">
      <c r="F20167" s="4">
        <v>42805</v>
      </c>
      <c r="G20167">
        <v>0.66</v>
      </c>
      <c r="H20167">
        <f t="shared" si="314"/>
        <v>1.92</v>
      </c>
      <c r="I20167" s="105">
        <f>AVERAGE(H$10:H20167)</f>
        <v>1.0557163409068313</v>
      </c>
      <c r="J20167" s="2"/>
    </row>
    <row r="20168" spans="6:10">
      <c r="F20168" s="4">
        <v>42806</v>
      </c>
      <c r="G20168">
        <v>0.66</v>
      </c>
      <c r="H20168">
        <f t="shared" si="314"/>
        <v>1.92</v>
      </c>
      <c r="I20168" s="105">
        <f>AVERAGE(H$10:H20168)</f>
        <v>1.0557592142467338</v>
      </c>
      <c r="J20168" s="2"/>
    </row>
    <row r="20169" spans="6:10">
      <c r="F20169" s="4">
        <v>42807</v>
      </c>
      <c r="G20169">
        <v>0.66</v>
      </c>
      <c r="H20169">
        <f t="shared" si="314"/>
        <v>1.96</v>
      </c>
      <c r="I20169" s="105">
        <f>AVERAGE(H$10:H20169)</f>
        <v>1.0558040674603126</v>
      </c>
      <c r="J20169" s="2"/>
    </row>
    <row r="20170" spans="6:10">
      <c r="F20170" s="4">
        <v>42808</v>
      </c>
      <c r="G20170">
        <v>0.66</v>
      </c>
      <c r="H20170">
        <f t="shared" ref="H20170:H20233" si="315">IFERROR(((VLOOKUP(F20170,$A$9:$B$14200,2,FALSE))-G20170),H20169)</f>
        <v>1.94</v>
      </c>
      <c r="I20170" s="105">
        <f>AVERAGE(H$10:H20170)</f>
        <v>1.0558479242101038</v>
      </c>
      <c r="J20170" s="2"/>
    </row>
    <row r="20171" spans="6:10">
      <c r="F20171" s="4">
        <v>42809</v>
      </c>
      <c r="G20171">
        <v>0.66</v>
      </c>
      <c r="H20171">
        <f t="shared" si="315"/>
        <v>1.8499999999999996</v>
      </c>
      <c r="I20171" s="105">
        <f>AVERAGE(H$10:H20171)</f>
        <v>1.0558873127665858</v>
      </c>
      <c r="J20171" s="2"/>
    </row>
    <row r="20172" spans="6:10">
      <c r="F20172" s="4">
        <v>42810</v>
      </c>
      <c r="G20172">
        <v>0.91</v>
      </c>
      <c r="H20172">
        <f t="shared" si="315"/>
        <v>1.6199999999999997</v>
      </c>
      <c r="I20172" s="105">
        <f>AVERAGE(H$10:H20172)</f>
        <v>1.0559152903833706</v>
      </c>
      <c r="J20172" s="2"/>
    </row>
    <row r="20173" spans="6:10">
      <c r="F20173" s="4">
        <v>42811</v>
      </c>
      <c r="G20173">
        <v>0.91</v>
      </c>
      <c r="H20173">
        <f t="shared" si="315"/>
        <v>1.5899999999999999</v>
      </c>
      <c r="I20173" s="105">
        <f>AVERAGE(H$10:H20173)</f>
        <v>1.0559417774251092</v>
      </c>
      <c r="J20173" s="2"/>
    </row>
    <row r="20174" spans="6:10">
      <c r="F20174" s="4">
        <v>42812</v>
      </c>
      <c r="G20174">
        <v>0.91</v>
      </c>
      <c r="H20174">
        <f t="shared" si="315"/>
        <v>1.5899999999999999</v>
      </c>
      <c r="I20174" s="105">
        <f>AVERAGE(H$10:H20174)</f>
        <v>1.0559682618398165</v>
      </c>
      <c r="J20174" s="2"/>
    </row>
    <row r="20175" spans="6:10">
      <c r="F20175" s="4">
        <v>42813</v>
      </c>
      <c r="G20175">
        <v>0.91</v>
      </c>
      <c r="H20175">
        <f t="shared" si="315"/>
        <v>1.5899999999999999</v>
      </c>
      <c r="I20175" s="105">
        <f>AVERAGE(H$10:H20175)</f>
        <v>1.0559947436278836</v>
      </c>
      <c r="J20175" s="2"/>
    </row>
    <row r="20176" spans="6:10">
      <c r="F20176" s="4">
        <v>42814</v>
      </c>
      <c r="G20176">
        <v>0.91</v>
      </c>
      <c r="H20176">
        <f t="shared" si="315"/>
        <v>1.56</v>
      </c>
      <c r="I20176" s="105">
        <f>AVERAGE(H$10:H20176)</f>
        <v>1.0560197352109835</v>
      </c>
      <c r="J20176" s="2"/>
    </row>
    <row r="20177" spans="6:12">
      <c r="F20177" s="4">
        <v>42815</v>
      </c>
      <c r="G20177">
        <v>0.91</v>
      </c>
      <c r="H20177">
        <f t="shared" si="315"/>
        <v>1.52</v>
      </c>
      <c r="I20177" s="105">
        <f>AVERAGE(H$10:H20177)</f>
        <v>1.0560427409757984</v>
      </c>
      <c r="J20177" s="2"/>
    </row>
    <row r="20178" spans="6:12">
      <c r="F20178" s="4">
        <v>42816</v>
      </c>
      <c r="G20178">
        <v>0.91</v>
      </c>
      <c r="H20178">
        <f t="shared" si="315"/>
        <v>1.4899999999999998</v>
      </c>
      <c r="I20178" s="105">
        <f>AVERAGE(H$10:H20178)</f>
        <v>1.0560642570281076</v>
      </c>
      <c r="J20178" s="2"/>
    </row>
    <row r="20179" spans="6:12">
      <c r="F20179" s="4">
        <v>42817</v>
      </c>
      <c r="G20179">
        <v>0.91</v>
      </c>
      <c r="H20179">
        <f t="shared" si="315"/>
        <v>1.5</v>
      </c>
      <c r="I20179" s="105">
        <f>AVERAGE(H$10:H20179)</f>
        <v>1.0560862667327666</v>
      </c>
      <c r="J20179" s="2"/>
    </row>
    <row r="20180" spans="6:12">
      <c r="F20180" s="4">
        <v>42818</v>
      </c>
      <c r="G20180">
        <v>0.91</v>
      </c>
      <c r="H20180">
        <f t="shared" si="315"/>
        <v>1.4899999999999998</v>
      </c>
      <c r="I20180" s="105">
        <f>AVERAGE(H$10:H20180)</f>
        <v>1.0561077784938726</v>
      </c>
      <c r="J20180" s="2"/>
    </row>
    <row r="20181" spans="6:12">
      <c r="F20181" s="4">
        <v>42819</v>
      </c>
      <c r="G20181">
        <v>0.91</v>
      </c>
      <c r="H20181">
        <f t="shared" si="315"/>
        <v>1.4899999999999998</v>
      </c>
      <c r="I20181" s="105">
        <f>AVERAGE(H$10:H20181)</f>
        <v>1.0561292881221449</v>
      </c>
      <c r="J20181" s="2"/>
    </row>
    <row r="20182" spans="6:12">
      <c r="F20182" s="4">
        <v>42820</v>
      </c>
      <c r="G20182">
        <v>0.91</v>
      </c>
      <c r="H20182">
        <f t="shared" si="315"/>
        <v>1.4899999999999998</v>
      </c>
      <c r="I20182" s="105">
        <f>AVERAGE(H$10:H20182)</f>
        <v>1.0561507956179006</v>
      </c>
      <c r="J20182" s="2"/>
    </row>
    <row r="20183" spans="6:12">
      <c r="F20183" s="4">
        <v>42821</v>
      </c>
      <c r="G20183">
        <v>0.91</v>
      </c>
      <c r="H20183">
        <f t="shared" si="315"/>
        <v>1.4699999999999998</v>
      </c>
      <c r="I20183" s="105">
        <f>AVERAGE(H$10:H20183)</f>
        <v>1.0561713096064196</v>
      </c>
      <c r="J20183" s="2"/>
    </row>
    <row r="20184" spans="6:12">
      <c r="F20184" s="4">
        <v>42822</v>
      </c>
      <c r="G20184">
        <v>0.91</v>
      </c>
      <c r="H20184">
        <f t="shared" si="315"/>
        <v>1.5099999999999998</v>
      </c>
      <c r="I20184" s="105">
        <f>AVERAGE(H$10:H20184)</f>
        <v>1.0561938042131305</v>
      </c>
      <c r="J20184" s="2"/>
    </row>
    <row r="20185" spans="6:12">
      <c r="F20185" s="4">
        <v>42823</v>
      </c>
      <c r="G20185">
        <v>0.91</v>
      </c>
      <c r="H20185">
        <f t="shared" si="315"/>
        <v>1.48</v>
      </c>
      <c r="I20185" s="105">
        <f>AVERAGE(H$10:H20185)</f>
        <v>1.0562148096748567</v>
      </c>
      <c r="J20185" s="2"/>
    </row>
    <row r="20186" spans="6:12">
      <c r="F20186" s="4">
        <v>42824</v>
      </c>
      <c r="G20186">
        <v>0.91</v>
      </c>
      <c r="H20186">
        <f t="shared" si="315"/>
        <v>1.5099999999999998</v>
      </c>
      <c r="I20186" s="105">
        <f>AVERAGE(H$10:H20186)</f>
        <v>1.0562372998959164</v>
      </c>
      <c r="J20186" s="2"/>
    </row>
    <row r="20187" spans="6:12">
      <c r="F20187" s="4">
        <v>42825</v>
      </c>
      <c r="G20187">
        <v>0.82</v>
      </c>
      <c r="H20187">
        <f t="shared" si="315"/>
        <v>1.58</v>
      </c>
      <c r="I20187" s="105">
        <f>AVERAGE(H$10:H20187)</f>
        <v>1.0562632570125834</v>
      </c>
      <c r="J20187" s="2"/>
      <c r="K20187" s="12" t="s">
        <v>131</v>
      </c>
      <c r="L20187" s="23">
        <f>AVERAGE(G20097:G20187)/100</f>
        <v>6.9725274725274573E-3</v>
      </c>
    </row>
    <row r="20188" spans="6:12">
      <c r="F20188" s="4">
        <v>42826</v>
      </c>
      <c r="G20188">
        <v>0.82</v>
      </c>
      <c r="H20188">
        <f t="shared" si="315"/>
        <v>1.58</v>
      </c>
      <c r="I20188" s="105">
        <f>AVERAGE(H$10:H20188)</f>
        <v>1.0562892115565643</v>
      </c>
      <c r="J20188" s="2"/>
    </row>
    <row r="20189" spans="6:12">
      <c r="F20189" s="4">
        <v>42827</v>
      </c>
      <c r="G20189">
        <v>0.82</v>
      </c>
      <c r="H20189">
        <f t="shared" si="315"/>
        <v>1.58</v>
      </c>
      <c r="I20189" s="105">
        <f>AVERAGE(H$10:H20189)</f>
        <v>1.0563151635282413</v>
      </c>
      <c r="J20189" s="2"/>
    </row>
    <row r="20190" spans="6:12">
      <c r="F20190" s="4">
        <v>42828</v>
      </c>
      <c r="G20190">
        <v>0.91</v>
      </c>
      <c r="H20190">
        <f t="shared" si="315"/>
        <v>1.44</v>
      </c>
      <c r="I20190" s="105">
        <f>AVERAGE(H$10:H20190)</f>
        <v>1.0563341757098217</v>
      </c>
      <c r="J20190" s="2"/>
    </row>
    <row r="20191" spans="6:12">
      <c r="F20191" s="4">
        <v>42829</v>
      </c>
      <c r="G20191">
        <v>0.91</v>
      </c>
      <c r="H20191">
        <f t="shared" si="315"/>
        <v>1.4499999999999997</v>
      </c>
      <c r="I20191" s="105">
        <f>AVERAGE(H$10:H20191)</f>
        <v>1.0563536814983605</v>
      </c>
      <c r="J20191" s="2"/>
    </row>
    <row r="20192" spans="6:12">
      <c r="F20192" s="4">
        <v>42830</v>
      </c>
      <c r="G20192">
        <v>0.91</v>
      </c>
      <c r="H20192">
        <f t="shared" si="315"/>
        <v>1.4299999999999997</v>
      </c>
      <c r="I20192" s="105">
        <f>AVERAGE(H$10:H20192)</f>
        <v>1.0563721944210429</v>
      </c>
      <c r="J20192" s="2"/>
    </row>
    <row r="20193" spans="6:10">
      <c r="F20193" s="4">
        <v>42831</v>
      </c>
      <c r="G20193">
        <v>0.91</v>
      </c>
      <c r="H20193">
        <f t="shared" si="315"/>
        <v>1.4299999999999997</v>
      </c>
      <c r="I20193" s="105">
        <f>AVERAGE(H$10:H20193)</f>
        <v>1.05639070550931</v>
      </c>
      <c r="J20193" s="2"/>
    </row>
    <row r="20194" spans="6:10">
      <c r="F20194" s="4">
        <v>42832</v>
      </c>
      <c r="G20194">
        <v>0.91</v>
      </c>
      <c r="H20194">
        <f t="shared" si="315"/>
        <v>1.4699999999999998</v>
      </c>
      <c r="I20194" s="105">
        <f>AVERAGE(H$10:H20194)</f>
        <v>1.0564111964329905</v>
      </c>
      <c r="J20194" s="2"/>
    </row>
    <row r="20195" spans="6:10">
      <c r="F20195" s="4">
        <v>42833</v>
      </c>
      <c r="G20195">
        <v>0.91</v>
      </c>
      <c r="H20195">
        <f t="shared" si="315"/>
        <v>1.4699999999999998</v>
      </c>
      <c r="I20195" s="105">
        <f>AVERAGE(H$10:H20195)</f>
        <v>1.0564316853264597</v>
      </c>
      <c r="J20195" s="2"/>
    </row>
    <row r="20196" spans="6:10">
      <c r="F20196" s="4">
        <v>42834</v>
      </c>
      <c r="G20196">
        <v>0.91</v>
      </c>
      <c r="H20196">
        <f t="shared" si="315"/>
        <v>1.4699999999999998</v>
      </c>
      <c r="I20196" s="105">
        <f>AVERAGE(H$10:H20196)</f>
        <v>1.0564521721900191</v>
      </c>
      <c r="J20196" s="2"/>
    </row>
    <row r="20197" spans="6:10">
      <c r="F20197" s="4">
        <v>42835</v>
      </c>
      <c r="G20197">
        <v>0.91</v>
      </c>
      <c r="H20197">
        <f t="shared" si="315"/>
        <v>1.46</v>
      </c>
      <c r="I20197" s="105">
        <f>AVERAGE(H$10:H20197)</f>
        <v>1.0564721616802017</v>
      </c>
      <c r="J20197" s="2"/>
    </row>
    <row r="20198" spans="6:10">
      <c r="F20198" s="4">
        <v>42836</v>
      </c>
      <c r="G20198">
        <v>0.91</v>
      </c>
      <c r="H20198">
        <f t="shared" si="315"/>
        <v>1.4099999999999997</v>
      </c>
      <c r="I20198" s="105">
        <f>AVERAGE(H$10:H20198)</f>
        <v>1.0564896725939825</v>
      </c>
      <c r="J20198" s="2"/>
    </row>
    <row r="20199" spans="6:10">
      <c r="F20199" s="4">
        <v>42837</v>
      </c>
      <c r="G20199">
        <v>0.91</v>
      </c>
      <c r="H20199">
        <f t="shared" si="315"/>
        <v>1.3699999999999997</v>
      </c>
      <c r="I20199" s="105">
        <f>AVERAGE(H$10:H20199)</f>
        <v>1.0565052005943494</v>
      </c>
      <c r="J20199" s="2"/>
    </row>
    <row r="20200" spans="6:10">
      <c r="F20200" s="4">
        <v>42838</v>
      </c>
      <c r="G20200">
        <v>0.91</v>
      </c>
      <c r="H20200">
        <f t="shared" si="315"/>
        <v>1.33</v>
      </c>
      <c r="I20200" s="105">
        <f>AVERAGE(H$10:H20200)</f>
        <v>1.0565187459759255</v>
      </c>
      <c r="J20200" s="2"/>
    </row>
    <row r="20201" spans="6:10">
      <c r="F20201" s="4">
        <v>42839</v>
      </c>
      <c r="G20201">
        <v>0.91</v>
      </c>
      <c r="H20201">
        <f t="shared" si="315"/>
        <v>1.33</v>
      </c>
      <c r="I20201" s="105">
        <f>AVERAGE(H$10:H20201)</f>
        <v>1.0565322900158438</v>
      </c>
      <c r="J20201" s="2"/>
    </row>
    <row r="20202" spans="6:10">
      <c r="F20202" s="4">
        <v>42840</v>
      </c>
      <c r="G20202">
        <v>0.91</v>
      </c>
      <c r="H20202">
        <f t="shared" si="315"/>
        <v>1.33</v>
      </c>
      <c r="I20202" s="105">
        <f>AVERAGE(H$10:H20202)</f>
        <v>1.0565458327143029</v>
      </c>
      <c r="J20202" s="2"/>
    </row>
    <row r="20203" spans="6:10">
      <c r="F20203" s="4">
        <v>42841</v>
      </c>
      <c r="G20203">
        <v>0.91</v>
      </c>
      <c r="H20203">
        <f t="shared" si="315"/>
        <v>1.33</v>
      </c>
      <c r="I20203" s="105">
        <f>AVERAGE(H$10:H20203)</f>
        <v>1.0565593740715025</v>
      </c>
      <c r="J20203" s="2"/>
    </row>
    <row r="20204" spans="6:10">
      <c r="F20204" s="4">
        <v>42842</v>
      </c>
      <c r="G20204">
        <v>0.91</v>
      </c>
      <c r="H20204">
        <f t="shared" si="315"/>
        <v>1.3499999999999996</v>
      </c>
      <c r="I20204" s="105">
        <f>AVERAGE(H$10:H20204)</f>
        <v>1.0565739044317861</v>
      </c>
      <c r="J20204" s="2"/>
    </row>
    <row r="20205" spans="6:10">
      <c r="F20205" s="4">
        <v>42843</v>
      </c>
      <c r="G20205">
        <v>0.91</v>
      </c>
      <c r="H20205">
        <f t="shared" si="315"/>
        <v>1.27</v>
      </c>
      <c r="I20205" s="105">
        <f>AVERAGE(H$10:H20205)</f>
        <v>1.0565844721727033</v>
      </c>
      <c r="J20205" s="2"/>
    </row>
    <row r="20206" spans="6:10">
      <c r="F20206" s="4">
        <v>42844</v>
      </c>
      <c r="G20206">
        <v>0.91</v>
      </c>
      <c r="H20206">
        <f t="shared" si="315"/>
        <v>1.2999999999999998</v>
      </c>
      <c r="I20206" s="105">
        <f>AVERAGE(H$10:H20206)</f>
        <v>1.0565965242362687</v>
      </c>
      <c r="J20206" s="2"/>
    </row>
    <row r="20207" spans="6:10">
      <c r="F20207" s="4">
        <v>42845</v>
      </c>
      <c r="G20207">
        <v>0.91</v>
      </c>
      <c r="H20207">
        <f t="shared" si="315"/>
        <v>1.33</v>
      </c>
      <c r="I20207" s="105">
        <f>AVERAGE(H$10:H20207)</f>
        <v>1.0566100604020161</v>
      </c>
      <c r="J20207" s="2"/>
    </row>
    <row r="20208" spans="6:10">
      <c r="F20208" s="4">
        <v>42846</v>
      </c>
      <c r="G20208">
        <v>0.91</v>
      </c>
      <c r="H20208">
        <f t="shared" si="315"/>
        <v>1.33</v>
      </c>
      <c r="I20208" s="105">
        <f>AVERAGE(H$10:H20208)</f>
        <v>1.0566235952274827</v>
      </c>
      <c r="J20208" s="2"/>
    </row>
    <row r="20209" spans="6:10">
      <c r="F20209" s="4">
        <v>42847</v>
      </c>
      <c r="G20209">
        <v>0.91</v>
      </c>
      <c r="H20209">
        <f t="shared" si="315"/>
        <v>1.33</v>
      </c>
      <c r="I20209" s="105">
        <f>AVERAGE(H$10:H20209)</f>
        <v>1.0566371287128675</v>
      </c>
      <c r="J20209" s="2"/>
    </row>
    <row r="20210" spans="6:10">
      <c r="F20210" s="4">
        <v>42848</v>
      </c>
      <c r="G20210">
        <v>0.91</v>
      </c>
      <c r="H20210">
        <f t="shared" si="315"/>
        <v>1.33</v>
      </c>
      <c r="I20210" s="105">
        <f>AVERAGE(H$10:H20210)</f>
        <v>1.0566506608583697</v>
      </c>
      <c r="J20210" s="2"/>
    </row>
    <row r="20211" spans="6:10">
      <c r="F20211" s="4">
        <v>42849</v>
      </c>
      <c r="G20211">
        <v>0.91</v>
      </c>
      <c r="H20211">
        <f t="shared" si="315"/>
        <v>1.3699999999999997</v>
      </c>
      <c r="I20211" s="105">
        <f>AVERAGE(H$10:H20211)</f>
        <v>1.0566661716661678</v>
      </c>
      <c r="J20211" s="2"/>
    </row>
    <row r="20212" spans="6:10">
      <c r="F20212" s="4">
        <v>42850</v>
      </c>
      <c r="G20212">
        <v>0.91</v>
      </c>
      <c r="H20212">
        <f t="shared" si="315"/>
        <v>1.44</v>
      </c>
      <c r="I20212" s="105">
        <f>AVERAGE(H$10:H20212)</f>
        <v>1.0566851457704263</v>
      </c>
      <c r="J20212" s="2"/>
    </row>
    <row r="20213" spans="6:10">
      <c r="F20213" s="4">
        <v>42851</v>
      </c>
      <c r="G20213">
        <v>0.91</v>
      </c>
      <c r="H20213">
        <f t="shared" si="315"/>
        <v>1.4099999999999997</v>
      </c>
      <c r="I20213" s="105">
        <f>AVERAGE(H$10:H20213)</f>
        <v>1.0567026331419482</v>
      </c>
      <c r="J20213" s="2"/>
    </row>
    <row r="20214" spans="6:10">
      <c r="F20214" s="4">
        <v>42852</v>
      </c>
      <c r="G20214">
        <v>0.91</v>
      </c>
      <c r="H20214">
        <f t="shared" si="315"/>
        <v>1.3899999999999997</v>
      </c>
      <c r="I20214" s="105">
        <f>AVERAGE(H$10:H20214)</f>
        <v>1.0567191289284792</v>
      </c>
      <c r="J20214" s="2"/>
    </row>
    <row r="20215" spans="6:10">
      <c r="F20215" s="4">
        <v>42853</v>
      </c>
      <c r="G20215">
        <v>0.83</v>
      </c>
      <c r="H20215">
        <f t="shared" si="315"/>
        <v>1.46</v>
      </c>
      <c r="I20215" s="105">
        <f>AVERAGE(H$10:H20215)</f>
        <v>1.0567390873997784</v>
      </c>
      <c r="J20215" s="2"/>
    </row>
    <row r="20216" spans="6:10">
      <c r="F20216" s="4">
        <v>42854</v>
      </c>
      <c r="G20216">
        <v>0.83</v>
      </c>
      <c r="H20216">
        <f t="shared" si="315"/>
        <v>1.46</v>
      </c>
      <c r="I20216" s="105">
        <f>AVERAGE(H$10:H20216)</f>
        <v>1.0567590438956758</v>
      </c>
      <c r="J20216" s="2"/>
    </row>
    <row r="20217" spans="6:10">
      <c r="F20217" s="4">
        <v>42855</v>
      </c>
      <c r="G20217">
        <v>0.83</v>
      </c>
      <c r="H20217">
        <f t="shared" si="315"/>
        <v>1.46</v>
      </c>
      <c r="I20217" s="105">
        <f>AVERAGE(H$10:H20217)</f>
        <v>1.0567789984164648</v>
      </c>
      <c r="J20217" s="2"/>
    </row>
    <row r="20218" spans="6:10">
      <c r="F20218" s="4">
        <v>42856</v>
      </c>
      <c r="G20218">
        <v>0.91</v>
      </c>
      <c r="H20218">
        <f t="shared" si="315"/>
        <v>1.42</v>
      </c>
      <c r="I20218" s="105">
        <f>AVERAGE(H$10:H20218)</f>
        <v>1.0567969716462922</v>
      </c>
      <c r="J20218" s="2"/>
    </row>
    <row r="20219" spans="6:10">
      <c r="F20219" s="4">
        <v>42857</v>
      </c>
      <c r="G20219">
        <v>0.91</v>
      </c>
      <c r="H20219">
        <f t="shared" si="315"/>
        <v>1.38</v>
      </c>
      <c r="I20219" s="105">
        <f>AVERAGE(H$10:H20219)</f>
        <v>1.0568129638792636</v>
      </c>
      <c r="J20219" s="2"/>
    </row>
    <row r="20220" spans="6:10">
      <c r="F20220" s="4">
        <v>42858</v>
      </c>
      <c r="G20220">
        <v>0.91</v>
      </c>
      <c r="H20220">
        <f t="shared" si="315"/>
        <v>1.42</v>
      </c>
      <c r="I20220" s="105">
        <f>AVERAGE(H$10:H20220)</f>
        <v>1.0568309336499884</v>
      </c>
      <c r="J20220" s="2"/>
    </row>
    <row r="20221" spans="6:10">
      <c r="F20221" s="4">
        <v>42859</v>
      </c>
      <c r="G20221">
        <v>0.91</v>
      </c>
      <c r="H20221">
        <f t="shared" si="315"/>
        <v>1.4499999999999997</v>
      </c>
      <c r="I20221" s="105">
        <f>AVERAGE(H$10:H20221)</f>
        <v>1.0568503859093568</v>
      </c>
      <c r="J20221" s="2"/>
    </row>
    <row r="20222" spans="6:10">
      <c r="F20222" s="4">
        <v>42860</v>
      </c>
      <c r="G20222">
        <v>0.91</v>
      </c>
      <c r="H20222">
        <f t="shared" si="315"/>
        <v>1.4499999999999997</v>
      </c>
      <c r="I20222" s="105">
        <f>AVERAGE(H$10:H20222)</f>
        <v>1.0568698362439974</v>
      </c>
      <c r="J20222" s="2"/>
    </row>
    <row r="20223" spans="6:10">
      <c r="F20223" s="4">
        <v>42861</v>
      </c>
      <c r="G20223">
        <v>0.91</v>
      </c>
      <c r="H20223">
        <f t="shared" si="315"/>
        <v>1.4499999999999997</v>
      </c>
      <c r="I20223" s="105">
        <f>AVERAGE(H$10:H20223)</f>
        <v>1.056889284654196</v>
      </c>
      <c r="J20223" s="2"/>
    </row>
    <row r="20224" spans="6:10">
      <c r="F20224" s="4">
        <v>42862</v>
      </c>
      <c r="G20224">
        <v>0.91</v>
      </c>
      <c r="H20224">
        <f t="shared" si="315"/>
        <v>1.4499999999999997</v>
      </c>
      <c r="I20224" s="105">
        <f>AVERAGE(H$10:H20224)</f>
        <v>1.0569087311402385</v>
      </c>
      <c r="J20224" s="2"/>
    </row>
    <row r="20225" spans="6:10">
      <c r="F20225" s="4">
        <v>42863</v>
      </c>
      <c r="G20225">
        <v>0.91</v>
      </c>
      <c r="H20225">
        <f t="shared" si="315"/>
        <v>1.48</v>
      </c>
      <c r="I20225" s="105">
        <f>AVERAGE(H$10:H20225)</f>
        <v>1.0569296596755005</v>
      </c>
      <c r="J20225" s="2"/>
    </row>
    <row r="20226" spans="6:10">
      <c r="F20226" s="4">
        <v>42864</v>
      </c>
      <c r="G20226">
        <v>0.91</v>
      </c>
      <c r="H20226">
        <f t="shared" si="315"/>
        <v>1.5099999999999998</v>
      </c>
      <c r="I20226" s="105">
        <f>AVERAGE(H$10:H20226)</f>
        <v>1.0569520700400612</v>
      </c>
      <c r="J20226" s="2"/>
    </row>
    <row r="20227" spans="6:10">
      <c r="F20227" s="4">
        <v>42865</v>
      </c>
      <c r="G20227">
        <v>0.91</v>
      </c>
      <c r="H20227">
        <f t="shared" si="315"/>
        <v>1.5</v>
      </c>
      <c r="I20227" s="105">
        <f>AVERAGE(H$10:H20227)</f>
        <v>1.0569739835789849</v>
      </c>
      <c r="J20227" s="2"/>
    </row>
    <row r="20228" spans="6:10">
      <c r="F20228" s="4">
        <v>42866</v>
      </c>
      <c r="G20228">
        <v>0.91</v>
      </c>
      <c r="H20228">
        <f t="shared" si="315"/>
        <v>1.48</v>
      </c>
      <c r="I20228" s="105">
        <f>AVERAGE(H$10:H20228)</f>
        <v>1.0569949057816863</v>
      </c>
      <c r="J20228" s="2"/>
    </row>
    <row r="20229" spans="6:10">
      <c r="F20229" s="4">
        <v>42867</v>
      </c>
      <c r="G20229">
        <v>0.91</v>
      </c>
      <c r="H20229">
        <f t="shared" si="315"/>
        <v>1.42</v>
      </c>
      <c r="I20229" s="105">
        <f>AVERAGE(H$10:H20229)</f>
        <v>1.0570128585558811</v>
      </c>
      <c r="J20229" s="2"/>
    </row>
    <row r="20230" spans="6:10">
      <c r="F20230" s="4">
        <v>42868</v>
      </c>
      <c r="G20230">
        <v>0.91</v>
      </c>
      <c r="H20230">
        <f t="shared" si="315"/>
        <v>1.42</v>
      </c>
      <c r="I20230" s="105">
        <f>AVERAGE(H$10:H20230)</f>
        <v>1.0570308095544194</v>
      </c>
      <c r="J20230" s="2"/>
    </row>
    <row r="20231" spans="6:10">
      <c r="F20231" s="4">
        <v>42869</v>
      </c>
      <c r="G20231">
        <v>0.91</v>
      </c>
      <c r="H20231">
        <f t="shared" si="315"/>
        <v>1.42</v>
      </c>
      <c r="I20231" s="105">
        <f>AVERAGE(H$10:H20231)</f>
        <v>1.0570487587775645</v>
      </c>
      <c r="J20231" s="2"/>
    </row>
    <row r="20232" spans="6:10">
      <c r="F20232" s="4">
        <v>42870</v>
      </c>
      <c r="G20232">
        <v>0.91</v>
      </c>
      <c r="H20232">
        <f t="shared" si="315"/>
        <v>1.4299999999999997</v>
      </c>
      <c r="I20232" s="105">
        <f>AVERAGE(H$10:H20232)</f>
        <v>1.0570672007120563</v>
      </c>
      <c r="J20232" s="2"/>
    </row>
    <row r="20233" spans="6:10">
      <c r="F20233" s="4">
        <v>42871</v>
      </c>
      <c r="G20233">
        <v>0.91</v>
      </c>
      <c r="H20233">
        <f t="shared" si="315"/>
        <v>1.42</v>
      </c>
      <c r="I20233" s="105">
        <f>AVERAGE(H$10:H20233)</f>
        <v>1.0570851463607551</v>
      </c>
      <c r="J20233" s="2"/>
    </row>
    <row r="20234" spans="6:10">
      <c r="F20234" s="4">
        <v>42872</v>
      </c>
      <c r="G20234">
        <v>0.91</v>
      </c>
      <c r="H20234">
        <f t="shared" ref="H20234:H20297" si="316">IFERROR(((VLOOKUP(F20234,$A$9:$B$14200,2,FALSE))-G20234),H20233)</f>
        <v>1.31</v>
      </c>
      <c r="I20234" s="105">
        <f>AVERAGE(H$10:H20234)</f>
        <v>1.0570976514215036</v>
      </c>
      <c r="J20234" s="2"/>
    </row>
    <row r="20235" spans="6:10">
      <c r="F20235" s="4">
        <v>42873</v>
      </c>
      <c r="G20235">
        <v>0.91</v>
      </c>
      <c r="H20235">
        <f t="shared" si="316"/>
        <v>1.3199999999999998</v>
      </c>
      <c r="I20235" s="105">
        <f>AVERAGE(H$10:H20235)</f>
        <v>1.0571106496588505</v>
      </c>
      <c r="J20235" s="2"/>
    </row>
    <row r="20236" spans="6:10">
      <c r="F20236" s="4">
        <v>42874</v>
      </c>
      <c r="G20236">
        <v>0.91</v>
      </c>
      <c r="H20236">
        <f t="shared" si="316"/>
        <v>1.3199999999999998</v>
      </c>
      <c r="I20236" s="105">
        <f>AVERAGE(H$10:H20236)</f>
        <v>1.0571236466109613</v>
      </c>
      <c r="J20236" s="2"/>
    </row>
    <row r="20237" spans="6:10">
      <c r="F20237" s="4">
        <v>42875</v>
      </c>
      <c r="G20237">
        <v>0.91</v>
      </c>
      <c r="H20237">
        <f t="shared" si="316"/>
        <v>1.3199999999999998</v>
      </c>
      <c r="I20237" s="105">
        <f>AVERAGE(H$10:H20237)</f>
        <v>1.057136642278026</v>
      </c>
      <c r="J20237" s="2"/>
    </row>
    <row r="20238" spans="6:10">
      <c r="F20238" s="4">
        <v>42876</v>
      </c>
      <c r="G20238">
        <v>0.91</v>
      </c>
      <c r="H20238">
        <f t="shared" si="316"/>
        <v>1.3199999999999998</v>
      </c>
      <c r="I20238" s="105">
        <f>AVERAGE(H$10:H20238)</f>
        <v>1.0571496366602358</v>
      </c>
      <c r="J20238" s="2"/>
    </row>
    <row r="20239" spans="6:10">
      <c r="F20239" s="4">
        <v>42877</v>
      </c>
      <c r="G20239">
        <v>0.91</v>
      </c>
      <c r="H20239">
        <f t="shared" si="316"/>
        <v>1.3399999999999999</v>
      </c>
      <c r="I20239" s="105">
        <f>AVERAGE(H$10:H20239)</f>
        <v>1.0571636183885276</v>
      </c>
      <c r="J20239" s="2"/>
    </row>
    <row r="20240" spans="6:10">
      <c r="F20240" s="4">
        <v>42878</v>
      </c>
      <c r="G20240">
        <v>0.91</v>
      </c>
      <c r="H20240">
        <f t="shared" si="316"/>
        <v>1.38</v>
      </c>
      <c r="I20240" s="105">
        <f>AVERAGE(H$10:H20240)</f>
        <v>1.0571795758983695</v>
      </c>
      <c r="J20240" s="2"/>
    </row>
    <row r="20241" spans="6:10">
      <c r="F20241" s="4">
        <v>42879</v>
      </c>
      <c r="G20241">
        <v>0.91</v>
      </c>
      <c r="H20241">
        <f t="shared" si="316"/>
        <v>1.3499999999999996</v>
      </c>
      <c r="I20241" s="105">
        <f>AVERAGE(H$10:H20241)</f>
        <v>1.0571940490312333</v>
      </c>
      <c r="J20241" s="2"/>
    </row>
    <row r="20242" spans="6:10">
      <c r="F20242" s="4">
        <v>42880</v>
      </c>
      <c r="G20242">
        <v>0.91</v>
      </c>
      <c r="H20242">
        <f t="shared" si="316"/>
        <v>1.3399999999999999</v>
      </c>
      <c r="I20242" s="105">
        <f>AVERAGE(H$10:H20242)</f>
        <v>1.057208026491371</v>
      </c>
      <c r="J20242" s="2"/>
    </row>
    <row r="20243" spans="6:10">
      <c r="F20243" s="4">
        <v>42881</v>
      </c>
      <c r="G20243">
        <v>0.91</v>
      </c>
      <c r="H20243">
        <f t="shared" si="316"/>
        <v>1.3399999999999999</v>
      </c>
      <c r="I20243" s="105">
        <f>AVERAGE(H$10:H20243)</f>
        <v>1.0572220025699275</v>
      </c>
      <c r="J20243" s="2"/>
    </row>
    <row r="20244" spans="6:10">
      <c r="F20244" s="4">
        <v>42882</v>
      </c>
      <c r="G20244">
        <v>0.91</v>
      </c>
      <c r="H20244">
        <f t="shared" si="316"/>
        <v>1.3399999999999999</v>
      </c>
      <c r="I20244" s="105">
        <f>AVERAGE(H$10:H20244)</f>
        <v>1.0572359772671069</v>
      </c>
      <c r="J20244" s="2"/>
    </row>
    <row r="20245" spans="6:10">
      <c r="F20245" s="4">
        <v>42883</v>
      </c>
      <c r="G20245">
        <v>0.91</v>
      </c>
      <c r="H20245">
        <f t="shared" si="316"/>
        <v>1.3399999999999999</v>
      </c>
      <c r="I20245" s="105">
        <f>AVERAGE(H$10:H20245)</f>
        <v>1.0572499505831148</v>
      </c>
      <c r="J20245" s="2"/>
    </row>
    <row r="20246" spans="6:10">
      <c r="F20246" s="4">
        <v>42884</v>
      </c>
      <c r="G20246">
        <v>0.91</v>
      </c>
      <c r="H20246">
        <f t="shared" si="316"/>
        <v>1.3399999999999999</v>
      </c>
      <c r="I20246" s="105">
        <f>AVERAGE(H$10:H20246)</f>
        <v>1.0572639225181555</v>
      </c>
      <c r="J20246" s="2"/>
    </row>
    <row r="20247" spans="6:10">
      <c r="F20247" s="4">
        <v>42885</v>
      </c>
      <c r="G20247">
        <v>0.91</v>
      </c>
      <c r="H20247">
        <f t="shared" si="316"/>
        <v>1.2999999999999998</v>
      </c>
      <c r="I20247" s="105">
        <f>AVERAGE(H$10:H20247)</f>
        <v>1.0572759165925443</v>
      </c>
      <c r="J20247" s="2"/>
    </row>
    <row r="20248" spans="6:10">
      <c r="F20248" s="4">
        <v>42886</v>
      </c>
      <c r="G20248">
        <v>0.83</v>
      </c>
      <c r="H20248">
        <f t="shared" si="316"/>
        <v>1.38</v>
      </c>
      <c r="I20248" s="105">
        <f>AVERAGE(H$10:H20248)</f>
        <v>1.057291862246154</v>
      </c>
      <c r="J20248" s="2"/>
    </row>
    <row r="20249" spans="6:10">
      <c r="F20249" s="4">
        <v>42887</v>
      </c>
      <c r="G20249">
        <v>0.91</v>
      </c>
      <c r="H20249">
        <f t="shared" si="316"/>
        <v>1.2999999999999998</v>
      </c>
      <c r="I20249" s="105">
        <f>AVERAGE(H$10:H20249)</f>
        <v>1.0573038537549364</v>
      </c>
      <c r="J20249" s="2"/>
    </row>
    <row r="20250" spans="6:10">
      <c r="F20250" s="4">
        <v>42888</v>
      </c>
      <c r="G20250">
        <v>0.91</v>
      </c>
      <c r="H20250">
        <f t="shared" si="316"/>
        <v>1.2399999999999998</v>
      </c>
      <c r="I20250" s="105">
        <f>AVERAGE(H$10:H20250)</f>
        <v>1.0573128797984246</v>
      </c>
      <c r="J20250" s="2"/>
    </row>
    <row r="20251" spans="6:10">
      <c r="F20251" s="4">
        <v>42889</v>
      </c>
      <c r="G20251">
        <v>0.91</v>
      </c>
      <c r="H20251">
        <f t="shared" si="316"/>
        <v>1.2399999999999998</v>
      </c>
      <c r="I20251" s="105">
        <f>AVERAGE(H$10:H20251)</f>
        <v>1.0573219049500995</v>
      </c>
      <c r="J20251" s="2"/>
    </row>
    <row r="20252" spans="6:10">
      <c r="F20252" s="4">
        <v>42890</v>
      </c>
      <c r="G20252">
        <v>0.91</v>
      </c>
      <c r="H20252">
        <f t="shared" si="316"/>
        <v>1.2399999999999998</v>
      </c>
      <c r="I20252" s="105">
        <f>AVERAGE(H$10:H20252)</f>
        <v>1.0573309292100932</v>
      </c>
      <c r="J20252" s="2"/>
    </row>
    <row r="20253" spans="6:10">
      <c r="F20253" s="4">
        <v>42891</v>
      </c>
      <c r="G20253">
        <v>0.91</v>
      </c>
      <c r="H20253">
        <f t="shared" si="316"/>
        <v>1.27</v>
      </c>
      <c r="I20253" s="105">
        <f>AVERAGE(H$10:H20253)</f>
        <v>1.0573414344991068</v>
      </c>
      <c r="J20253" s="2"/>
    </row>
    <row r="20254" spans="6:10">
      <c r="F20254" s="4">
        <v>42892</v>
      </c>
      <c r="G20254">
        <v>0.91</v>
      </c>
      <c r="H20254">
        <f t="shared" si="316"/>
        <v>1.23</v>
      </c>
      <c r="I20254" s="105">
        <f>AVERAGE(H$10:H20254)</f>
        <v>1.0573499629538117</v>
      </c>
      <c r="J20254" s="2"/>
    </row>
    <row r="20255" spans="6:10">
      <c r="F20255" s="4">
        <v>42893</v>
      </c>
      <c r="G20255">
        <v>0.91</v>
      </c>
      <c r="H20255">
        <f t="shared" si="316"/>
        <v>1.27</v>
      </c>
      <c r="I20255" s="105">
        <f>AVERAGE(H$10:H20255)</f>
        <v>1.0573604662649372</v>
      </c>
      <c r="J20255" s="2"/>
    </row>
    <row r="20256" spans="6:10">
      <c r="F20256" s="4">
        <v>42894</v>
      </c>
      <c r="G20256">
        <v>0.91</v>
      </c>
      <c r="H20256">
        <f t="shared" si="316"/>
        <v>1.2799999999999998</v>
      </c>
      <c r="I20256" s="105">
        <f>AVERAGE(H$10:H20256)</f>
        <v>1.0573714624388757</v>
      </c>
      <c r="J20256" s="2"/>
    </row>
    <row r="20257" spans="6:10">
      <c r="F20257" s="4">
        <v>42895</v>
      </c>
      <c r="G20257">
        <v>0.91</v>
      </c>
      <c r="H20257">
        <f t="shared" si="316"/>
        <v>1.2999999999999998</v>
      </c>
      <c r="I20257" s="105">
        <f>AVERAGE(H$10:H20257)</f>
        <v>1.0573834452785418</v>
      </c>
      <c r="J20257" s="2"/>
    </row>
    <row r="20258" spans="6:10">
      <c r="F20258" s="4">
        <v>42896</v>
      </c>
      <c r="G20258">
        <v>0.91</v>
      </c>
      <c r="H20258">
        <f t="shared" si="316"/>
        <v>1.2999999999999998</v>
      </c>
      <c r="I20258" s="105">
        <f>AVERAGE(H$10:H20258)</f>
        <v>1.0573954269346593</v>
      </c>
      <c r="J20258" s="2"/>
    </row>
    <row r="20259" spans="6:10">
      <c r="F20259" s="4">
        <v>42897</v>
      </c>
      <c r="G20259">
        <v>0.91</v>
      </c>
      <c r="H20259">
        <f t="shared" si="316"/>
        <v>1.2999999999999998</v>
      </c>
      <c r="I20259" s="105">
        <f>AVERAGE(H$10:H20259)</f>
        <v>1.0574074074074031</v>
      </c>
      <c r="J20259" s="2"/>
    </row>
    <row r="20260" spans="6:10">
      <c r="F20260" s="4">
        <v>42898</v>
      </c>
      <c r="G20260">
        <v>0.91</v>
      </c>
      <c r="H20260">
        <f t="shared" si="316"/>
        <v>1.2999999999999998</v>
      </c>
      <c r="I20260" s="105">
        <f>AVERAGE(H$10:H20260)</f>
        <v>1.0574193866969488</v>
      </c>
      <c r="J20260" s="2"/>
    </row>
    <row r="20261" spans="6:10">
      <c r="F20261" s="4">
        <v>42899</v>
      </c>
      <c r="G20261">
        <v>0.91</v>
      </c>
      <c r="H20261">
        <f t="shared" si="316"/>
        <v>1.2999999999999998</v>
      </c>
      <c r="I20261" s="105">
        <f>AVERAGE(H$10:H20261)</f>
        <v>1.0574313648034719</v>
      </c>
      <c r="J20261" s="2"/>
    </row>
    <row r="20262" spans="6:10">
      <c r="F20262" s="4">
        <v>42900</v>
      </c>
      <c r="G20262">
        <v>0.91</v>
      </c>
      <c r="H20262">
        <f t="shared" si="316"/>
        <v>1.2399999999999998</v>
      </c>
      <c r="I20262" s="105">
        <f>AVERAGE(H$10:H20262)</f>
        <v>1.0574403792030767</v>
      </c>
      <c r="J20262" s="2"/>
    </row>
    <row r="20263" spans="6:10">
      <c r="F20263" s="4">
        <v>42901</v>
      </c>
      <c r="G20263">
        <v>1.1599999999999999</v>
      </c>
      <c r="H20263">
        <f t="shared" si="316"/>
        <v>1.0000000000000002</v>
      </c>
      <c r="I20263" s="105">
        <f>AVERAGE(H$10:H20263)</f>
        <v>1.0574375432013385</v>
      </c>
      <c r="J20263" s="2"/>
    </row>
    <row r="20264" spans="6:10">
      <c r="F20264" s="4">
        <v>42902</v>
      </c>
      <c r="G20264">
        <v>1.1599999999999999</v>
      </c>
      <c r="H20264">
        <f t="shared" si="316"/>
        <v>1.0000000000000002</v>
      </c>
      <c r="I20264" s="105">
        <f>AVERAGE(H$10:H20264)</f>
        <v>1.0574347074796304</v>
      </c>
      <c r="J20264" s="2"/>
    </row>
    <row r="20265" spans="6:10">
      <c r="F20265" s="4">
        <v>42903</v>
      </c>
      <c r="G20265">
        <v>1.1599999999999999</v>
      </c>
      <c r="H20265">
        <f t="shared" si="316"/>
        <v>1.0000000000000002</v>
      </c>
      <c r="I20265" s="105">
        <f>AVERAGE(H$10:H20265)</f>
        <v>1.0574318720379103</v>
      </c>
      <c r="J20265" s="2"/>
    </row>
    <row r="20266" spans="6:10">
      <c r="F20266" s="4">
        <v>42904</v>
      </c>
      <c r="G20266">
        <v>1.1599999999999999</v>
      </c>
      <c r="H20266">
        <f t="shared" si="316"/>
        <v>1.0000000000000002</v>
      </c>
      <c r="I20266" s="105">
        <f>AVERAGE(H$10:H20266)</f>
        <v>1.0574290368761372</v>
      </c>
      <c r="J20266" s="2"/>
    </row>
    <row r="20267" spans="6:10">
      <c r="F20267" s="4">
        <v>42905</v>
      </c>
      <c r="G20267">
        <v>1.1599999999999999</v>
      </c>
      <c r="H20267">
        <f t="shared" si="316"/>
        <v>1.03</v>
      </c>
      <c r="I20267" s="105">
        <f>AVERAGE(H$10:H20267)</f>
        <v>1.0574276828907054</v>
      </c>
      <c r="J20267" s="2"/>
    </row>
    <row r="20268" spans="6:10">
      <c r="F20268" s="4">
        <v>42906</v>
      </c>
      <c r="G20268">
        <v>1.1599999999999999</v>
      </c>
      <c r="H20268">
        <f t="shared" si="316"/>
        <v>1.0000000000000002</v>
      </c>
      <c r="I20268" s="105">
        <f>AVERAGE(H$10:H20268)</f>
        <v>1.0574248482156035</v>
      </c>
      <c r="J20268" s="2"/>
    </row>
    <row r="20269" spans="6:10">
      <c r="F20269" s="4">
        <v>42907</v>
      </c>
      <c r="G20269">
        <v>1.1599999999999999</v>
      </c>
      <c r="H20269">
        <f t="shared" si="316"/>
        <v>1.0000000000000002</v>
      </c>
      <c r="I20269" s="105">
        <f>AVERAGE(H$10:H20269)</f>
        <v>1.0574220138203312</v>
      </c>
      <c r="J20269" s="2"/>
    </row>
    <row r="20270" spans="6:10">
      <c r="F20270" s="4">
        <v>42908</v>
      </c>
      <c r="G20270">
        <v>1.1599999999999999</v>
      </c>
      <c r="H20270">
        <f t="shared" si="316"/>
        <v>0.99</v>
      </c>
      <c r="I20270" s="105">
        <f>AVERAGE(H$10:H20270)</f>
        <v>1.057418686145793</v>
      </c>
      <c r="J20270" s="2"/>
    </row>
    <row r="20271" spans="6:10">
      <c r="F20271" s="4">
        <v>42909</v>
      </c>
      <c r="G20271">
        <v>1.1599999999999999</v>
      </c>
      <c r="H20271">
        <f t="shared" si="316"/>
        <v>0.99</v>
      </c>
      <c r="I20271" s="105">
        <f>AVERAGE(H$10:H20271)</f>
        <v>1.0574153587997195</v>
      </c>
      <c r="J20271" s="2"/>
    </row>
    <row r="20272" spans="6:10">
      <c r="F20272" s="4">
        <v>42910</v>
      </c>
      <c r="G20272">
        <v>1.1599999999999999</v>
      </c>
      <c r="H20272">
        <f t="shared" si="316"/>
        <v>0.99</v>
      </c>
      <c r="I20272" s="105">
        <f>AVERAGE(H$10:H20272)</f>
        <v>1.0574120317820617</v>
      </c>
      <c r="J20272" s="2"/>
    </row>
    <row r="20273" spans="6:12">
      <c r="F20273" s="4">
        <v>42911</v>
      </c>
      <c r="G20273">
        <v>1.1599999999999999</v>
      </c>
      <c r="H20273">
        <f t="shared" si="316"/>
        <v>0.99</v>
      </c>
      <c r="I20273" s="105">
        <f>AVERAGE(H$10:H20273)</f>
        <v>1.0574087050927714</v>
      </c>
      <c r="J20273" s="2"/>
    </row>
    <row r="20274" spans="6:12">
      <c r="F20274" s="4">
        <v>42912</v>
      </c>
      <c r="G20274">
        <v>1.1599999999999999</v>
      </c>
      <c r="H20274">
        <f t="shared" si="316"/>
        <v>0.9800000000000002</v>
      </c>
      <c r="I20274" s="105">
        <f>AVERAGE(H$10:H20274)</f>
        <v>1.0574048852701661</v>
      </c>
      <c r="J20274" s="2"/>
    </row>
    <row r="20275" spans="6:12">
      <c r="F20275" s="4">
        <v>42913</v>
      </c>
      <c r="G20275">
        <v>1.1599999999999999</v>
      </c>
      <c r="H20275">
        <f t="shared" si="316"/>
        <v>1.05</v>
      </c>
      <c r="I20275" s="105">
        <f>AVERAGE(H$10:H20275)</f>
        <v>1.0574045198855184</v>
      </c>
      <c r="J20275" s="2"/>
    </row>
    <row r="20276" spans="6:12">
      <c r="F20276" s="4">
        <v>42914</v>
      </c>
      <c r="G20276">
        <v>1.1599999999999999</v>
      </c>
      <c r="H20276">
        <f t="shared" si="316"/>
        <v>1.0600000000000003</v>
      </c>
      <c r="I20276" s="105">
        <f>AVERAGE(H$10:H20276)</f>
        <v>1.0574046479498651</v>
      </c>
      <c r="J20276" s="2"/>
    </row>
    <row r="20277" spans="6:12">
      <c r="F20277" s="4">
        <v>42915</v>
      </c>
      <c r="G20277">
        <v>1.1599999999999999</v>
      </c>
      <c r="H20277">
        <f t="shared" si="316"/>
        <v>1.1100000000000001</v>
      </c>
      <c r="I20277" s="105">
        <f>AVERAGE(H$10:H20277)</f>
        <v>1.0574072429445391</v>
      </c>
      <c r="J20277" s="2"/>
    </row>
    <row r="20278" spans="6:12">
      <c r="F20278" s="4">
        <v>42916</v>
      </c>
      <c r="G20278">
        <v>1.06</v>
      </c>
      <c r="H20278">
        <f t="shared" si="316"/>
        <v>1.25</v>
      </c>
      <c r="I20278" s="105">
        <f>AVERAGE(H$10:H20278)</f>
        <v>1.057416744782669</v>
      </c>
      <c r="J20278" s="2"/>
      <c r="K20278" s="12" t="s">
        <v>132</v>
      </c>
      <c r="L20278" s="23">
        <f>AVERAGE(G20187:G20278)/100</f>
        <v>9.459782608695632E-3</v>
      </c>
    </row>
    <row r="20279" spans="6:12">
      <c r="F20279" s="4">
        <v>42917</v>
      </c>
      <c r="G20279">
        <v>1.06</v>
      </c>
      <c r="H20279">
        <f t="shared" si="316"/>
        <v>1.25</v>
      </c>
      <c r="I20279" s="105">
        <f>AVERAGE(H$10:H20279)</f>
        <v>1.0574262456832717</v>
      </c>
      <c r="J20279" s="2"/>
    </row>
    <row r="20280" spans="6:12">
      <c r="F20280" s="4">
        <v>42918</v>
      </c>
      <c r="G20280">
        <v>1.06</v>
      </c>
      <c r="H20280">
        <f t="shared" si="316"/>
        <v>1.25</v>
      </c>
      <c r="I20280" s="105">
        <f>AVERAGE(H$10:H20280)</f>
        <v>1.057435745646486</v>
      </c>
      <c r="J20280" s="2"/>
    </row>
    <row r="20281" spans="6:12">
      <c r="F20281" s="4">
        <v>42919</v>
      </c>
      <c r="G20281">
        <v>1.1599999999999999</v>
      </c>
      <c r="H20281">
        <f t="shared" si="316"/>
        <v>1.1900000000000002</v>
      </c>
      <c r="I20281" s="105">
        <f>AVERAGE(H$10:H20281)</f>
        <v>1.0574422849250156</v>
      </c>
      <c r="J20281" s="2"/>
    </row>
    <row r="20282" spans="6:12">
      <c r="F20282" s="4">
        <v>42920</v>
      </c>
      <c r="G20282">
        <v>1.1599999999999999</v>
      </c>
      <c r="H20282">
        <f t="shared" si="316"/>
        <v>1.1900000000000002</v>
      </c>
      <c r="I20282" s="105">
        <f>AVERAGE(H$10:H20282)</f>
        <v>1.0574488235584234</v>
      </c>
      <c r="J20282" s="2"/>
    </row>
    <row r="20283" spans="6:12">
      <c r="F20283" s="4">
        <v>42921</v>
      </c>
      <c r="G20283">
        <v>1.1599999999999999</v>
      </c>
      <c r="H20283">
        <f t="shared" si="316"/>
        <v>1.1700000000000002</v>
      </c>
      <c r="I20283" s="105">
        <f>AVERAGE(H$10:H20283)</f>
        <v>1.0574543750616512</v>
      </c>
      <c r="J20283" s="2"/>
    </row>
    <row r="20284" spans="6:12">
      <c r="F20284" s="4">
        <v>42922</v>
      </c>
      <c r="G20284">
        <v>1.1599999999999999</v>
      </c>
      <c r="H20284">
        <f t="shared" si="316"/>
        <v>1.2100000000000002</v>
      </c>
      <c r="I20284" s="105">
        <f>AVERAGE(H$10:H20284)</f>
        <v>1.0574618988902547</v>
      </c>
      <c r="J20284" s="2"/>
    </row>
    <row r="20285" spans="6:12">
      <c r="F20285" s="4">
        <v>42923</v>
      </c>
      <c r="G20285">
        <v>1.1599999999999999</v>
      </c>
      <c r="H20285">
        <f t="shared" si="316"/>
        <v>1.2300000000000002</v>
      </c>
      <c r="I20285" s="105">
        <f>AVERAGE(H$10:H20285)</f>
        <v>1.0574704083645647</v>
      </c>
      <c r="J20285" s="2"/>
    </row>
    <row r="20286" spans="6:12">
      <c r="F20286" s="4">
        <v>42924</v>
      </c>
      <c r="G20286">
        <v>1.1599999999999999</v>
      </c>
      <c r="H20286">
        <f t="shared" si="316"/>
        <v>1.2300000000000002</v>
      </c>
      <c r="I20286" s="105">
        <f>AVERAGE(H$10:H20286)</f>
        <v>1.0574789169995518</v>
      </c>
      <c r="J20286" s="2"/>
    </row>
    <row r="20287" spans="6:12">
      <c r="F20287" s="4">
        <v>42925</v>
      </c>
      <c r="G20287">
        <v>1.1599999999999999</v>
      </c>
      <c r="H20287">
        <f t="shared" si="316"/>
        <v>1.2300000000000002</v>
      </c>
      <c r="I20287" s="105">
        <f>AVERAGE(H$10:H20287)</f>
        <v>1.0574874247953403</v>
      </c>
      <c r="J20287" s="2"/>
    </row>
    <row r="20288" spans="6:12">
      <c r="F20288" s="4">
        <v>42926</v>
      </c>
      <c r="G20288">
        <v>1.1599999999999999</v>
      </c>
      <c r="H20288">
        <f t="shared" si="316"/>
        <v>1.22</v>
      </c>
      <c r="I20288" s="105">
        <f>AVERAGE(H$10:H20288)</f>
        <v>1.057495438631092</v>
      </c>
      <c r="J20288" s="2"/>
    </row>
    <row r="20289" spans="6:10">
      <c r="F20289" s="4">
        <v>42927</v>
      </c>
      <c r="G20289">
        <v>1.1599999999999999</v>
      </c>
      <c r="H20289">
        <f t="shared" si="316"/>
        <v>1.2100000000000002</v>
      </c>
      <c r="I20289" s="105">
        <f>AVERAGE(H$10:H20289)</f>
        <v>1.0575029585798774</v>
      </c>
      <c r="J20289" s="2"/>
    </row>
    <row r="20290" spans="6:10">
      <c r="F20290" s="4">
        <v>42928</v>
      </c>
      <c r="G20290">
        <v>1.1599999999999999</v>
      </c>
      <c r="H20290">
        <f t="shared" si="316"/>
        <v>1.1700000000000002</v>
      </c>
      <c r="I20290" s="105">
        <f>AVERAGE(H$10:H20290)</f>
        <v>1.0575085054977522</v>
      </c>
      <c r="J20290" s="2"/>
    </row>
    <row r="20291" spans="6:10">
      <c r="F20291" s="4">
        <v>42929</v>
      </c>
      <c r="G20291">
        <v>1.1599999999999999</v>
      </c>
      <c r="H20291">
        <f t="shared" si="316"/>
        <v>1.1900000000000002</v>
      </c>
      <c r="I20291" s="105">
        <f>AVERAGE(H$10:H20291)</f>
        <v>1.0575150379646934</v>
      </c>
      <c r="J20291" s="2"/>
    </row>
    <row r="20292" spans="6:10">
      <c r="F20292" s="4">
        <v>42930</v>
      </c>
      <c r="G20292">
        <v>1.1599999999999999</v>
      </c>
      <c r="H20292">
        <f t="shared" si="316"/>
        <v>1.1700000000000002</v>
      </c>
      <c r="I20292" s="105">
        <f>AVERAGE(H$10:H20292)</f>
        <v>1.0575205837400734</v>
      </c>
      <c r="J20292" s="2"/>
    </row>
    <row r="20293" spans="6:10">
      <c r="F20293" s="4">
        <v>42931</v>
      </c>
      <c r="G20293">
        <v>1.1599999999999999</v>
      </c>
      <c r="H20293">
        <f t="shared" si="316"/>
        <v>1.1700000000000002</v>
      </c>
      <c r="I20293" s="105">
        <f>AVERAGE(H$10:H20293)</f>
        <v>1.0575261289686406</v>
      </c>
      <c r="J20293" s="2"/>
    </row>
    <row r="20294" spans="6:10">
      <c r="F20294" s="4">
        <v>42932</v>
      </c>
      <c r="G20294">
        <v>1.1599999999999999</v>
      </c>
      <c r="H20294">
        <f t="shared" si="316"/>
        <v>1.1700000000000002</v>
      </c>
      <c r="I20294" s="105">
        <f>AVERAGE(H$10:H20294)</f>
        <v>1.0575316736504758</v>
      </c>
      <c r="J20294" s="2"/>
    </row>
    <row r="20295" spans="6:10">
      <c r="F20295" s="4">
        <v>42933</v>
      </c>
      <c r="G20295">
        <v>1.1599999999999999</v>
      </c>
      <c r="H20295">
        <f t="shared" si="316"/>
        <v>1.1500000000000001</v>
      </c>
      <c r="I20295" s="105">
        <f>AVERAGE(H$10:H20295)</f>
        <v>1.0575362318840533</v>
      </c>
      <c r="J20295" s="2"/>
    </row>
    <row r="20296" spans="6:10">
      <c r="F20296" s="4">
        <v>42934</v>
      </c>
      <c r="G20296">
        <v>1.1599999999999999</v>
      </c>
      <c r="H20296">
        <f t="shared" si="316"/>
        <v>1.1100000000000001</v>
      </c>
      <c r="I20296" s="105">
        <f>AVERAGE(H$10:H20296)</f>
        <v>1.0575388179622371</v>
      </c>
      <c r="J20296" s="2"/>
    </row>
    <row r="20297" spans="6:10">
      <c r="F20297" s="4">
        <v>42935</v>
      </c>
      <c r="G20297">
        <v>1.1599999999999999</v>
      </c>
      <c r="H20297">
        <f t="shared" si="316"/>
        <v>1.1100000000000001</v>
      </c>
      <c r="I20297" s="105">
        <f>AVERAGE(H$10:H20297)</f>
        <v>1.0575414037854844</v>
      </c>
      <c r="J20297" s="2"/>
    </row>
    <row r="20298" spans="6:10">
      <c r="F20298" s="4">
        <v>42936</v>
      </c>
      <c r="G20298">
        <v>1.1599999999999999</v>
      </c>
      <c r="H20298">
        <f t="shared" ref="H20298:H20361" si="317">IFERROR(((VLOOKUP(F20298,$A$9:$B$14200,2,FALSE))-G20298),H20297)</f>
        <v>1.1100000000000001</v>
      </c>
      <c r="I20298" s="105">
        <f>AVERAGE(H$10:H20298)</f>
        <v>1.0575439893538325</v>
      </c>
      <c r="J20298" s="2"/>
    </row>
    <row r="20299" spans="6:10">
      <c r="F20299" s="4">
        <v>42937</v>
      </c>
      <c r="G20299">
        <v>1.1599999999999999</v>
      </c>
      <c r="H20299">
        <f t="shared" si="317"/>
        <v>1.0800000000000003</v>
      </c>
      <c r="I20299" s="105">
        <f>AVERAGE(H$10:H20299)</f>
        <v>1.0575450961064519</v>
      </c>
      <c r="J20299" s="2"/>
    </row>
    <row r="20300" spans="6:10">
      <c r="F20300" s="4">
        <v>42938</v>
      </c>
      <c r="G20300">
        <v>1.1599999999999999</v>
      </c>
      <c r="H20300">
        <f t="shared" si="317"/>
        <v>1.0800000000000003</v>
      </c>
      <c r="I20300" s="105">
        <f>AVERAGE(H$10:H20300)</f>
        <v>1.0575462027499833</v>
      </c>
      <c r="J20300" s="2"/>
    </row>
    <row r="20301" spans="6:10">
      <c r="F20301" s="4">
        <v>42939</v>
      </c>
      <c r="G20301">
        <v>1.1599999999999999</v>
      </c>
      <c r="H20301">
        <f t="shared" si="317"/>
        <v>1.0800000000000003</v>
      </c>
      <c r="I20301" s="105">
        <f>AVERAGE(H$10:H20301)</f>
        <v>1.0575473092844427</v>
      </c>
      <c r="J20301" s="2"/>
    </row>
    <row r="20302" spans="6:10">
      <c r="F20302" s="4">
        <v>42940</v>
      </c>
      <c r="G20302">
        <v>1.1599999999999999</v>
      </c>
      <c r="H20302">
        <f t="shared" si="317"/>
        <v>1.0999999999999999</v>
      </c>
      <c r="I20302" s="105">
        <f>AVERAGE(H$10:H20302)</f>
        <v>1.05754940127137</v>
      </c>
      <c r="J20302" s="2"/>
    </row>
    <row r="20303" spans="6:10">
      <c r="F20303" s="4">
        <v>42941</v>
      </c>
      <c r="G20303">
        <v>1.1599999999999999</v>
      </c>
      <c r="H20303">
        <f t="shared" si="317"/>
        <v>1.1700000000000002</v>
      </c>
      <c r="I20303" s="105">
        <f>AVERAGE(H$10:H20303)</f>
        <v>1.0575549423474875</v>
      </c>
      <c r="J20303" s="2"/>
    </row>
    <row r="20304" spans="6:10">
      <c r="F20304" s="4">
        <v>42942</v>
      </c>
      <c r="G20304">
        <v>1.1599999999999999</v>
      </c>
      <c r="H20304">
        <f t="shared" si="317"/>
        <v>1.1300000000000001</v>
      </c>
      <c r="I20304" s="105">
        <f>AVERAGE(H$10:H20304)</f>
        <v>1.0575585119487514</v>
      </c>
      <c r="J20304" s="2"/>
    </row>
    <row r="20305" spans="6:10">
      <c r="F20305" s="4">
        <v>42943</v>
      </c>
      <c r="G20305">
        <v>1.1599999999999999</v>
      </c>
      <c r="H20305">
        <f t="shared" si="317"/>
        <v>1.1599999999999999</v>
      </c>
      <c r="I20305" s="105">
        <f>AVERAGE(H$10:H20305)</f>
        <v>1.0575635593220294</v>
      </c>
      <c r="J20305" s="2"/>
    </row>
    <row r="20306" spans="6:10">
      <c r="F20306" s="4">
        <v>42944</v>
      </c>
      <c r="G20306">
        <v>1.1599999999999999</v>
      </c>
      <c r="H20306">
        <f t="shared" si="317"/>
        <v>1.1399999999999999</v>
      </c>
      <c r="I20306" s="105">
        <f>AVERAGE(H$10:H20306)</f>
        <v>1.0575676208306601</v>
      </c>
      <c r="J20306" s="2"/>
    </row>
    <row r="20307" spans="6:10">
      <c r="F20307" s="4">
        <v>42945</v>
      </c>
      <c r="G20307">
        <v>1.1599999999999999</v>
      </c>
      <c r="H20307">
        <f t="shared" si="317"/>
        <v>1.1399999999999999</v>
      </c>
      <c r="I20307" s="105">
        <f>AVERAGE(H$10:H20307)</f>
        <v>1.0575716819391028</v>
      </c>
      <c r="J20307" s="2"/>
    </row>
    <row r="20308" spans="6:10">
      <c r="F20308" s="4">
        <v>42946</v>
      </c>
      <c r="G20308">
        <v>1.1599999999999999</v>
      </c>
      <c r="H20308">
        <f t="shared" si="317"/>
        <v>1.1399999999999999</v>
      </c>
      <c r="I20308" s="105">
        <f>AVERAGE(H$10:H20308)</f>
        <v>1.0575757426474166</v>
      </c>
      <c r="J20308" s="2"/>
    </row>
    <row r="20309" spans="6:10">
      <c r="F20309" s="4">
        <v>42947</v>
      </c>
      <c r="G20309">
        <v>1.07</v>
      </c>
      <c r="H20309">
        <f t="shared" si="317"/>
        <v>1.2299999999999998</v>
      </c>
      <c r="I20309" s="105">
        <f>AVERAGE(H$10:H20309)</f>
        <v>1.0575842364531975</v>
      </c>
      <c r="J20309" s="2"/>
    </row>
    <row r="20310" spans="6:10">
      <c r="F20310" s="4">
        <v>42948</v>
      </c>
      <c r="G20310">
        <v>1.1599999999999999</v>
      </c>
      <c r="H20310">
        <f t="shared" si="317"/>
        <v>1.0999999999999999</v>
      </c>
      <c r="I20310" s="105">
        <f>AVERAGE(H$10:H20310)</f>
        <v>1.0575863257967542</v>
      </c>
      <c r="J20310" s="2"/>
    </row>
    <row r="20311" spans="6:10">
      <c r="F20311" s="4">
        <v>42949</v>
      </c>
      <c r="G20311">
        <v>1.1599999999999999</v>
      </c>
      <c r="H20311">
        <f t="shared" si="317"/>
        <v>1.1100000000000001</v>
      </c>
      <c r="I20311" s="105">
        <f>AVERAGE(H$10:H20311)</f>
        <v>1.0575889074967937</v>
      </c>
      <c r="J20311" s="2"/>
    </row>
    <row r="20312" spans="6:10">
      <c r="F20312" s="4">
        <v>42950</v>
      </c>
      <c r="G20312">
        <v>1.1599999999999999</v>
      </c>
      <c r="H20312">
        <f t="shared" si="317"/>
        <v>1.0800000000000003</v>
      </c>
      <c r="I20312" s="105">
        <f>AVERAGE(H$10:H20312)</f>
        <v>1.0575900113283707</v>
      </c>
      <c r="J20312" s="2"/>
    </row>
    <row r="20313" spans="6:10">
      <c r="F20313" s="4">
        <v>42951</v>
      </c>
      <c r="G20313">
        <v>1.1599999999999999</v>
      </c>
      <c r="H20313">
        <f t="shared" si="317"/>
        <v>1.1100000000000001</v>
      </c>
      <c r="I20313" s="105">
        <f>AVERAGE(H$10:H20313)</f>
        <v>1.0575925925925882</v>
      </c>
      <c r="J20313" s="2"/>
    </row>
    <row r="20314" spans="6:10">
      <c r="F20314" s="4">
        <v>42952</v>
      </c>
      <c r="G20314">
        <v>1.1599999999999999</v>
      </c>
      <c r="H20314">
        <f t="shared" si="317"/>
        <v>1.1100000000000001</v>
      </c>
      <c r="I20314" s="105">
        <f>AVERAGE(H$10:H20314)</f>
        <v>1.0575951736025566</v>
      </c>
      <c r="J20314" s="2"/>
    </row>
    <row r="20315" spans="6:10">
      <c r="F20315" s="4">
        <v>42953</v>
      </c>
      <c r="G20315">
        <v>1.1599999999999999</v>
      </c>
      <c r="H20315">
        <f t="shared" si="317"/>
        <v>1.1100000000000001</v>
      </c>
      <c r="I20315" s="105">
        <f>AVERAGE(H$10:H20315)</f>
        <v>1.0575977543583133</v>
      </c>
      <c r="J20315" s="2"/>
    </row>
    <row r="20316" spans="6:10">
      <c r="F20316" s="4">
        <v>42954</v>
      </c>
      <c r="G20316">
        <v>1.1599999999999999</v>
      </c>
      <c r="H20316">
        <f t="shared" si="317"/>
        <v>1.0999999999999999</v>
      </c>
      <c r="I20316" s="105">
        <f>AVERAGE(H$10:H20316)</f>
        <v>1.057599842418866</v>
      </c>
      <c r="J20316" s="2"/>
    </row>
    <row r="20317" spans="6:10">
      <c r="F20317" s="4">
        <v>42955</v>
      </c>
      <c r="G20317">
        <v>1.1599999999999999</v>
      </c>
      <c r="H20317">
        <f t="shared" si="317"/>
        <v>1.1300000000000001</v>
      </c>
      <c r="I20317" s="105">
        <f>AVERAGE(H$10:H20317)</f>
        <v>1.0576034075241241</v>
      </c>
      <c r="J20317" s="2"/>
    </row>
    <row r="20318" spans="6:10">
      <c r="F20318" s="4">
        <v>42956</v>
      </c>
      <c r="G20318">
        <v>1.1599999999999999</v>
      </c>
      <c r="H20318">
        <f t="shared" si="317"/>
        <v>1.0800000000000003</v>
      </c>
      <c r="I20318" s="105">
        <f>AVERAGE(H$10:H20318)</f>
        <v>1.0576045103156193</v>
      </c>
      <c r="J20318" s="2"/>
    </row>
    <row r="20319" spans="6:10">
      <c r="F20319" s="4">
        <v>42957</v>
      </c>
      <c r="G20319">
        <v>1.1599999999999999</v>
      </c>
      <c r="H20319">
        <f t="shared" si="317"/>
        <v>1.0400000000000003</v>
      </c>
      <c r="I20319" s="105">
        <f>AVERAGE(H$10:H20319)</f>
        <v>1.0576036435253526</v>
      </c>
      <c r="J20319" s="2"/>
    </row>
    <row r="20320" spans="6:10">
      <c r="F20320" s="4">
        <v>42958</v>
      </c>
      <c r="G20320">
        <v>1.1599999999999999</v>
      </c>
      <c r="H20320">
        <f t="shared" si="317"/>
        <v>1.03</v>
      </c>
      <c r="I20320" s="105">
        <f>AVERAGE(H$10:H20320)</f>
        <v>1.0576022844763877</v>
      </c>
      <c r="J20320" s="2"/>
    </row>
    <row r="20321" spans="6:10">
      <c r="F20321" s="4">
        <v>42959</v>
      </c>
      <c r="G20321">
        <v>1.1599999999999999</v>
      </c>
      <c r="H20321">
        <f t="shared" si="317"/>
        <v>1.03</v>
      </c>
      <c r="I20321" s="105">
        <f>AVERAGE(H$10:H20321)</f>
        <v>1.0576009255612402</v>
      </c>
      <c r="J20321" s="2"/>
    </row>
    <row r="20322" spans="6:10">
      <c r="F20322" s="4">
        <v>42960</v>
      </c>
      <c r="G20322">
        <v>1.1599999999999999</v>
      </c>
      <c r="H20322">
        <f t="shared" si="317"/>
        <v>1.03</v>
      </c>
      <c r="I20322" s="105">
        <f>AVERAGE(H$10:H20322)</f>
        <v>1.0575995667798901</v>
      </c>
      <c r="J20322" s="2"/>
    </row>
    <row r="20323" spans="6:10">
      <c r="F20323" s="4">
        <v>42961</v>
      </c>
      <c r="G20323">
        <v>1.1599999999999999</v>
      </c>
      <c r="H20323">
        <f t="shared" si="317"/>
        <v>1.0600000000000003</v>
      </c>
      <c r="I20323" s="105">
        <f>AVERAGE(H$10:H20323)</f>
        <v>1.057599684946338</v>
      </c>
      <c r="J20323" s="2"/>
    </row>
    <row r="20324" spans="6:10">
      <c r="F20324" s="4">
        <v>42962</v>
      </c>
      <c r="G20324">
        <v>1.1599999999999999</v>
      </c>
      <c r="H20324">
        <f t="shared" si="317"/>
        <v>1.1100000000000001</v>
      </c>
      <c r="I20324" s="105">
        <f>AVERAGE(H$10:H20324)</f>
        <v>1.0576022643366927</v>
      </c>
      <c r="J20324" s="2"/>
    </row>
    <row r="20325" spans="6:10">
      <c r="F20325" s="4">
        <v>42963</v>
      </c>
      <c r="G20325">
        <v>1.1599999999999999</v>
      </c>
      <c r="H20325">
        <f t="shared" si="317"/>
        <v>1.07</v>
      </c>
      <c r="I20325" s="105">
        <f>AVERAGE(H$10:H20325)</f>
        <v>1.0576028745816062</v>
      </c>
      <c r="J20325" s="2"/>
    </row>
    <row r="20326" spans="6:10">
      <c r="F20326" s="4">
        <v>42964</v>
      </c>
      <c r="G20326">
        <v>1.1599999999999999</v>
      </c>
      <c r="H20326">
        <f t="shared" si="317"/>
        <v>1.03</v>
      </c>
      <c r="I20326" s="105">
        <f>AVERAGE(H$10:H20326)</f>
        <v>1.0576015159718417</v>
      </c>
      <c r="J20326" s="2"/>
    </row>
    <row r="20327" spans="6:10">
      <c r="F20327" s="4">
        <v>42965</v>
      </c>
      <c r="G20327">
        <v>1.1599999999999999</v>
      </c>
      <c r="H20327">
        <f t="shared" si="317"/>
        <v>1.03</v>
      </c>
      <c r="I20327" s="105">
        <f>AVERAGE(H$10:H20327)</f>
        <v>1.057600157495812</v>
      </c>
      <c r="J20327" s="2"/>
    </row>
    <row r="20328" spans="6:10">
      <c r="F20328" s="4">
        <v>42966</v>
      </c>
      <c r="G20328">
        <v>1.1599999999999999</v>
      </c>
      <c r="H20328">
        <f t="shared" si="317"/>
        <v>1.03</v>
      </c>
      <c r="I20328" s="105">
        <f>AVERAGE(H$10:H20328)</f>
        <v>1.0575987991534972</v>
      </c>
      <c r="J20328" s="2"/>
    </row>
    <row r="20329" spans="6:10">
      <c r="F20329" s="4">
        <v>42967</v>
      </c>
      <c r="G20329">
        <v>1.1599999999999999</v>
      </c>
      <c r="H20329">
        <f t="shared" si="317"/>
        <v>1.03</v>
      </c>
      <c r="I20329" s="105">
        <f>AVERAGE(H$10:H20329)</f>
        <v>1.0575974409448772</v>
      </c>
      <c r="J20329" s="2"/>
    </row>
    <row r="20330" spans="6:10">
      <c r="F20330" s="4">
        <v>42968</v>
      </c>
      <c r="G20330">
        <v>1.1599999999999999</v>
      </c>
      <c r="H20330">
        <f t="shared" si="317"/>
        <v>1.0200000000000002</v>
      </c>
      <c r="I20330" s="105">
        <f>AVERAGE(H$10:H20330)</f>
        <v>1.0575955907681662</v>
      </c>
      <c r="J20330" s="2"/>
    </row>
    <row r="20331" spans="6:10">
      <c r="F20331" s="4">
        <v>42969</v>
      </c>
      <c r="G20331">
        <v>1.1599999999999999</v>
      </c>
      <c r="H20331">
        <f t="shared" si="317"/>
        <v>1.0600000000000003</v>
      </c>
      <c r="I20331" s="105">
        <f>AVERAGE(H$10:H20331)</f>
        <v>1.0575957090837471</v>
      </c>
      <c r="J20331" s="2"/>
    </row>
    <row r="20332" spans="6:10">
      <c r="F20332" s="4">
        <v>42970</v>
      </c>
      <c r="G20332">
        <v>1.1599999999999999</v>
      </c>
      <c r="H20332">
        <f t="shared" si="317"/>
        <v>1.01</v>
      </c>
      <c r="I20332" s="105">
        <f>AVERAGE(H$10:H20332)</f>
        <v>1.0575933671209914</v>
      </c>
      <c r="J20332" s="2"/>
    </row>
    <row r="20333" spans="6:10">
      <c r="F20333" s="4">
        <v>42971</v>
      </c>
      <c r="G20333">
        <v>1.1599999999999999</v>
      </c>
      <c r="H20333">
        <f t="shared" si="317"/>
        <v>1.03</v>
      </c>
      <c r="I20333" s="105">
        <f>AVERAGE(H$10:H20333)</f>
        <v>1.0575920094469546</v>
      </c>
      <c r="J20333" s="2"/>
    </row>
    <row r="20334" spans="6:10">
      <c r="F20334" s="4">
        <v>42972</v>
      </c>
      <c r="G20334">
        <v>1.1599999999999999</v>
      </c>
      <c r="H20334">
        <f t="shared" si="317"/>
        <v>1.01</v>
      </c>
      <c r="I20334" s="105">
        <f>AVERAGE(H$10:H20334)</f>
        <v>1.0575896678966743</v>
      </c>
      <c r="J20334" s="2"/>
    </row>
    <row r="20335" spans="6:10">
      <c r="F20335" s="4">
        <v>42973</v>
      </c>
      <c r="G20335">
        <v>1.1599999999999999</v>
      </c>
      <c r="H20335">
        <f t="shared" si="317"/>
        <v>1.01</v>
      </c>
      <c r="I20335" s="105">
        <f>AVERAGE(H$10:H20335)</f>
        <v>1.0575873265767934</v>
      </c>
      <c r="J20335" s="2"/>
    </row>
    <row r="20336" spans="6:10">
      <c r="F20336" s="4">
        <v>42974</v>
      </c>
      <c r="G20336">
        <v>1.1599999999999999</v>
      </c>
      <c r="H20336">
        <f t="shared" si="317"/>
        <v>1.01</v>
      </c>
      <c r="I20336" s="105">
        <f>AVERAGE(H$10:H20336)</f>
        <v>1.0575849854872781</v>
      </c>
      <c r="J20336" s="2"/>
    </row>
    <row r="20337" spans="6:10">
      <c r="F20337" s="4">
        <v>42975</v>
      </c>
      <c r="G20337">
        <v>1.1599999999999999</v>
      </c>
      <c r="H20337">
        <f t="shared" si="317"/>
        <v>1.0000000000000002</v>
      </c>
      <c r="I20337" s="105">
        <f>AVERAGE(H$10:H20337)</f>
        <v>1.0575821526957843</v>
      </c>
      <c r="J20337" s="2"/>
    </row>
    <row r="20338" spans="6:10">
      <c r="F20338" s="4">
        <v>42976</v>
      </c>
      <c r="G20338">
        <v>1.1599999999999999</v>
      </c>
      <c r="H20338">
        <f t="shared" si="317"/>
        <v>0.97</v>
      </c>
      <c r="I20338" s="105">
        <f>AVERAGE(H$10:H20338)</f>
        <v>1.0575778444586503</v>
      </c>
      <c r="J20338" s="2"/>
    </row>
    <row r="20339" spans="6:10">
      <c r="F20339" s="4">
        <v>42977</v>
      </c>
      <c r="G20339">
        <v>1.1599999999999999</v>
      </c>
      <c r="H20339">
        <f t="shared" si="317"/>
        <v>0.99</v>
      </c>
      <c r="I20339" s="105">
        <f>AVERAGE(H$10:H20339)</f>
        <v>1.0575745204131777</v>
      </c>
      <c r="J20339" s="2"/>
    </row>
    <row r="20340" spans="6:10">
      <c r="F20340" s="4">
        <v>42978</v>
      </c>
      <c r="G20340">
        <v>1.07</v>
      </c>
      <c r="H20340">
        <f t="shared" si="317"/>
        <v>1.05</v>
      </c>
      <c r="I20340" s="105">
        <f>AVERAGE(H$10:H20340)</f>
        <v>1.0575741478530276</v>
      </c>
      <c r="J20340" s="2"/>
    </row>
    <row r="20341" spans="6:10">
      <c r="F20341" s="4">
        <v>42979</v>
      </c>
      <c r="G20341">
        <v>1.1599999999999999</v>
      </c>
      <c r="H20341">
        <f t="shared" si="317"/>
        <v>1.0000000000000002</v>
      </c>
      <c r="I20341" s="105">
        <f>AVERAGE(H$10:H20341)</f>
        <v>1.0575713161518741</v>
      </c>
      <c r="J20341" s="2"/>
    </row>
    <row r="20342" spans="6:10">
      <c r="F20342" s="4">
        <v>42980</v>
      </c>
      <c r="G20342">
        <v>1.1599999999999999</v>
      </c>
      <c r="H20342">
        <f t="shared" si="317"/>
        <v>1.0000000000000002</v>
      </c>
      <c r="I20342" s="105">
        <f>AVERAGE(H$10:H20342)</f>
        <v>1.057568484729253</v>
      </c>
      <c r="J20342" s="2"/>
    </row>
    <row r="20343" spans="6:10">
      <c r="F20343" s="4">
        <v>42981</v>
      </c>
      <c r="G20343">
        <v>1.1599999999999999</v>
      </c>
      <c r="H20343">
        <f t="shared" si="317"/>
        <v>1.0000000000000002</v>
      </c>
      <c r="I20343" s="105">
        <f>AVERAGE(H$10:H20343)</f>
        <v>1.0575656535851237</v>
      </c>
      <c r="J20343" s="2"/>
    </row>
    <row r="20344" spans="6:10">
      <c r="F20344" s="4">
        <v>42982</v>
      </c>
      <c r="G20344">
        <v>1.1599999999999999</v>
      </c>
      <c r="H20344">
        <f t="shared" si="317"/>
        <v>1.0000000000000002</v>
      </c>
      <c r="I20344" s="105">
        <f>AVERAGE(H$10:H20344)</f>
        <v>1.0575628227194445</v>
      </c>
      <c r="J20344" s="2"/>
    </row>
    <row r="20345" spans="6:10">
      <c r="F20345" s="4">
        <v>42983</v>
      </c>
      <c r="G20345">
        <v>1.1599999999999999</v>
      </c>
      <c r="H20345">
        <f t="shared" si="317"/>
        <v>0.90999999999999992</v>
      </c>
      <c r="I20345" s="105">
        <f>AVERAGE(H$10:H20345)</f>
        <v>1.0575555664830794</v>
      </c>
      <c r="J20345" s="2"/>
    </row>
    <row r="20346" spans="6:10">
      <c r="F20346" s="4">
        <v>42984</v>
      </c>
      <c r="G20346">
        <v>1.1599999999999999</v>
      </c>
      <c r="H20346">
        <f t="shared" si="317"/>
        <v>0.94000000000000017</v>
      </c>
      <c r="I20346" s="105">
        <f>AVERAGE(H$10:H20346)</f>
        <v>1.0575497861041403</v>
      </c>
      <c r="J20346" s="2"/>
    </row>
    <row r="20347" spans="6:10">
      <c r="F20347" s="4">
        <v>42985</v>
      </c>
      <c r="G20347">
        <v>1.1599999999999999</v>
      </c>
      <c r="H20347">
        <f t="shared" si="317"/>
        <v>0.8899999999999999</v>
      </c>
      <c r="I20347" s="105">
        <f>AVERAGE(H$10:H20347)</f>
        <v>1.057541547841474</v>
      </c>
      <c r="J20347" s="2"/>
    </row>
    <row r="20348" spans="6:10">
      <c r="F20348" s="4">
        <v>42986</v>
      </c>
      <c r="G20348">
        <v>1.1599999999999999</v>
      </c>
      <c r="H20348">
        <f t="shared" si="317"/>
        <v>0.90000000000000013</v>
      </c>
      <c r="I20348" s="105">
        <f>AVERAGE(H$10:H20348)</f>
        <v>1.0575338020551601</v>
      </c>
      <c r="J20348" s="2"/>
    </row>
    <row r="20349" spans="6:10">
      <c r="F20349" s="4">
        <v>42987</v>
      </c>
      <c r="G20349">
        <v>1.1599999999999999</v>
      </c>
      <c r="H20349">
        <f t="shared" si="317"/>
        <v>0.90000000000000013</v>
      </c>
      <c r="I20349" s="105">
        <f>AVERAGE(H$10:H20349)</f>
        <v>1.057526057030477</v>
      </c>
      <c r="J20349" s="2"/>
    </row>
    <row r="20350" spans="6:10">
      <c r="F20350" s="4">
        <v>42988</v>
      </c>
      <c r="G20350">
        <v>1.1599999999999999</v>
      </c>
      <c r="H20350">
        <f t="shared" si="317"/>
        <v>0.90000000000000013</v>
      </c>
      <c r="I20350" s="105">
        <f>AVERAGE(H$10:H20350)</f>
        <v>1.0575183127673127</v>
      </c>
      <c r="J20350" s="2"/>
    </row>
    <row r="20351" spans="6:10">
      <c r="F20351" s="4">
        <v>42989</v>
      </c>
      <c r="G20351">
        <v>1.1599999999999999</v>
      </c>
      <c r="H20351">
        <f t="shared" si="317"/>
        <v>0.9800000000000002</v>
      </c>
      <c r="I20351" s="105">
        <f>AVERAGE(H$10:H20351)</f>
        <v>1.0575145020155297</v>
      </c>
      <c r="J20351" s="2"/>
    </row>
    <row r="20352" spans="6:10">
      <c r="F20352" s="4">
        <v>42990</v>
      </c>
      <c r="G20352">
        <v>1.1599999999999999</v>
      </c>
      <c r="H20352">
        <f t="shared" si="317"/>
        <v>1.01</v>
      </c>
      <c r="I20352" s="105">
        <f>AVERAGE(H$10:H20352)</f>
        <v>1.0575121663471416</v>
      </c>
      <c r="J20352" s="2"/>
    </row>
    <row r="20353" spans="6:10">
      <c r="F20353" s="4">
        <v>42991</v>
      </c>
      <c r="G20353">
        <v>1.1599999999999999</v>
      </c>
      <c r="H20353">
        <f t="shared" si="317"/>
        <v>1.0400000000000003</v>
      </c>
      <c r="I20353" s="105">
        <f>AVERAGE(H$10:H20353)</f>
        <v>1.0575113055446277</v>
      </c>
      <c r="J20353" s="2"/>
    </row>
    <row r="20354" spans="6:10">
      <c r="F20354" s="4">
        <v>42992</v>
      </c>
      <c r="G20354">
        <v>1.1599999999999999</v>
      </c>
      <c r="H20354">
        <f t="shared" si="317"/>
        <v>1.0400000000000003</v>
      </c>
      <c r="I20354" s="105">
        <f>AVERAGE(H$10:H20354)</f>
        <v>1.0575104448267341</v>
      </c>
      <c r="J20354" s="2"/>
    </row>
    <row r="20355" spans="6:10">
      <c r="F20355" s="4">
        <v>42993</v>
      </c>
      <c r="G20355">
        <v>1.1599999999999999</v>
      </c>
      <c r="H20355">
        <f t="shared" si="317"/>
        <v>1.0400000000000003</v>
      </c>
      <c r="I20355" s="105">
        <f>AVERAGE(H$10:H20355)</f>
        <v>1.0575095841934485</v>
      </c>
      <c r="J20355" s="2"/>
    </row>
    <row r="20356" spans="6:10">
      <c r="F20356" s="4">
        <v>42994</v>
      </c>
      <c r="G20356">
        <v>1.1599999999999999</v>
      </c>
      <c r="H20356">
        <f t="shared" si="317"/>
        <v>1.0400000000000003</v>
      </c>
      <c r="I20356" s="105">
        <f>AVERAGE(H$10:H20356)</f>
        <v>1.0575087236447587</v>
      </c>
      <c r="J20356" s="2"/>
    </row>
    <row r="20357" spans="6:10">
      <c r="F20357" s="4">
        <v>42995</v>
      </c>
      <c r="G20357">
        <v>1.1599999999999999</v>
      </c>
      <c r="H20357">
        <f t="shared" si="317"/>
        <v>1.0400000000000003</v>
      </c>
      <c r="I20357" s="105">
        <f>AVERAGE(H$10:H20357)</f>
        <v>1.057507863180652</v>
      </c>
      <c r="J20357" s="2"/>
    </row>
    <row r="20358" spans="6:10">
      <c r="F20358" s="4">
        <v>42996</v>
      </c>
      <c r="G20358">
        <v>1.1599999999999999</v>
      </c>
      <c r="H20358">
        <f t="shared" si="317"/>
        <v>1.07</v>
      </c>
      <c r="I20358" s="105">
        <f>AVERAGE(H$10:H20358)</f>
        <v>1.057508477075036</v>
      </c>
      <c r="J20358" s="2"/>
    </row>
    <row r="20359" spans="6:10">
      <c r="F20359" s="4">
        <v>42997</v>
      </c>
      <c r="G20359">
        <v>1.1599999999999999</v>
      </c>
      <c r="H20359">
        <f t="shared" si="317"/>
        <v>1.0800000000000003</v>
      </c>
      <c r="I20359" s="105">
        <f>AVERAGE(H$10:H20359)</f>
        <v>1.0575095823095779</v>
      </c>
      <c r="J20359" s="2"/>
    </row>
    <row r="20360" spans="6:10">
      <c r="F20360" s="4">
        <v>42998</v>
      </c>
      <c r="G20360">
        <v>1.1599999999999999</v>
      </c>
      <c r="H20360">
        <f t="shared" si="317"/>
        <v>1.1199999999999999</v>
      </c>
      <c r="I20360" s="105">
        <f>AVERAGE(H$10:H20360)</f>
        <v>1.0575126529408829</v>
      </c>
      <c r="J20360" s="2"/>
    </row>
    <row r="20361" spans="6:10">
      <c r="F20361" s="4">
        <v>42999</v>
      </c>
      <c r="G20361">
        <v>1.1599999999999999</v>
      </c>
      <c r="H20361">
        <f t="shared" si="317"/>
        <v>1.1100000000000001</v>
      </c>
      <c r="I20361" s="105">
        <f>AVERAGE(H$10:H20361)</f>
        <v>1.0575152319182346</v>
      </c>
      <c r="J20361" s="2"/>
    </row>
    <row r="20362" spans="6:10">
      <c r="F20362" s="4">
        <v>43000</v>
      </c>
      <c r="G20362">
        <v>1.1599999999999999</v>
      </c>
      <c r="H20362">
        <f t="shared" ref="H20362:H20425" si="318">IFERROR(((VLOOKUP(F20362,$A$9:$B$14200,2,FALSE))-G20362),H20361)</f>
        <v>1.0999999999999999</v>
      </c>
      <c r="I20362" s="105">
        <f>AVERAGE(H$10:H20362)</f>
        <v>1.0575173193141014</v>
      </c>
      <c r="J20362" s="2"/>
    </row>
    <row r="20363" spans="6:10">
      <c r="F20363" s="4">
        <v>43001</v>
      </c>
      <c r="G20363">
        <v>1.1599999999999999</v>
      </c>
      <c r="H20363">
        <f t="shared" si="318"/>
        <v>1.0999999999999999</v>
      </c>
      <c r="I20363" s="105">
        <f>AVERAGE(H$10:H20363)</f>
        <v>1.0575194065048592</v>
      </c>
      <c r="J20363" s="2"/>
    </row>
    <row r="20364" spans="6:10">
      <c r="F20364" s="4">
        <v>43002</v>
      </c>
      <c r="G20364">
        <v>1.1599999999999999</v>
      </c>
      <c r="H20364">
        <f t="shared" si="318"/>
        <v>1.0999999999999999</v>
      </c>
      <c r="I20364" s="105">
        <f>AVERAGE(H$10:H20364)</f>
        <v>1.0575214934905381</v>
      </c>
      <c r="J20364" s="2"/>
    </row>
    <row r="20365" spans="6:10">
      <c r="F20365" s="4">
        <v>43003</v>
      </c>
      <c r="G20365">
        <v>1.1599999999999999</v>
      </c>
      <c r="H20365">
        <f t="shared" si="318"/>
        <v>1.0600000000000003</v>
      </c>
      <c r="I20365" s="105">
        <f>AVERAGE(H$10:H20365)</f>
        <v>1.0575216152485707</v>
      </c>
      <c r="J20365" s="2"/>
    </row>
    <row r="20366" spans="6:10">
      <c r="F20366" s="4">
        <v>43004</v>
      </c>
      <c r="G20366">
        <v>1.1599999999999999</v>
      </c>
      <c r="H20366">
        <f t="shared" si="318"/>
        <v>1.0800000000000003</v>
      </c>
      <c r="I20366" s="105">
        <f>AVERAGE(H$10:H20366)</f>
        <v>1.0575227194576757</v>
      </c>
      <c r="J20366" s="2"/>
    </row>
    <row r="20367" spans="6:10">
      <c r="F20367" s="4">
        <v>43005</v>
      </c>
      <c r="G20367">
        <v>1.1599999999999999</v>
      </c>
      <c r="H20367">
        <f t="shared" si="318"/>
        <v>1.1500000000000001</v>
      </c>
      <c r="I20367" s="105">
        <f>AVERAGE(H$10:H20367)</f>
        <v>1.0575272620100162</v>
      </c>
      <c r="J20367" s="2"/>
    </row>
    <row r="20368" spans="6:10">
      <c r="F20368" s="4">
        <v>43006</v>
      </c>
      <c r="G20368">
        <v>1.1599999999999999</v>
      </c>
      <c r="H20368">
        <f t="shared" si="318"/>
        <v>1.1500000000000001</v>
      </c>
      <c r="I20368" s="105">
        <f>AVERAGE(H$10:H20368)</f>
        <v>1.0575318041161113</v>
      </c>
      <c r="J20368" s="2"/>
    </row>
    <row r="20369" spans="6:12">
      <c r="F20369" s="4">
        <v>43007</v>
      </c>
      <c r="G20369">
        <v>1.06</v>
      </c>
      <c r="H20369">
        <f t="shared" si="318"/>
        <v>1.27</v>
      </c>
      <c r="I20369" s="105">
        <f>AVERAGE(H$10:H20369)</f>
        <v>1.0575422396856538</v>
      </c>
      <c r="J20369" s="2"/>
    </row>
    <row r="20370" spans="6:12">
      <c r="F20370" s="4">
        <v>43008</v>
      </c>
      <c r="G20370">
        <v>1.06</v>
      </c>
      <c r="H20370">
        <f t="shared" si="318"/>
        <v>1.27</v>
      </c>
      <c r="I20370" s="105">
        <f>AVERAGE(H$10:H20370)</f>
        <v>1.0575526742301415</v>
      </c>
      <c r="J20370" s="2"/>
      <c r="K20370" s="12" t="s">
        <v>133</v>
      </c>
      <c r="L20370" s="23">
        <f>AVERAGE(G20278:G20370)/100</f>
        <v>1.1526881720430085E-2</v>
      </c>
    </row>
    <row r="20371" spans="6:12">
      <c r="F20371" s="4">
        <v>43009</v>
      </c>
      <c r="G20371">
        <v>1.06</v>
      </c>
      <c r="H20371">
        <f t="shared" si="318"/>
        <v>1.27</v>
      </c>
      <c r="I20371" s="105">
        <f>AVERAGE(H$10:H20371)</f>
        <v>1.0575631077497256</v>
      </c>
      <c r="J20371" s="2"/>
    </row>
    <row r="20372" spans="6:12">
      <c r="F20372" s="4">
        <v>43010</v>
      </c>
      <c r="G20372">
        <v>1.1599999999999999</v>
      </c>
      <c r="H20372">
        <f t="shared" si="318"/>
        <v>1.18</v>
      </c>
      <c r="I20372" s="105">
        <f>AVERAGE(H$10:H20372)</f>
        <v>1.0575691204635815</v>
      </c>
      <c r="J20372" s="2"/>
    </row>
    <row r="20373" spans="6:12">
      <c r="F20373" s="4">
        <v>43011</v>
      </c>
      <c r="G20373">
        <v>1.1599999999999999</v>
      </c>
      <c r="H20373">
        <f t="shared" si="318"/>
        <v>1.1700000000000002</v>
      </c>
      <c r="I20373" s="105">
        <f>AVERAGE(H$10:H20373)</f>
        <v>1.057574641524254</v>
      </c>
      <c r="J20373" s="2"/>
    </row>
    <row r="20374" spans="6:12">
      <c r="F20374" s="4">
        <v>43012</v>
      </c>
      <c r="G20374">
        <v>1.1599999999999999</v>
      </c>
      <c r="H20374">
        <f t="shared" si="318"/>
        <v>1.1700000000000002</v>
      </c>
      <c r="I20374" s="105">
        <f>AVERAGE(H$10:H20374)</f>
        <v>1.0575801620427159</v>
      </c>
      <c r="J20374" s="2"/>
    </row>
    <row r="20375" spans="6:12">
      <c r="F20375" s="4">
        <v>43013</v>
      </c>
      <c r="G20375">
        <v>1.1599999999999999</v>
      </c>
      <c r="H20375">
        <f t="shared" si="318"/>
        <v>1.1900000000000002</v>
      </c>
      <c r="I20375" s="105">
        <f>AVERAGE(H$10:H20375)</f>
        <v>1.0575866640479183</v>
      </c>
      <c r="J20375" s="2"/>
    </row>
    <row r="20376" spans="6:12">
      <c r="F20376" s="4">
        <v>43014</v>
      </c>
      <c r="G20376">
        <v>1.1599999999999999</v>
      </c>
      <c r="H20376">
        <f t="shared" si="318"/>
        <v>1.2100000000000002</v>
      </c>
      <c r="I20376" s="105">
        <f>AVERAGE(H$10:H20376)</f>
        <v>1.0575941473952917</v>
      </c>
      <c r="J20376" s="2"/>
    </row>
    <row r="20377" spans="6:12">
      <c r="F20377" s="4">
        <v>43015</v>
      </c>
      <c r="G20377">
        <v>1.1599999999999999</v>
      </c>
      <c r="H20377">
        <f t="shared" si="318"/>
        <v>1.2100000000000002</v>
      </c>
      <c r="I20377" s="105">
        <f>AVERAGE(H$10:H20377)</f>
        <v>1.0576016300078508</v>
      </c>
      <c r="J20377" s="2"/>
    </row>
    <row r="20378" spans="6:12">
      <c r="F20378" s="4">
        <v>43016</v>
      </c>
      <c r="G20378">
        <v>1.1599999999999999</v>
      </c>
      <c r="H20378">
        <f t="shared" si="318"/>
        <v>1.2100000000000002</v>
      </c>
      <c r="I20378" s="105">
        <f>AVERAGE(H$10:H20378)</f>
        <v>1.0576091118857041</v>
      </c>
      <c r="J20378" s="2"/>
    </row>
    <row r="20379" spans="6:12">
      <c r="F20379" s="4">
        <v>43017</v>
      </c>
      <c r="G20379">
        <v>1.1599999999999999</v>
      </c>
      <c r="H20379">
        <f t="shared" si="318"/>
        <v>1.2100000000000002</v>
      </c>
      <c r="I20379" s="105">
        <f>AVERAGE(H$10:H20379)</f>
        <v>1.0576165930289594</v>
      </c>
      <c r="J20379" s="2"/>
    </row>
    <row r="20380" spans="6:12">
      <c r="F20380" s="4">
        <v>43018</v>
      </c>
      <c r="G20380">
        <v>1.1599999999999999</v>
      </c>
      <c r="H20380">
        <f t="shared" si="318"/>
        <v>1.1900000000000002</v>
      </c>
      <c r="I20380" s="105">
        <f>AVERAGE(H$10:H20380)</f>
        <v>1.0576230916498897</v>
      </c>
      <c r="J20380" s="2"/>
    </row>
    <row r="20381" spans="6:12">
      <c r="F20381" s="4">
        <v>43019</v>
      </c>
      <c r="G20381">
        <v>1.1599999999999999</v>
      </c>
      <c r="H20381">
        <f t="shared" si="318"/>
        <v>1.1900000000000002</v>
      </c>
      <c r="I20381" s="105">
        <f>AVERAGE(H$10:H20381)</f>
        <v>1.0576295896328245</v>
      </c>
      <c r="J20381" s="2"/>
    </row>
    <row r="20382" spans="6:12">
      <c r="F20382" s="4">
        <v>43020</v>
      </c>
      <c r="G20382">
        <v>1.1599999999999999</v>
      </c>
      <c r="H20382">
        <f t="shared" si="318"/>
        <v>1.1700000000000002</v>
      </c>
      <c r="I20382" s="105">
        <f>AVERAGE(H$10:H20382)</f>
        <v>1.0576351052864035</v>
      </c>
      <c r="J20382" s="2"/>
    </row>
    <row r="20383" spans="6:12">
      <c r="F20383" s="4">
        <v>43021</v>
      </c>
      <c r="G20383">
        <v>1.1599999999999999</v>
      </c>
      <c r="H20383">
        <f t="shared" si="318"/>
        <v>1.1199999999999999</v>
      </c>
      <c r="I20383" s="105">
        <f>AVERAGE(H$10:H20383)</f>
        <v>1.0576381662903651</v>
      </c>
      <c r="J20383" s="2"/>
    </row>
    <row r="20384" spans="6:12">
      <c r="F20384" s="4">
        <v>43022</v>
      </c>
      <c r="G20384">
        <v>1.1599999999999999</v>
      </c>
      <c r="H20384">
        <f t="shared" si="318"/>
        <v>1.1199999999999999</v>
      </c>
      <c r="I20384" s="105">
        <f>AVERAGE(H$10:H20384)</f>
        <v>1.05764122699386</v>
      </c>
      <c r="J20384" s="2"/>
    </row>
    <row r="20385" spans="6:10">
      <c r="F20385" s="4">
        <v>43023</v>
      </c>
      <c r="G20385">
        <v>1.1599999999999999</v>
      </c>
      <c r="H20385">
        <f t="shared" si="318"/>
        <v>1.1199999999999999</v>
      </c>
      <c r="I20385" s="105">
        <f>AVERAGE(H$10:H20385)</f>
        <v>1.0576442873969325</v>
      </c>
      <c r="J20385" s="2"/>
    </row>
    <row r="20386" spans="6:10">
      <c r="F20386" s="4">
        <v>43024</v>
      </c>
      <c r="G20386">
        <v>1.1599999999999999</v>
      </c>
      <c r="H20386">
        <f t="shared" si="318"/>
        <v>1.1399999999999999</v>
      </c>
      <c r="I20386" s="105">
        <f>AVERAGE(H$10:H20386)</f>
        <v>1.0576483289983754</v>
      </c>
      <c r="J20386" s="2"/>
    </row>
    <row r="20387" spans="6:10">
      <c r="F20387" s="4">
        <v>43025</v>
      </c>
      <c r="G20387">
        <v>1.1599999999999999</v>
      </c>
      <c r="H20387">
        <f t="shared" si="318"/>
        <v>1.1399999999999999</v>
      </c>
      <c r="I20387" s="105">
        <f>AVERAGE(H$10:H20387)</f>
        <v>1.0576523702031551</v>
      </c>
      <c r="J20387" s="2"/>
    </row>
    <row r="20388" spans="6:10">
      <c r="F20388" s="4">
        <v>43026</v>
      </c>
      <c r="G20388">
        <v>1.1599999999999999</v>
      </c>
      <c r="H20388">
        <f t="shared" si="318"/>
        <v>1.18</v>
      </c>
      <c r="I20388" s="105">
        <f>AVERAGE(H$10:H20388)</f>
        <v>1.0576583738161782</v>
      </c>
      <c r="J20388" s="2"/>
    </row>
    <row r="20389" spans="6:10">
      <c r="F20389" s="4">
        <v>43027</v>
      </c>
      <c r="G20389">
        <v>1.1599999999999999</v>
      </c>
      <c r="H20389">
        <f t="shared" si="318"/>
        <v>1.1700000000000002</v>
      </c>
      <c r="I20389" s="105">
        <f>AVERAGE(H$10:H20389)</f>
        <v>1.0576638861628995</v>
      </c>
      <c r="J20389" s="2"/>
    </row>
    <row r="20390" spans="6:10">
      <c r="F20390" s="4">
        <v>43028</v>
      </c>
      <c r="G20390">
        <v>1.1599999999999999</v>
      </c>
      <c r="H20390">
        <f t="shared" si="318"/>
        <v>1.2300000000000002</v>
      </c>
      <c r="I20390" s="105">
        <f>AVERAGE(H$10:H20390)</f>
        <v>1.0576723418870464</v>
      </c>
      <c r="J20390" s="2"/>
    </row>
    <row r="20391" spans="6:10">
      <c r="F20391" s="4">
        <v>43029</v>
      </c>
      <c r="G20391">
        <v>1.1599999999999999</v>
      </c>
      <c r="H20391">
        <f t="shared" si="318"/>
        <v>1.2300000000000002</v>
      </c>
      <c r="I20391" s="105">
        <f>AVERAGE(H$10:H20391)</f>
        <v>1.0576807967814685</v>
      </c>
      <c r="J20391" s="2"/>
    </row>
    <row r="20392" spans="6:10">
      <c r="F20392" s="4">
        <v>43030</v>
      </c>
      <c r="G20392">
        <v>1.1599999999999999</v>
      </c>
      <c r="H20392">
        <f t="shared" si="318"/>
        <v>1.2300000000000002</v>
      </c>
      <c r="I20392" s="105">
        <f>AVERAGE(H$10:H20392)</f>
        <v>1.0576892508462881</v>
      </c>
      <c r="J20392" s="2"/>
    </row>
    <row r="20393" spans="6:10">
      <c r="F20393" s="4">
        <v>43031</v>
      </c>
      <c r="G20393">
        <v>1.1599999999999999</v>
      </c>
      <c r="H20393">
        <f t="shared" si="318"/>
        <v>1.22</v>
      </c>
      <c r="I20393" s="105">
        <f>AVERAGE(H$10:H20393)</f>
        <v>1.0576972135007796</v>
      </c>
      <c r="J20393" s="2"/>
    </row>
    <row r="20394" spans="6:10">
      <c r="F20394" s="4">
        <v>43032</v>
      </c>
      <c r="G20394">
        <v>1.1599999999999999</v>
      </c>
      <c r="H20394">
        <f t="shared" si="318"/>
        <v>1.26</v>
      </c>
      <c r="I20394" s="105">
        <f>AVERAGE(H$10:H20394)</f>
        <v>1.057707137601172</v>
      </c>
      <c r="J20394" s="2"/>
    </row>
    <row r="20395" spans="6:10">
      <c r="F20395" s="4">
        <v>43033</v>
      </c>
      <c r="G20395">
        <v>1.1599999999999999</v>
      </c>
      <c r="H20395">
        <f t="shared" si="318"/>
        <v>1.28</v>
      </c>
      <c r="I20395" s="105">
        <f>AVERAGE(H$10:H20395)</f>
        <v>1.0577180417933822</v>
      </c>
      <c r="J20395" s="2"/>
    </row>
    <row r="20396" spans="6:10">
      <c r="F20396" s="4">
        <v>43034</v>
      </c>
      <c r="G20396">
        <v>1.1599999999999999</v>
      </c>
      <c r="H20396">
        <f t="shared" si="318"/>
        <v>1.3</v>
      </c>
      <c r="I20396" s="105">
        <f>AVERAGE(H$10:H20396)</f>
        <v>1.0577299259331874</v>
      </c>
      <c r="J20396" s="2"/>
    </row>
    <row r="20397" spans="6:10">
      <c r="F20397" s="4">
        <v>43035</v>
      </c>
      <c r="G20397">
        <v>1.1599999999999999</v>
      </c>
      <c r="H20397">
        <f t="shared" si="318"/>
        <v>1.26</v>
      </c>
      <c r="I20397" s="105">
        <f>AVERAGE(H$10:H20397)</f>
        <v>1.0577398469687997</v>
      </c>
      <c r="J20397" s="2"/>
    </row>
    <row r="20398" spans="6:10">
      <c r="F20398" s="4">
        <v>43036</v>
      </c>
      <c r="G20398">
        <v>1.1599999999999999</v>
      </c>
      <c r="H20398">
        <f t="shared" si="318"/>
        <v>1.26</v>
      </c>
      <c r="I20398" s="105">
        <f>AVERAGE(H$10:H20398)</f>
        <v>1.0577497670312368</v>
      </c>
      <c r="J20398" s="2"/>
    </row>
    <row r="20399" spans="6:10">
      <c r="F20399" s="4">
        <v>43037</v>
      </c>
      <c r="G20399">
        <v>1.1599999999999999</v>
      </c>
      <c r="H20399">
        <f t="shared" si="318"/>
        <v>1.26</v>
      </c>
      <c r="I20399" s="105">
        <f>AVERAGE(H$10:H20399)</f>
        <v>1.0577596861206418</v>
      </c>
      <c r="J20399" s="2"/>
    </row>
    <row r="20400" spans="6:10">
      <c r="F20400" s="4">
        <v>43038</v>
      </c>
      <c r="G20400">
        <v>1.1599999999999999</v>
      </c>
      <c r="H20400">
        <f t="shared" si="318"/>
        <v>1.2100000000000002</v>
      </c>
      <c r="I20400" s="105">
        <f>AVERAGE(H$10:H20400)</f>
        <v>1.0577671521749734</v>
      </c>
      <c r="J20400" s="2"/>
    </row>
    <row r="20401" spans="6:10">
      <c r="F20401" s="4">
        <v>43039</v>
      </c>
      <c r="G20401">
        <v>1.07</v>
      </c>
      <c r="H20401">
        <f t="shared" si="318"/>
        <v>1.3099999999999998</v>
      </c>
      <c r="I20401" s="105">
        <f>AVERAGE(H$10:H20401)</f>
        <v>1.057779521380928</v>
      </c>
      <c r="J20401" s="2"/>
    </row>
    <row r="20402" spans="6:10">
      <c r="F20402" s="4">
        <v>43040</v>
      </c>
      <c r="G20402">
        <v>1.1599999999999999</v>
      </c>
      <c r="H20402">
        <f t="shared" si="318"/>
        <v>1.2100000000000002</v>
      </c>
      <c r="I20402" s="105">
        <f>AVERAGE(H$10:H20402)</f>
        <v>1.0577869857303921</v>
      </c>
      <c r="J20402" s="2"/>
    </row>
    <row r="20403" spans="6:10">
      <c r="F20403" s="4">
        <v>43041</v>
      </c>
      <c r="G20403">
        <v>1.1599999999999999</v>
      </c>
      <c r="H20403">
        <f t="shared" si="318"/>
        <v>1.1900000000000002</v>
      </c>
      <c r="I20403" s="105">
        <f>AVERAGE(H$10:H20403)</f>
        <v>1.0577934686672494</v>
      </c>
      <c r="J20403" s="2"/>
    </row>
    <row r="20404" spans="6:10">
      <c r="F20404" s="4">
        <v>43042</v>
      </c>
      <c r="G20404">
        <v>1.1599999999999999</v>
      </c>
      <c r="H20404">
        <f t="shared" si="318"/>
        <v>1.18</v>
      </c>
      <c r="I20404" s="105">
        <f>AVERAGE(H$10:H20404)</f>
        <v>1.0577994606521148</v>
      </c>
      <c r="J20404" s="2"/>
    </row>
    <row r="20405" spans="6:10">
      <c r="F20405" s="4">
        <v>43043</v>
      </c>
      <c r="G20405">
        <v>1.1599999999999999</v>
      </c>
      <c r="H20405">
        <f t="shared" si="318"/>
        <v>1.18</v>
      </c>
      <c r="I20405" s="105">
        <f>AVERAGE(H$10:H20405)</f>
        <v>1.0578054520494158</v>
      </c>
      <c r="J20405" s="2"/>
    </row>
    <row r="20406" spans="6:10">
      <c r="F20406" s="4">
        <v>43044</v>
      </c>
      <c r="G20406">
        <v>1.1599999999999999</v>
      </c>
      <c r="H20406">
        <f t="shared" si="318"/>
        <v>1.18</v>
      </c>
      <c r="I20406" s="105">
        <f>AVERAGE(H$10:H20406)</f>
        <v>1.0578114428592382</v>
      </c>
      <c r="J20406" s="2"/>
    </row>
    <row r="20407" spans="6:10">
      <c r="F20407" s="4">
        <v>43045</v>
      </c>
      <c r="G20407">
        <v>1.1599999999999999</v>
      </c>
      <c r="H20407">
        <f t="shared" si="318"/>
        <v>1.1599999999999999</v>
      </c>
      <c r="I20407" s="105">
        <f>AVERAGE(H$10:H20407)</f>
        <v>1.0578164525933857</v>
      </c>
      <c r="J20407" s="2"/>
    </row>
    <row r="20408" spans="6:10">
      <c r="F20408" s="4">
        <v>43046</v>
      </c>
      <c r="G20408">
        <v>1.1599999999999999</v>
      </c>
      <c r="H20408">
        <f t="shared" si="318"/>
        <v>1.1599999999999999</v>
      </c>
      <c r="I20408" s="105">
        <f>AVERAGE(H$10:H20408)</f>
        <v>1.0578214618363588</v>
      </c>
      <c r="J20408" s="2"/>
    </row>
    <row r="20409" spans="6:10">
      <c r="F20409" s="4">
        <v>43047</v>
      </c>
      <c r="G20409">
        <v>1.1599999999999999</v>
      </c>
      <c r="H20409">
        <f t="shared" si="318"/>
        <v>1.1599999999999999</v>
      </c>
      <c r="I20409" s="105">
        <f>AVERAGE(H$10:H20409)</f>
        <v>1.0578264705882297</v>
      </c>
      <c r="J20409" s="2"/>
    </row>
    <row r="20410" spans="6:10">
      <c r="F20410" s="4">
        <v>43048</v>
      </c>
      <c r="G20410">
        <v>1.1599999999999999</v>
      </c>
      <c r="H20410">
        <f t="shared" si="318"/>
        <v>1.1700000000000002</v>
      </c>
      <c r="I20410" s="105">
        <f>AVERAGE(H$10:H20410)</f>
        <v>1.0578319690211206</v>
      </c>
      <c r="J20410" s="2"/>
    </row>
    <row r="20411" spans="6:10">
      <c r="F20411" s="4">
        <v>43049</v>
      </c>
      <c r="G20411">
        <v>1.1599999999999999</v>
      </c>
      <c r="H20411">
        <f t="shared" si="318"/>
        <v>1.24</v>
      </c>
      <c r="I20411" s="105">
        <f>AVERAGE(H$10:H20411)</f>
        <v>1.0578408979511755</v>
      </c>
      <c r="J20411" s="2"/>
    </row>
    <row r="20412" spans="6:10">
      <c r="F20412" s="4">
        <v>43050</v>
      </c>
      <c r="G20412">
        <v>1.1599999999999999</v>
      </c>
      <c r="H20412">
        <f t="shared" si="318"/>
        <v>1.24</v>
      </c>
      <c r="I20412" s="105">
        <f>AVERAGE(H$10:H20412)</f>
        <v>1.0578498260059739</v>
      </c>
      <c r="J20412" s="2"/>
    </row>
    <row r="20413" spans="6:10">
      <c r="F20413" s="4">
        <v>43051</v>
      </c>
      <c r="G20413">
        <v>1.1599999999999999</v>
      </c>
      <c r="H20413">
        <f t="shared" si="318"/>
        <v>1.24</v>
      </c>
      <c r="I20413" s="105">
        <f>AVERAGE(H$10:H20413)</f>
        <v>1.0578587531856443</v>
      </c>
      <c r="J20413" s="2"/>
    </row>
    <row r="20414" spans="6:10">
      <c r="F20414" s="4">
        <v>43052</v>
      </c>
      <c r="G20414">
        <v>1.1599999999999999</v>
      </c>
      <c r="H20414">
        <f t="shared" si="318"/>
        <v>1.24</v>
      </c>
      <c r="I20414" s="105">
        <f>AVERAGE(H$10:H20414)</f>
        <v>1.0578676794903155</v>
      </c>
      <c r="J20414" s="2"/>
    </row>
    <row r="20415" spans="6:10">
      <c r="F20415" s="4">
        <v>43053</v>
      </c>
      <c r="G20415">
        <v>1.1599999999999999</v>
      </c>
      <c r="H20415">
        <f t="shared" si="318"/>
        <v>1.22</v>
      </c>
      <c r="I20415" s="105">
        <f>AVERAGE(H$10:H20415)</f>
        <v>1.0578756248162251</v>
      </c>
      <c r="J20415" s="2"/>
    </row>
    <row r="20416" spans="6:10">
      <c r="F20416" s="4">
        <v>43054</v>
      </c>
      <c r="G20416">
        <v>1.1599999999999999</v>
      </c>
      <c r="H20416">
        <f t="shared" si="318"/>
        <v>1.1700000000000002</v>
      </c>
      <c r="I20416" s="105">
        <f>AVERAGE(H$10:H20416)</f>
        <v>1.0578811192237902</v>
      </c>
      <c r="J20416" s="2"/>
    </row>
    <row r="20417" spans="6:10">
      <c r="F20417" s="4">
        <v>43055</v>
      </c>
      <c r="G20417">
        <v>1.1599999999999999</v>
      </c>
      <c r="H20417">
        <f t="shared" si="318"/>
        <v>1.2100000000000002</v>
      </c>
      <c r="I20417" s="105">
        <f>AVERAGE(H$10:H20417)</f>
        <v>1.0578885731085794</v>
      </c>
      <c r="J20417" s="2"/>
    </row>
    <row r="20418" spans="6:10">
      <c r="F20418" s="4">
        <v>43056</v>
      </c>
      <c r="G20418">
        <v>1.1599999999999999</v>
      </c>
      <c r="H20418">
        <f t="shared" si="318"/>
        <v>1.1900000000000002</v>
      </c>
      <c r="I20418" s="105">
        <f>AVERAGE(H$10:H20418)</f>
        <v>1.0578950463030961</v>
      </c>
      <c r="J20418" s="2"/>
    </row>
    <row r="20419" spans="6:10">
      <c r="F20419" s="4">
        <v>43057</v>
      </c>
      <c r="G20419">
        <v>1.1599999999999999</v>
      </c>
      <c r="H20419">
        <f t="shared" si="318"/>
        <v>1.1900000000000002</v>
      </c>
      <c r="I20419" s="105">
        <f>AVERAGE(H$10:H20419)</f>
        <v>1.0579015188632965</v>
      </c>
      <c r="J20419" s="2"/>
    </row>
    <row r="20420" spans="6:10">
      <c r="F20420" s="4">
        <v>43058</v>
      </c>
      <c r="G20420">
        <v>1.1599999999999999</v>
      </c>
      <c r="H20420">
        <f t="shared" si="318"/>
        <v>1.1900000000000002</v>
      </c>
      <c r="I20420" s="105">
        <f>AVERAGE(H$10:H20420)</f>
        <v>1.0579079907892746</v>
      </c>
      <c r="J20420" s="2"/>
    </row>
    <row r="20421" spans="6:10">
      <c r="F20421" s="4">
        <v>43059</v>
      </c>
      <c r="G20421">
        <v>1.1599999999999999</v>
      </c>
      <c r="H20421">
        <f t="shared" si="318"/>
        <v>1.2100000000000002</v>
      </c>
      <c r="I20421" s="105">
        <f>AVERAGE(H$10:H20421)</f>
        <v>1.0579154418969177</v>
      </c>
      <c r="J20421" s="2"/>
    </row>
    <row r="20422" spans="6:10">
      <c r="F20422" s="4">
        <v>43060</v>
      </c>
      <c r="G20422">
        <v>1.1599999999999999</v>
      </c>
      <c r="H20422">
        <f t="shared" si="318"/>
        <v>1.2</v>
      </c>
      <c r="I20422" s="105">
        <f>AVERAGE(H$10:H20422)</f>
        <v>1.0579224023906277</v>
      </c>
      <c r="J20422" s="2"/>
    </row>
    <row r="20423" spans="6:10">
      <c r="F20423" s="4">
        <v>43061</v>
      </c>
      <c r="G20423">
        <v>1.1599999999999999</v>
      </c>
      <c r="H20423">
        <f t="shared" si="318"/>
        <v>1.1599999999999999</v>
      </c>
      <c r="I20423" s="105">
        <f>AVERAGE(H$10:H20423)</f>
        <v>1.0579274027628041</v>
      </c>
      <c r="J20423" s="2"/>
    </row>
    <row r="20424" spans="6:10">
      <c r="F20424" s="4">
        <v>43062</v>
      </c>
      <c r="G20424">
        <v>1.1599999999999999</v>
      </c>
      <c r="H20424">
        <f t="shared" si="318"/>
        <v>1.1599999999999999</v>
      </c>
      <c r="I20424" s="105">
        <f>AVERAGE(H$10:H20424)</f>
        <v>1.057932402645108</v>
      </c>
      <c r="J20424" s="2"/>
    </row>
    <row r="20425" spans="6:10">
      <c r="F20425" s="4">
        <v>43063</v>
      </c>
      <c r="G20425">
        <v>1.1599999999999999</v>
      </c>
      <c r="H20425">
        <f t="shared" si="318"/>
        <v>1.18</v>
      </c>
      <c r="I20425" s="105">
        <f>AVERAGE(H$10:H20425)</f>
        <v>1.0579383816614363</v>
      </c>
      <c r="J20425" s="2"/>
    </row>
    <row r="20426" spans="6:10">
      <c r="F20426" s="4">
        <v>43064</v>
      </c>
      <c r="G20426">
        <v>1.1599999999999999</v>
      </c>
      <c r="H20426">
        <f t="shared" ref="H20426:H20489" si="319">IFERROR(((VLOOKUP(F20426,$A$9:$B$14200,2,FALSE))-G20426),H20425)</f>
        <v>1.18</v>
      </c>
      <c r="I20426" s="105">
        <f>AVERAGE(H$10:H20426)</f>
        <v>1.0579443600920744</v>
      </c>
      <c r="J20426" s="2"/>
    </row>
    <row r="20427" spans="6:10">
      <c r="F20427" s="4">
        <v>43065</v>
      </c>
      <c r="G20427">
        <v>1.1599999999999999</v>
      </c>
      <c r="H20427">
        <f t="shared" si="319"/>
        <v>1.18</v>
      </c>
      <c r="I20427" s="105">
        <f>AVERAGE(H$10:H20427)</f>
        <v>1.0579503379371087</v>
      </c>
      <c r="J20427" s="2"/>
    </row>
    <row r="20428" spans="6:10">
      <c r="F20428" s="4">
        <v>43066</v>
      </c>
      <c r="G20428">
        <v>1.1599999999999999</v>
      </c>
      <c r="H20428">
        <f t="shared" si="319"/>
        <v>1.1599999999999999</v>
      </c>
      <c r="I20428" s="105">
        <f>AVERAGE(H$10:H20428)</f>
        <v>1.0579553357167286</v>
      </c>
      <c r="J20428" s="2"/>
    </row>
    <row r="20429" spans="6:10">
      <c r="F20429" s="4">
        <v>43067</v>
      </c>
      <c r="G20429">
        <v>1.1599999999999999</v>
      </c>
      <c r="H20429">
        <f t="shared" si="319"/>
        <v>1.18</v>
      </c>
      <c r="I20429" s="105">
        <f>AVERAGE(H$10:H20429)</f>
        <v>1.0579613124387799</v>
      </c>
      <c r="J20429" s="2"/>
    </row>
    <row r="20430" spans="6:10">
      <c r="F20430" s="4">
        <v>43068</v>
      </c>
      <c r="G20430">
        <v>1.1599999999999999</v>
      </c>
      <c r="H20430">
        <f t="shared" si="319"/>
        <v>1.2100000000000002</v>
      </c>
      <c r="I20430" s="105">
        <f>AVERAGE(H$10:H20430)</f>
        <v>1.0579687576514314</v>
      </c>
      <c r="J20430" s="2"/>
    </row>
    <row r="20431" spans="6:10">
      <c r="F20431" s="4">
        <v>43069</v>
      </c>
      <c r="G20431">
        <v>1.07</v>
      </c>
      <c r="H20431">
        <f t="shared" si="319"/>
        <v>1.3499999999999999</v>
      </c>
      <c r="I20431" s="105">
        <f>AVERAGE(H$10:H20431)</f>
        <v>1.0579830574870179</v>
      </c>
      <c r="J20431" s="2"/>
    </row>
    <row r="20432" spans="6:10">
      <c r="F20432" s="4">
        <v>43070</v>
      </c>
      <c r="G20432">
        <v>1.1599999999999999</v>
      </c>
      <c r="H20432">
        <f t="shared" si="319"/>
        <v>1.2100000000000002</v>
      </c>
      <c r="I20432" s="105">
        <f>AVERAGE(H$10:H20432)</f>
        <v>1.0579905009058357</v>
      </c>
      <c r="J20432" s="2"/>
    </row>
    <row r="20433" spans="6:10">
      <c r="F20433" s="4">
        <v>43071</v>
      </c>
      <c r="G20433">
        <v>1.1599999999999999</v>
      </c>
      <c r="H20433">
        <f t="shared" si="319"/>
        <v>1.2100000000000002</v>
      </c>
      <c r="I20433" s="105">
        <f>AVERAGE(H$10:H20433)</f>
        <v>1.0579979435957638</v>
      </c>
      <c r="J20433" s="2"/>
    </row>
    <row r="20434" spans="6:10">
      <c r="F20434" s="4">
        <v>43072</v>
      </c>
      <c r="G20434">
        <v>1.1599999999999999</v>
      </c>
      <c r="H20434">
        <f t="shared" si="319"/>
        <v>1.2100000000000002</v>
      </c>
      <c r="I20434" s="105">
        <f>AVERAGE(H$10:H20434)</f>
        <v>1.0580053855569096</v>
      </c>
      <c r="J20434" s="2"/>
    </row>
    <row r="20435" spans="6:10">
      <c r="F20435" s="4">
        <v>43073</v>
      </c>
      <c r="G20435">
        <v>1.1599999999999999</v>
      </c>
      <c r="H20435">
        <f t="shared" si="319"/>
        <v>1.2100000000000002</v>
      </c>
      <c r="I20435" s="105">
        <f>AVERAGE(H$10:H20435)</f>
        <v>1.05801282678938</v>
      </c>
      <c r="J20435" s="2"/>
    </row>
    <row r="20436" spans="6:10">
      <c r="F20436" s="4">
        <v>43074</v>
      </c>
      <c r="G20436">
        <v>1.1599999999999999</v>
      </c>
      <c r="H20436">
        <f t="shared" si="319"/>
        <v>1.2</v>
      </c>
      <c r="I20436" s="105">
        <f>AVERAGE(H$10:H20436)</f>
        <v>1.0580197777451352</v>
      </c>
      <c r="J20436" s="2"/>
    </row>
    <row r="20437" spans="6:10">
      <c r="F20437" s="4">
        <v>43075</v>
      </c>
      <c r="G20437">
        <v>1.1599999999999999</v>
      </c>
      <c r="H20437">
        <f t="shared" si="319"/>
        <v>1.1700000000000002</v>
      </c>
      <c r="I20437" s="105">
        <f>AVERAGE(H$10:H20437)</f>
        <v>1.0580252594478108</v>
      </c>
      <c r="J20437" s="2"/>
    </row>
    <row r="20438" spans="6:10">
      <c r="F20438" s="4">
        <v>43076</v>
      </c>
      <c r="G20438">
        <v>1.1599999999999999</v>
      </c>
      <c r="H20438">
        <f t="shared" si="319"/>
        <v>1.2100000000000002</v>
      </c>
      <c r="I20438" s="105">
        <f>AVERAGE(H$10:H20438)</f>
        <v>1.0580326986147084</v>
      </c>
      <c r="J20438" s="2"/>
    </row>
    <row r="20439" spans="6:10">
      <c r="F20439" s="4">
        <v>43077</v>
      </c>
      <c r="G20439">
        <v>1.1599999999999999</v>
      </c>
      <c r="H20439">
        <f t="shared" si="319"/>
        <v>1.22</v>
      </c>
      <c r="I20439" s="105">
        <f>AVERAGE(H$10:H20439)</f>
        <v>1.0580406265296072</v>
      </c>
      <c r="J20439" s="2"/>
    </row>
    <row r="20440" spans="6:10">
      <c r="F20440" s="4">
        <v>43078</v>
      </c>
      <c r="G20440">
        <v>1.1599999999999999</v>
      </c>
      <c r="H20440">
        <f t="shared" si="319"/>
        <v>1.22</v>
      </c>
      <c r="I20440" s="105">
        <f>AVERAGE(H$10:H20440)</f>
        <v>1.058048553668439</v>
      </c>
      <c r="J20440" s="2"/>
    </row>
    <row r="20441" spans="6:10">
      <c r="F20441" s="4">
        <v>43079</v>
      </c>
      <c r="G20441">
        <v>1.1599999999999999</v>
      </c>
      <c r="H20441">
        <f t="shared" si="319"/>
        <v>1.22</v>
      </c>
      <c r="I20441" s="105">
        <f>AVERAGE(H$10:H20441)</f>
        <v>1.0580564800313175</v>
      </c>
      <c r="J20441" s="2"/>
    </row>
    <row r="20442" spans="6:10">
      <c r="F20442" s="4">
        <v>43080</v>
      </c>
      <c r="G20442">
        <v>1.1599999999999999</v>
      </c>
      <c r="H20442">
        <f t="shared" si="319"/>
        <v>1.2300000000000002</v>
      </c>
      <c r="I20442" s="105">
        <f>AVERAGE(H$10:H20442)</f>
        <v>1.0580648950227514</v>
      </c>
      <c r="J20442" s="2"/>
    </row>
    <row r="20443" spans="6:10">
      <c r="F20443" s="4">
        <v>43081</v>
      </c>
      <c r="G20443">
        <v>1.17</v>
      </c>
      <c r="H20443">
        <f t="shared" si="319"/>
        <v>1.23</v>
      </c>
      <c r="I20443" s="105">
        <f>AVERAGE(H$10:H20443)</f>
        <v>1.0580733091905588</v>
      </c>
      <c r="J20443" s="2"/>
    </row>
    <row r="20444" spans="6:10">
      <c r="F20444" s="4">
        <v>43082</v>
      </c>
      <c r="G20444">
        <v>1.17</v>
      </c>
      <c r="H20444">
        <f t="shared" si="319"/>
        <v>1.19</v>
      </c>
      <c r="I20444" s="105">
        <f>AVERAGE(H$10:H20444)</f>
        <v>1.0580797651088758</v>
      </c>
      <c r="J20444" s="2"/>
    </row>
    <row r="20445" spans="6:10">
      <c r="F20445" s="4">
        <v>43083</v>
      </c>
      <c r="G20445">
        <v>1.41</v>
      </c>
      <c r="H20445">
        <f t="shared" si="319"/>
        <v>0.94000000000000017</v>
      </c>
      <c r="I20445" s="105">
        <f>AVERAGE(H$10:H20445)</f>
        <v>1.0580739870816145</v>
      </c>
      <c r="J20445" s="2"/>
    </row>
    <row r="20446" spans="6:10">
      <c r="F20446" s="4">
        <v>43084</v>
      </c>
      <c r="G20446">
        <v>1.41</v>
      </c>
      <c r="H20446">
        <f t="shared" si="319"/>
        <v>0.94000000000000017</v>
      </c>
      <c r="I20446" s="105">
        <f>AVERAGE(H$10:H20446)</f>
        <v>1.0580682096198011</v>
      </c>
      <c r="J20446" s="2"/>
    </row>
    <row r="20447" spans="6:10">
      <c r="F20447" s="4">
        <v>43085</v>
      </c>
      <c r="G20447">
        <v>1.41</v>
      </c>
      <c r="H20447">
        <f t="shared" si="319"/>
        <v>0.94000000000000017</v>
      </c>
      <c r="I20447" s="105">
        <f>AVERAGE(H$10:H20447)</f>
        <v>1.0580624327233523</v>
      </c>
      <c r="J20447" s="2"/>
    </row>
    <row r="20448" spans="6:10">
      <c r="F20448" s="4">
        <v>43086</v>
      </c>
      <c r="G20448">
        <v>1.41</v>
      </c>
      <c r="H20448">
        <f t="shared" si="319"/>
        <v>0.94000000000000017</v>
      </c>
      <c r="I20448" s="105">
        <f>AVERAGE(H$10:H20448)</f>
        <v>1.0580566563921852</v>
      </c>
      <c r="J20448" s="2"/>
    </row>
    <row r="20449" spans="6:12">
      <c r="F20449" s="4">
        <v>43087</v>
      </c>
      <c r="G20449">
        <v>1.42</v>
      </c>
      <c r="H20449">
        <f t="shared" si="319"/>
        <v>0.9700000000000002</v>
      </c>
      <c r="I20449" s="105">
        <f>AVERAGE(H$10:H20449)</f>
        <v>1.0580523483365887</v>
      </c>
      <c r="J20449" s="2"/>
    </row>
    <row r="20450" spans="6:12">
      <c r="F20450" s="4">
        <v>43088</v>
      </c>
      <c r="G20450">
        <v>1.42</v>
      </c>
      <c r="H20450">
        <f t="shared" si="319"/>
        <v>1.04</v>
      </c>
      <c r="I20450" s="105">
        <f>AVERAGE(H$10:H20450)</f>
        <v>1.058051465192499</v>
      </c>
      <c r="J20450" s="2"/>
    </row>
    <row r="20451" spans="6:12">
      <c r="F20451" s="4">
        <v>43089</v>
      </c>
      <c r="G20451">
        <v>1.42</v>
      </c>
      <c r="H20451">
        <f t="shared" si="319"/>
        <v>1.0700000000000003</v>
      </c>
      <c r="I20451" s="105">
        <f>AVERAGE(H$10:H20451)</f>
        <v>1.0580520497015886</v>
      </c>
      <c r="J20451" s="2"/>
    </row>
    <row r="20452" spans="6:12">
      <c r="F20452" s="4">
        <v>43090</v>
      </c>
      <c r="G20452">
        <v>1.42</v>
      </c>
      <c r="H20452">
        <f t="shared" si="319"/>
        <v>1.06</v>
      </c>
      <c r="I20452" s="105">
        <f>AVERAGE(H$10:H20452)</f>
        <v>1.0580521449884985</v>
      </c>
      <c r="J20452" s="2"/>
    </row>
    <row r="20453" spans="6:12">
      <c r="F20453" s="4">
        <v>43091</v>
      </c>
      <c r="G20453">
        <v>1.42</v>
      </c>
      <c r="H20453">
        <f t="shared" si="319"/>
        <v>1.06</v>
      </c>
      <c r="I20453" s="105">
        <f>AVERAGE(H$10:H20453)</f>
        <v>1.0580522402660866</v>
      </c>
      <c r="J20453" s="2"/>
    </row>
    <row r="20454" spans="6:12">
      <c r="F20454" s="4">
        <v>43092</v>
      </c>
      <c r="G20454">
        <v>1.42</v>
      </c>
      <c r="H20454">
        <f t="shared" si="319"/>
        <v>1.06</v>
      </c>
      <c r="I20454" s="105">
        <f>AVERAGE(H$10:H20454)</f>
        <v>1.0580523355343545</v>
      </c>
      <c r="J20454" s="2"/>
    </row>
    <row r="20455" spans="6:12">
      <c r="F20455" s="4">
        <v>43093</v>
      </c>
      <c r="G20455">
        <v>1.42</v>
      </c>
      <c r="H20455">
        <f t="shared" si="319"/>
        <v>1.06</v>
      </c>
      <c r="I20455" s="105">
        <f>AVERAGE(H$10:H20455)</f>
        <v>1.0580524307933032</v>
      </c>
      <c r="J20455" s="2"/>
    </row>
    <row r="20456" spans="6:12">
      <c r="F20456" s="4">
        <v>43094</v>
      </c>
      <c r="G20456">
        <v>1.42</v>
      </c>
      <c r="H20456">
        <f t="shared" si="319"/>
        <v>1.06</v>
      </c>
      <c r="I20456" s="105">
        <f>AVERAGE(H$10:H20456)</f>
        <v>1.0580525260429343</v>
      </c>
      <c r="J20456" s="2"/>
    </row>
    <row r="20457" spans="6:12">
      <c r="F20457" s="4">
        <v>43095</v>
      </c>
      <c r="G20457">
        <v>1.42</v>
      </c>
      <c r="H20457">
        <f t="shared" si="319"/>
        <v>1.0500000000000003</v>
      </c>
      <c r="I20457" s="105">
        <f>AVERAGE(H$10:H20457)</f>
        <v>1.0580521322378658</v>
      </c>
      <c r="J20457" s="2"/>
    </row>
    <row r="20458" spans="6:12">
      <c r="F20458" s="4">
        <v>43096</v>
      </c>
      <c r="G20458">
        <v>1.42</v>
      </c>
      <c r="H20458">
        <f t="shared" si="319"/>
        <v>1</v>
      </c>
      <c r="I20458" s="105">
        <f>AVERAGE(H$10:H20458)</f>
        <v>1.0580492933639727</v>
      </c>
      <c r="J20458" s="2"/>
    </row>
    <row r="20459" spans="6:12">
      <c r="F20459" s="4">
        <v>43097</v>
      </c>
      <c r="G20459">
        <v>1.42</v>
      </c>
      <c r="H20459">
        <f t="shared" si="319"/>
        <v>1.0100000000000002</v>
      </c>
      <c r="I20459" s="105">
        <f>AVERAGE(H$10:H20459)</f>
        <v>1.0580469437652751</v>
      </c>
      <c r="J20459" s="2"/>
    </row>
    <row r="20460" spans="6:12">
      <c r="F20460" s="4">
        <v>43098</v>
      </c>
      <c r="G20460">
        <v>1.33</v>
      </c>
      <c r="H20460">
        <f t="shared" si="319"/>
        <v>1.0699999999999998</v>
      </c>
      <c r="I20460" s="105">
        <f>AVERAGE(H$10:H20460)</f>
        <v>1.058047528238222</v>
      </c>
      <c r="J20460" s="2"/>
    </row>
    <row r="20461" spans="6:12">
      <c r="F20461" s="4">
        <v>43099</v>
      </c>
      <c r="G20461">
        <v>1.33</v>
      </c>
      <c r="H20461">
        <f t="shared" si="319"/>
        <v>1.0699999999999998</v>
      </c>
      <c r="I20461" s="105">
        <f>AVERAGE(H$10:H20461)</f>
        <v>1.0580481126540131</v>
      </c>
      <c r="J20461" s="2"/>
    </row>
    <row r="20462" spans="6:12">
      <c r="F20462" s="4">
        <v>43100</v>
      </c>
      <c r="G20462">
        <v>1.33</v>
      </c>
      <c r="H20462">
        <f t="shared" si="319"/>
        <v>1.0699999999999998</v>
      </c>
      <c r="I20462" s="105">
        <f>AVERAGE(H$10:H20462)</f>
        <v>1.0580486970126572</v>
      </c>
      <c r="J20462" s="2"/>
      <c r="K20462" s="12" t="s">
        <v>134</v>
      </c>
      <c r="L20462" s="23">
        <f>AVERAGE(G20370:G20462)/100</f>
        <v>1.2031182795698909E-2</v>
      </c>
    </row>
    <row r="20463" spans="6:12">
      <c r="F20463" s="4">
        <v>43101</v>
      </c>
      <c r="G20463">
        <v>1.33</v>
      </c>
      <c r="H20463">
        <f t="shared" si="319"/>
        <v>1.0699999999999998</v>
      </c>
      <c r="I20463" s="105">
        <f>AVERAGE(H$10:H20463)</f>
        <v>1.0580492813141624</v>
      </c>
      <c r="J20463" s="2"/>
    </row>
    <row r="20464" spans="6:12">
      <c r="F20464" s="4">
        <v>43102</v>
      </c>
      <c r="G20464">
        <v>1.42</v>
      </c>
      <c r="H20464">
        <f t="shared" si="319"/>
        <v>1.04</v>
      </c>
      <c r="I20464" s="105">
        <f>AVERAGE(H$10:H20464)</f>
        <v>1.0580483989244625</v>
      </c>
      <c r="J20464" s="2"/>
    </row>
    <row r="20465" spans="6:10">
      <c r="F20465" s="4">
        <v>43103</v>
      </c>
      <c r="G20465">
        <v>1.42</v>
      </c>
      <c r="H20465">
        <f t="shared" si="319"/>
        <v>1.02</v>
      </c>
      <c r="I20465" s="105">
        <f>AVERAGE(H$10:H20465)</f>
        <v>1.0580465389127824</v>
      </c>
      <c r="J20465" s="2"/>
    </row>
    <row r="20466" spans="6:10">
      <c r="F20466" s="4">
        <v>43104</v>
      </c>
      <c r="G20466">
        <v>1.42</v>
      </c>
      <c r="H20466">
        <f t="shared" si="319"/>
        <v>1.04</v>
      </c>
      <c r="I20466" s="105">
        <f>AVERAGE(H$10:H20466)</f>
        <v>1.0580456567434071</v>
      </c>
      <c r="J20466" s="2"/>
    </row>
    <row r="20467" spans="6:10">
      <c r="F20467" s="4">
        <v>43105</v>
      </c>
      <c r="G20467">
        <v>1.42</v>
      </c>
      <c r="H20467">
        <f t="shared" si="319"/>
        <v>1.0500000000000003</v>
      </c>
      <c r="I20467" s="105">
        <f>AVERAGE(H$10:H20467)</f>
        <v>1.0580452634666087</v>
      </c>
      <c r="J20467" s="2"/>
    </row>
    <row r="20468" spans="6:10">
      <c r="F20468" s="4">
        <v>43106</v>
      </c>
      <c r="G20468">
        <v>1.42</v>
      </c>
      <c r="H20468">
        <f t="shared" si="319"/>
        <v>1.0500000000000003</v>
      </c>
      <c r="I20468" s="105">
        <f>AVERAGE(H$10:H20468)</f>
        <v>1.0580448702282554</v>
      </c>
      <c r="J20468" s="2"/>
    </row>
    <row r="20469" spans="6:10">
      <c r="F20469" s="4">
        <v>43107</v>
      </c>
      <c r="G20469">
        <v>1.42</v>
      </c>
      <c r="H20469">
        <f t="shared" si="319"/>
        <v>1.0500000000000003</v>
      </c>
      <c r="I20469" s="105">
        <f>AVERAGE(H$10:H20469)</f>
        <v>1.0580444770283419</v>
      </c>
      <c r="J20469" s="2"/>
    </row>
    <row r="20470" spans="6:10">
      <c r="F20470" s="4">
        <v>43108</v>
      </c>
      <c r="G20470">
        <v>1.42</v>
      </c>
      <c r="H20470">
        <f t="shared" si="319"/>
        <v>1.0700000000000003</v>
      </c>
      <c r="I20470" s="105">
        <f>AVERAGE(H$10:H20470)</f>
        <v>1.0580450613361945</v>
      </c>
      <c r="J20470" s="2"/>
    </row>
    <row r="20471" spans="6:10">
      <c r="F20471" s="4">
        <v>43109</v>
      </c>
      <c r="G20471">
        <v>1.42</v>
      </c>
      <c r="H20471">
        <f t="shared" si="319"/>
        <v>1.1299999999999999</v>
      </c>
      <c r="I20471" s="105">
        <f>AVERAGE(H$10:H20471)</f>
        <v>1.0580485778516213</v>
      </c>
      <c r="J20471" s="2"/>
    </row>
    <row r="20472" spans="6:10">
      <c r="F20472" s="4">
        <v>43110</v>
      </c>
      <c r="G20472">
        <v>1.42</v>
      </c>
      <c r="H20472">
        <f t="shared" si="319"/>
        <v>1.1299999999999999</v>
      </c>
      <c r="I20472" s="105">
        <f>AVERAGE(H$10:H20472)</f>
        <v>1.0580520940233533</v>
      </c>
      <c r="J20472" s="2"/>
    </row>
    <row r="20473" spans="6:10">
      <c r="F20473" s="4">
        <v>43111</v>
      </c>
      <c r="G20473">
        <v>1.42</v>
      </c>
      <c r="H20473">
        <f t="shared" si="319"/>
        <v>1.1200000000000001</v>
      </c>
      <c r="I20473" s="105">
        <f>AVERAGE(H$10:H20473)</f>
        <v>1.0580551211884224</v>
      </c>
      <c r="J20473" s="2"/>
    </row>
    <row r="20474" spans="6:10">
      <c r="F20474" s="4">
        <v>43112</v>
      </c>
      <c r="G20474">
        <v>1.42</v>
      </c>
      <c r="H20474">
        <f t="shared" si="319"/>
        <v>1.1299999999999999</v>
      </c>
      <c r="I20474" s="105">
        <f>AVERAGE(H$10:H20474)</f>
        <v>1.0580586366967935</v>
      </c>
      <c r="J20474" s="2"/>
    </row>
    <row r="20475" spans="6:10">
      <c r="F20475" s="4">
        <v>43113</v>
      </c>
      <c r="G20475">
        <v>1.42</v>
      </c>
      <c r="H20475">
        <f t="shared" si="319"/>
        <v>1.1299999999999999</v>
      </c>
      <c r="I20475" s="105">
        <f>AVERAGE(H$10:H20475)</f>
        <v>1.0580621518616182</v>
      </c>
      <c r="J20475" s="2"/>
    </row>
    <row r="20476" spans="6:10">
      <c r="F20476" s="4">
        <v>43114</v>
      </c>
      <c r="G20476">
        <v>1.42</v>
      </c>
      <c r="H20476">
        <f t="shared" si="319"/>
        <v>1.1299999999999999</v>
      </c>
      <c r="I20476" s="105">
        <f>AVERAGE(H$10:H20476)</f>
        <v>1.0580656666829471</v>
      </c>
      <c r="J20476" s="2"/>
    </row>
    <row r="20477" spans="6:10">
      <c r="F20477" s="4">
        <v>43115</v>
      </c>
      <c r="G20477">
        <v>1.42</v>
      </c>
      <c r="H20477">
        <f t="shared" si="319"/>
        <v>1.1299999999999999</v>
      </c>
      <c r="I20477" s="105">
        <f>AVERAGE(H$10:H20477)</f>
        <v>1.0580691811608307</v>
      </c>
      <c r="J20477" s="2"/>
    </row>
    <row r="20478" spans="6:10">
      <c r="F20478" s="4">
        <v>43116</v>
      </c>
      <c r="G20478">
        <v>1.42</v>
      </c>
      <c r="H20478">
        <f t="shared" si="319"/>
        <v>1.1200000000000001</v>
      </c>
      <c r="I20478" s="105">
        <f>AVERAGE(H$10:H20478)</f>
        <v>1.0580722067516675</v>
      </c>
      <c r="J20478" s="2"/>
    </row>
    <row r="20479" spans="6:10">
      <c r="F20479" s="4">
        <v>43117</v>
      </c>
      <c r="G20479">
        <v>1.42</v>
      </c>
      <c r="H20479">
        <f t="shared" si="319"/>
        <v>1.1499999999999999</v>
      </c>
      <c r="I20479" s="105">
        <f>AVERAGE(H$10:H20479)</f>
        <v>1.0580766976062472</v>
      </c>
      <c r="J20479" s="2"/>
    </row>
    <row r="20480" spans="6:10">
      <c r="F20480" s="4">
        <v>43118</v>
      </c>
      <c r="G20480">
        <v>1.42</v>
      </c>
      <c r="H20480">
        <f t="shared" si="319"/>
        <v>1.2000000000000002</v>
      </c>
      <c r="I20480" s="105">
        <f>AVERAGE(H$10:H20480)</f>
        <v>1.0580836305016796</v>
      </c>
      <c r="J20480" s="2"/>
    </row>
    <row r="20481" spans="6:10">
      <c r="F20481" s="4">
        <v>43119</v>
      </c>
      <c r="G20481">
        <v>1.42</v>
      </c>
      <c r="H20481">
        <f t="shared" si="319"/>
        <v>1.2200000000000002</v>
      </c>
      <c r="I20481" s="105">
        <f>AVERAGE(H$10:H20481)</f>
        <v>1.0580915396639254</v>
      </c>
      <c r="J20481" s="2"/>
    </row>
    <row r="20482" spans="6:10">
      <c r="F20482" s="4">
        <v>43120</v>
      </c>
      <c r="G20482">
        <v>1.42</v>
      </c>
      <c r="H20482">
        <f t="shared" si="319"/>
        <v>1.2200000000000002</v>
      </c>
      <c r="I20482" s="105">
        <f>AVERAGE(H$10:H20482)</f>
        <v>1.0580994480535284</v>
      </c>
      <c r="J20482" s="2"/>
    </row>
    <row r="20483" spans="6:10">
      <c r="F20483" s="4">
        <v>43121</v>
      </c>
      <c r="G20483">
        <v>1.42</v>
      </c>
      <c r="H20483">
        <f t="shared" si="319"/>
        <v>1.2200000000000002</v>
      </c>
      <c r="I20483" s="105">
        <f>AVERAGE(H$10:H20483)</f>
        <v>1.0581073556706011</v>
      </c>
      <c r="J20483" s="2"/>
    </row>
    <row r="20484" spans="6:10">
      <c r="F20484" s="4">
        <v>43122</v>
      </c>
      <c r="G20484">
        <v>1.42</v>
      </c>
      <c r="H20484">
        <f t="shared" si="319"/>
        <v>1.2400000000000002</v>
      </c>
      <c r="I20484" s="105">
        <f>AVERAGE(H$10:H20484)</f>
        <v>1.0581162393162338</v>
      </c>
      <c r="J20484" s="2"/>
    </row>
    <row r="20485" spans="6:10">
      <c r="F20485" s="4">
        <v>43123</v>
      </c>
      <c r="G20485">
        <v>1.42</v>
      </c>
      <c r="H20485">
        <f t="shared" si="319"/>
        <v>1.21</v>
      </c>
      <c r="I20485" s="105">
        <f>AVERAGE(H$10:H20485)</f>
        <v>1.0581236569642454</v>
      </c>
      <c r="J20485" s="2"/>
    </row>
    <row r="20486" spans="6:10">
      <c r="F20486" s="4">
        <v>43124</v>
      </c>
      <c r="G20486">
        <v>1.42</v>
      </c>
      <c r="H20486">
        <f t="shared" si="319"/>
        <v>1.23</v>
      </c>
      <c r="I20486" s="105">
        <f>AVERAGE(H$10:H20486)</f>
        <v>1.0581320505933431</v>
      </c>
      <c r="J20486" s="2"/>
    </row>
    <row r="20487" spans="6:10">
      <c r="F20487" s="4">
        <v>43125</v>
      </c>
      <c r="G20487">
        <v>1.42</v>
      </c>
      <c r="H20487">
        <f t="shared" si="319"/>
        <v>1.21</v>
      </c>
      <c r="I20487" s="105">
        <f>AVERAGE(H$10:H20487)</f>
        <v>1.0581394667447936</v>
      </c>
      <c r="J20487" s="2"/>
    </row>
    <row r="20488" spans="6:10">
      <c r="F20488" s="4">
        <v>43126</v>
      </c>
      <c r="G20488">
        <v>1.42</v>
      </c>
      <c r="H20488">
        <f t="shared" si="319"/>
        <v>1.2400000000000002</v>
      </c>
      <c r="I20488" s="105">
        <f>AVERAGE(H$10:H20488)</f>
        <v>1.0581483470872546</v>
      </c>
      <c r="J20488" s="2"/>
    </row>
    <row r="20489" spans="6:10">
      <c r="F20489" s="4">
        <v>43127</v>
      </c>
      <c r="G20489">
        <v>1.42</v>
      </c>
      <c r="H20489">
        <f t="shared" si="319"/>
        <v>1.2400000000000002</v>
      </c>
      <c r="I20489" s="105">
        <f>AVERAGE(H$10:H20489)</f>
        <v>1.0581572265624946</v>
      </c>
      <c r="J20489" s="2"/>
    </row>
    <row r="20490" spans="6:10">
      <c r="F20490" s="4">
        <v>43128</v>
      </c>
      <c r="G20490">
        <v>1.42</v>
      </c>
      <c r="H20490">
        <f t="shared" ref="H20490:H20553" si="320">IFERROR(((VLOOKUP(F20490,$A$9:$B$14200,2,FALSE))-G20490),H20489)</f>
        <v>1.2400000000000002</v>
      </c>
      <c r="I20490" s="105">
        <f>AVERAGE(H$10:H20490)</f>
        <v>1.0581661051706406</v>
      </c>
      <c r="J20490" s="2"/>
    </row>
    <row r="20491" spans="6:10">
      <c r="F20491" s="4">
        <v>43129</v>
      </c>
      <c r="G20491">
        <v>1.42</v>
      </c>
      <c r="H20491">
        <f t="shared" si="320"/>
        <v>1.2800000000000002</v>
      </c>
      <c r="I20491" s="105">
        <f>AVERAGE(H$10:H20491)</f>
        <v>1.0581769358461033</v>
      </c>
      <c r="J20491" s="2"/>
    </row>
    <row r="20492" spans="6:10">
      <c r="F20492" s="4">
        <v>43130</v>
      </c>
      <c r="G20492">
        <v>1.42</v>
      </c>
      <c r="H20492">
        <f t="shared" si="320"/>
        <v>1.31</v>
      </c>
      <c r="I20492" s="105">
        <f>AVERAGE(H$10:H20492)</f>
        <v>1.0581892300932427</v>
      </c>
      <c r="J20492" s="2"/>
    </row>
    <row r="20493" spans="6:10">
      <c r="F20493" s="4">
        <v>43131</v>
      </c>
      <c r="G20493">
        <v>1.34</v>
      </c>
      <c r="H20493">
        <f t="shared" si="320"/>
        <v>1.3800000000000001</v>
      </c>
      <c r="I20493" s="105">
        <f>AVERAGE(H$10:H20493)</f>
        <v>1.0582049404413147</v>
      </c>
      <c r="J20493" s="2"/>
    </row>
    <row r="20494" spans="6:10">
      <c r="F20494" s="4">
        <v>43132</v>
      </c>
      <c r="G20494">
        <v>1.42</v>
      </c>
      <c r="H20494">
        <f t="shared" si="320"/>
        <v>1.3599999999999999</v>
      </c>
      <c r="I20494" s="105">
        <f>AVERAGE(H$10:H20494)</f>
        <v>1.058219672931408</v>
      </c>
      <c r="J20494" s="2"/>
    </row>
    <row r="20495" spans="6:10">
      <c r="F20495" s="4">
        <v>43133</v>
      </c>
      <c r="G20495">
        <v>1.42</v>
      </c>
      <c r="H20495">
        <f t="shared" si="320"/>
        <v>1.42</v>
      </c>
      <c r="I20495" s="105">
        <f>AVERAGE(H$10:H20495)</f>
        <v>1.0582373328126471</v>
      </c>
      <c r="J20495" s="2"/>
    </row>
    <row r="20496" spans="6:10">
      <c r="F20496" s="4">
        <v>43134</v>
      </c>
      <c r="G20496">
        <v>1.42</v>
      </c>
      <c r="H20496">
        <f t="shared" si="320"/>
        <v>1.42</v>
      </c>
      <c r="I20496" s="105">
        <f>AVERAGE(H$10:H20496)</f>
        <v>1.058254990969878</v>
      </c>
      <c r="J20496" s="2"/>
    </row>
    <row r="20497" spans="6:10">
      <c r="F20497" s="4">
        <v>43135</v>
      </c>
      <c r="G20497">
        <v>1.42</v>
      </c>
      <c r="H20497">
        <f t="shared" si="320"/>
        <v>1.42</v>
      </c>
      <c r="I20497" s="105">
        <f>AVERAGE(H$10:H20497)</f>
        <v>1.0582726474033526</v>
      </c>
      <c r="J20497" s="2"/>
    </row>
    <row r="20498" spans="6:10">
      <c r="F20498" s="4">
        <v>43136</v>
      </c>
      <c r="G20498">
        <v>1.42</v>
      </c>
      <c r="H20498">
        <f t="shared" si="320"/>
        <v>1.35</v>
      </c>
      <c r="I20498" s="105">
        <f>AVERAGE(H$10:H20498)</f>
        <v>1.0582868856459509</v>
      </c>
      <c r="J20498" s="2"/>
    </row>
    <row r="20499" spans="6:10">
      <c r="F20499" s="4">
        <v>43137</v>
      </c>
      <c r="G20499">
        <v>1.42</v>
      </c>
      <c r="H20499">
        <f t="shared" si="320"/>
        <v>1.37</v>
      </c>
      <c r="I20499" s="105">
        <f>AVERAGE(H$10:H20499)</f>
        <v>1.0583020985846698</v>
      </c>
      <c r="J20499" s="2"/>
    </row>
    <row r="20500" spans="6:10">
      <c r="F20500" s="4">
        <v>43138</v>
      </c>
      <c r="G20500">
        <v>1.42</v>
      </c>
      <c r="H20500">
        <f t="shared" si="320"/>
        <v>1.42</v>
      </c>
      <c r="I20500" s="105">
        <f>AVERAGE(H$10:H20500)</f>
        <v>1.0583197501341994</v>
      </c>
      <c r="J20500" s="2"/>
    </row>
    <row r="20501" spans="6:10">
      <c r="F20501" s="4">
        <v>43139</v>
      </c>
      <c r="G20501">
        <v>1.42</v>
      </c>
      <c r="H20501">
        <f t="shared" si="320"/>
        <v>1.4300000000000002</v>
      </c>
      <c r="I20501" s="105">
        <f>AVERAGE(H$10:H20501)</f>
        <v>1.0583378879562699</v>
      </c>
      <c r="J20501" s="2"/>
    </row>
    <row r="20502" spans="6:10">
      <c r="F20502" s="4">
        <v>43140</v>
      </c>
      <c r="G20502">
        <v>1.42</v>
      </c>
      <c r="H20502">
        <f t="shared" si="320"/>
        <v>1.4100000000000001</v>
      </c>
      <c r="I20502" s="105">
        <f>AVERAGE(H$10:H20502)</f>
        <v>1.0583550480651873</v>
      </c>
      <c r="J20502" s="2"/>
    </row>
    <row r="20503" spans="6:10">
      <c r="F20503" s="4">
        <v>43141</v>
      </c>
      <c r="G20503">
        <v>1.42</v>
      </c>
      <c r="H20503">
        <f t="shared" si="320"/>
        <v>1.4100000000000001</v>
      </c>
      <c r="I20503" s="105">
        <f>AVERAGE(H$10:H20503)</f>
        <v>1.0583722064994576</v>
      </c>
      <c r="J20503" s="2"/>
    </row>
    <row r="20504" spans="6:10">
      <c r="F20504" s="4">
        <v>43142</v>
      </c>
      <c r="G20504">
        <v>1.42</v>
      </c>
      <c r="H20504">
        <f t="shared" si="320"/>
        <v>1.4100000000000001</v>
      </c>
      <c r="I20504" s="105">
        <f>AVERAGE(H$10:H20504)</f>
        <v>1.0583893632593258</v>
      </c>
      <c r="J20504" s="2"/>
    </row>
    <row r="20505" spans="6:10">
      <c r="F20505" s="4">
        <v>43143</v>
      </c>
      <c r="G20505">
        <v>1.42</v>
      </c>
      <c r="H20505">
        <f t="shared" si="320"/>
        <v>1.44</v>
      </c>
      <c r="I20505" s="105">
        <f>AVERAGE(H$10:H20505)</f>
        <v>1.0584079820452714</v>
      </c>
      <c r="J20505" s="2"/>
    </row>
    <row r="20506" spans="6:10">
      <c r="F20506" s="4">
        <v>43144</v>
      </c>
      <c r="G20506">
        <v>1.42</v>
      </c>
      <c r="H20506">
        <f t="shared" si="320"/>
        <v>1.4100000000000001</v>
      </c>
      <c r="I20506" s="105">
        <f>AVERAGE(H$10:H20506)</f>
        <v>1.0584251353856604</v>
      </c>
      <c r="J20506" s="2"/>
    </row>
    <row r="20507" spans="6:10">
      <c r="F20507" s="4">
        <v>43145</v>
      </c>
      <c r="G20507">
        <v>1.42</v>
      </c>
      <c r="H20507">
        <f t="shared" si="320"/>
        <v>1.4900000000000002</v>
      </c>
      <c r="I20507" s="105">
        <f>AVERAGE(H$10:H20507)</f>
        <v>1.0584461898721769</v>
      </c>
      <c r="J20507" s="2"/>
    </row>
    <row r="20508" spans="6:10">
      <c r="F20508" s="4">
        <v>43146</v>
      </c>
      <c r="G20508">
        <v>1.42</v>
      </c>
      <c r="H20508">
        <f t="shared" si="320"/>
        <v>1.48</v>
      </c>
      <c r="I20508" s="105">
        <f>AVERAGE(H$10:H20508)</f>
        <v>1.0584667544758224</v>
      </c>
      <c r="J20508" s="2"/>
    </row>
    <row r="20509" spans="6:10">
      <c r="F20509" s="4">
        <v>43147</v>
      </c>
      <c r="G20509">
        <v>1.42</v>
      </c>
      <c r="H20509">
        <f t="shared" si="320"/>
        <v>1.4500000000000002</v>
      </c>
      <c r="I20509" s="105">
        <f>AVERAGE(H$10:H20509)</f>
        <v>1.0584858536585309</v>
      </c>
      <c r="J20509" s="2"/>
    </row>
    <row r="20510" spans="6:10">
      <c r="F20510" s="4">
        <v>43148</v>
      </c>
      <c r="G20510">
        <v>1.42</v>
      </c>
      <c r="H20510">
        <f t="shared" si="320"/>
        <v>1.4500000000000002</v>
      </c>
      <c r="I20510" s="105">
        <f>AVERAGE(H$10:H20510)</f>
        <v>1.0585049509779954</v>
      </c>
      <c r="J20510" s="2"/>
    </row>
    <row r="20511" spans="6:10">
      <c r="F20511" s="4">
        <v>43149</v>
      </c>
      <c r="G20511">
        <v>1.42</v>
      </c>
      <c r="H20511">
        <f t="shared" si="320"/>
        <v>1.4500000000000002</v>
      </c>
      <c r="I20511" s="105">
        <f>AVERAGE(H$10:H20511)</f>
        <v>1.0585240464344885</v>
      </c>
      <c r="J20511" s="2"/>
    </row>
    <row r="20512" spans="6:10">
      <c r="F20512" s="4">
        <v>43150</v>
      </c>
      <c r="G20512">
        <v>1.42</v>
      </c>
      <c r="H20512">
        <f t="shared" si="320"/>
        <v>1.4500000000000002</v>
      </c>
      <c r="I20512" s="105">
        <f>AVERAGE(H$10:H20512)</f>
        <v>1.058543140028283</v>
      </c>
      <c r="J20512" s="2"/>
    </row>
    <row r="20513" spans="6:10">
      <c r="F20513" s="4">
        <v>43151</v>
      </c>
      <c r="G20513">
        <v>1.42</v>
      </c>
      <c r="H20513">
        <f t="shared" si="320"/>
        <v>1.46</v>
      </c>
      <c r="I20513" s="105">
        <f>AVERAGE(H$10:H20513)</f>
        <v>1.0585627194693661</v>
      </c>
      <c r="J20513" s="2"/>
    </row>
    <row r="20514" spans="6:10">
      <c r="F20514" s="4">
        <v>43152</v>
      </c>
      <c r="G20514">
        <v>1.42</v>
      </c>
      <c r="H20514">
        <f t="shared" si="320"/>
        <v>1.52</v>
      </c>
      <c r="I20514" s="105">
        <f>AVERAGE(H$10:H20514)</f>
        <v>1.0585852231163075</v>
      </c>
      <c r="J20514" s="2"/>
    </row>
    <row r="20515" spans="6:10">
      <c r="F20515" s="4">
        <v>43153</v>
      </c>
      <c r="G20515">
        <v>1.42</v>
      </c>
      <c r="H20515">
        <f t="shared" si="320"/>
        <v>1.5</v>
      </c>
      <c r="I20515" s="105">
        <f>AVERAGE(H$10:H20515)</f>
        <v>1.058606749244118</v>
      </c>
      <c r="J20515" s="2"/>
    </row>
    <row r="20516" spans="6:10">
      <c r="F20516" s="4">
        <v>43154</v>
      </c>
      <c r="G20516">
        <v>1.42</v>
      </c>
      <c r="H20516">
        <f t="shared" si="320"/>
        <v>1.46</v>
      </c>
      <c r="I20516" s="105">
        <f>AVERAGE(H$10:H20516)</f>
        <v>1.0586263227190658</v>
      </c>
      <c r="J20516" s="2"/>
    </row>
    <row r="20517" spans="6:10">
      <c r="F20517" s="4">
        <v>43155</v>
      </c>
      <c r="G20517">
        <v>1.42</v>
      </c>
      <c r="H20517">
        <f t="shared" si="320"/>
        <v>1.46</v>
      </c>
      <c r="I20517" s="105">
        <f>AVERAGE(H$10:H20517)</f>
        <v>1.0586458942851513</v>
      </c>
      <c r="J20517" s="2"/>
    </row>
    <row r="20518" spans="6:10">
      <c r="F20518" s="4">
        <v>43156</v>
      </c>
      <c r="G20518">
        <v>1.42</v>
      </c>
      <c r="H20518">
        <f t="shared" si="320"/>
        <v>1.46</v>
      </c>
      <c r="I20518" s="105">
        <f>AVERAGE(H$10:H20518)</f>
        <v>1.0586654639426536</v>
      </c>
      <c r="J20518" s="2"/>
    </row>
    <row r="20519" spans="6:10">
      <c r="F20519" s="4">
        <v>43157</v>
      </c>
      <c r="G20519">
        <v>1.42</v>
      </c>
      <c r="H20519">
        <f t="shared" si="320"/>
        <v>1.44</v>
      </c>
      <c r="I20519" s="105">
        <f>AVERAGE(H$10:H20519)</f>
        <v>1.0586840565577709</v>
      </c>
      <c r="J20519" s="2"/>
    </row>
    <row r="20520" spans="6:10">
      <c r="F20520" s="4">
        <v>43158</v>
      </c>
      <c r="G20520">
        <v>1.42</v>
      </c>
      <c r="H20520">
        <f t="shared" si="320"/>
        <v>1.48</v>
      </c>
      <c r="I20520" s="105">
        <f>AVERAGE(H$10:H20520)</f>
        <v>1.0587045975330251</v>
      </c>
      <c r="J20520" s="2"/>
    </row>
    <row r="20521" spans="6:10">
      <c r="F20521" s="4">
        <v>43159</v>
      </c>
      <c r="G20521">
        <v>1.35</v>
      </c>
      <c r="H20521">
        <f t="shared" si="320"/>
        <v>1.52</v>
      </c>
      <c r="I20521" s="105">
        <f>AVERAGE(H$10:H20521)</f>
        <v>1.0587270865834575</v>
      </c>
      <c r="J20521" s="2"/>
    </row>
    <row r="20522" spans="6:10">
      <c r="F20522" s="4">
        <v>43160</v>
      </c>
      <c r="G20522">
        <v>1.42</v>
      </c>
      <c r="H20522">
        <f t="shared" si="320"/>
        <v>1.3900000000000001</v>
      </c>
      <c r="I20522" s="105">
        <f>AVERAGE(H$10:H20522)</f>
        <v>1.0587432359966791</v>
      </c>
      <c r="J20522" s="2"/>
    </row>
    <row r="20523" spans="6:10">
      <c r="F20523" s="4">
        <v>43161</v>
      </c>
      <c r="G20523">
        <v>1.42</v>
      </c>
      <c r="H20523">
        <f t="shared" si="320"/>
        <v>1.44</v>
      </c>
      <c r="I20523" s="105">
        <f>AVERAGE(H$10:H20523)</f>
        <v>1.0587618211952754</v>
      </c>
      <c r="J20523" s="2"/>
    </row>
    <row r="20524" spans="6:10">
      <c r="F20524" s="4">
        <v>43162</v>
      </c>
      <c r="G20524">
        <v>1.42</v>
      </c>
      <c r="H20524">
        <f t="shared" si="320"/>
        <v>1.44</v>
      </c>
      <c r="I20524" s="105">
        <f>AVERAGE(H$10:H20524)</f>
        <v>1.0587804045820073</v>
      </c>
      <c r="J20524" s="2"/>
    </row>
    <row r="20525" spans="6:10">
      <c r="F20525" s="4">
        <v>43163</v>
      </c>
      <c r="G20525">
        <v>1.42</v>
      </c>
      <c r="H20525">
        <f t="shared" si="320"/>
        <v>1.44</v>
      </c>
      <c r="I20525" s="105">
        <f>AVERAGE(H$10:H20525)</f>
        <v>1.0587989861571396</v>
      </c>
      <c r="J20525" s="2"/>
    </row>
    <row r="20526" spans="6:10">
      <c r="F20526" s="4">
        <v>43164</v>
      </c>
      <c r="G20526">
        <v>1.42</v>
      </c>
      <c r="H20526">
        <f t="shared" si="320"/>
        <v>1.46</v>
      </c>
      <c r="I20526" s="105">
        <f>AVERAGE(H$10:H20526)</f>
        <v>1.0588185407223218</v>
      </c>
      <c r="J20526" s="2"/>
    </row>
    <row r="20527" spans="6:10">
      <c r="F20527" s="4">
        <v>43165</v>
      </c>
      <c r="G20527">
        <v>1.42</v>
      </c>
      <c r="H20527">
        <f t="shared" si="320"/>
        <v>1.46</v>
      </c>
      <c r="I20527" s="105">
        <f>AVERAGE(H$10:H20527)</f>
        <v>1.058838093381415</v>
      </c>
      <c r="J20527" s="2"/>
    </row>
    <row r="20528" spans="6:10">
      <c r="F20528" s="4">
        <v>43166</v>
      </c>
      <c r="G20528">
        <v>1.42</v>
      </c>
      <c r="H20528">
        <f t="shared" si="320"/>
        <v>1.4700000000000002</v>
      </c>
      <c r="I20528" s="105">
        <f>AVERAGE(H$10:H20528)</f>
        <v>1.0588581314878831</v>
      </c>
      <c r="J20528" s="2"/>
    </row>
    <row r="20529" spans="6:10">
      <c r="F20529" s="4">
        <v>43167</v>
      </c>
      <c r="G20529">
        <v>1.42</v>
      </c>
      <c r="H20529">
        <f t="shared" si="320"/>
        <v>1.44</v>
      </c>
      <c r="I20529" s="105">
        <f>AVERAGE(H$10:H20529)</f>
        <v>1.0588767056530153</v>
      </c>
      <c r="J20529" s="2"/>
    </row>
    <row r="20530" spans="6:10">
      <c r="F20530" s="4">
        <v>43168</v>
      </c>
      <c r="G20530">
        <v>1.42</v>
      </c>
      <c r="H20530">
        <f t="shared" si="320"/>
        <v>1.48</v>
      </c>
      <c r="I20530" s="105">
        <f>AVERAGE(H$10:H20530)</f>
        <v>1.0588972272306356</v>
      </c>
      <c r="J20530" s="2"/>
    </row>
    <row r="20531" spans="6:10">
      <c r="F20531" s="4">
        <v>43169</v>
      </c>
      <c r="G20531">
        <v>1.42</v>
      </c>
      <c r="H20531">
        <f t="shared" si="320"/>
        <v>1.48</v>
      </c>
      <c r="I20531" s="105">
        <f>AVERAGE(H$10:H20531)</f>
        <v>1.0589177468082971</v>
      </c>
      <c r="J20531" s="2"/>
    </row>
    <row r="20532" spans="6:10">
      <c r="F20532" s="4">
        <v>43170</v>
      </c>
      <c r="G20532">
        <v>1.42</v>
      </c>
      <c r="H20532">
        <f t="shared" si="320"/>
        <v>1.48</v>
      </c>
      <c r="I20532" s="105">
        <f>AVERAGE(H$10:H20532)</f>
        <v>1.0589382643862921</v>
      </c>
      <c r="J20532" s="2"/>
    </row>
    <row r="20533" spans="6:10">
      <c r="F20533" s="4">
        <v>43171</v>
      </c>
      <c r="G20533">
        <v>1.42</v>
      </c>
      <c r="H20533">
        <f t="shared" si="320"/>
        <v>1.4500000000000002</v>
      </c>
      <c r="I20533" s="105">
        <f>AVERAGE(H$10:H20533)</f>
        <v>1.0589573182615413</v>
      </c>
      <c r="J20533" s="2"/>
    </row>
    <row r="20534" spans="6:10">
      <c r="F20534" s="4">
        <v>43172</v>
      </c>
      <c r="G20534">
        <v>1.42</v>
      </c>
      <c r="H20534">
        <f t="shared" si="320"/>
        <v>1.42</v>
      </c>
      <c r="I20534" s="105">
        <f>AVERAGE(H$10:H20534)</f>
        <v>1.058974908647984</v>
      </c>
      <c r="J20534" s="2"/>
    </row>
    <row r="20535" spans="6:10">
      <c r="F20535" s="4">
        <v>43173</v>
      </c>
      <c r="G20535">
        <v>1.42</v>
      </c>
      <c r="H20535">
        <f t="shared" si="320"/>
        <v>1.3900000000000001</v>
      </c>
      <c r="I20535" s="105">
        <f>AVERAGE(H$10:H20535)</f>
        <v>1.0589910357595183</v>
      </c>
      <c r="J20535" s="2"/>
    </row>
    <row r="20536" spans="6:10">
      <c r="F20536" s="4">
        <v>43174</v>
      </c>
      <c r="G20536">
        <v>1.43</v>
      </c>
      <c r="H20536">
        <f t="shared" si="320"/>
        <v>1.39</v>
      </c>
      <c r="I20536" s="105">
        <f>AVERAGE(H$10:H20536)</f>
        <v>1.0590071612997451</v>
      </c>
      <c r="J20536" s="2"/>
    </row>
    <row r="20537" spans="6:10">
      <c r="F20537" s="4">
        <v>43175</v>
      </c>
      <c r="G20537">
        <v>1.43</v>
      </c>
      <c r="H20537">
        <f t="shared" si="320"/>
        <v>1.4200000000000002</v>
      </c>
      <c r="I20537" s="105">
        <f>AVERAGE(H$10:H20537)</f>
        <v>1.059024746687445</v>
      </c>
      <c r="J20537" s="2"/>
    </row>
    <row r="20538" spans="6:10">
      <c r="F20538" s="4">
        <v>43176</v>
      </c>
      <c r="G20538">
        <v>1.43</v>
      </c>
      <c r="H20538">
        <f t="shared" si="320"/>
        <v>1.4200000000000002</v>
      </c>
      <c r="I20538" s="105">
        <f>AVERAGE(H$10:H20538)</f>
        <v>1.0590423303619205</v>
      </c>
      <c r="J20538" s="2"/>
    </row>
    <row r="20539" spans="6:10">
      <c r="F20539" s="4">
        <v>43177</v>
      </c>
      <c r="G20539">
        <v>1.43</v>
      </c>
      <c r="H20539">
        <f t="shared" si="320"/>
        <v>1.4200000000000002</v>
      </c>
      <c r="I20539" s="105">
        <f>AVERAGE(H$10:H20539)</f>
        <v>1.0590599123234226</v>
      </c>
      <c r="J20539" s="2"/>
    </row>
    <row r="20540" spans="6:10">
      <c r="F20540" s="4">
        <v>43178</v>
      </c>
      <c r="G20540">
        <v>1.43</v>
      </c>
      <c r="H20540">
        <f t="shared" si="320"/>
        <v>1.4200000000000002</v>
      </c>
      <c r="I20540" s="105">
        <f>AVERAGE(H$10:H20540)</f>
        <v>1.0590774925722013</v>
      </c>
      <c r="J20540" s="2"/>
    </row>
    <row r="20541" spans="6:10">
      <c r="F20541" s="4">
        <v>43179</v>
      </c>
      <c r="G20541">
        <v>1.44</v>
      </c>
      <c r="H20541">
        <f t="shared" si="320"/>
        <v>1.4500000000000002</v>
      </c>
      <c r="I20541" s="105">
        <f>AVERAGE(H$10:H20541)</f>
        <v>1.0590965322423469</v>
      </c>
      <c r="J20541" s="2"/>
    </row>
    <row r="20542" spans="6:10">
      <c r="F20542" s="4">
        <v>43180</v>
      </c>
      <c r="G20542">
        <v>1.44</v>
      </c>
      <c r="H20542">
        <f t="shared" si="320"/>
        <v>1.4500000000000002</v>
      </c>
      <c r="I20542" s="105">
        <f>AVERAGE(H$10:H20542)</f>
        <v>1.0591155700579489</v>
      </c>
      <c r="J20542" s="2"/>
    </row>
    <row r="20543" spans="6:10">
      <c r="F20543" s="4">
        <v>43181</v>
      </c>
      <c r="G20543">
        <v>1.68</v>
      </c>
      <c r="H20543">
        <f t="shared" si="320"/>
        <v>1.1500000000000001</v>
      </c>
      <c r="I20543" s="105">
        <f>AVERAGE(H$10:H20543)</f>
        <v>1.0591199961040161</v>
      </c>
      <c r="J20543" s="2"/>
    </row>
    <row r="20544" spans="6:10">
      <c r="F20544" s="4">
        <v>43182</v>
      </c>
      <c r="G20544">
        <v>1.68</v>
      </c>
      <c r="H20544">
        <f t="shared" si="320"/>
        <v>1.1399999999999999</v>
      </c>
      <c r="I20544" s="105">
        <f>AVERAGE(H$10:H20544)</f>
        <v>1.0591239347455499</v>
      </c>
      <c r="J20544" s="2"/>
    </row>
    <row r="20545" spans="6:12">
      <c r="F20545" s="4">
        <v>43183</v>
      </c>
      <c r="G20545">
        <v>1.68</v>
      </c>
      <c r="H20545">
        <f t="shared" si="320"/>
        <v>1.1399999999999999</v>
      </c>
      <c r="I20545" s="105">
        <f>AVERAGE(H$10:H20545)</f>
        <v>1.0591278730034994</v>
      </c>
      <c r="J20545" s="2"/>
    </row>
    <row r="20546" spans="6:12">
      <c r="F20546" s="4">
        <v>43184</v>
      </c>
      <c r="G20546">
        <v>1.68</v>
      </c>
      <c r="H20546">
        <f t="shared" si="320"/>
        <v>1.1399999999999999</v>
      </c>
      <c r="I20546" s="105">
        <f>AVERAGE(H$10:H20546)</f>
        <v>1.0591318108779211</v>
      </c>
      <c r="J20546" s="2"/>
    </row>
    <row r="20547" spans="6:12">
      <c r="F20547" s="4">
        <v>43185</v>
      </c>
      <c r="G20547">
        <v>1.68</v>
      </c>
      <c r="H20547">
        <f t="shared" si="320"/>
        <v>1.1700000000000002</v>
      </c>
      <c r="I20547" s="105">
        <f>AVERAGE(H$10:H20547)</f>
        <v>1.0591372090758526</v>
      </c>
      <c r="J20547" s="2"/>
    </row>
    <row r="20548" spans="6:12">
      <c r="F20548" s="4">
        <v>43186</v>
      </c>
      <c r="G20548">
        <v>1.68</v>
      </c>
      <c r="H20548">
        <f t="shared" si="320"/>
        <v>1.0999999999999999</v>
      </c>
      <c r="I20548" s="105">
        <f>AVERAGE(H$10:H20548)</f>
        <v>1.0591391985977829</v>
      </c>
      <c r="J20548" s="2"/>
    </row>
    <row r="20549" spans="6:12">
      <c r="F20549" s="4">
        <v>43187</v>
      </c>
      <c r="G20549">
        <v>1.68</v>
      </c>
      <c r="H20549">
        <f t="shared" si="320"/>
        <v>1.0900000000000001</v>
      </c>
      <c r="I20549" s="105">
        <f>AVERAGE(H$10:H20549)</f>
        <v>1.0591407010710741</v>
      </c>
      <c r="J20549" s="2"/>
    </row>
    <row r="20550" spans="6:12">
      <c r="F20550" s="4">
        <v>43188</v>
      </c>
      <c r="G20550">
        <v>1.68</v>
      </c>
      <c r="H20550">
        <f t="shared" si="320"/>
        <v>1.0600000000000003</v>
      </c>
      <c r="I20550" s="105">
        <f>AVERAGE(H$10:H20550)</f>
        <v>1.0591407429044284</v>
      </c>
      <c r="J20550" s="2"/>
    </row>
    <row r="20551" spans="6:12">
      <c r="F20551" s="4">
        <v>43189</v>
      </c>
      <c r="G20551">
        <v>1.67</v>
      </c>
      <c r="H20551">
        <f t="shared" si="320"/>
        <v>1.0600000000000003</v>
      </c>
      <c r="I20551" s="105">
        <f>AVERAGE(H$10:H20551)</f>
        <v>1.0591407847337098</v>
      </c>
      <c r="J20551" s="2"/>
    </row>
    <row r="20552" spans="6:12">
      <c r="F20552" s="4">
        <v>43190</v>
      </c>
      <c r="G20552">
        <v>1.67</v>
      </c>
      <c r="H20552">
        <f t="shared" si="320"/>
        <v>1.0600000000000003</v>
      </c>
      <c r="I20552" s="105">
        <f>AVERAGE(H$10:H20552)</f>
        <v>1.0591408265589186</v>
      </c>
      <c r="J20552" s="2"/>
      <c r="K20552" s="12" t="s">
        <v>135</v>
      </c>
      <c r="L20552" s="23">
        <f>AVERAGE(G20462:G20552)/100</f>
        <v>1.4457142857142873E-2</v>
      </c>
    </row>
    <row r="20553" spans="6:12">
      <c r="F20553" s="4">
        <v>43191</v>
      </c>
      <c r="G20553">
        <v>1.67</v>
      </c>
      <c r="H20553">
        <f t="shared" si="320"/>
        <v>1.0600000000000003</v>
      </c>
      <c r="I20553" s="105">
        <f>AVERAGE(H$10:H20553)</f>
        <v>1.0591408683800558</v>
      </c>
      <c r="J20553" s="2"/>
    </row>
    <row r="20554" spans="6:12">
      <c r="F20554" s="4">
        <v>43192</v>
      </c>
      <c r="G20554">
        <v>1.68</v>
      </c>
      <c r="H20554">
        <f t="shared" ref="H20554:H20617" si="321">IFERROR(((VLOOKUP(F20554,$A$9:$B$14200,2,FALSE))-G20554),H20553)</f>
        <v>1.05</v>
      </c>
      <c r="I20554" s="105">
        <f>AVERAGE(H$10:H20554)</f>
        <v>1.0591404234606896</v>
      </c>
      <c r="J20554" s="2"/>
    </row>
    <row r="20555" spans="6:12">
      <c r="F20555" s="4">
        <v>43193</v>
      </c>
      <c r="G20555">
        <v>1.69</v>
      </c>
      <c r="H20555">
        <f t="shared" si="321"/>
        <v>1.1000000000000001</v>
      </c>
      <c r="I20555" s="105">
        <f>AVERAGE(H$10:H20555)</f>
        <v>1.0591424121483435</v>
      </c>
      <c r="J20555" s="2"/>
    </row>
    <row r="20556" spans="6:12">
      <c r="F20556" s="4">
        <v>43194</v>
      </c>
      <c r="G20556">
        <v>1.69</v>
      </c>
      <c r="H20556">
        <f t="shared" si="321"/>
        <v>1.1000000000000001</v>
      </c>
      <c r="I20556" s="105">
        <f>AVERAGE(H$10:H20556)</f>
        <v>1.0591444006424229</v>
      </c>
      <c r="J20556" s="2"/>
    </row>
    <row r="20557" spans="6:12">
      <c r="F20557" s="4">
        <v>43195</v>
      </c>
      <c r="G20557">
        <v>1.69</v>
      </c>
      <c r="H20557">
        <f t="shared" si="321"/>
        <v>1.1400000000000001</v>
      </c>
      <c r="I20557" s="105">
        <f>AVERAGE(H$10:H20557)</f>
        <v>1.0591483356044318</v>
      </c>
      <c r="J20557" s="2"/>
    </row>
    <row r="20558" spans="6:12">
      <c r="F20558" s="4">
        <v>43196</v>
      </c>
      <c r="G20558">
        <v>1.69</v>
      </c>
      <c r="H20558">
        <f t="shared" si="321"/>
        <v>1.08</v>
      </c>
      <c r="I20558" s="105">
        <f>AVERAGE(H$10:H20558)</f>
        <v>1.0591493503333429</v>
      </c>
      <c r="J20558" s="2"/>
    </row>
    <row r="20559" spans="6:12">
      <c r="F20559" s="4">
        <v>43197</v>
      </c>
      <c r="G20559">
        <v>1.69</v>
      </c>
      <c r="H20559">
        <f t="shared" si="321"/>
        <v>1.08</v>
      </c>
      <c r="I20559" s="105">
        <f>AVERAGE(H$10:H20559)</f>
        <v>1.0591503649634972</v>
      </c>
      <c r="J20559" s="2"/>
    </row>
    <row r="20560" spans="6:12">
      <c r="F20560" s="4">
        <v>43198</v>
      </c>
      <c r="G20560">
        <v>1.69</v>
      </c>
      <c r="H20560">
        <f t="shared" si="321"/>
        <v>1.08</v>
      </c>
      <c r="I20560" s="105">
        <f>AVERAGE(H$10:H20560)</f>
        <v>1.0591513794949086</v>
      </c>
      <c r="J20560" s="2"/>
    </row>
    <row r="20561" spans="6:10">
      <c r="F20561" s="4">
        <v>43199</v>
      </c>
      <c r="G20561">
        <v>1.69</v>
      </c>
      <c r="H20561">
        <f t="shared" si="321"/>
        <v>1.0899999999999999</v>
      </c>
      <c r="I20561" s="105">
        <f>AVERAGE(H$10:H20561)</f>
        <v>1.059152880498242</v>
      </c>
      <c r="J20561" s="2"/>
    </row>
    <row r="20562" spans="6:10">
      <c r="F20562" s="4">
        <v>43200</v>
      </c>
      <c r="G20562">
        <v>1.69</v>
      </c>
      <c r="H20562">
        <f t="shared" si="321"/>
        <v>1.1099999999999999</v>
      </c>
      <c r="I20562" s="105">
        <f>AVERAGE(H$10:H20562)</f>
        <v>1.0591553544494656</v>
      </c>
      <c r="J20562" s="2"/>
    </row>
    <row r="20563" spans="6:10">
      <c r="F20563" s="4">
        <v>43201</v>
      </c>
      <c r="G20563">
        <v>1.69</v>
      </c>
      <c r="H20563">
        <f t="shared" si="321"/>
        <v>1.1000000000000001</v>
      </c>
      <c r="I20563" s="105">
        <f>AVERAGE(H$10:H20563)</f>
        <v>1.059157341636658</v>
      </c>
      <c r="J20563" s="2"/>
    </row>
    <row r="20564" spans="6:10">
      <c r="F20564" s="4">
        <v>43202</v>
      </c>
      <c r="G20564">
        <v>1.69</v>
      </c>
      <c r="H20564">
        <f t="shared" si="321"/>
        <v>1.1400000000000001</v>
      </c>
      <c r="I20564" s="105">
        <f>AVERAGE(H$10:H20564)</f>
        <v>1.0591612746290375</v>
      </c>
      <c r="J20564" s="2"/>
    </row>
    <row r="20565" spans="6:10">
      <c r="F20565" s="4">
        <v>43203</v>
      </c>
      <c r="G20565">
        <v>1.69</v>
      </c>
      <c r="H20565">
        <f t="shared" si="321"/>
        <v>1.1299999999999999</v>
      </c>
      <c r="I20565" s="105">
        <f>AVERAGE(H$10:H20565)</f>
        <v>1.0591647207627879</v>
      </c>
      <c r="J20565" s="2"/>
    </row>
    <row r="20566" spans="6:10">
      <c r="F20566" s="4">
        <v>43204</v>
      </c>
      <c r="G20566">
        <v>1.69</v>
      </c>
      <c r="H20566">
        <f t="shared" si="321"/>
        <v>1.1299999999999999</v>
      </c>
      <c r="I20566" s="105">
        <f>AVERAGE(H$10:H20566)</f>
        <v>1.0591681665612622</v>
      </c>
      <c r="J20566" s="2"/>
    </row>
    <row r="20567" spans="6:10">
      <c r="F20567" s="4">
        <v>43205</v>
      </c>
      <c r="G20567">
        <v>1.69</v>
      </c>
      <c r="H20567">
        <f t="shared" si="321"/>
        <v>1.1299999999999999</v>
      </c>
      <c r="I20567" s="105">
        <f>AVERAGE(H$10:H20567)</f>
        <v>1.0591716120245096</v>
      </c>
      <c r="J20567" s="2"/>
    </row>
    <row r="20568" spans="6:10">
      <c r="F20568" s="4">
        <v>43206</v>
      </c>
      <c r="G20568">
        <v>1.69</v>
      </c>
      <c r="H20568">
        <f t="shared" si="321"/>
        <v>1.1400000000000001</v>
      </c>
      <c r="I20568" s="105">
        <f>AVERAGE(H$10:H20568)</f>
        <v>1.0591755435575596</v>
      </c>
      <c r="J20568" s="2"/>
    </row>
    <row r="20569" spans="6:10">
      <c r="F20569" s="4">
        <v>43207</v>
      </c>
      <c r="G20569">
        <v>1.69</v>
      </c>
      <c r="H20569">
        <f t="shared" si="321"/>
        <v>1.1299999999999999</v>
      </c>
      <c r="I20569" s="105">
        <f>AVERAGE(H$10:H20569)</f>
        <v>1.0591789883268419</v>
      </c>
      <c r="J20569" s="2"/>
    </row>
    <row r="20570" spans="6:10">
      <c r="F20570" s="4">
        <v>43208</v>
      </c>
      <c r="G20570">
        <v>1.69</v>
      </c>
      <c r="H20570">
        <f t="shared" si="321"/>
        <v>1.1800000000000002</v>
      </c>
      <c r="I20570" s="105">
        <f>AVERAGE(H$10:H20570)</f>
        <v>1.0591848645493833</v>
      </c>
      <c r="J20570" s="2"/>
    </row>
    <row r="20571" spans="6:10">
      <c r="F20571" s="4">
        <v>43209</v>
      </c>
      <c r="G20571">
        <v>1.69</v>
      </c>
      <c r="H20571">
        <f t="shared" si="321"/>
        <v>1.23</v>
      </c>
      <c r="I20571" s="105">
        <f>AVERAGE(H$10:H20571)</f>
        <v>1.0591931718704344</v>
      </c>
      <c r="J20571" s="2"/>
    </row>
    <row r="20572" spans="6:10">
      <c r="F20572" s="4">
        <v>43210</v>
      </c>
      <c r="G20572">
        <v>1.7</v>
      </c>
      <c r="H20572">
        <f t="shared" si="321"/>
        <v>1.26</v>
      </c>
      <c r="I20572" s="105">
        <f>AVERAGE(H$10:H20572)</f>
        <v>1.0592029373145877</v>
      </c>
      <c r="J20572" s="2"/>
    </row>
    <row r="20573" spans="6:10">
      <c r="F20573" s="4">
        <v>43211</v>
      </c>
      <c r="G20573">
        <v>1.7</v>
      </c>
      <c r="H20573">
        <f t="shared" si="321"/>
        <v>1.26</v>
      </c>
      <c r="I20573" s="105">
        <f>AVERAGE(H$10:H20573)</f>
        <v>1.0592127018089801</v>
      </c>
      <c r="J20573" s="2"/>
    </row>
    <row r="20574" spans="6:10">
      <c r="F20574" s="4">
        <v>43212</v>
      </c>
      <c r="G20574">
        <v>1.7</v>
      </c>
      <c r="H20574">
        <f t="shared" si="321"/>
        <v>1.26</v>
      </c>
      <c r="I20574" s="105">
        <f>AVERAGE(H$10:H20574)</f>
        <v>1.0592224653537499</v>
      </c>
      <c r="J20574" s="2"/>
    </row>
    <row r="20575" spans="6:10">
      <c r="F20575" s="4">
        <v>43213</v>
      </c>
      <c r="G20575">
        <v>1.7</v>
      </c>
      <c r="H20575">
        <f t="shared" si="321"/>
        <v>1.28</v>
      </c>
      <c r="I20575" s="105">
        <f>AVERAGE(H$10:H20575)</f>
        <v>1.0592332004278842</v>
      </c>
      <c r="J20575" s="2"/>
    </row>
    <row r="20576" spans="6:10">
      <c r="F20576" s="4">
        <v>43214</v>
      </c>
      <c r="G20576">
        <v>1.7</v>
      </c>
      <c r="H20576">
        <f t="shared" si="321"/>
        <v>1.3</v>
      </c>
      <c r="I20576" s="105">
        <f>AVERAGE(H$10:H20576)</f>
        <v>1.059244906889671</v>
      </c>
      <c r="J20576" s="2"/>
    </row>
    <row r="20577" spans="6:10">
      <c r="F20577" s="4">
        <v>43215</v>
      </c>
      <c r="G20577">
        <v>1.7</v>
      </c>
      <c r="H20577">
        <f t="shared" si="321"/>
        <v>1.3299999999999998</v>
      </c>
      <c r="I20577" s="105">
        <f>AVERAGE(H$10:H20577)</f>
        <v>1.0592580707895696</v>
      </c>
      <c r="J20577" s="2"/>
    </row>
    <row r="20578" spans="6:10">
      <c r="F20578" s="4">
        <v>43216</v>
      </c>
      <c r="G20578">
        <v>1.7</v>
      </c>
      <c r="H20578">
        <f t="shared" si="321"/>
        <v>1.3</v>
      </c>
      <c r="I20578" s="105">
        <f>AVERAGE(H$10:H20578)</f>
        <v>1.0592697749039752</v>
      </c>
      <c r="J20578" s="2"/>
    </row>
    <row r="20579" spans="6:10">
      <c r="F20579" s="4">
        <v>43217</v>
      </c>
      <c r="G20579">
        <v>1.7</v>
      </c>
      <c r="H20579">
        <f t="shared" si="321"/>
        <v>1.26</v>
      </c>
      <c r="I20579" s="105">
        <f>AVERAGE(H$10:H20579)</f>
        <v>1.0592795333009171</v>
      </c>
      <c r="J20579" s="2"/>
    </row>
    <row r="20580" spans="6:10">
      <c r="F20580" s="4">
        <v>43218</v>
      </c>
      <c r="G20580">
        <v>1.7</v>
      </c>
      <c r="H20580">
        <f t="shared" si="321"/>
        <v>1.26</v>
      </c>
      <c r="I20580" s="105">
        <f>AVERAGE(H$10:H20580)</f>
        <v>1.059289290749106</v>
      </c>
      <c r="J20580" s="2"/>
    </row>
    <row r="20581" spans="6:10">
      <c r="F20581" s="4">
        <v>43219</v>
      </c>
      <c r="G20581">
        <v>1.7</v>
      </c>
      <c r="H20581">
        <f t="shared" si="321"/>
        <v>1.26</v>
      </c>
      <c r="I20581" s="105">
        <f>AVERAGE(H$10:H20581)</f>
        <v>1.0592990472486807</v>
      </c>
      <c r="J20581" s="2"/>
    </row>
    <row r="20582" spans="6:10">
      <c r="F20582" s="4">
        <v>43220</v>
      </c>
      <c r="G20582">
        <v>1.69</v>
      </c>
      <c r="H20582">
        <f t="shared" si="321"/>
        <v>1.2600000000000002</v>
      </c>
      <c r="I20582" s="105">
        <f>AVERAGE(H$10:H20582)</f>
        <v>1.0593088027997792</v>
      </c>
      <c r="J20582" s="2"/>
    </row>
    <row r="20583" spans="6:10">
      <c r="F20583" s="4">
        <v>43221</v>
      </c>
      <c r="G20583">
        <v>1.7</v>
      </c>
      <c r="H20583">
        <f t="shared" si="321"/>
        <v>1.2700000000000002</v>
      </c>
      <c r="I20583" s="105">
        <f>AVERAGE(H$10:H20583)</f>
        <v>1.0593190434528947</v>
      </c>
      <c r="J20583" s="2"/>
    </row>
    <row r="20584" spans="6:10">
      <c r="F20584" s="4">
        <v>43222</v>
      </c>
      <c r="G20584">
        <v>1.7</v>
      </c>
      <c r="H20584">
        <f t="shared" si="321"/>
        <v>1.2700000000000002</v>
      </c>
      <c r="I20584" s="105">
        <f>AVERAGE(H$10:H20584)</f>
        <v>1.0593292831105643</v>
      </c>
      <c r="J20584" s="2"/>
    </row>
    <row r="20585" spans="6:10">
      <c r="F20585" s="4">
        <v>43223</v>
      </c>
      <c r="G20585">
        <v>1.7</v>
      </c>
      <c r="H20585">
        <f t="shared" si="321"/>
        <v>1.24</v>
      </c>
      <c r="I20585" s="105">
        <f>AVERAGE(H$10:H20585)</f>
        <v>1.0593380637636014</v>
      </c>
      <c r="J20585" s="2"/>
    </row>
    <row r="20586" spans="6:10">
      <c r="F20586" s="4">
        <v>43224</v>
      </c>
      <c r="G20586">
        <v>1.7</v>
      </c>
      <c r="H20586">
        <f t="shared" si="321"/>
        <v>1.2500000000000002</v>
      </c>
      <c r="I20586" s="105">
        <f>AVERAGE(H$10:H20586)</f>
        <v>1.0593473295426865</v>
      </c>
      <c r="J20586" s="2"/>
    </row>
    <row r="20587" spans="6:10">
      <c r="F20587" s="4">
        <v>43225</v>
      </c>
      <c r="G20587">
        <v>1.7</v>
      </c>
      <c r="H20587">
        <f t="shared" si="321"/>
        <v>1.2500000000000002</v>
      </c>
      <c r="I20587" s="105">
        <f>AVERAGE(H$10:H20587)</f>
        <v>1.0593565944212198</v>
      </c>
      <c r="J20587" s="2"/>
    </row>
    <row r="20588" spans="6:10">
      <c r="F20588" s="4">
        <v>43226</v>
      </c>
      <c r="G20588">
        <v>1.7</v>
      </c>
      <c r="H20588">
        <f t="shared" si="321"/>
        <v>1.2500000000000002</v>
      </c>
      <c r="I20588" s="105">
        <f>AVERAGE(H$10:H20588)</f>
        <v>1.0593658583993324</v>
      </c>
      <c r="J20588" s="2"/>
    </row>
    <row r="20589" spans="6:10">
      <c r="F20589" s="4">
        <v>43227</v>
      </c>
      <c r="G20589">
        <v>1.7</v>
      </c>
      <c r="H20589">
        <f t="shared" si="321"/>
        <v>1.2500000000000002</v>
      </c>
      <c r="I20589" s="105">
        <f>AVERAGE(H$10:H20589)</f>
        <v>1.0593751214771556</v>
      </c>
      <c r="J20589" s="2"/>
    </row>
    <row r="20590" spans="6:10">
      <c r="F20590" s="4">
        <v>43228</v>
      </c>
      <c r="G20590">
        <v>1.7</v>
      </c>
      <c r="H20590">
        <f t="shared" si="321"/>
        <v>1.2700000000000002</v>
      </c>
      <c r="I20590" s="105">
        <f>AVERAGE(H$10:H20590)</f>
        <v>1.0593853554248998</v>
      </c>
      <c r="J20590" s="2"/>
    </row>
    <row r="20591" spans="6:10">
      <c r="F20591" s="4">
        <v>43229</v>
      </c>
      <c r="G20591">
        <v>1.7</v>
      </c>
      <c r="H20591">
        <f t="shared" si="321"/>
        <v>1.3</v>
      </c>
      <c r="I20591" s="105">
        <f>AVERAGE(H$10:H20591)</f>
        <v>1.0593970459624846</v>
      </c>
      <c r="J20591" s="2"/>
    </row>
    <row r="20592" spans="6:10">
      <c r="F20592" s="4">
        <v>43230</v>
      </c>
      <c r="G20592">
        <v>1.7</v>
      </c>
      <c r="H20592">
        <f t="shared" si="321"/>
        <v>1.2700000000000002</v>
      </c>
      <c r="I20592" s="105">
        <f>AVERAGE(H$10:H20592)</f>
        <v>1.0594072778506467</v>
      </c>
      <c r="J20592" s="2"/>
    </row>
    <row r="20593" spans="6:10">
      <c r="F20593" s="4">
        <v>43231</v>
      </c>
      <c r="G20593">
        <v>1.7</v>
      </c>
      <c r="H20593">
        <f t="shared" si="321"/>
        <v>1.2700000000000002</v>
      </c>
      <c r="I20593" s="105">
        <f>AVERAGE(H$10:H20593)</f>
        <v>1.0594175087446493</v>
      </c>
      <c r="J20593" s="2"/>
    </row>
    <row r="20594" spans="6:10">
      <c r="F20594" s="4">
        <v>43232</v>
      </c>
      <c r="G20594">
        <v>1.7</v>
      </c>
      <c r="H20594">
        <f t="shared" si="321"/>
        <v>1.2700000000000002</v>
      </c>
      <c r="I20594" s="105">
        <f>AVERAGE(H$10:H20594)</f>
        <v>1.0594277386446374</v>
      </c>
      <c r="J20594" s="2"/>
    </row>
    <row r="20595" spans="6:10">
      <c r="F20595" s="4">
        <v>43233</v>
      </c>
      <c r="G20595">
        <v>1.7</v>
      </c>
      <c r="H20595">
        <f t="shared" si="321"/>
        <v>1.2700000000000002</v>
      </c>
      <c r="I20595" s="105">
        <f>AVERAGE(H$10:H20595)</f>
        <v>1.0594379675507559</v>
      </c>
      <c r="J20595" s="2"/>
    </row>
    <row r="20596" spans="6:10">
      <c r="F20596" s="4">
        <v>43234</v>
      </c>
      <c r="G20596">
        <v>1.7</v>
      </c>
      <c r="H20596">
        <f t="shared" si="321"/>
        <v>1.3</v>
      </c>
      <c r="I20596" s="105">
        <f>AVERAGE(H$10:H20596)</f>
        <v>1.0594496526934405</v>
      </c>
      <c r="J20596" s="2"/>
    </row>
    <row r="20597" spans="6:10">
      <c r="F20597" s="4">
        <v>43235</v>
      </c>
      <c r="G20597">
        <v>1.7</v>
      </c>
      <c r="H20597">
        <f t="shared" si="321"/>
        <v>1.3800000000000001</v>
      </c>
      <c r="I20597" s="105">
        <f>AVERAGE(H$10:H20597)</f>
        <v>1.0594652224596786</v>
      </c>
      <c r="J20597" s="2"/>
    </row>
    <row r="20598" spans="6:10">
      <c r="F20598" s="4">
        <v>43236</v>
      </c>
      <c r="G20598">
        <v>1.7</v>
      </c>
      <c r="H20598">
        <f t="shared" si="321"/>
        <v>1.39</v>
      </c>
      <c r="I20598" s="105">
        <f>AVERAGE(H$10:H20598)</f>
        <v>1.0594812764097266</v>
      </c>
      <c r="J20598" s="2"/>
    </row>
    <row r="20599" spans="6:10">
      <c r="F20599" s="4">
        <v>43237</v>
      </c>
      <c r="G20599">
        <v>1.7</v>
      </c>
      <c r="H20599">
        <f t="shared" si="321"/>
        <v>1.41</v>
      </c>
      <c r="I20599" s="105">
        <f>AVERAGE(H$10:H20599)</f>
        <v>1.059498300145695</v>
      </c>
      <c r="J20599" s="2"/>
    </row>
    <row r="20600" spans="6:10">
      <c r="F20600" s="4">
        <v>43238</v>
      </c>
      <c r="G20600">
        <v>1.7</v>
      </c>
      <c r="H20600">
        <f t="shared" si="321"/>
        <v>1.36</v>
      </c>
      <c r="I20600" s="105">
        <f>AVERAGE(H$10:H20600)</f>
        <v>1.0595128939828014</v>
      </c>
      <c r="J20600" s="2"/>
    </row>
    <row r="20601" spans="6:10">
      <c r="F20601" s="4">
        <v>43239</v>
      </c>
      <c r="G20601">
        <v>1.7</v>
      </c>
      <c r="H20601">
        <f t="shared" si="321"/>
        <v>1.36</v>
      </c>
      <c r="I20601" s="105">
        <f>AVERAGE(H$10:H20601)</f>
        <v>1.0595274864024797</v>
      </c>
      <c r="J20601" s="2"/>
    </row>
    <row r="20602" spans="6:10">
      <c r="F20602" s="4">
        <v>43240</v>
      </c>
      <c r="G20602">
        <v>1.7</v>
      </c>
      <c r="H20602">
        <f t="shared" si="321"/>
        <v>1.36</v>
      </c>
      <c r="I20602" s="105">
        <f>AVERAGE(H$10:H20602)</f>
        <v>1.0595420774049369</v>
      </c>
      <c r="J20602" s="2"/>
    </row>
    <row r="20603" spans="6:10">
      <c r="F20603" s="4">
        <v>43241</v>
      </c>
      <c r="G20603">
        <v>1.7</v>
      </c>
      <c r="H20603">
        <f t="shared" si="321"/>
        <v>1.36</v>
      </c>
      <c r="I20603" s="105">
        <f>AVERAGE(H$10:H20603)</f>
        <v>1.0595566669903789</v>
      </c>
      <c r="J20603" s="2"/>
    </row>
    <row r="20604" spans="6:10">
      <c r="F20604" s="4">
        <v>43242</v>
      </c>
      <c r="G20604">
        <v>1.7</v>
      </c>
      <c r="H20604">
        <f t="shared" si="321"/>
        <v>1.36</v>
      </c>
      <c r="I20604" s="105">
        <f>AVERAGE(H$10:H20604)</f>
        <v>1.0595712551590126</v>
      </c>
      <c r="J20604" s="2"/>
    </row>
    <row r="20605" spans="6:10">
      <c r="F20605" s="4">
        <v>43243</v>
      </c>
      <c r="G20605">
        <v>1.7</v>
      </c>
      <c r="H20605">
        <f t="shared" si="321"/>
        <v>1.3099999999999998</v>
      </c>
      <c r="I20605" s="105">
        <f>AVERAGE(H$10:H20605)</f>
        <v>1.0595834142551888</v>
      </c>
      <c r="J20605" s="2"/>
    </row>
    <row r="20606" spans="6:10">
      <c r="F20606" s="4">
        <v>43244</v>
      </c>
      <c r="G20606">
        <v>1.7</v>
      </c>
      <c r="H20606">
        <f t="shared" si="321"/>
        <v>1.28</v>
      </c>
      <c r="I20606" s="105">
        <f>AVERAGE(H$10:H20606)</f>
        <v>1.0595941156479034</v>
      </c>
      <c r="J20606" s="2"/>
    </row>
    <row r="20607" spans="6:10">
      <c r="F20607" s="4">
        <v>43245</v>
      </c>
      <c r="G20607">
        <v>1.7</v>
      </c>
      <c r="H20607">
        <f t="shared" si="321"/>
        <v>1.2300000000000002</v>
      </c>
      <c r="I20607" s="105">
        <f>AVERAGE(H$10:H20607)</f>
        <v>1.059602388581409</v>
      </c>
      <c r="J20607" s="2"/>
    </row>
    <row r="20608" spans="6:10">
      <c r="F20608" s="4">
        <v>43246</v>
      </c>
      <c r="G20608">
        <v>1.7</v>
      </c>
      <c r="H20608">
        <f t="shared" si="321"/>
        <v>1.2300000000000002</v>
      </c>
      <c r="I20608" s="105">
        <f>AVERAGE(H$10:H20608)</f>
        <v>1.0596106607116784</v>
      </c>
      <c r="J20608" s="2"/>
    </row>
    <row r="20609" spans="6:10">
      <c r="F20609" s="4">
        <v>43247</v>
      </c>
      <c r="G20609">
        <v>1.7</v>
      </c>
      <c r="H20609">
        <f t="shared" si="321"/>
        <v>1.2300000000000002</v>
      </c>
      <c r="I20609" s="105">
        <f>AVERAGE(H$10:H20609)</f>
        <v>1.0596189320388283</v>
      </c>
      <c r="J20609" s="2"/>
    </row>
    <row r="20610" spans="6:10">
      <c r="F20610" s="4">
        <v>43248</v>
      </c>
      <c r="G20610">
        <v>1.7</v>
      </c>
      <c r="H20610">
        <f t="shared" si="321"/>
        <v>1.2300000000000002</v>
      </c>
      <c r="I20610" s="105">
        <f>AVERAGE(H$10:H20610)</f>
        <v>1.0596272025629758</v>
      </c>
      <c r="J20610" s="2"/>
    </row>
    <row r="20611" spans="6:10">
      <c r="F20611" s="4">
        <v>43249</v>
      </c>
      <c r="G20611">
        <v>1.7</v>
      </c>
      <c r="H20611">
        <f t="shared" si="321"/>
        <v>1.07</v>
      </c>
      <c r="I20611" s="105">
        <f>AVERAGE(H$10:H20611)</f>
        <v>1.0596277060479498</v>
      </c>
      <c r="J20611" s="2"/>
    </row>
    <row r="20612" spans="6:10">
      <c r="F20612" s="4">
        <v>43250</v>
      </c>
      <c r="G20612">
        <v>1.7</v>
      </c>
      <c r="H20612">
        <f t="shared" si="321"/>
        <v>1.1399999999999999</v>
      </c>
      <c r="I20612" s="105">
        <f>AVERAGE(H$10:H20612)</f>
        <v>1.0596316070475107</v>
      </c>
      <c r="J20612" s="2"/>
    </row>
    <row r="20613" spans="6:10">
      <c r="F20613" s="4">
        <v>43251</v>
      </c>
      <c r="G20613">
        <v>1.7</v>
      </c>
      <c r="H20613">
        <f t="shared" si="321"/>
        <v>1.1300000000000001</v>
      </c>
      <c r="I20613" s="105">
        <f>AVERAGE(H$10:H20613)</f>
        <v>1.0596350223257553</v>
      </c>
      <c r="J20613" s="2"/>
    </row>
    <row r="20614" spans="6:10">
      <c r="F20614" s="4">
        <v>43252</v>
      </c>
      <c r="G20614">
        <v>1.7</v>
      </c>
      <c r="H20614">
        <f t="shared" si="321"/>
        <v>1.1900000000000002</v>
      </c>
      <c r="I20614" s="105">
        <f>AVERAGE(H$10:H20614)</f>
        <v>1.0596413491870837</v>
      </c>
      <c r="J20614" s="2"/>
    </row>
    <row r="20615" spans="6:10">
      <c r="F20615" s="4">
        <v>43253</v>
      </c>
      <c r="G20615">
        <v>1.7</v>
      </c>
      <c r="H20615">
        <f t="shared" si="321"/>
        <v>1.1900000000000002</v>
      </c>
      <c r="I20615" s="105">
        <f>AVERAGE(H$10:H20615)</f>
        <v>1.0596476754343327</v>
      </c>
      <c r="J20615" s="2"/>
    </row>
    <row r="20616" spans="6:10">
      <c r="F20616" s="4">
        <v>43254</v>
      </c>
      <c r="G20616">
        <v>1.7</v>
      </c>
      <c r="H20616">
        <f t="shared" si="321"/>
        <v>1.1900000000000002</v>
      </c>
      <c r="I20616" s="105">
        <f>AVERAGE(H$10:H20616)</f>
        <v>1.0596540010675914</v>
      </c>
      <c r="J20616" s="2"/>
    </row>
    <row r="20617" spans="6:10">
      <c r="F20617" s="4">
        <v>43255</v>
      </c>
      <c r="G20617">
        <v>1.7</v>
      </c>
      <c r="H20617">
        <f t="shared" si="321"/>
        <v>1.24</v>
      </c>
      <c r="I20617" s="105">
        <f>AVERAGE(H$10:H20617)</f>
        <v>1.0596627523291857</v>
      </c>
      <c r="J20617" s="2"/>
    </row>
    <row r="20618" spans="6:10">
      <c r="F20618" s="4">
        <v>43256</v>
      </c>
      <c r="G20618">
        <v>1.7</v>
      </c>
      <c r="H20618">
        <f t="shared" ref="H20618:H20681" si="322">IFERROR(((VLOOKUP(F20618,$A$9:$B$14200,2,FALSE))-G20618),H20617)</f>
        <v>1.22</v>
      </c>
      <c r="I20618" s="105">
        <f>AVERAGE(H$10:H20618)</f>
        <v>1.0596705322917106</v>
      </c>
      <c r="J20618" s="2"/>
    </row>
    <row r="20619" spans="6:10">
      <c r="F20619" s="4">
        <v>43257</v>
      </c>
      <c r="G20619">
        <v>1.7</v>
      </c>
      <c r="H20619">
        <f t="shared" si="322"/>
        <v>1.2700000000000002</v>
      </c>
      <c r="I20619" s="105">
        <f>AVERAGE(H$10:H20619)</f>
        <v>1.0596807375060584</v>
      </c>
      <c r="J20619" s="2"/>
    </row>
    <row r="20620" spans="6:10">
      <c r="F20620" s="4">
        <v>43258</v>
      </c>
      <c r="G20620">
        <v>1.7</v>
      </c>
      <c r="H20620">
        <f t="shared" si="322"/>
        <v>1.2300000000000002</v>
      </c>
      <c r="I20620" s="105">
        <f>AVERAGE(H$10:H20620)</f>
        <v>1.0596890010188666</v>
      </c>
      <c r="J20620" s="2"/>
    </row>
    <row r="20621" spans="6:10">
      <c r="F20621" s="4">
        <v>43259</v>
      </c>
      <c r="G20621">
        <v>1.7</v>
      </c>
      <c r="H20621">
        <f t="shared" si="322"/>
        <v>1.2300000000000002</v>
      </c>
      <c r="I20621" s="105">
        <f>AVERAGE(H$10:H20621)</f>
        <v>1.0596972637298594</v>
      </c>
      <c r="J20621" s="2"/>
    </row>
    <row r="20622" spans="6:10">
      <c r="F20622" s="4">
        <v>43260</v>
      </c>
      <c r="G20622">
        <v>1.7</v>
      </c>
      <c r="H20622">
        <f t="shared" si="322"/>
        <v>1.2300000000000002</v>
      </c>
      <c r="I20622" s="105">
        <f>AVERAGE(H$10:H20622)</f>
        <v>1.059705525639153</v>
      </c>
      <c r="J20622" s="2"/>
    </row>
    <row r="20623" spans="6:10">
      <c r="F20623" s="4">
        <v>43261</v>
      </c>
      <c r="G20623">
        <v>1.7</v>
      </c>
      <c r="H20623">
        <f t="shared" si="322"/>
        <v>1.2300000000000002</v>
      </c>
      <c r="I20623" s="105">
        <f>AVERAGE(H$10:H20623)</f>
        <v>1.0597137867468642</v>
      </c>
      <c r="J20623" s="2"/>
    </row>
    <row r="20624" spans="6:10">
      <c r="F20624" s="4">
        <v>43262</v>
      </c>
      <c r="G20624">
        <v>1.7</v>
      </c>
      <c r="H20624">
        <f t="shared" si="322"/>
        <v>1.26</v>
      </c>
      <c r="I20624" s="105">
        <f>AVERAGE(H$10:H20624)</f>
        <v>1.0597235023041407</v>
      </c>
      <c r="J20624" s="2"/>
    </row>
    <row r="20625" spans="6:10">
      <c r="F20625" s="4">
        <v>43263</v>
      </c>
      <c r="G20625">
        <v>1.7</v>
      </c>
      <c r="H20625">
        <f t="shared" si="322"/>
        <v>1.26</v>
      </c>
      <c r="I20625" s="105">
        <f>AVERAGE(H$10:H20625)</f>
        <v>1.0597332169188911</v>
      </c>
      <c r="J20625" s="2"/>
    </row>
    <row r="20626" spans="6:10">
      <c r="F20626" s="4">
        <v>43264</v>
      </c>
      <c r="G20626">
        <v>1.7</v>
      </c>
      <c r="H20626">
        <f t="shared" si="322"/>
        <v>1.28</v>
      </c>
      <c r="I20626" s="105">
        <f>AVERAGE(H$10:H20626)</f>
        <v>1.0597439006644931</v>
      </c>
      <c r="J20626" s="2"/>
    </row>
    <row r="20627" spans="6:10">
      <c r="F20627" s="4">
        <v>43265</v>
      </c>
      <c r="G20627">
        <v>1.9</v>
      </c>
      <c r="H20627">
        <f t="shared" si="322"/>
        <v>1.04</v>
      </c>
      <c r="I20627" s="105">
        <f>AVERAGE(H$10:H20627)</f>
        <v>1.0597429430594556</v>
      </c>
      <c r="J20627" s="2"/>
    </row>
    <row r="20628" spans="6:10">
      <c r="F20628" s="4">
        <v>43266</v>
      </c>
      <c r="G20628">
        <v>1.9</v>
      </c>
      <c r="H20628">
        <f t="shared" si="322"/>
        <v>1.0300000000000002</v>
      </c>
      <c r="I20628" s="105">
        <f>AVERAGE(H$10:H20628)</f>
        <v>1.0597415005577311</v>
      </c>
      <c r="J20628" s="2"/>
    </row>
    <row r="20629" spans="6:10">
      <c r="F20629" s="4">
        <v>43267</v>
      </c>
      <c r="G20629">
        <v>1.9</v>
      </c>
      <c r="H20629">
        <f t="shared" si="322"/>
        <v>1.0300000000000002</v>
      </c>
      <c r="I20629" s="105">
        <f>AVERAGE(H$10:H20629)</f>
        <v>1.0597400581959193</v>
      </c>
      <c r="J20629" s="2"/>
    </row>
    <row r="20630" spans="6:10">
      <c r="F20630" s="4">
        <v>43268</v>
      </c>
      <c r="G20630">
        <v>1.9</v>
      </c>
      <c r="H20630">
        <f t="shared" si="322"/>
        <v>1.0300000000000002</v>
      </c>
      <c r="I20630" s="105">
        <f>AVERAGE(H$10:H20630)</f>
        <v>1.0597386159739999</v>
      </c>
      <c r="J20630" s="2"/>
    </row>
    <row r="20631" spans="6:10">
      <c r="F20631" s="4">
        <v>43269</v>
      </c>
      <c r="G20631">
        <v>1.9</v>
      </c>
      <c r="H20631">
        <f t="shared" si="322"/>
        <v>1.02</v>
      </c>
      <c r="I20631" s="105">
        <f>AVERAGE(H$10:H20631)</f>
        <v>1.0597366889729345</v>
      </c>
      <c r="J20631" s="2"/>
    </row>
    <row r="20632" spans="6:10">
      <c r="F20632" s="4">
        <v>43270</v>
      </c>
      <c r="G20632">
        <v>1.91</v>
      </c>
      <c r="H20632">
        <f t="shared" si="322"/>
        <v>0.9800000000000002</v>
      </c>
      <c r="I20632" s="105">
        <f>AVERAGE(H$10:H20632)</f>
        <v>1.0597328225767275</v>
      </c>
      <c r="J20632" s="2"/>
    </row>
    <row r="20633" spans="6:10">
      <c r="F20633" s="4">
        <v>43271</v>
      </c>
      <c r="G20633">
        <v>1.92</v>
      </c>
      <c r="H20633">
        <f t="shared" si="322"/>
        <v>1.0100000000000002</v>
      </c>
      <c r="I20633" s="105">
        <f>AVERAGE(H$10:H20633)</f>
        <v>1.0597304111714436</v>
      </c>
      <c r="J20633" s="2"/>
    </row>
    <row r="20634" spans="6:10">
      <c r="F20634" s="4">
        <v>43272</v>
      </c>
      <c r="G20634">
        <v>1.92</v>
      </c>
      <c r="H20634">
        <f t="shared" si="322"/>
        <v>0.98</v>
      </c>
      <c r="I20634" s="105">
        <f>AVERAGE(H$10:H20634)</f>
        <v>1.0597265454545381</v>
      </c>
      <c r="J20634" s="2"/>
    </row>
    <row r="20635" spans="6:10">
      <c r="F20635" s="4">
        <v>43273</v>
      </c>
      <c r="G20635">
        <v>1.92</v>
      </c>
      <c r="H20635">
        <f t="shared" si="322"/>
        <v>0.98</v>
      </c>
      <c r="I20635" s="105">
        <f>AVERAGE(H$10:H20635)</f>
        <v>1.0597226801124722</v>
      </c>
      <c r="J20635" s="2"/>
    </row>
    <row r="20636" spans="6:10">
      <c r="F20636" s="4">
        <v>43274</v>
      </c>
      <c r="G20636">
        <v>1.92</v>
      </c>
      <c r="H20636">
        <f t="shared" si="322"/>
        <v>0.98</v>
      </c>
      <c r="I20636" s="105">
        <f>AVERAGE(H$10:H20636)</f>
        <v>1.0597188151451908</v>
      </c>
      <c r="J20636" s="2"/>
    </row>
    <row r="20637" spans="6:10">
      <c r="F20637" s="4">
        <v>43275</v>
      </c>
      <c r="G20637">
        <v>1.92</v>
      </c>
      <c r="H20637">
        <f t="shared" si="322"/>
        <v>0.98</v>
      </c>
      <c r="I20637" s="105">
        <f>AVERAGE(H$10:H20637)</f>
        <v>1.0597149505526395</v>
      </c>
      <c r="J20637" s="2"/>
    </row>
    <row r="20638" spans="6:10">
      <c r="F20638" s="4">
        <v>43276</v>
      </c>
      <c r="G20638">
        <v>1.92</v>
      </c>
      <c r="H20638">
        <f t="shared" si="322"/>
        <v>0.95000000000000018</v>
      </c>
      <c r="I20638" s="105">
        <f>AVERAGE(H$10:H20638)</f>
        <v>1.0597096320713486</v>
      </c>
      <c r="J20638" s="2"/>
    </row>
    <row r="20639" spans="6:10">
      <c r="F20639" s="4">
        <v>43277</v>
      </c>
      <c r="G20639">
        <v>1.92</v>
      </c>
      <c r="H20639">
        <f t="shared" si="322"/>
        <v>0.96</v>
      </c>
      <c r="I20639" s="105">
        <f>AVERAGE(H$10:H20639)</f>
        <v>1.0597047988366384</v>
      </c>
      <c r="J20639" s="2"/>
    </row>
    <row r="20640" spans="6:10">
      <c r="F20640" s="4">
        <v>43278</v>
      </c>
      <c r="G20640">
        <v>1.91</v>
      </c>
      <c r="H20640">
        <f t="shared" si="322"/>
        <v>0.92000000000000015</v>
      </c>
      <c r="I20640" s="105">
        <f>AVERAGE(H$10:H20640)</f>
        <v>1.059698027240553</v>
      </c>
      <c r="J20640" s="2"/>
    </row>
    <row r="20641" spans="6:12">
      <c r="F20641" s="4">
        <v>43279</v>
      </c>
      <c r="G20641">
        <v>1.91</v>
      </c>
      <c r="H20641">
        <f t="shared" si="322"/>
        <v>0.92999999999999994</v>
      </c>
      <c r="I20641" s="105">
        <f>AVERAGE(H$10:H20641)</f>
        <v>1.0596917409848705</v>
      </c>
      <c r="J20641" s="2"/>
    </row>
    <row r="20642" spans="6:12">
      <c r="F20642" s="4">
        <v>43280</v>
      </c>
      <c r="G20642">
        <v>1.91</v>
      </c>
      <c r="H20642">
        <f t="shared" si="322"/>
        <v>0.94000000000000017</v>
      </c>
      <c r="I20642" s="105">
        <f>AVERAGE(H$10:H20642)</f>
        <v>1.0596859399990233</v>
      </c>
      <c r="J20642" s="2"/>
    </row>
    <row r="20643" spans="6:12">
      <c r="F20643" s="4">
        <v>43281</v>
      </c>
      <c r="G20643">
        <v>1.91</v>
      </c>
      <c r="H20643">
        <f t="shared" si="322"/>
        <v>0.94000000000000017</v>
      </c>
      <c r="I20643" s="105">
        <f>AVERAGE(H$10:H20643)</f>
        <v>1.0596801395754505</v>
      </c>
      <c r="J20643" s="2"/>
      <c r="K20643" s="12" t="s">
        <v>136</v>
      </c>
      <c r="L20643" s="23">
        <f>AVERAGE(G20552:G20643)/100</f>
        <v>1.7361956521739139E-2</v>
      </c>
    </row>
    <row r="20644" spans="6:12">
      <c r="F20644" s="4">
        <v>43282</v>
      </c>
      <c r="G20644">
        <v>1.91</v>
      </c>
      <c r="H20644">
        <f t="shared" si="322"/>
        <v>0.94000000000000017</v>
      </c>
      <c r="I20644" s="105">
        <f>AVERAGE(H$10:H20644)</f>
        <v>1.0596743397140704</v>
      </c>
      <c r="J20644" s="2"/>
    </row>
    <row r="20645" spans="6:12">
      <c r="F20645" s="4">
        <v>43283</v>
      </c>
      <c r="G20645">
        <v>1.91</v>
      </c>
      <c r="H20645">
        <f t="shared" si="322"/>
        <v>0.96000000000000019</v>
      </c>
      <c r="I20645" s="105">
        <f>AVERAGE(H$10:H20645)</f>
        <v>1.0596695095948752</v>
      </c>
      <c r="J20645" s="2"/>
    </row>
    <row r="20646" spans="6:12">
      <c r="F20646" s="4">
        <v>43284</v>
      </c>
      <c r="G20646">
        <v>1.91</v>
      </c>
      <c r="H20646">
        <f t="shared" si="322"/>
        <v>0.92000000000000015</v>
      </c>
      <c r="I20646" s="105">
        <f>AVERAGE(H$10:H20646)</f>
        <v>1.0596627416775617</v>
      </c>
      <c r="J20646" s="2"/>
    </row>
    <row r="20647" spans="6:12">
      <c r="F20647" s="4">
        <v>43285</v>
      </c>
      <c r="G20647">
        <v>1.91</v>
      </c>
      <c r="H20647">
        <f t="shared" si="322"/>
        <v>0.92000000000000015</v>
      </c>
      <c r="I20647" s="105">
        <f>AVERAGE(H$10:H20647)</f>
        <v>1.0596559744161178</v>
      </c>
      <c r="J20647" s="2"/>
    </row>
    <row r="20648" spans="6:12">
      <c r="F20648" s="4">
        <v>43286</v>
      </c>
      <c r="G20648">
        <v>1.91</v>
      </c>
      <c r="H20648">
        <f t="shared" si="322"/>
        <v>0.92999999999999994</v>
      </c>
      <c r="I20648" s="105">
        <f>AVERAGE(H$10:H20648)</f>
        <v>1.0596496923300471</v>
      </c>
      <c r="J20648" s="2"/>
    </row>
    <row r="20649" spans="6:12">
      <c r="F20649" s="4">
        <v>43287</v>
      </c>
      <c r="G20649">
        <v>1.91</v>
      </c>
      <c r="H20649">
        <f t="shared" si="322"/>
        <v>0.90999999999999992</v>
      </c>
      <c r="I20649" s="105">
        <f>AVERAGE(H$10:H20649)</f>
        <v>1.0596424418604573</v>
      </c>
      <c r="J20649" s="2"/>
    </row>
    <row r="20650" spans="6:12">
      <c r="F20650" s="4">
        <v>43288</v>
      </c>
      <c r="G20650">
        <v>1.91</v>
      </c>
      <c r="H20650">
        <f t="shared" si="322"/>
        <v>0.90999999999999992</v>
      </c>
      <c r="I20650" s="105">
        <f>AVERAGE(H$10:H20650)</f>
        <v>1.0596351920933986</v>
      </c>
      <c r="J20650" s="2"/>
    </row>
    <row r="20651" spans="6:12">
      <c r="F20651" s="4">
        <v>43289</v>
      </c>
      <c r="G20651">
        <v>1.91</v>
      </c>
      <c r="H20651">
        <f t="shared" si="322"/>
        <v>0.90999999999999992</v>
      </c>
      <c r="I20651" s="105">
        <f>AVERAGE(H$10:H20651)</f>
        <v>1.0596279430287685</v>
      </c>
      <c r="J20651" s="2"/>
    </row>
    <row r="20652" spans="6:12">
      <c r="F20652" s="4">
        <v>43290</v>
      </c>
      <c r="G20652">
        <v>1.91</v>
      </c>
      <c r="H20652">
        <f t="shared" si="322"/>
        <v>0.95</v>
      </c>
      <c r="I20652" s="105">
        <f>AVERAGE(H$10:H20652)</f>
        <v>1.0596226323693185</v>
      </c>
      <c r="J20652" s="2"/>
    </row>
    <row r="20653" spans="6:12">
      <c r="F20653" s="4">
        <v>43291</v>
      </c>
      <c r="G20653">
        <v>1.91</v>
      </c>
      <c r="H20653">
        <f t="shared" si="322"/>
        <v>0.96000000000000019</v>
      </c>
      <c r="I20653" s="105">
        <f>AVERAGE(H$10:H20653)</f>
        <v>1.0596178066266151</v>
      </c>
      <c r="J20653" s="2"/>
    </row>
    <row r="20654" spans="6:12">
      <c r="F20654" s="4">
        <v>43292</v>
      </c>
      <c r="G20654">
        <v>1.91</v>
      </c>
      <c r="H20654">
        <f t="shared" si="322"/>
        <v>0.94000000000000017</v>
      </c>
      <c r="I20654" s="105">
        <f>AVERAGE(H$10:H20654)</f>
        <v>1.0596120125938406</v>
      </c>
      <c r="J20654" s="2"/>
    </row>
    <row r="20655" spans="6:12">
      <c r="F20655" s="4">
        <v>43293</v>
      </c>
      <c r="G20655">
        <v>1.91</v>
      </c>
      <c r="H20655">
        <f t="shared" si="322"/>
        <v>0.94000000000000017</v>
      </c>
      <c r="I20655" s="105">
        <f>AVERAGE(H$10:H20655)</f>
        <v>1.0596062191223403</v>
      </c>
      <c r="J20655" s="2"/>
    </row>
    <row r="20656" spans="6:12">
      <c r="F20656" s="4">
        <v>43294</v>
      </c>
      <c r="G20656">
        <v>1.91</v>
      </c>
      <c r="H20656">
        <f t="shared" si="322"/>
        <v>0.92000000000000015</v>
      </c>
      <c r="I20656" s="105">
        <f>AVERAGE(H$10:H20656)</f>
        <v>1.0595994575483041</v>
      </c>
      <c r="J20656" s="2"/>
    </row>
    <row r="20657" spans="6:10">
      <c r="F20657" s="4">
        <v>43295</v>
      </c>
      <c r="G20657">
        <v>1.91</v>
      </c>
      <c r="H20657">
        <f t="shared" si="322"/>
        <v>0.92000000000000015</v>
      </c>
      <c r="I20657" s="105">
        <f>AVERAGE(H$10:H20657)</f>
        <v>1.0595926966292055</v>
      </c>
      <c r="J20657" s="2"/>
    </row>
    <row r="20658" spans="6:10">
      <c r="F20658" s="4">
        <v>43296</v>
      </c>
      <c r="G20658">
        <v>1.91</v>
      </c>
      <c r="H20658">
        <f t="shared" si="322"/>
        <v>0.92000000000000015</v>
      </c>
      <c r="I20658" s="105">
        <f>AVERAGE(H$10:H20658)</f>
        <v>1.0595859363649489</v>
      </c>
      <c r="J20658" s="2"/>
    </row>
    <row r="20659" spans="6:10">
      <c r="F20659" s="4">
        <v>43297</v>
      </c>
      <c r="G20659">
        <v>1.91</v>
      </c>
      <c r="H20659">
        <f t="shared" si="322"/>
        <v>0.94000000000000017</v>
      </c>
      <c r="I20659" s="105">
        <f>AVERAGE(H$10:H20659)</f>
        <v>1.0595801452784421</v>
      </c>
      <c r="J20659" s="2"/>
    </row>
    <row r="20660" spans="6:10">
      <c r="F20660" s="4">
        <v>43298</v>
      </c>
      <c r="G20660">
        <v>1.91</v>
      </c>
      <c r="H20660">
        <f t="shared" si="322"/>
        <v>0.95</v>
      </c>
      <c r="I20660" s="105">
        <f>AVERAGE(H$10:H20660)</f>
        <v>1.0595748389908397</v>
      </c>
      <c r="J20660" s="2"/>
    </row>
    <row r="20661" spans="6:10">
      <c r="F20661" s="4">
        <v>43299</v>
      </c>
      <c r="G20661">
        <v>1.91</v>
      </c>
      <c r="H20661">
        <f t="shared" si="322"/>
        <v>0.97</v>
      </c>
      <c r="I20661" s="105">
        <f>AVERAGE(H$10:H20661)</f>
        <v>1.0595705016463215</v>
      </c>
      <c r="J20661" s="2"/>
    </row>
    <row r="20662" spans="6:10">
      <c r="F20662" s="4">
        <v>43300</v>
      </c>
      <c r="G20662">
        <v>1.91</v>
      </c>
      <c r="H20662">
        <f t="shared" si="322"/>
        <v>0.92999999999999994</v>
      </c>
      <c r="I20662" s="105">
        <f>AVERAGE(H$10:H20662)</f>
        <v>1.0595642279571895</v>
      </c>
      <c r="J20662" s="2"/>
    </row>
    <row r="20663" spans="6:10">
      <c r="F20663" s="4">
        <v>43301</v>
      </c>
      <c r="G20663">
        <v>1.91</v>
      </c>
      <c r="H20663">
        <f t="shared" si="322"/>
        <v>0.9800000000000002</v>
      </c>
      <c r="I20663" s="105">
        <f>AVERAGE(H$10:H20663)</f>
        <v>1.0595603757141392</v>
      </c>
      <c r="J20663" s="2"/>
    </row>
    <row r="20664" spans="6:10">
      <c r="F20664" s="4">
        <v>43302</v>
      </c>
      <c r="G20664">
        <v>1.91</v>
      </c>
      <c r="H20664">
        <f t="shared" si="322"/>
        <v>0.9800000000000002</v>
      </c>
      <c r="I20664" s="105">
        <f>AVERAGE(H$10:H20664)</f>
        <v>1.0595565238440974</v>
      </c>
      <c r="J20664" s="2"/>
    </row>
    <row r="20665" spans="6:10">
      <c r="F20665" s="4">
        <v>43303</v>
      </c>
      <c r="G20665">
        <v>1.91</v>
      </c>
      <c r="H20665">
        <f t="shared" si="322"/>
        <v>0.9800000000000002</v>
      </c>
      <c r="I20665" s="105">
        <f>AVERAGE(H$10:H20665)</f>
        <v>1.0595526723470097</v>
      </c>
      <c r="J20665" s="2"/>
    </row>
    <row r="20666" spans="6:10">
      <c r="F20666" s="4">
        <v>43304</v>
      </c>
      <c r="G20666">
        <v>1.91</v>
      </c>
      <c r="H20666">
        <f t="shared" si="322"/>
        <v>1.05</v>
      </c>
      <c r="I20666" s="105">
        <f>AVERAGE(H$10:H20666)</f>
        <v>1.0595522099046246</v>
      </c>
      <c r="J20666" s="2"/>
    </row>
    <row r="20667" spans="6:10">
      <c r="F20667" s="4">
        <v>43305</v>
      </c>
      <c r="G20667">
        <v>1.91</v>
      </c>
      <c r="H20667">
        <f t="shared" si="322"/>
        <v>1.0400000000000003</v>
      </c>
      <c r="I20667" s="105">
        <f>AVERAGE(H$10:H20667)</f>
        <v>1.0595512634330444</v>
      </c>
      <c r="J20667" s="2"/>
    </row>
    <row r="20668" spans="6:10">
      <c r="F20668" s="4">
        <v>43306</v>
      </c>
      <c r="G20668">
        <v>1.91</v>
      </c>
      <c r="H20668">
        <f t="shared" si="322"/>
        <v>1.03</v>
      </c>
      <c r="I20668" s="105">
        <f>AVERAGE(H$10:H20668)</f>
        <v>1.0595498330025572</v>
      </c>
      <c r="J20668" s="2"/>
    </row>
    <row r="20669" spans="6:10">
      <c r="F20669" s="4">
        <v>43307</v>
      </c>
      <c r="G20669">
        <v>1.91</v>
      </c>
      <c r="H20669">
        <f t="shared" si="322"/>
        <v>1.07</v>
      </c>
      <c r="I20669" s="105">
        <f>AVERAGE(H$10:H20669)</f>
        <v>1.0595503388189655</v>
      </c>
      <c r="J20669" s="2"/>
    </row>
    <row r="20670" spans="6:10">
      <c r="F20670" s="4">
        <v>43308</v>
      </c>
      <c r="G20670">
        <v>1.91</v>
      </c>
      <c r="H20670">
        <f t="shared" si="322"/>
        <v>1.05</v>
      </c>
      <c r="I20670" s="105">
        <f>AVERAGE(H$10:H20670)</f>
        <v>1.0595498765790539</v>
      </c>
      <c r="J20670" s="2"/>
    </row>
    <row r="20671" spans="6:10">
      <c r="F20671" s="4">
        <v>43309</v>
      </c>
      <c r="G20671">
        <v>1.91</v>
      </c>
      <c r="H20671">
        <f t="shared" si="322"/>
        <v>1.05</v>
      </c>
      <c r="I20671" s="105">
        <f>AVERAGE(H$10:H20671)</f>
        <v>1.0595494143838848</v>
      </c>
      <c r="J20671" s="2"/>
    </row>
    <row r="20672" spans="6:10">
      <c r="F20672" s="4">
        <v>43310</v>
      </c>
      <c r="G20672">
        <v>1.91</v>
      </c>
      <c r="H20672">
        <f t="shared" si="322"/>
        <v>1.05</v>
      </c>
      <c r="I20672" s="105">
        <f>AVERAGE(H$10:H20672)</f>
        <v>1.0595489522334525</v>
      </c>
      <c r="J20672" s="2"/>
    </row>
    <row r="20673" spans="6:10">
      <c r="F20673" s="4">
        <v>43311</v>
      </c>
      <c r="G20673">
        <v>1.91</v>
      </c>
      <c r="H20673">
        <f t="shared" si="322"/>
        <v>1.07</v>
      </c>
      <c r="I20673" s="105">
        <f>AVERAGE(H$10:H20673)</f>
        <v>1.0595494579945717</v>
      </c>
      <c r="J20673" s="2"/>
    </row>
    <row r="20674" spans="6:10">
      <c r="F20674" s="4">
        <v>43312</v>
      </c>
      <c r="G20674">
        <v>1.91</v>
      </c>
      <c r="H20674">
        <f t="shared" si="322"/>
        <v>1.05</v>
      </c>
      <c r="I20674" s="105">
        <f>AVERAGE(H$10:H20674)</f>
        <v>1.0595489958867568</v>
      </c>
      <c r="J20674" s="2"/>
    </row>
    <row r="20675" spans="6:10">
      <c r="F20675" s="4">
        <v>43313</v>
      </c>
      <c r="G20675">
        <v>1.91</v>
      </c>
      <c r="H20675">
        <f t="shared" si="322"/>
        <v>1.0900000000000001</v>
      </c>
      <c r="I20675" s="105">
        <f>AVERAGE(H$10:H20675)</f>
        <v>1.0595504693699713</v>
      </c>
      <c r="J20675" s="2"/>
    </row>
    <row r="20676" spans="6:10">
      <c r="F20676" s="4">
        <v>43314</v>
      </c>
      <c r="G20676">
        <v>1.91</v>
      </c>
      <c r="H20676">
        <f t="shared" si="322"/>
        <v>1.07</v>
      </c>
      <c r="I20676" s="105">
        <f>AVERAGE(H$10:H20676)</f>
        <v>1.059550974984266</v>
      </c>
      <c r="J20676" s="2"/>
    </row>
    <row r="20677" spans="6:10">
      <c r="F20677" s="4">
        <v>43315</v>
      </c>
      <c r="G20677">
        <v>1.91</v>
      </c>
      <c r="H20677">
        <f t="shared" si="322"/>
        <v>1.0400000000000003</v>
      </c>
      <c r="I20677" s="105">
        <f>AVERAGE(H$10:H20677)</f>
        <v>1.0595500290303768</v>
      </c>
      <c r="J20677" s="2"/>
    </row>
    <row r="20678" spans="6:10">
      <c r="F20678" s="4">
        <v>43316</v>
      </c>
      <c r="G20678">
        <v>1.91</v>
      </c>
      <c r="H20678">
        <f t="shared" si="322"/>
        <v>1.0400000000000003</v>
      </c>
      <c r="I20678" s="105">
        <f>AVERAGE(H$10:H20678)</f>
        <v>1.0595490831680212</v>
      </c>
      <c r="J20678" s="2"/>
    </row>
    <row r="20679" spans="6:10">
      <c r="F20679" s="4">
        <v>43317</v>
      </c>
      <c r="G20679">
        <v>1.91</v>
      </c>
      <c r="H20679">
        <f t="shared" si="322"/>
        <v>1.0400000000000003</v>
      </c>
      <c r="I20679" s="105">
        <f>AVERAGE(H$10:H20679)</f>
        <v>1.0595481373971858</v>
      </c>
      <c r="J20679" s="2"/>
    </row>
    <row r="20680" spans="6:10">
      <c r="F20680" s="4">
        <v>43318</v>
      </c>
      <c r="G20680">
        <v>1.91</v>
      </c>
      <c r="H20680">
        <f t="shared" si="322"/>
        <v>1.03</v>
      </c>
      <c r="I20680" s="105">
        <f>AVERAGE(H$10:H20680)</f>
        <v>1.0595467079483252</v>
      </c>
      <c r="J20680" s="2"/>
    </row>
    <row r="20681" spans="6:10">
      <c r="F20681" s="4">
        <v>43319</v>
      </c>
      <c r="G20681">
        <v>1.91</v>
      </c>
      <c r="H20681">
        <f t="shared" si="322"/>
        <v>1.07</v>
      </c>
      <c r="I20681" s="105">
        <f>AVERAGE(H$10:H20681)</f>
        <v>1.0595472136222828</v>
      </c>
      <c r="J20681" s="2"/>
    </row>
    <row r="20682" spans="6:10">
      <c r="F20682" s="4">
        <v>43320</v>
      </c>
      <c r="G20682">
        <v>1.91</v>
      </c>
      <c r="H20682">
        <f t="shared" ref="H20682:H20745" si="323">IFERROR(((VLOOKUP(F20682,$A$9:$B$14200,2,FALSE))-G20682),H20681)</f>
        <v>1.05</v>
      </c>
      <c r="I20682" s="105">
        <f>AVERAGE(H$10:H20682)</f>
        <v>1.0595467518018589</v>
      </c>
      <c r="J20682" s="2"/>
    </row>
    <row r="20683" spans="6:10">
      <c r="F20683" s="4">
        <v>43321</v>
      </c>
      <c r="G20683">
        <v>1.91</v>
      </c>
      <c r="H20683">
        <f t="shared" si="323"/>
        <v>1.0200000000000002</v>
      </c>
      <c r="I20683" s="105">
        <f>AVERAGE(H$10:H20683)</f>
        <v>1.0595448389281139</v>
      </c>
      <c r="J20683" s="2"/>
    </row>
    <row r="20684" spans="6:10">
      <c r="F20684" s="4">
        <v>43322</v>
      </c>
      <c r="G20684">
        <v>1.91</v>
      </c>
      <c r="H20684">
        <f t="shared" si="323"/>
        <v>0.96000000000000019</v>
      </c>
      <c r="I20684" s="105">
        <f>AVERAGE(H$10:H20684)</f>
        <v>1.0595400241837885</v>
      </c>
      <c r="J20684" s="2"/>
    </row>
    <row r="20685" spans="6:10">
      <c r="F20685" s="4">
        <v>43323</v>
      </c>
      <c r="G20685">
        <v>1.91</v>
      </c>
      <c r="H20685">
        <f t="shared" si="323"/>
        <v>0.96000000000000019</v>
      </c>
      <c r="I20685" s="105">
        <f>AVERAGE(H$10:H20685)</f>
        <v>1.0595352099051958</v>
      </c>
      <c r="J20685" s="2"/>
    </row>
    <row r="20686" spans="6:10">
      <c r="F20686" s="4">
        <v>43324</v>
      </c>
      <c r="G20686">
        <v>1.91</v>
      </c>
      <c r="H20686">
        <f t="shared" si="323"/>
        <v>0.96000000000000019</v>
      </c>
      <c r="I20686" s="105">
        <f>AVERAGE(H$10:H20686)</f>
        <v>1.059530396092268</v>
      </c>
      <c r="J20686" s="2"/>
    </row>
    <row r="20687" spans="6:10">
      <c r="F20687" s="4">
        <v>43325</v>
      </c>
      <c r="G20687">
        <v>1.91</v>
      </c>
      <c r="H20687">
        <f t="shared" si="323"/>
        <v>0.97</v>
      </c>
      <c r="I20687" s="105">
        <f>AVERAGE(H$10:H20687)</f>
        <v>1.0595260663507025</v>
      </c>
      <c r="J20687" s="2"/>
    </row>
    <row r="20688" spans="6:10">
      <c r="F20688" s="4">
        <v>43326</v>
      </c>
      <c r="G20688">
        <v>1.91</v>
      </c>
      <c r="H20688">
        <f t="shared" si="323"/>
        <v>0.9800000000000002</v>
      </c>
      <c r="I20688" s="105">
        <f>AVERAGE(H$10:H20688)</f>
        <v>1.0595222206102726</v>
      </c>
      <c r="J20688" s="2"/>
    </row>
    <row r="20689" spans="6:10">
      <c r="F20689" s="4">
        <v>43327</v>
      </c>
      <c r="G20689">
        <v>1.91</v>
      </c>
      <c r="H20689">
        <f t="shared" si="323"/>
        <v>0.95</v>
      </c>
      <c r="I20689" s="105">
        <f>AVERAGE(H$10:H20689)</f>
        <v>1.0595169245647886</v>
      </c>
      <c r="J20689" s="2"/>
    </row>
    <row r="20690" spans="6:10">
      <c r="F20690" s="4">
        <v>43328</v>
      </c>
      <c r="G20690">
        <v>1.92</v>
      </c>
      <c r="H20690">
        <f t="shared" si="323"/>
        <v>0.95000000000000018</v>
      </c>
      <c r="I20690" s="105">
        <f>AVERAGE(H$10:H20690)</f>
        <v>1.0595116290314699</v>
      </c>
      <c r="J20690" s="2"/>
    </row>
    <row r="20691" spans="6:10">
      <c r="F20691" s="4">
        <v>43329</v>
      </c>
      <c r="G20691">
        <v>1.92</v>
      </c>
      <c r="H20691">
        <f t="shared" si="323"/>
        <v>0.95000000000000018</v>
      </c>
      <c r="I20691" s="105">
        <f>AVERAGE(H$10:H20691)</f>
        <v>1.0595063340102422</v>
      </c>
      <c r="J20691" s="2"/>
    </row>
    <row r="20692" spans="6:10">
      <c r="F20692" s="4">
        <v>43330</v>
      </c>
      <c r="G20692">
        <v>1.92</v>
      </c>
      <c r="H20692">
        <f t="shared" si="323"/>
        <v>0.95000000000000018</v>
      </c>
      <c r="I20692" s="105">
        <f>AVERAGE(H$10:H20692)</f>
        <v>1.0595010395010311</v>
      </c>
      <c r="J20692" s="2"/>
    </row>
    <row r="20693" spans="6:10">
      <c r="F20693" s="4">
        <v>43331</v>
      </c>
      <c r="G20693">
        <v>1.92</v>
      </c>
      <c r="H20693">
        <f t="shared" si="323"/>
        <v>0.95000000000000018</v>
      </c>
      <c r="I20693" s="105">
        <f>AVERAGE(H$10:H20693)</f>
        <v>1.0594957455037628</v>
      </c>
      <c r="J20693" s="2"/>
    </row>
    <row r="20694" spans="6:10">
      <c r="F20694" s="4">
        <v>43332</v>
      </c>
      <c r="G20694">
        <v>1.92</v>
      </c>
      <c r="H20694">
        <f t="shared" si="323"/>
        <v>0.89999999999999991</v>
      </c>
      <c r="I20694" s="105">
        <f>AVERAGE(H$10:H20694)</f>
        <v>1.0594880348078235</v>
      </c>
      <c r="J20694" s="2"/>
    </row>
    <row r="20695" spans="6:10">
      <c r="F20695" s="4">
        <v>43333</v>
      </c>
      <c r="G20695">
        <v>1.92</v>
      </c>
      <c r="H20695">
        <f t="shared" si="323"/>
        <v>0.93000000000000016</v>
      </c>
      <c r="I20695" s="105">
        <f>AVERAGE(H$10:H20695)</f>
        <v>1.0594817751135952</v>
      </c>
      <c r="J20695" s="2"/>
    </row>
    <row r="20696" spans="6:10">
      <c r="F20696" s="4">
        <v>43334</v>
      </c>
      <c r="G20696">
        <v>1.92</v>
      </c>
      <c r="H20696">
        <f t="shared" si="323"/>
        <v>0.89999999999999991</v>
      </c>
      <c r="I20696" s="105">
        <f>AVERAGE(H$10:H20696)</f>
        <v>1.0594740658384412</v>
      </c>
      <c r="J20696" s="2"/>
    </row>
    <row r="20697" spans="6:10">
      <c r="F20697" s="4">
        <v>43335</v>
      </c>
      <c r="G20697">
        <v>1.92</v>
      </c>
      <c r="H20697">
        <f t="shared" si="323"/>
        <v>0.89999999999999991</v>
      </c>
      <c r="I20697" s="105">
        <f>AVERAGE(H$10:H20697)</f>
        <v>1.0594663573085767</v>
      </c>
      <c r="J20697" s="2"/>
    </row>
    <row r="20698" spans="6:10">
      <c r="F20698" s="4">
        <v>43336</v>
      </c>
      <c r="G20698">
        <v>1.92</v>
      </c>
      <c r="H20698">
        <f t="shared" si="323"/>
        <v>0.89999999999999991</v>
      </c>
      <c r="I20698" s="105">
        <f>AVERAGE(H$10:H20698)</f>
        <v>1.0594586495238936</v>
      </c>
      <c r="J20698" s="2"/>
    </row>
    <row r="20699" spans="6:10">
      <c r="F20699" s="4">
        <v>43337</v>
      </c>
      <c r="G20699">
        <v>1.92</v>
      </c>
      <c r="H20699">
        <f t="shared" si="323"/>
        <v>0.89999999999999991</v>
      </c>
      <c r="I20699" s="105">
        <f>AVERAGE(H$10:H20699)</f>
        <v>1.059450942484284</v>
      </c>
      <c r="J20699" s="2"/>
    </row>
    <row r="20700" spans="6:10">
      <c r="F20700" s="4">
        <v>43338</v>
      </c>
      <c r="G20700">
        <v>1.92</v>
      </c>
      <c r="H20700">
        <f t="shared" si="323"/>
        <v>0.89999999999999991</v>
      </c>
      <c r="I20700" s="105">
        <f>AVERAGE(H$10:H20700)</f>
        <v>1.05944323618964</v>
      </c>
      <c r="J20700" s="2"/>
    </row>
    <row r="20701" spans="6:10">
      <c r="F20701" s="4">
        <v>43339</v>
      </c>
      <c r="G20701">
        <v>1.92</v>
      </c>
      <c r="H20701">
        <f t="shared" si="323"/>
        <v>0.93000000000000016</v>
      </c>
      <c r="I20701" s="105">
        <f>AVERAGE(H$10:H20701)</f>
        <v>1.0594369804755384</v>
      </c>
      <c r="J20701" s="2"/>
    </row>
    <row r="20702" spans="6:10">
      <c r="F20702" s="4">
        <v>43340</v>
      </c>
      <c r="G20702">
        <v>1.92</v>
      </c>
      <c r="H20702">
        <f t="shared" si="323"/>
        <v>0.96</v>
      </c>
      <c r="I20702" s="105">
        <f>AVERAGE(H$10:H20702)</f>
        <v>1.0594321751316793</v>
      </c>
      <c r="J20702" s="2"/>
    </row>
    <row r="20703" spans="6:10">
      <c r="F20703" s="4">
        <v>43341</v>
      </c>
      <c r="G20703">
        <v>1.92</v>
      </c>
      <c r="H20703">
        <f t="shared" si="323"/>
        <v>0.9700000000000002</v>
      </c>
      <c r="I20703" s="105">
        <f>AVERAGE(H$10:H20703)</f>
        <v>1.059427853484094</v>
      </c>
      <c r="J20703" s="2"/>
    </row>
    <row r="20704" spans="6:10">
      <c r="F20704" s="4">
        <v>43342</v>
      </c>
      <c r="G20704">
        <v>1.92</v>
      </c>
      <c r="H20704">
        <f t="shared" si="323"/>
        <v>0.94</v>
      </c>
      <c r="I20704" s="105">
        <f>AVERAGE(H$10:H20704)</f>
        <v>1.0594220826286465</v>
      </c>
      <c r="J20704" s="2"/>
    </row>
    <row r="20705" spans="6:10">
      <c r="F20705" s="4">
        <v>43343</v>
      </c>
      <c r="G20705">
        <v>1.91</v>
      </c>
      <c r="H20705">
        <f t="shared" si="323"/>
        <v>0.95</v>
      </c>
      <c r="I20705" s="105">
        <f>AVERAGE(H$10:H20705)</f>
        <v>1.0594167955160338</v>
      </c>
      <c r="J20705" s="2"/>
    </row>
    <row r="20706" spans="6:10">
      <c r="F20706" s="4">
        <v>43344</v>
      </c>
      <c r="G20706">
        <v>1.91</v>
      </c>
      <c r="H20706">
        <f t="shared" si="323"/>
        <v>0.95</v>
      </c>
      <c r="I20706" s="105">
        <f>AVERAGE(H$10:H20706)</f>
        <v>1.0594115089143277</v>
      </c>
      <c r="J20706" s="2"/>
    </row>
    <row r="20707" spans="6:10">
      <c r="F20707" s="4">
        <v>43345</v>
      </c>
      <c r="G20707">
        <v>1.91</v>
      </c>
      <c r="H20707">
        <f t="shared" si="323"/>
        <v>0.95</v>
      </c>
      <c r="I20707" s="105">
        <f>AVERAGE(H$10:H20707)</f>
        <v>1.0594062228234535</v>
      </c>
      <c r="J20707" s="2"/>
    </row>
    <row r="20708" spans="6:10">
      <c r="F20708" s="4">
        <v>43346</v>
      </c>
      <c r="G20708">
        <v>1.91</v>
      </c>
      <c r="H20708">
        <f t="shared" si="323"/>
        <v>0.95</v>
      </c>
      <c r="I20708" s="105">
        <f>AVERAGE(H$10:H20708)</f>
        <v>1.0594009372433375</v>
      </c>
      <c r="J20708" s="2"/>
    </row>
    <row r="20709" spans="6:10">
      <c r="F20709" s="4">
        <v>43347</v>
      </c>
      <c r="G20709">
        <v>1.92</v>
      </c>
      <c r="H20709">
        <f t="shared" si="323"/>
        <v>0.98</v>
      </c>
      <c r="I20709" s="105">
        <f>AVERAGE(H$10:H20709)</f>
        <v>1.0593971014492676</v>
      </c>
      <c r="J20709" s="2"/>
    </row>
    <row r="20710" spans="6:10">
      <c r="F20710" s="4">
        <v>43348</v>
      </c>
      <c r="G20710">
        <v>1.92</v>
      </c>
      <c r="H20710">
        <f t="shared" si="323"/>
        <v>0.98</v>
      </c>
      <c r="I20710" s="105">
        <f>AVERAGE(H$10:H20710)</f>
        <v>1.0593932660257881</v>
      </c>
      <c r="J20710" s="2"/>
    </row>
    <row r="20711" spans="6:10">
      <c r="F20711" s="4">
        <v>43349</v>
      </c>
      <c r="G20711">
        <v>1.92</v>
      </c>
      <c r="H20711">
        <f t="shared" si="323"/>
        <v>0.96</v>
      </c>
      <c r="I20711" s="105">
        <f>AVERAGE(H$10:H20711)</f>
        <v>1.0593884648826122</v>
      </c>
      <c r="J20711" s="2"/>
    </row>
    <row r="20712" spans="6:10">
      <c r="F20712" s="4">
        <v>43350</v>
      </c>
      <c r="G20712">
        <v>1.92</v>
      </c>
      <c r="H20712">
        <f t="shared" si="323"/>
        <v>1.02</v>
      </c>
      <c r="I20712" s="105">
        <f>AVERAGE(H$10:H20712)</f>
        <v>1.0593865623339536</v>
      </c>
      <c r="J20712" s="2"/>
    </row>
    <row r="20713" spans="6:10">
      <c r="F20713" s="4">
        <v>43351</v>
      </c>
      <c r="G20713">
        <v>1.92</v>
      </c>
      <c r="H20713">
        <f t="shared" si="323"/>
        <v>1.02</v>
      </c>
      <c r="I20713" s="105">
        <f>AVERAGE(H$10:H20713)</f>
        <v>1.0593846599690804</v>
      </c>
      <c r="J20713" s="2"/>
    </row>
    <row r="20714" spans="6:10">
      <c r="F20714" s="4">
        <v>43352</v>
      </c>
      <c r="G20714">
        <v>1.92</v>
      </c>
      <c r="H20714">
        <f t="shared" si="323"/>
        <v>1.02</v>
      </c>
      <c r="I20714" s="105">
        <f>AVERAGE(H$10:H20714)</f>
        <v>1.0593827577879662</v>
      </c>
      <c r="J20714" s="2"/>
    </row>
    <row r="20715" spans="6:10">
      <c r="F20715" s="4">
        <v>43353</v>
      </c>
      <c r="G20715">
        <v>1.92</v>
      </c>
      <c r="H20715">
        <f t="shared" si="323"/>
        <v>1.02</v>
      </c>
      <c r="I20715" s="105">
        <f>AVERAGE(H$10:H20715)</f>
        <v>1.0593808557905844</v>
      </c>
      <c r="J20715" s="2"/>
    </row>
    <row r="20716" spans="6:10">
      <c r="F20716" s="4">
        <v>43354</v>
      </c>
      <c r="G20716">
        <v>1.92</v>
      </c>
      <c r="H20716">
        <f t="shared" si="323"/>
        <v>1.06</v>
      </c>
      <c r="I20716" s="105">
        <f>AVERAGE(H$10:H20716)</f>
        <v>1.0593808856908216</v>
      </c>
      <c r="J20716" s="2"/>
    </row>
    <row r="20717" spans="6:10">
      <c r="F20717" s="4">
        <v>43355</v>
      </c>
      <c r="G20717">
        <v>1.92</v>
      </c>
      <c r="H20717">
        <f t="shared" si="323"/>
        <v>1.0500000000000003</v>
      </c>
      <c r="I20717" s="105">
        <f>AVERAGE(H$10:H20717)</f>
        <v>1.0593804326830134</v>
      </c>
      <c r="J20717" s="2"/>
    </row>
    <row r="20718" spans="6:10">
      <c r="F20718" s="4">
        <v>43356</v>
      </c>
      <c r="G20718">
        <v>1.92</v>
      </c>
      <c r="H20718">
        <f t="shared" si="323"/>
        <v>1.0500000000000003</v>
      </c>
      <c r="I20718" s="105">
        <f>AVERAGE(H$10:H20718)</f>
        <v>1.0593799797189551</v>
      </c>
      <c r="J20718" s="2"/>
    </row>
    <row r="20719" spans="6:10">
      <c r="F20719" s="4">
        <v>43357</v>
      </c>
      <c r="G20719">
        <v>1.92</v>
      </c>
      <c r="H20719">
        <f t="shared" si="323"/>
        <v>1.0700000000000003</v>
      </c>
      <c r="I20719" s="105">
        <f>AVERAGE(H$10:H20719)</f>
        <v>1.0593804925156851</v>
      </c>
      <c r="J20719" s="2"/>
    </row>
    <row r="20720" spans="6:10">
      <c r="F20720" s="4">
        <v>43358</v>
      </c>
      <c r="G20720">
        <v>1.92</v>
      </c>
      <c r="H20720">
        <f t="shared" si="323"/>
        <v>1.0700000000000003</v>
      </c>
      <c r="I20720" s="105">
        <f>AVERAGE(H$10:H20720)</f>
        <v>1.059381005262896</v>
      </c>
      <c r="J20720" s="2"/>
    </row>
    <row r="20721" spans="6:12">
      <c r="F20721" s="4">
        <v>43359</v>
      </c>
      <c r="G20721">
        <v>1.92</v>
      </c>
      <c r="H20721">
        <f t="shared" si="323"/>
        <v>1.0700000000000003</v>
      </c>
      <c r="I20721" s="105">
        <f>AVERAGE(H$10:H20721)</f>
        <v>1.0593815179605948</v>
      </c>
      <c r="J20721" s="2"/>
    </row>
    <row r="20722" spans="6:12">
      <c r="F20722" s="4">
        <v>43360</v>
      </c>
      <c r="G20722">
        <v>1.92</v>
      </c>
      <c r="H20722">
        <f t="shared" si="323"/>
        <v>1.0700000000000003</v>
      </c>
      <c r="I20722" s="105">
        <f>AVERAGE(H$10:H20722)</f>
        <v>1.0593820306087887</v>
      </c>
      <c r="J20722" s="2"/>
    </row>
    <row r="20723" spans="6:12">
      <c r="F20723" s="4">
        <v>43361</v>
      </c>
      <c r="G20723">
        <v>1.92</v>
      </c>
      <c r="H20723">
        <f t="shared" si="323"/>
        <v>1.1299999999999999</v>
      </c>
      <c r="I20723" s="105">
        <f>AVERAGE(H$10:H20723)</f>
        <v>1.059385439799162</v>
      </c>
      <c r="J20723" s="2"/>
    </row>
    <row r="20724" spans="6:12">
      <c r="F20724" s="4">
        <v>43362</v>
      </c>
      <c r="G20724">
        <v>1.92</v>
      </c>
      <c r="H20724">
        <f t="shared" si="323"/>
        <v>1.1600000000000001</v>
      </c>
      <c r="I20724" s="105">
        <f>AVERAGE(H$10:H20724)</f>
        <v>1.0593902968863065</v>
      </c>
      <c r="J20724" s="2"/>
    </row>
    <row r="20725" spans="6:12">
      <c r="F20725" s="4">
        <v>43363</v>
      </c>
      <c r="G20725">
        <v>1.92</v>
      </c>
      <c r="H20725">
        <f t="shared" si="323"/>
        <v>1.1499999999999999</v>
      </c>
      <c r="I20725" s="105">
        <f>AVERAGE(H$10:H20725)</f>
        <v>1.0593946707858584</v>
      </c>
      <c r="J20725" s="2"/>
    </row>
    <row r="20726" spans="6:12">
      <c r="F20726" s="4">
        <v>43364</v>
      </c>
      <c r="G20726">
        <v>1.92</v>
      </c>
      <c r="H20726">
        <f t="shared" si="323"/>
        <v>1.1499999999999999</v>
      </c>
      <c r="I20726" s="105">
        <f>AVERAGE(H$10:H20726)</f>
        <v>1.059399044263158</v>
      </c>
      <c r="J20726" s="2"/>
    </row>
    <row r="20727" spans="6:12">
      <c r="F20727" s="4">
        <v>43365</v>
      </c>
      <c r="G20727">
        <v>1.92</v>
      </c>
      <c r="H20727">
        <f t="shared" si="323"/>
        <v>1.1499999999999999</v>
      </c>
      <c r="I20727" s="105">
        <f>AVERAGE(H$10:H20727)</f>
        <v>1.0594034173182665</v>
      </c>
      <c r="J20727" s="2"/>
    </row>
    <row r="20728" spans="6:12">
      <c r="F20728" s="4">
        <v>43366</v>
      </c>
      <c r="G20728">
        <v>1.92</v>
      </c>
      <c r="H20728">
        <f t="shared" si="323"/>
        <v>1.1499999999999999</v>
      </c>
      <c r="I20728" s="105">
        <f>AVERAGE(H$10:H20728)</f>
        <v>1.0594077899512451</v>
      </c>
      <c r="J20728" s="2"/>
    </row>
    <row r="20729" spans="6:12">
      <c r="F20729" s="4">
        <v>43367</v>
      </c>
      <c r="G20729">
        <v>1.93</v>
      </c>
      <c r="H20729">
        <f t="shared" si="323"/>
        <v>1.1500000000000001</v>
      </c>
      <c r="I20729" s="105">
        <f>AVERAGE(H$10:H20729)</f>
        <v>1.0594121621621548</v>
      </c>
      <c r="J20729" s="2"/>
    </row>
    <row r="20730" spans="6:12">
      <c r="F20730" s="4">
        <v>43368</v>
      </c>
      <c r="G20730">
        <v>1.93</v>
      </c>
      <c r="H20730">
        <f t="shared" si="323"/>
        <v>1.1700000000000002</v>
      </c>
      <c r="I20730" s="105">
        <f>AVERAGE(H$10:H20730)</f>
        <v>1.0594174991554388</v>
      </c>
      <c r="J20730" s="2"/>
    </row>
    <row r="20731" spans="6:12">
      <c r="F20731" s="4">
        <v>43369</v>
      </c>
      <c r="G20731">
        <v>1.93</v>
      </c>
      <c r="H20731">
        <f t="shared" si="323"/>
        <v>1.1300000000000001</v>
      </c>
      <c r="I20731" s="105">
        <f>AVERAGE(H$10:H20731)</f>
        <v>1.0594209053180121</v>
      </c>
      <c r="J20731" s="2"/>
    </row>
    <row r="20732" spans="6:12">
      <c r="F20732" s="4">
        <v>43370</v>
      </c>
      <c r="G20732">
        <v>2.1800000000000002</v>
      </c>
      <c r="H20732">
        <f t="shared" si="323"/>
        <v>0.87999999999999989</v>
      </c>
      <c r="I20732" s="105">
        <f>AVERAGE(H$10:H20732)</f>
        <v>1.0594122472614895</v>
      </c>
      <c r="J20732" s="2"/>
    </row>
    <row r="20733" spans="6:12">
      <c r="F20733" s="4">
        <v>43371</v>
      </c>
      <c r="G20733">
        <v>2.1800000000000002</v>
      </c>
      <c r="H20733">
        <f t="shared" si="323"/>
        <v>0.86999999999999966</v>
      </c>
      <c r="I20733" s="105">
        <f>AVERAGE(H$10:H20733)</f>
        <v>1.0594031075081956</v>
      </c>
      <c r="J20733" s="2"/>
    </row>
    <row r="20734" spans="6:12">
      <c r="F20734" s="4">
        <v>43372</v>
      </c>
      <c r="G20734">
        <v>2.1800000000000002</v>
      </c>
      <c r="H20734">
        <f t="shared" si="323"/>
        <v>0.86999999999999966</v>
      </c>
      <c r="I20734" s="105">
        <f>AVERAGE(H$10:H20734)</f>
        <v>1.0593939686369045</v>
      </c>
      <c r="J20734" s="2"/>
    </row>
    <row r="20735" spans="6:12">
      <c r="F20735" s="4">
        <v>43373</v>
      </c>
      <c r="G20735">
        <v>2.1800000000000002</v>
      </c>
      <c r="H20735">
        <f t="shared" si="323"/>
        <v>0.86999999999999966</v>
      </c>
      <c r="I20735" s="105">
        <f>AVERAGE(H$10:H20735)</f>
        <v>1.0593848306474885</v>
      </c>
      <c r="J20735" s="2"/>
      <c r="K20735" s="12" t="s">
        <v>137</v>
      </c>
      <c r="L20735" s="23">
        <f>AVERAGE(G20643:G20735)/100</f>
        <v>1.9260215053763411E-2</v>
      </c>
    </row>
    <row r="20736" spans="6:12">
      <c r="F20736" s="4">
        <v>43374</v>
      </c>
      <c r="G20736">
        <v>2.1800000000000002</v>
      </c>
      <c r="H20736">
        <f t="shared" si="323"/>
        <v>0.9099999999999997</v>
      </c>
      <c r="I20736" s="105">
        <f>AVERAGE(H$10:H20736)</f>
        <v>1.059377623389774</v>
      </c>
      <c r="J20736" s="2"/>
    </row>
    <row r="20737" spans="6:10">
      <c r="F20737" s="4">
        <v>43375</v>
      </c>
      <c r="G20737">
        <v>2.1800000000000002</v>
      </c>
      <c r="H20737">
        <f t="shared" si="323"/>
        <v>0.86999999999999966</v>
      </c>
      <c r="I20737" s="105">
        <f>AVERAGE(H$10:H20737)</f>
        <v>1.0593684870706215</v>
      </c>
      <c r="J20737" s="2"/>
    </row>
    <row r="20738" spans="6:10">
      <c r="F20738" s="4">
        <v>43376</v>
      </c>
      <c r="G20738">
        <v>2.1800000000000002</v>
      </c>
      <c r="H20738">
        <f t="shared" si="323"/>
        <v>0.96999999999999975</v>
      </c>
      <c r="I20738" s="105">
        <f>AVERAGE(H$10:H20738)</f>
        <v>1.0593641757923606</v>
      </c>
      <c r="J20738" s="2"/>
    </row>
    <row r="20739" spans="6:10">
      <c r="F20739" s="4">
        <v>43377</v>
      </c>
      <c r="G20739">
        <v>2.1800000000000002</v>
      </c>
      <c r="H20739">
        <f t="shared" si="323"/>
        <v>1.0099999999999998</v>
      </c>
      <c r="I20739" s="105">
        <f>AVERAGE(H$10:H20739)</f>
        <v>1.0593617945007161</v>
      </c>
      <c r="J20739" s="2"/>
    </row>
    <row r="20740" spans="6:10">
      <c r="F20740" s="4">
        <v>43378</v>
      </c>
      <c r="G20740">
        <v>2.1800000000000002</v>
      </c>
      <c r="H20740">
        <f t="shared" si="323"/>
        <v>1.0499999999999998</v>
      </c>
      <c r="I20740" s="105">
        <f>AVERAGE(H$10:H20740)</f>
        <v>1.0593613429163977</v>
      </c>
      <c r="J20740" s="2"/>
    </row>
    <row r="20741" spans="6:10">
      <c r="F20741" s="4">
        <v>43379</v>
      </c>
      <c r="G20741">
        <v>2.1800000000000002</v>
      </c>
      <c r="H20741">
        <f t="shared" si="323"/>
        <v>1.0499999999999998</v>
      </c>
      <c r="I20741" s="105">
        <f>AVERAGE(H$10:H20741)</f>
        <v>1.0593608913756436</v>
      </c>
      <c r="J20741" s="2"/>
    </row>
    <row r="20742" spans="6:10">
      <c r="F20742" s="4">
        <v>43380</v>
      </c>
      <c r="G20742">
        <v>2.1800000000000002</v>
      </c>
      <c r="H20742">
        <f t="shared" si="323"/>
        <v>1.0499999999999998</v>
      </c>
      <c r="I20742" s="105">
        <f>AVERAGE(H$10:H20742)</f>
        <v>1.0593604398784471</v>
      </c>
      <c r="J20742" s="2"/>
    </row>
    <row r="20743" spans="6:10">
      <c r="F20743" s="4">
        <v>43381</v>
      </c>
      <c r="G20743">
        <v>2.1800000000000002</v>
      </c>
      <c r="H20743">
        <f t="shared" si="323"/>
        <v>1.0499999999999998</v>
      </c>
      <c r="I20743" s="105">
        <f>AVERAGE(H$10:H20743)</f>
        <v>1.0593599884248017</v>
      </c>
      <c r="J20743" s="2"/>
    </row>
    <row r="20744" spans="6:10">
      <c r="F20744" s="4">
        <v>43382</v>
      </c>
      <c r="G20744">
        <v>2.1800000000000002</v>
      </c>
      <c r="H20744">
        <f t="shared" si="323"/>
        <v>1.0299999999999998</v>
      </c>
      <c r="I20744" s="105">
        <f>AVERAGE(H$10:H20744)</f>
        <v>1.0593585724620129</v>
      </c>
      <c r="J20744" s="2"/>
    </row>
    <row r="20745" spans="6:10">
      <c r="F20745" s="4">
        <v>43383</v>
      </c>
      <c r="G20745">
        <v>2.1800000000000002</v>
      </c>
      <c r="H20745">
        <f t="shared" si="323"/>
        <v>1.04</v>
      </c>
      <c r="I20745" s="105">
        <f>AVERAGE(H$10:H20745)</f>
        <v>1.0593576388888812</v>
      </c>
      <c r="J20745" s="2"/>
    </row>
    <row r="20746" spans="6:10">
      <c r="F20746" s="4">
        <v>43384</v>
      </c>
      <c r="G20746">
        <v>2.1800000000000002</v>
      </c>
      <c r="H20746">
        <f t="shared" ref="H20746:H20760" si="324">IFERROR(((VLOOKUP(F20746,$A$9:$B$14200,2,FALSE))-G20746),H20745)</f>
        <v>0.96</v>
      </c>
      <c r="I20746" s="105">
        <f>AVERAGE(H$10:H20746)</f>
        <v>1.0593528475671428</v>
      </c>
      <c r="J20746" s="2"/>
    </row>
    <row r="20747" spans="6:10">
      <c r="F20747" s="4">
        <v>43385</v>
      </c>
      <c r="G20747">
        <v>2.1800000000000002</v>
      </c>
      <c r="H20747">
        <f t="shared" si="324"/>
        <v>0.96999999999999975</v>
      </c>
      <c r="I20747" s="105">
        <f>AVERAGE(H$10:H20747)</f>
        <v>1.0593485389140631</v>
      </c>
      <c r="J20747" s="2"/>
    </row>
    <row r="20748" spans="6:10">
      <c r="F20748" s="4">
        <v>43386</v>
      </c>
      <c r="G20748">
        <v>2.1800000000000002</v>
      </c>
      <c r="H20748">
        <f t="shared" si="324"/>
        <v>0.96999999999999975</v>
      </c>
      <c r="I20748" s="105">
        <f>AVERAGE(H$10:H20748)</f>
        <v>1.0593442306764955</v>
      </c>
      <c r="J20748" s="2"/>
    </row>
    <row r="20749" spans="6:10">
      <c r="F20749" s="4">
        <v>43387</v>
      </c>
      <c r="G20749">
        <v>2.1800000000000002</v>
      </c>
      <c r="H20749">
        <f t="shared" si="324"/>
        <v>0.96999999999999975</v>
      </c>
      <c r="I20749" s="105">
        <f>AVERAGE(H$10:H20749)</f>
        <v>1.0593399228543801</v>
      </c>
      <c r="J20749" s="2"/>
    </row>
    <row r="20750" spans="6:10">
      <c r="F20750" s="4">
        <v>43388</v>
      </c>
      <c r="G20750">
        <v>2.1800000000000002</v>
      </c>
      <c r="H20750">
        <f t="shared" si="324"/>
        <v>0.98</v>
      </c>
      <c r="I20750" s="105">
        <f>AVERAGE(H$10:H20750)</f>
        <v>1.0593360975844868</v>
      </c>
      <c r="J20750" s="2"/>
    </row>
    <row r="20751" spans="6:10">
      <c r="F20751" s="4">
        <v>43389</v>
      </c>
      <c r="G20751">
        <v>2.1800000000000002</v>
      </c>
      <c r="H20751">
        <f t="shared" si="324"/>
        <v>0.98</v>
      </c>
      <c r="I20751" s="105">
        <f>AVERAGE(H$10:H20751)</f>
        <v>1.0593322726834367</v>
      </c>
      <c r="J20751" s="2"/>
    </row>
    <row r="20752" spans="6:10">
      <c r="F20752" s="4">
        <v>43390</v>
      </c>
      <c r="G20752">
        <v>2.19</v>
      </c>
      <c r="H20752">
        <f t="shared" si="324"/>
        <v>1</v>
      </c>
      <c r="I20752" s="105">
        <f>AVERAGE(H$10:H20752)</f>
        <v>1.0593294123318633</v>
      </c>
      <c r="J20752" s="2"/>
    </row>
    <row r="20753" spans="6:12">
      <c r="F20753" s="4">
        <v>43391</v>
      </c>
      <c r="G20753">
        <v>2.19</v>
      </c>
      <c r="H20753">
        <f t="shared" si="324"/>
        <v>0.98</v>
      </c>
      <c r="I20753" s="105">
        <f>AVERAGE(H$10:H20753)</f>
        <v>1.0593255881218588</v>
      </c>
      <c r="J20753" s="2"/>
    </row>
    <row r="20754" spans="6:12">
      <c r="F20754" s="4">
        <v>43392</v>
      </c>
      <c r="G20754">
        <v>2.19</v>
      </c>
      <c r="H20754">
        <f t="shared" si="324"/>
        <v>1.0100000000000002</v>
      </c>
      <c r="I20754" s="105">
        <f>AVERAGE(H$10:H20754)</f>
        <v>1.0593232104121397</v>
      </c>
      <c r="J20754" s="2"/>
    </row>
    <row r="20755" spans="6:12">
      <c r="F20755" s="4">
        <v>43393</v>
      </c>
      <c r="G20755">
        <v>2.19</v>
      </c>
      <c r="H20755">
        <f t="shared" si="324"/>
        <v>1.0100000000000002</v>
      </c>
      <c r="I20755" s="105">
        <f>AVERAGE(H$10:H20755)</f>
        <v>1.0593208329316417</v>
      </c>
      <c r="J20755" s="2"/>
    </row>
    <row r="20756" spans="6:12">
      <c r="F20756" s="4">
        <v>43394</v>
      </c>
      <c r="G20756">
        <v>2.19</v>
      </c>
      <c r="H20756">
        <f t="shared" si="324"/>
        <v>1.0100000000000002</v>
      </c>
      <c r="I20756" s="105">
        <f>AVERAGE(H$10:H20756)</f>
        <v>1.0593184556803314</v>
      </c>
      <c r="J20756" s="2"/>
    </row>
    <row r="20757" spans="6:12">
      <c r="F20757" s="4">
        <v>43395</v>
      </c>
      <c r="G20757">
        <v>2.19</v>
      </c>
      <c r="H20757">
        <f t="shared" si="324"/>
        <v>1.0100000000000002</v>
      </c>
      <c r="I20757" s="105">
        <f>AVERAGE(H$10:H20757)</f>
        <v>1.0593160786581759</v>
      </c>
      <c r="J20757" s="2"/>
    </row>
    <row r="20758" spans="6:12">
      <c r="F20758" s="4">
        <v>43396</v>
      </c>
      <c r="G20758">
        <v>2.2000000000000002</v>
      </c>
      <c r="H20758">
        <f t="shared" si="324"/>
        <v>0.96999999999999975</v>
      </c>
      <c r="I20758" s="105">
        <f>AVERAGE(H$10:H20758)</f>
        <v>1.0593117740613927</v>
      </c>
      <c r="J20758" s="2"/>
    </row>
    <row r="20759" spans="6:12">
      <c r="F20759" s="4">
        <v>43397</v>
      </c>
      <c r="G20759">
        <v>2.2000000000000002</v>
      </c>
      <c r="H20759">
        <f t="shared" si="324"/>
        <v>0.89999999999999991</v>
      </c>
      <c r="I20759" s="105">
        <f>AVERAGE(H$10:H20759)</f>
        <v>1.0593040963855342</v>
      </c>
      <c r="J20759" s="2"/>
    </row>
    <row r="20760" spans="6:12">
      <c r="F20760" s="4">
        <v>43398</v>
      </c>
      <c r="G20760">
        <v>2.2000000000000002</v>
      </c>
      <c r="H20760">
        <f t="shared" si="324"/>
        <v>0.94</v>
      </c>
      <c r="I20760" s="105">
        <f>AVERAGE(H$10:H20760)</f>
        <v>1.0592983470676034</v>
      </c>
      <c r="J20760" s="2"/>
      <c r="L20760" s="23"/>
    </row>
    <row r="20761" spans="6:12">
      <c r="F20761" s="4">
        <v>43399</v>
      </c>
      <c r="G20761">
        <v>2.2000000000000002</v>
      </c>
      <c r="H20761">
        <f>IFERROR(((VLOOKUP(F20761,$A$9:$B$14235,2,FALSE))-G20761),H20760)</f>
        <v>0.87999999999999989</v>
      </c>
      <c r="I20761" s="105">
        <f>AVERAGE(H$10:H20761)</f>
        <v>1.0592897070161833</v>
      </c>
    </row>
    <row r="20762" spans="6:12">
      <c r="F20762" s="4">
        <v>43400</v>
      </c>
      <c r="G20762">
        <v>2.2000000000000002</v>
      </c>
      <c r="H20762">
        <f t="shared" ref="H20762:H20812" si="325">IFERROR(((VLOOKUP(F20762,$A$9:$B$14235,2,FALSE))-G20762),H20761)</f>
        <v>0.87999999999999989</v>
      </c>
      <c r="I20762" s="105">
        <f>AVERAGE(H$10:H20762)</f>
        <v>1.0592810677974192</v>
      </c>
    </row>
    <row r="20763" spans="6:12">
      <c r="F20763" s="4">
        <v>43401</v>
      </c>
      <c r="G20763">
        <v>2.2000000000000002</v>
      </c>
      <c r="H20763">
        <f t="shared" si="325"/>
        <v>0.87999999999999989</v>
      </c>
      <c r="I20763" s="105">
        <f>AVERAGE(H$10:H20763)</f>
        <v>1.0592724294111902</v>
      </c>
    </row>
    <row r="20764" spans="6:12">
      <c r="F20764" s="4">
        <v>43402</v>
      </c>
      <c r="G20764">
        <v>2.2000000000000002</v>
      </c>
      <c r="H20764">
        <f t="shared" si="325"/>
        <v>0.87999999999999989</v>
      </c>
      <c r="I20764" s="105">
        <f>AVERAGE(H$10:H20764)</f>
        <v>1.0592637918573762</v>
      </c>
    </row>
    <row r="20765" spans="6:12">
      <c r="F20765" s="4">
        <v>43403</v>
      </c>
      <c r="G20765">
        <v>2.2000000000000002</v>
      </c>
      <c r="H20765">
        <f t="shared" si="325"/>
        <v>0.91999999999999993</v>
      </c>
      <c r="I20765" s="105">
        <f>AVERAGE(H$10:H20765)</f>
        <v>1.0592570822894507</v>
      </c>
    </row>
    <row r="20766" spans="6:12">
      <c r="F20766" s="4">
        <v>43404</v>
      </c>
      <c r="G20766">
        <v>2.2000000000000002</v>
      </c>
      <c r="H20766">
        <f t="shared" si="325"/>
        <v>0.94999999999999973</v>
      </c>
      <c r="I20766" s="105">
        <f>AVERAGE(H$10:H20766)</f>
        <v>1.0592518186635755</v>
      </c>
    </row>
    <row r="20767" spans="6:12">
      <c r="F20767" s="4">
        <v>43405</v>
      </c>
      <c r="G20767">
        <v>2.2000000000000002</v>
      </c>
      <c r="H20767">
        <f t="shared" si="325"/>
        <v>0.94</v>
      </c>
      <c r="I20767" s="105">
        <f>AVERAGE(H$10:H20767)</f>
        <v>1.0592460738028633</v>
      </c>
    </row>
    <row r="20768" spans="6:12">
      <c r="F20768" s="4">
        <v>43406</v>
      </c>
      <c r="G20768">
        <v>2.19</v>
      </c>
      <c r="H20768">
        <f t="shared" si="325"/>
        <v>1.0300000000000002</v>
      </c>
      <c r="I20768" s="105">
        <f>AVERAGE(H$10:H20768)</f>
        <v>1.0592446649645859</v>
      </c>
    </row>
    <row r="20769" spans="6:9">
      <c r="F20769" s="4">
        <v>43407</v>
      </c>
      <c r="G20769">
        <v>2.19</v>
      </c>
      <c r="H20769">
        <f t="shared" si="325"/>
        <v>1.0300000000000002</v>
      </c>
      <c r="I20769" s="105">
        <f>AVERAGE(H$10:H20769)</f>
        <v>1.0592432562620344</v>
      </c>
    </row>
    <row r="20770" spans="6:9">
      <c r="F20770" s="4">
        <v>43408</v>
      </c>
      <c r="G20770">
        <v>2.19</v>
      </c>
      <c r="H20770">
        <f t="shared" si="325"/>
        <v>1.0300000000000002</v>
      </c>
      <c r="I20770" s="105">
        <f>AVERAGE(H$10:H20770)</f>
        <v>1.0592418476951897</v>
      </c>
    </row>
    <row r="20771" spans="6:9">
      <c r="F20771" s="4">
        <v>43409</v>
      </c>
      <c r="G20771">
        <v>2.2000000000000002</v>
      </c>
      <c r="H20771">
        <f t="shared" si="325"/>
        <v>1</v>
      </c>
      <c r="I20771" s="105">
        <f>AVERAGE(H$10:H20771)</f>
        <v>1.0592389943165319</v>
      </c>
    </row>
    <row r="20772" spans="6:9">
      <c r="F20772" s="4">
        <v>43410</v>
      </c>
      <c r="G20772">
        <v>2.2000000000000002</v>
      </c>
      <c r="H20772">
        <f t="shared" si="325"/>
        <v>1.02</v>
      </c>
      <c r="I20772" s="105">
        <f>AVERAGE(H$10:H20772)</f>
        <v>1.0592371044646647</v>
      </c>
    </row>
    <row r="20773" spans="6:9">
      <c r="F20773" s="4">
        <v>43411</v>
      </c>
      <c r="G20773">
        <v>2.2000000000000002</v>
      </c>
      <c r="H20773">
        <f t="shared" si="325"/>
        <v>1.02</v>
      </c>
      <c r="I20773" s="105">
        <f>AVERAGE(H$10:H20773)</f>
        <v>1.0592352147948292</v>
      </c>
    </row>
    <row r="20774" spans="6:9">
      <c r="F20774" s="4">
        <v>43412</v>
      </c>
      <c r="G20774">
        <v>2.2000000000000002</v>
      </c>
      <c r="H20774">
        <f t="shared" si="325"/>
        <v>1.04</v>
      </c>
      <c r="I20774" s="105">
        <f>AVERAGE(H$10:H20774)</f>
        <v>1.0592342884661612</v>
      </c>
    </row>
    <row r="20775" spans="6:9">
      <c r="F20775" s="4">
        <v>43413</v>
      </c>
      <c r="G20775">
        <v>2.19</v>
      </c>
      <c r="H20775">
        <f t="shared" si="325"/>
        <v>1</v>
      </c>
      <c r="I20775" s="105">
        <f>AVERAGE(H$10:H20775)</f>
        <v>1.0592314360011479</v>
      </c>
    </row>
    <row r="20776" spans="6:9">
      <c r="F20776" s="4">
        <v>43414</v>
      </c>
      <c r="G20776">
        <v>2.19</v>
      </c>
      <c r="H20776">
        <f t="shared" si="325"/>
        <v>1</v>
      </c>
      <c r="I20776" s="105">
        <f>AVERAGE(H$10:H20776)</f>
        <v>1.0592285838108459</v>
      </c>
    </row>
    <row r="20777" spans="6:9">
      <c r="F20777" s="4">
        <v>43415</v>
      </c>
      <c r="G20777">
        <v>2.19</v>
      </c>
      <c r="H20777">
        <f t="shared" si="325"/>
        <v>1</v>
      </c>
      <c r="I20777" s="105">
        <f>AVERAGE(H$10:H20777)</f>
        <v>1.0592257318952156</v>
      </c>
    </row>
    <row r="20778" spans="6:9">
      <c r="F20778" s="4">
        <v>43416</v>
      </c>
      <c r="G20778">
        <v>2.19</v>
      </c>
      <c r="H20778">
        <f t="shared" si="325"/>
        <v>1</v>
      </c>
      <c r="I20778" s="105">
        <f>AVERAGE(H$10:H20778)</f>
        <v>1.0592228802542172</v>
      </c>
    </row>
    <row r="20779" spans="6:9">
      <c r="F20779" s="4">
        <v>43417</v>
      </c>
      <c r="G20779">
        <v>2.2000000000000002</v>
      </c>
      <c r="H20779">
        <f t="shared" si="325"/>
        <v>0.94</v>
      </c>
      <c r="I20779" s="105">
        <f>AVERAGE(H$10:H20779)</f>
        <v>1.0592171401059141</v>
      </c>
    </row>
    <row r="20780" spans="6:9">
      <c r="F20780" s="4">
        <v>43418</v>
      </c>
      <c r="G20780">
        <v>2.2000000000000002</v>
      </c>
      <c r="H20780">
        <f t="shared" si="325"/>
        <v>0.91999999999999993</v>
      </c>
      <c r="I20780" s="105">
        <f>AVERAGE(H$10:H20780)</f>
        <v>1.0592104376293792</v>
      </c>
    </row>
    <row r="20781" spans="6:9">
      <c r="F20781" s="4">
        <v>43419</v>
      </c>
      <c r="G20781">
        <v>2.2000000000000002</v>
      </c>
      <c r="H20781">
        <f t="shared" si="325"/>
        <v>0.9099999999999997</v>
      </c>
      <c r="I20781" s="105">
        <f>AVERAGE(H$10:H20781)</f>
        <v>1.0592032543808894</v>
      </c>
    </row>
    <row r="20782" spans="6:9">
      <c r="F20782" s="4">
        <v>43420</v>
      </c>
      <c r="G20782">
        <v>2.2000000000000002</v>
      </c>
      <c r="H20782">
        <f t="shared" si="325"/>
        <v>0.87999999999999989</v>
      </c>
      <c r="I20782" s="105">
        <f>AVERAGE(H$10:H20782)</f>
        <v>1.0591946276416422</v>
      </c>
    </row>
    <row r="20783" spans="6:9">
      <c r="F20783" s="4">
        <v>43421</v>
      </c>
      <c r="G20783">
        <v>2.2000000000000002</v>
      </c>
      <c r="H20783">
        <f t="shared" si="325"/>
        <v>0.87999999999999989</v>
      </c>
      <c r="I20783" s="105">
        <f>AVERAGE(H$10:H20783)</f>
        <v>1.0591860017329275</v>
      </c>
    </row>
    <row r="20784" spans="6:9">
      <c r="F20784" s="4">
        <v>43422</v>
      </c>
      <c r="G20784">
        <v>2.2000000000000002</v>
      </c>
      <c r="H20784">
        <f t="shared" si="325"/>
        <v>0.87999999999999989</v>
      </c>
      <c r="I20784" s="105">
        <f>AVERAGE(H$10:H20784)</f>
        <v>1.0591773766546251</v>
      </c>
    </row>
    <row r="20785" spans="6:9">
      <c r="F20785" s="4">
        <v>43423</v>
      </c>
      <c r="G20785">
        <v>2.2000000000000002</v>
      </c>
      <c r="H20785">
        <f t="shared" si="325"/>
        <v>0.85999999999999988</v>
      </c>
      <c r="I20785" s="105">
        <f>AVERAGE(H$10:H20785)</f>
        <v>1.0591677897574046</v>
      </c>
    </row>
    <row r="20786" spans="6:9">
      <c r="F20786" s="4">
        <v>43424</v>
      </c>
      <c r="G20786">
        <v>2.2000000000000002</v>
      </c>
      <c r="H20786">
        <f t="shared" si="325"/>
        <v>0.85999999999999988</v>
      </c>
      <c r="I20786" s="105">
        <f>AVERAGE(H$10:H20786)</f>
        <v>1.0591582037830214</v>
      </c>
    </row>
    <row r="20787" spans="6:9">
      <c r="F20787" s="4">
        <v>43425</v>
      </c>
      <c r="G20787">
        <v>2.2000000000000002</v>
      </c>
      <c r="H20787">
        <f t="shared" si="325"/>
        <v>0.85999999999999988</v>
      </c>
      <c r="I20787" s="105">
        <f>AVERAGE(H$10:H20787)</f>
        <v>1.0591486187313426</v>
      </c>
    </row>
    <row r="20788" spans="6:9">
      <c r="F20788" s="4">
        <v>43426</v>
      </c>
      <c r="G20788">
        <v>2.2000000000000002</v>
      </c>
      <c r="H20788">
        <f t="shared" si="325"/>
        <v>0.85999999999999988</v>
      </c>
      <c r="I20788" s="105">
        <f>AVERAGE(H$10:H20788)</f>
        <v>1.0591390346022349</v>
      </c>
    </row>
    <row r="20789" spans="6:9">
      <c r="F20789" s="4">
        <v>43427</v>
      </c>
      <c r="G20789">
        <v>2.2000000000000002</v>
      </c>
      <c r="H20789">
        <f t="shared" si="325"/>
        <v>0.84999999999999964</v>
      </c>
      <c r="I20789" s="105">
        <f>AVERAGE(H$10:H20789)</f>
        <v>1.0591289701636111</v>
      </c>
    </row>
    <row r="20790" spans="6:9">
      <c r="F20790" s="4">
        <v>43428</v>
      </c>
      <c r="G20790">
        <v>2.2000000000000002</v>
      </c>
      <c r="H20790">
        <f t="shared" si="325"/>
        <v>0.84999999999999964</v>
      </c>
      <c r="I20790" s="105">
        <f>AVERAGE(H$10:H20790)</f>
        <v>1.0591189066936064</v>
      </c>
    </row>
    <row r="20791" spans="6:9">
      <c r="F20791" s="4">
        <v>43429</v>
      </c>
      <c r="G20791">
        <v>2.2000000000000002</v>
      </c>
      <c r="H20791">
        <f t="shared" si="325"/>
        <v>0.84999999999999964</v>
      </c>
      <c r="I20791" s="105">
        <f>AVERAGE(H$10:H20791)</f>
        <v>1.0591088441920813</v>
      </c>
    </row>
    <row r="20792" spans="6:9">
      <c r="F20792" s="4">
        <v>43430</v>
      </c>
      <c r="G20792">
        <v>2.2000000000000002</v>
      </c>
      <c r="H20792">
        <f t="shared" si="325"/>
        <v>0.86999999999999966</v>
      </c>
      <c r="I20792" s="105">
        <f>AVERAGE(H$10:H20792)</f>
        <v>1.059099744983873</v>
      </c>
    </row>
    <row r="20793" spans="6:9">
      <c r="F20793" s="4">
        <v>43431</v>
      </c>
      <c r="G20793">
        <v>2.2000000000000002</v>
      </c>
      <c r="H20793">
        <f t="shared" si="325"/>
        <v>0.85999999999999988</v>
      </c>
      <c r="I20793" s="105">
        <f>AVERAGE(H$10:H20793)</f>
        <v>1.0590901655119243</v>
      </c>
    </row>
    <row r="20794" spans="6:9">
      <c r="F20794" s="4">
        <v>43432</v>
      </c>
      <c r="G20794">
        <v>2.2000000000000002</v>
      </c>
      <c r="H20794">
        <f t="shared" si="325"/>
        <v>0.85999999999999988</v>
      </c>
      <c r="I20794" s="105">
        <f>AVERAGE(H$10:H20794)</f>
        <v>1.0590805869617432</v>
      </c>
    </row>
    <row r="20795" spans="6:9">
      <c r="F20795" s="4">
        <v>43433</v>
      </c>
      <c r="G20795">
        <v>2.2000000000000002</v>
      </c>
      <c r="H20795">
        <f t="shared" si="325"/>
        <v>0.82999999999999963</v>
      </c>
      <c r="I20795" s="105">
        <f>AVERAGE(H$10:H20795)</f>
        <v>1.059069566054067</v>
      </c>
    </row>
    <row r="20796" spans="6:9">
      <c r="F20796" s="4">
        <v>43434</v>
      </c>
      <c r="G20796">
        <v>2.2000000000000002</v>
      </c>
      <c r="H20796">
        <f t="shared" si="325"/>
        <v>0.80999999999999961</v>
      </c>
      <c r="I20796" s="105">
        <f>AVERAGE(H$10:H20796)</f>
        <v>1.0590575840669572</v>
      </c>
    </row>
    <row r="20797" spans="6:9">
      <c r="F20797" s="4">
        <v>43435</v>
      </c>
      <c r="G20797">
        <v>2.2000000000000002</v>
      </c>
      <c r="H20797">
        <f t="shared" si="325"/>
        <v>0.80999999999999961</v>
      </c>
      <c r="I20797" s="105">
        <f>AVERAGE(H$10:H20797)</f>
        <v>1.0590456032326265</v>
      </c>
    </row>
    <row r="20798" spans="6:9">
      <c r="F20798" s="4">
        <v>43436</v>
      </c>
      <c r="G20798">
        <v>2.2000000000000002</v>
      </c>
      <c r="H20798">
        <f t="shared" si="325"/>
        <v>0.80999999999999961</v>
      </c>
      <c r="I20798" s="105">
        <f>AVERAGE(H$10:H20798)</f>
        <v>1.0590336235509086</v>
      </c>
    </row>
    <row r="20799" spans="6:9">
      <c r="F20799" s="4">
        <v>43437</v>
      </c>
      <c r="G20799">
        <v>2.19</v>
      </c>
      <c r="H20799">
        <f t="shared" si="325"/>
        <v>0.79</v>
      </c>
      <c r="I20799" s="105">
        <f>AVERAGE(H$10:H20799)</f>
        <v>1.0590206830206754</v>
      </c>
    </row>
    <row r="20800" spans="6:9">
      <c r="F20800" s="4">
        <v>43438</v>
      </c>
      <c r="G20800">
        <v>2.2000000000000002</v>
      </c>
      <c r="H20800">
        <f t="shared" si="325"/>
        <v>0.71</v>
      </c>
      <c r="I20800" s="105">
        <f>AVERAGE(H$10:H20800)</f>
        <v>1.0590038959164947</v>
      </c>
    </row>
    <row r="20801" spans="6:12">
      <c r="F20801" s="4">
        <v>43439</v>
      </c>
      <c r="G20801">
        <v>2.2000000000000002</v>
      </c>
      <c r="H20801">
        <f t="shared" si="325"/>
        <v>0.71</v>
      </c>
      <c r="I20801" s="105">
        <f>AVERAGE(H$10:H20801)</f>
        <v>1.0589871104270796</v>
      </c>
    </row>
    <row r="20802" spans="6:12">
      <c r="F20802" s="4">
        <v>43440</v>
      </c>
      <c r="G20802">
        <v>2.2000000000000002</v>
      </c>
      <c r="H20802">
        <f t="shared" si="325"/>
        <v>0.66999999999999993</v>
      </c>
      <c r="I20802" s="105">
        <f>AVERAGE(H$10:H20802)</f>
        <v>1.058968402827867</v>
      </c>
    </row>
    <row r="20803" spans="6:12">
      <c r="F20803" s="4">
        <v>43441</v>
      </c>
      <c r="G20803">
        <v>2.19</v>
      </c>
      <c r="H20803">
        <f t="shared" si="325"/>
        <v>0.66000000000000014</v>
      </c>
      <c r="I20803" s="105">
        <f>AVERAGE(H$10:H20803)</f>
        <v>1.0589492161200269</v>
      </c>
    </row>
    <row r="20804" spans="6:12">
      <c r="F20804" s="4">
        <v>43442</v>
      </c>
      <c r="G20804">
        <v>2.19</v>
      </c>
      <c r="H20804">
        <f t="shared" si="325"/>
        <v>0.66000000000000014</v>
      </c>
      <c r="I20804" s="105">
        <f>AVERAGE(H$10:H20804)</f>
        <v>1.0589300312575061</v>
      </c>
    </row>
    <row r="20805" spans="6:12">
      <c r="F20805" s="4">
        <v>43443</v>
      </c>
      <c r="G20805">
        <v>2.19</v>
      </c>
      <c r="H20805">
        <f t="shared" si="325"/>
        <v>0.66000000000000014</v>
      </c>
      <c r="I20805" s="105">
        <f>AVERAGE(H$10:H20805)</f>
        <v>1.0589108482400382</v>
      </c>
    </row>
    <row r="20806" spans="6:12">
      <c r="F20806" s="4">
        <v>43444</v>
      </c>
      <c r="G20806">
        <v>2.2000000000000002</v>
      </c>
      <c r="H20806">
        <f t="shared" si="325"/>
        <v>0.64999999999999991</v>
      </c>
      <c r="I20806" s="105">
        <f>AVERAGE(H$10:H20806)</f>
        <v>1.0588911862287753</v>
      </c>
    </row>
    <row r="20807" spans="6:12">
      <c r="F20807" s="4">
        <v>43445</v>
      </c>
      <c r="G20807">
        <v>2.19</v>
      </c>
      <c r="H20807">
        <f t="shared" si="325"/>
        <v>0.70000000000000018</v>
      </c>
      <c r="I20807" s="105">
        <f>AVERAGE(H$10:H20807)</f>
        <v>1.058873930185587</v>
      </c>
    </row>
    <row r="20808" spans="6:12">
      <c r="F20808" s="4">
        <v>43446</v>
      </c>
      <c r="G20808">
        <v>2.19</v>
      </c>
      <c r="H20808">
        <f t="shared" si="325"/>
        <v>0.7200000000000002</v>
      </c>
      <c r="I20808" s="105">
        <f>AVERAGE(H$10:H20808)</f>
        <v>1.0588576373864051</v>
      </c>
    </row>
    <row r="20809" spans="6:12">
      <c r="F20809" s="4">
        <v>43447</v>
      </c>
      <c r="G20809">
        <v>2.19</v>
      </c>
      <c r="H20809">
        <f t="shared" si="325"/>
        <v>0.7200000000000002</v>
      </c>
      <c r="I20809" s="105">
        <f>AVERAGE(H$10:H20809)</f>
        <v>1.0588413461538386</v>
      </c>
    </row>
    <row r="20810" spans="6:12">
      <c r="F20810" s="4">
        <v>43448</v>
      </c>
      <c r="G20810">
        <v>2.19</v>
      </c>
      <c r="H20810">
        <f t="shared" si="325"/>
        <v>0.70000000000000018</v>
      </c>
      <c r="I20810" s="105">
        <f>AVERAGE(H$10:H20810)</f>
        <v>1.0588240949954253</v>
      </c>
    </row>
    <row r="20811" spans="6:12">
      <c r="F20811" s="4">
        <v>43449</v>
      </c>
      <c r="G20811">
        <v>2.19</v>
      </c>
      <c r="H20811">
        <f t="shared" si="325"/>
        <v>0.70000000000000018</v>
      </c>
      <c r="I20811" s="105">
        <f>AVERAGE(H$10:H20811)</f>
        <v>1.0588068454956179</v>
      </c>
    </row>
    <row r="20812" spans="6:12">
      <c r="F20812" s="4">
        <v>43450</v>
      </c>
      <c r="G20812">
        <v>2.19</v>
      </c>
      <c r="H20812">
        <f t="shared" si="325"/>
        <v>0.70000000000000018</v>
      </c>
      <c r="I20812" s="105">
        <f>AVERAGE(H$10:H20812)</f>
        <v>1.058789597654177</v>
      </c>
    </row>
    <row r="20813" spans="6:12">
      <c r="F20813" s="4">
        <v>43451</v>
      </c>
      <c r="G20813">
        <v>2.2000000000000002</v>
      </c>
      <c r="H20813">
        <f>IFERROR(((VLOOKUP(F20813,$A$9:$B$14270,2,FALSE))-G20813),H20812)</f>
        <v>0.6599999999999997</v>
      </c>
      <c r="I20813" s="105">
        <f>AVERAGE(H$10:H20813)</f>
        <v>1.0587704287636919</v>
      </c>
    </row>
    <row r="20814" spans="6:12">
      <c r="F20814" s="4">
        <v>43452</v>
      </c>
      <c r="G20814">
        <v>2.2000000000000002</v>
      </c>
      <c r="H20814">
        <f t="shared" ref="H20814:H20866" si="326">IFERROR(((VLOOKUP(F20814,$A$9:$B$14270,2,FALSE))-G20814),H20813)</f>
        <v>0.61999999999999966</v>
      </c>
      <c r="I20814" s="105">
        <f>AVERAGE(H$10:H20814)</f>
        <v>1.05874933910117</v>
      </c>
      <c r="L20814" s="23"/>
    </row>
    <row r="20815" spans="6:12">
      <c r="F20815" s="4">
        <v>43453</v>
      </c>
      <c r="G20815">
        <v>2.2000000000000002</v>
      </c>
      <c r="H20815">
        <f t="shared" si="326"/>
        <v>0.56999999999999984</v>
      </c>
      <c r="I20815" s="105">
        <f>AVERAGE(H$10:H20815)</f>
        <v>1.0587258483129791</v>
      </c>
    </row>
    <row r="20816" spans="6:12">
      <c r="F20816" s="4">
        <v>43454</v>
      </c>
      <c r="G20816">
        <v>2.4</v>
      </c>
      <c r="H20816">
        <f t="shared" si="326"/>
        <v>0.39000000000000012</v>
      </c>
      <c r="I20816" s="105">
        <f>AVERAGE(H$10:H20816)</f>
        <v>1.0586937088479762</v>
      </c>
    </row>
    <row r="20817" spans="6:12">
      <c r="F20817" s="4">
        <v>43455</v>
      </c>
      <c r="G20817">
        <v>2.4</v>
      </c>
      <c r="H20817">
        <f t="shared" si="326"/>
        <v>0.39000000000000012</v>
      </c>
      <c r="I20817" s="105">
        <f>AVERAGE(H$10:H20817)</f>
        <v>1.0586615724721185</v>
      </c>
    </row>
    <row r="20818" spans="6:12">
      <c r="F20818" s="4">
        <v>43456</v>
      </c>
      <c r="G20818">
        <v>2.4</v>
      </c>
      <c r="H20818">
        <f t="shared" si="326"/>
        <v>0.39000000000000012</v>
      </c>
      <c r="I20818" s="105">
        <f>AVERAGE(H$10:H20818)</f>
        <v>1.0586294391849604</v>
      </c>
    </row>
    <row r="20819" spans="6:12">
      <c r="F20819" s="4">
        <v>43457</v>
      </c>
      <c r="G20819">
        <v>2.4</v>
      </c>
      <c r="H20819">
        <f t="shared" si="326"/>
        <v>0.39000000000000012</v>
      </c>
      <c r="I20819" s="105">
        <f>AVERAGE(H$10:H20819)</f>
        <v>1.0585973089860568</v>
      </c>
    </row>
    <row r="20820" spans="6:12">
      <c r="F20820" s="4">
        <v>43458</v>
      </c>
      <c r="G20820">
        <v>2.4</v>
      </c>
      <c r="H20820">
        <f t="shared" si="326"/>
        <v>0.3400000000000003</v>
      </c>
      <c r="I20820" s="105">
        <f>AVERAGE(H$10:H20820)</f>
        <v>1.0585627792994012</v>
      </c>
    </row>
    <row r="20821" spans="6:12">
      <c r="F20821" s="4">
        <v>43459</v>
      </c>
      <c r="G20821">
        <v>2.4</v>
      </c>
      <c r="H20821">
        <f t="shared" si="326"/>
        <v>0.3400000000000003</v>
      </c>
      <c r="I20821" s="105">
        <f>AVERAGE(H$10:H20821)</f>
        <v>1.0585282529309936</v>
      </c>
    </row>
    <row r="20822" spans="6:12">
      <c r="F20822" s="4">
        <v>43460</v>
      </c>
      <c r="G20822">
        <v>2.4</v>
      </c>
      <c r="H20822">
        <f t="shared" si="326"/>
        <v>0.41000000000000014</v>
      </c>
      <c r="I20822" s="105">
        <f>AVERAGE(H$10:H20822)</f>
        <v>1.0584970931629194</v>
      </c>
    </row>
    <row r="20823" spans="6:12">
      <c r="F20823" s="4">
        <v>43461</v>
      </c>
      <c r="G20823">
        <v>2.4</v>
      </c>
      <c r="H20823">
        <f t="shared" si="326"/>
        <v>0.37000000000000011</v>
      </c>
      <c r="I20823" s="105">
        <f>AVERAGE(H$10:H20823)</f>
        <v>1.0584640146055462</v>
      </c>
    </row>
    <row r="20824" spans="6:12">
      <c r="F20824" s="4">
        <v>43462</v>
      </c>
      <c r="G20824">
        <v>2.4</v>
      </c>
      <c r="H20824">
        <f t="shared" si="326"/>
        <v>0.32000000000000028</v>
      </c>
      <c r="I20824" s="105">
        <f>AVERAGE(H$10:H20824)</f>
        <v>1.0584285371126514</v>
      </c>
    </row>
    <row r="20825" spans="6:12">
      <c r="F20825" s="4">
        <v>43463</v>
      </c>
      <c r="G20825">
        <v>2.4</v>
      </c>
      <c r="H20825">
        <f t="shared" si="326"/>
        <v>0.32000000000000028</v>
      </c>
      <c r="I20825" s="105">
        <f>AVERAGE(H$10:H20825)</f>
        <v>1.0583930630284319</v>
      </c>
    </row>
    <row r="20826" spans="6:12">
      <c r="F20826" s="4">
        <v>43464</v>
      </c>
      <c r="G20826">
        <v>2.4</v>
      </c>
      <c r="H20826">
        <f t="shared" si="326"/>
        <v>0.32000000000000028</v>
      </c>
      <c r="I20826" s="105">
        <f>AVERAGE(H$10:H20826)</f>
        <v>1.0583575923523965</v>
      </c>
    </row>
    <row r="20827" spans="6:12">
      <c r="F20827" s="4">
        <v>43465</v>
      </c>
      <c r="G20827">
        <v>2.4</v>
      </c>
      <c r="H20827">
        <f t="shared" si="326"/>
        <v>0.29000000000000004</v>
      </c>
      <c r="I20827" s="105">
        <f>AVERAGE(H$10:H20827)</f>
        <v>1.0583206840234336</v>
      </c>
      <c r="K20827" s="12" t="s">
        <v>303</v>
      </c>
      <c r="L20827" s="23">
        <f>(AVERAGE(G20735:G20827))/100</f>
        <v>2.2196774193548385E-2</v>
      </c>
    </row>
    <row r="20828" spans="6:12">
      <c r="F20828" s="4">
        <v>43466</v>
      </c>
      <c r="G20828">
        <v>2.4</v>
      </c>
      <c r="H20828">
        <f t="shared" si="326"/>
        <v>0.29000000000000004</v>
      </c>
      <c r="I20828" s="105">
        <f>AVERAGE(H$10:H20828)</f>
        <v>1.0582837792401094</v>
      </c>
    </row>
    <row r="20829" spans="6:12">
      <c r="F20829" s="4">
        <v>43467</v>
      </c>
      <c r="G20829">
        <v>2.4</v>
      </c>
      <c r="H20829">
        <f t="shared" si="326"/>
        <v>0.26000000000000023</v>
      </c>
      <c r="I20829" s="105">
        <f>AVERAGE(H$10:H20829)</f>
        <v>1.0582454370797232</v>
      </c>
    </row>
    <row r="20830" spans="6:12">
      <c r="F20830" s="4">
        <v>43468</v>
      </c>
      <c r="G20830">
        <v>2.4</v>
      </c>
      <c r="H20830">
        <f t="shared" si="326"/>
        <v>0.16000000000000014</v>
      </c>
      <c r="I20830" s="105">
        <f>AVERAGE(H$10:H20830)</f>
        <v>1.0582022957590815</v>
      </c>
    </row>
    <row r="20831" spans="6:12">
      <c r="F20831" s="4">
        <v>43469</v>
      </c>
      <c r="G20831">
        <v>2.4</v>
      </c>
      <c r="H20831">
        <f t="shared" si="326"/>
        <v>0.27</v>
      </c>
      <c r="I20831" s="105">
        <f>AVERAGE(H$10:H20831)</f>
        <v>1.0581644414561444</v>
      </c>
    </row>
    <row r="20832" spans="6:12">
      <c r="F20832" s="4">
        <v>43470</v>
      </c>
      <c r="G20832">
        <v>2.4</v>
      </c>
      <c r="H20832">
        <f t="shared" si="326"/>
        <v>0.27</v>
      </c>
      <c r="I20832" s="105">
        <f>AVERAGE(H$10:H20832)</f>
        <v>1.0581265907890236</v>
      </c>
    </row>
    <row r="20833" spans="6:9">
      <c r="F20833" s="4">
        <v>43471</v>
      </c>
      <c r="G20833">
        <v>2.4</v>
      </c>
      <c r="H20833">
        <f t="shared" si="326"/>
        <v>0.27</v>
      </c>
      <c r="I20833" s="105">
        <f>AVERAGE(H$10:H20833)</f>
        <v>1.0580887437571955</v>
      </c>
    </row>
    <row r="20834" spans="6:9">
      <c r="F20834" s="4">
        <v>43472</v>
      </c>
      <c r="G20834">
        <v>2.4</v>
      </c>
      <c r="H20834">
        <f t="shared" si="326"/>
        <v>0.30000000000000027</v>
      </c>
      <c r="I20834" s="105">
        <f>AVERAGE(H$10:H20834)</f>
        <v>1.0580523409363669</v>
      </c>
    </row>
    <row r="20835" spans="6:9">
      <c r="F20835" s="4">
        <v>43473</v>
      </c>
      <c r="G20835">
        <v>2.4</v>
      </c>
      <c r="H20835">
        <f t="shared" si="326"/>
        <v>0.33000000000000007</v>
      </c>
      <c r="I20835" s="105">
        <f>AVERAGE(H$10:H20835)</f>
        <v>1.0580173821184979</v>
      </c>
    </row>
    <row r="20836" spans="6:9">
      <c r="F20836" s="4">
        <v>43474</v>
      </c>
      <c r="G20836">
        <v>2.4</v>
      </c>
      <c r="H20836">
        <f t="shared" si="326"/>
        <v>0.3400000000000003</v>
      </c>
      <c r="I20836" s="105">
        <f>AVERAGE(H$10:H20836)</f>
        <v>1.0579829068036606</v>
      </c>
    </row>
    <row r="20837" spans="6:9">
      <c r="F20837" s="4">
        <v>43475</v>
      </c>
      <c r="G20837">
        <v>2.4</v>
      </c>
      <c r="H20837">
        <f t="shared" si="326"/>
        <v>0.3400000000000003</v>
      </c>
      <c r="I20837" s="105">
        <f>AVERAGE(H$10:H20837)</f>
        <v>1.0579484347993009</v>
      </c>
    </row>
    <row r="20838" spans="6:9">
      <c r="F20838" s="4">
        <v>43476</v>
      </c>
      <c r="G20838">
        <v>2.4</v>
      </c>
      <c r="H20838">
        <f t="shared" si="326"/>
        <v>0.31000000000000005</v>
      </c>
      <c r="I20838" s="105">
        <f>AVERAGE(H$10:H20838)</f>
        <v>1.0579125258053599</v>
      </c>
    </row>
    <row r="20839" spans="6:9">
      <c r="F20839" s="4">
        <v>43477</v>
      </c>
      <c r="G20839">
        <v>2.4</v>
      </c>
      <c r="H20839">
        <f t="shared" si="326"/>
        <v>0.31000000000000005</v>
      </c>
      <c r="I20839" s="105">
        <f>AVERAGE(H$10:H20839)</f>
        <v>1.057876620259234</v>
      </c>
    </row>
    <row r="20840" spans="6:9">
      <c r="F20840" s="4">
        <v>43478</v>
      </c>
      <c r="G20840">
        <v>2.4</v>
      </c>
      <c r="H20840">
        <f t="shared" si="326"/>
        <v>0.31000000000000005</v>
      </c>
      <c r="I20840" s="105">
        <f>AVERAGE(H$10:H20840)</f>
        <v>1.0578407181604266</v>
      </c>
    </row>
    <row r="20841" spans="6:9">
      <c r="F20841" s="4">
        <v>43479</v>
      </c>
      <c r="G20841">
        <v>2.4</v>
      </c>
      <c r="H20841">
        <f t="shared" si="326"/>
        <v>0.31000000000000005</v>
      </c>
      <c r="I20841" s="105">
        <f>AVERAGE(H$10:H20841)</f>
        <v>1.0578048195084411</v>
      </c>
    </row>
    <row r="20842" spans="6:9">
      <c r="F20842" s="4">
        <v>43480</v>
      </c>
      <c r="G20842">
        <v>2.4</v>
      </c>
      <c r="H20842">
        <f t="shared" si="326"/>
        <v>0.32000000000000028</v>
      </c>
      <c r="I20842" s="105">
        <f>AVERAGE(H$10:H20842)</f>
        <v>1.0577694043104615</v>
      </c>
    </row>
    <row r="20843" spans="6:9">
      <c r="F20843" s="4">
        <v>43481</v>
      </c>
      <c r="G20843">
        <v>2.4</v>
      </c>
      <c r="H20843">
        <f t="shared" si="326"/>
        <v>0.33000000000000007</v>
      </c>
      <c r="I20843" s="105">
        <f>AVERAGE(H$10:H20843)</f>
        <v>1.0577344724968727</v>
      </c>
    </row>
    <row r="20844" spans="6:9">
      <c r="F20844" s="4">
        <v>43482</v>
      </c>
      <c r="G20844">
        <v>2.4</v>
      </c>
      <c r="H20844">
        <f t="shared" si="326"/>
        <v>0.35000000000000009</v>
      </c>
      <c r="I20844" s="105">
        <f>AVERAGE(H$10:H20844)</f>
        <v>1.0577005039596759</v>
      </c>
    </row>
    <row r="20845" spans="6:9">
      <c r="F20845" s="4">
        <v>43483</v>
      </c>
      <c r="G20845">
        <v>2.4</v>
      </c>
      <c r="H20845">
        <f t="shared" si="326"/>
        <v>0.39000000000000012</v>
      </c>
      <c r="I20845" s="105">
        <f>AVERAGE(H$10:H20845)</f>
        <v>1.0576684584373126</v>
      </c>
    </row>
    <row r="20846" spans="6:9">
      <c r="F20846" s="4">
        <v>43484</v>
      </c>
      <c r="G20846">
        <v>2.4</v>
      </c>
      <c r="H20846">
        <f t="shared" si="326"/>
        <v>0.39000000000000012</v>
      </c>
      <c r="I20846" s="105">
        <f>AVERAGE(H$10:H20846)</f>
        <v>1.0576364159907781</v>
      </c>
    </row>
    <row r="20847" spans="6:9">
      <c r="F20847" s="4">
        <v>43485</v>
      </c>
      <c r="G20847">
        <v>2.4</v>
      </c>
      <c r="H20847">
        <f t="shared" si="326"/>
        <v>0.39000000000000012</v>
      </c>
      <c r="I20847" s="105">
        <f>AVERAGE(H$10:H20847)</f>
        <v>1.0576043766196297</v>
      </c>
    </row>
    <row r="20848" spans="6:9">
      <c r="F20848" s="4">
        <v>43486</v>
      </c>
      <c r="G20848">
        <v>2.4</v>
      </c>
      <c r="H20848">
        <f t="shared" si="326"/>
        <v>0.39000000000000012</v>
      </c>
      <c r="I20848" s="105">
        <f>AVERAGE(H$10:H20848)</f>
        <v>1.0575723403234245</v>
      </c>
    </row>
    <row r="20849" spans="6:9">
      <c r="F20849" s="4">
        <v>43487</v>
      </c>
      <c r="G20849">
        <v>2.4</v>
      </c>
      <c r="H20849">
        <f t="shared" si="326"/>
        <v>0.3400000000000003</v>
      </c>
      <c r="I20849" s="105">
        <f>AVERAGE(H$10:H20849)</f>
        <v>1.0575379078694742</v>
      </c>
    </row>
    <row r="20850" spans="6:9">
      <c r="F20850" s="4">
        <v>43488</v>
      </c>
      <c r="G20850">
        <v>2.4</v>
      </c>
      <c r="H20850">
        <f t="shared" si="326"/>
        <v>0.35999999999999988</v>
      </c>
      <c r="I20850" s="105">
        <f>AVERAGE(H$10:H20850)</f>
        <v>1.0575044383666736</v>
      </c>
    </row>
    <row r="20851" spans="6:9">
      <c r="F20851" s="4">
        <v>43489</v>
      </c>
      <c r="G20851">
        <v>2.4</v>
      </c>
      <c r="H20851">
        <f t="shared" si="326"/>
        <v>0.32000000000000028</v>
      </c>
      <c r="I20851" s="105">
        <f>AVERAGE(H$10:H20851)</f>
        <v>1.057469052873997</v>
      </c>
    </row>
    <row r="20852" spans="6:9">
      <c r="F20852" s="4">
        <v>43490</v>
      </c>
      <c r="G20852">
        <v>2.4</v>
      </c>
      <c r="H20852">
        <f t="shared" si="326"/>
        <v>0.35999999999999988</v>
      </c>
      <c r="I20852" s="105">
        <f>AVERAGE(H$10:H20852)</f>
        <v>1.0574355898862853</v>
      </c>
    </row>
    <row r="20853" spans="6:9">
      <c r="F20853" s="4">
        <v>43491</v>
      </c>
      <c r="G20853">
        <v>2.4</v>
      </c>
      <c r="H20853">
        <f t="shared" si="326"/>
        <v>0.35999999999999988</v>
      </c>
      <c r="I20853" s="105">
        <f>AVERAGE(H$10:H20853)</f>
        <v>1.0574021301093766</v>
      </c>
    </row>
    <row r="20854" spans="6:9">
      <c r="F20854" s="4">
        <v>43492</v>
      </c>
      <c r="G20854">
        <v>2.4</v>
      </c>
      <c r="H20854">
        <f t="shared" si="326"/>
        <v>0.35999999999999988</v>
      </c>
      <c r="I20854" s="105">
        <f>AVERAGE(H$10:H20854)</f>
        <v>1.0573686735428087</v>
      </c>
    </row>
    <row r="20855" spans="6:9">
      <c r="F20855" s="133">
        <v>43493</v>
      </c>
      <c r="G20855" s="134">
        <v>2.4</v>
      </c>
      <c r="H20855">
        <f t="shared" si="326"/>
        <v>0.35000000000000009</v>
      </c>
      <c r="I20855" s="105">
        <f>AVERAGE(H$10:H20855)</f>
        <v>1.057334740477782</v>
      </c>
    </row>
    <row r="20856" spans="6:9">
      <c r="F20856" s="133">
        <v>43494</v>
      </c>
      <c r="G20856" s="134">
        <v>2.4</v>
      </c>
      <c r="H20856">
        <f t="shared" si="326"/>
        <v>0.32000000000000028</v>
      </c>
      <c r="I20856" s="105">
        <f>AVERAGE(H$10:H20856)</f>
        <v>1.057299371612215</v>
      </c>
    </row>
    <row r="20857" spans="6:9">
      <c r="F20857" s="133">
        <v>43495</v>
      </c>
      <c r="G20857" s="134">
        <v>2.4</v>
      </c>
      <c r="H20857">
        <f t="shared" si="326"/>
        <v>0.30000000000000027</v>
      </c>
      <c r="I20857" s="105">
        <f>AVERAGE(H$10:H20857)</f>
        <v>1.0572630468150348</v>
      </c>
    </row>
    <row r="20858" spans="6:9">
      <c r="F20858" s="133">
        <v>43496</v>
      </c>
      <c r="G20858" s="134">
        <v>2.4</v>
      </c>
      <c r="H20858">
        <f t="shared" si="326"/>
        <v>0.22999999999999998</v>
      </c>
      <c r="I20858" s="105">
        <f>AVERAGE(H$10:H20858)</f>
        <v>1.057223368027236</v>
      </c>
    </row>
    <row r="20859" spans="6:9">
      <c r="F20859" s="133">
        <v>43497</v>
      </c>
      <c r="G20859" s="134">
        <v>2.4</v>
      </c>
      <c r="H20859">
        <f t="shared" si="326"/>
        <v>0.30000000000000027</v>
      </c>
      <c r="I20859" s="105">
        <f>AVERAGE(H$10:H20859)</f>
        <v>1.0571870503597047</v>
      </c>
    </row>
    <row r="20860" spans="6:9">
      <c r="F20860" s="133">
        <v>43498</v>
      </c>
      <c r="G20860" s="134">
        <v>2.4</v>
      </c>
      <c r="H20860">
        <f t="shared" si="326"/>
        <v>0.30000000000000027</v>
      </c>
      <c r="I20860" s="105">
        <f>AVERAGE(H$10:H20860)</f>
        <v>1.0571507361757153</v>
      </c>
    </row>
    <row r="20861" spans="6:9">
      <c r="F20861" s="133">
        <v>43499</v>
      </c>
      <c r="G20861" s="134">
        <v>2.4</v>
      </c>
      <c r="H20861">
        <f t="shared" si="326"/>
        <v>0.30000000000000027</v>
      </c>
      <c r="I20861" s="105">
        <f>AVERAGE(H$10:H20861)</f>
        <v>1.0571144254747669</v>
      </c>
    </row>
    <row r="20862" spans="6:9">
      <c r="F20862" s="133">
        <v>43500</v>
      </c>
      <c r="G20862" s="134">
        <v>2.4</v>
      </c>
      <c r="H20862">
        <f t="shared" si="326"/>
        <v>0.33000000000000007</v>
      </c>
      <c r="I20862" s="105">
        <f>AVERAGE(H$10:H20862)</f>
        <v>1.0570795568982805</v>
      </c>
    </row>
    <row r="20863" spans="6:9">
      <c r="F20863" s="133">
        <v>43501</v>
      </c>
      <c r="G20863" s="134">
        <v>2.4</v>
      </c>
      <c r="H20863">
        <f t="shared" si="326"/>
        <v>0.31000000000000005</v>
      </c>
      <c r="I20863" s="105">
        <f>AVERAGE(H$10:H20863)</f>
        <v>1.0570437326172362</v>
      </c>
    </row>
    <row r="20864" spans="6:9">
      <c r="F20864" s="133">
        <v>43502</v>
      </c>
      <c r="G20864" s="134">
        <v>2.4</v>
      </c>
      <c r="H20864">
        <f t="shared" si="326"/>
        <v>0.30000000000000027</v>
      </c>
      <c r="I20864" s="105">
        <f>AVERAGE(H$10:H20864)</f>
        <v>1.0570074322704313</v>
      </c>
    </row>
    <row r="20865" spans="6:12">
      <c r="F20865" s="133">
        <v>43503</v>
      </c>
      <c r="G20865" s="134">
        <v>2.4</v>
      </c>
      <c r="H20865">
        <f t="shared" si="326"/>
        <v>0.25</v>
      </c>
      <c r="I20865" s="105">
        <f>AVERAGE(H$10:H20865)</f>
        <v>1.0569687380130344</v>
      </c>
      <c r="K20865" s="112"/>
      <c r="L20865" s="112"/>
    </row>
    <row r="20866" spans="6:12">
      <c r="F20866" s="133">
        <v>43504</v>
      </c>
      <c r="G20866" s="134">
        <v>2.4</v>
      </c>
      <c r="H20866">
        <f t="shared" si="326"/>
        <v>0.22999999999999998</v>
      </c>
      <c r="I20866" s="105">
        <f>AVERAGE(H$10:H20866)</f>
        <v>1.0569290885553935</v>
      </c>
      <c r="K20866" s="112" t="s">
        <v>305</v>
      </c>
      <c r="L20866" s="113">
        <f>(AVERAGE(G20827:G20866))/100</f>
        <v>2.4000000000000011E-2</v>
      </c>
    </row>
    <row r="20867" spans="6:12">
      <c r="F20867" s="133">
        <v>43505</v>
      </c>
      <c r="G20867" s="134">
        <v>2.4</v>
      </c>
      <c r="H20867">
        <f>IFERROR(((VLOOKUP(F20867,$A$9:$B$14296,2,FALSE))-G20867),H20866)</f>
        <v>0.22999999999999998</v>
      </c>
      <c r="I20867" s="105">
        <f>AVERAGE(H$10:H20867)</f>
        <v>1.0568894428995992</v>
      </c>
    </row>
    <row r="20868" spans="6:12">
      <c r="F20868" s="133">
        <v>43506</v>
      </c>
      <c r="G20868" s="134">
        <v>2.4</v>
      </c>
      <c r="H20868">
        <f t="shared" ref="H20868:H20904" si="327">IFERROR(((VLOOKUP(F20868,$A$9:$B$14296,2,FALSE))-G20868),H20867)</f>
        <v>0.22999999999999998</v>
      </c>
      <c r="I20868" s="105">
        <f>AVERAGE(H$10:H20868)</f>
        <v>1.0568498010451048</v>
      </c>
    </row>
    <row r="20869" spans="6:12">
      <c r="F20869" s="133">
        <v>43507</v>
      </c>
      <c r="G20869" s="134">
        <v>2.4</v>
      </c>
      <c r="H20869">
        <f t="shared" si="327"/>
        <v>0.25</v>
      </c>
      <c r="I20869" s="105">
        <f>AVERAGE(H$10:H20869)</f>
        <v>1.0568111217641343</v>
      </c>
    </row>
    <row r="20870" spans="6:12">
      <c r="F20870" s="133">
        <v>43508</v>
      </c>
      <c r="G20870" s="134">
        <v>2.4</v>
      </c>
      <c r="H20870">
        <f t="shared" si="327"/>
        <v>0.28000000000000025</v>
      </c>
      <c r="I20870" s="105">
        <f>AVERAGE(H$10:H20870)</f>
        <v>1.0567738842816663</v>
      </c>
    </row>
    <row r="20871" spans="6:12">
      <c r="F20871" s="133">
        <v>43509</v>
      </c>
      <c r="G20871" s="134">
        <v>2.4</v>
      </c>
      <c r="H20871">
        <f t="shared" si="327"/>
        <v>0.31000000000000005</v>
      </c>
      <c r="I20871" s="105">
        <f>AVERAGE(H$10:H20871)</f>
        <v>1.0567380883903672</v>
      </c>
    </row>
    <row r="20872" spans="6:12">
      <c r="F20872" s="133">
        <v>43510</v>
      </c>
      <c r="G20872" s="134">
        <v>2.4</v>
      </c>
      <c r="H20872">
        <f t="shared" si="327"/>
        <v>0.26000000000000023</v>
      </c>
      <c r="I20872" s="105">
        <f>AVERAGE(H$10:H20872)</f>
        <v>1.0566998993433274</v>
      </c>
    </row>
    <row r="20873" spans="6:12">
      <c r="F20873" s="133">
        <v>43511</v>
      </c>
      <c r="G20873" s="134">
        <v>2.4</v>
      </c>
      <c r="H20873">
        <f t="shared" si="327"/>
        <v>0.26000000000000023</v>
      </c>
      <c r="I20873" s="105">
        <f>AVERAGE(H$10:H20873)</f>
        <v>1.0566617139570476</v>
      </c>
    </row>
    <row r="20874" spans="6:12">
      <c r="F20874" s="133">
        <v>43512</v>
      </c>
      <c r="G20874" s="134">
        <v>2.4</v>
      </c>
      <c r="H20874">
        <f t="shared" si="327"/>
        <v>0.26000000000000023</v>
      </c>
      <c r="I20874" s="105">
        <f>AVERAGE(H$10:H20874)</f>
        <v>1.0566235322310011</v>
      </c>
    </row>
    <row r="20875" spans="6:12">
      <c r="F20875" s="133">
        <v>43513</v>
      </c>
      <c r="G20875" s="134">
        <v>2.4</v>
      </c>
      <c r="H20875">
        <f t="shared" si="327"/>
        <v>0.26000000000000023</v>
      </c>
      <c r="I20875" s="105">
        <f>AVERAGE(H$10:H20875)</f>
        <v>1.0565853541646619</v>
      </c>
    </row>
    <row r="20876" spans="6:12">
      <c r="F20876" s="133">
        <v>43514</v>
      </c>
      <c r="G20876" s="134">
        <v>2.4</v>
      </c>
      <c r="H20876">
        <f t="shared" si="327"/>
        <v>0.26000000000000023</v>
      </c>
      <c r="I20876" s="105">
        <f>AVERAGE(H$10:H20876)</f>
        <v>1.0565471797575039</v>
      </c>
    </row>
    <row r="20877" spans="6:12">
      <c r="F20877" s="133">
        <v>43515</v>
      </c>
      <c r="G20877" s="134">
        <v>2.4</v>
      </c>
      <c r="H20877">
        <f t="shared" si="327"/>
        <v>0.25</v>
      </c>
      <c r="I20877" s="105">
        <f>AVERAGE(H$10:H20877)</f>
        <v>1.0565085298063941</v>
      </c>
    </row>
    <row r="20878" spans="6:12">
      <c r="F20878" s="133">
        <v>43516</v>
      </c>
      <c r="G20878" s="134">
        <v>2.4</v>
      </c>
      <c r="H20878">
        <f t="shared" si="327"/>
        <v>0.25</v>
      </c>
      <c r="I20878" s="105">
        <f>AVERAGE(H$10:H20878)</f>
        <v>1.0564698835593385</v>
      </c>
    </row>
    <row r="20879" spans="6:12">
      <c r="F20879" s="133">
        <v>43517</v>
      </c>
      <c r="G20879" s="134">
        <v>2.4</v>
      </c>
      <c r="H20879">
        <f t="shared" si="327"/>
        <v>0.29000000000000004</v>
      </c>
      <c r="I20879" s="105">
        <f>AVERAGE(H$10:H20879)</f>
        <v>1.0564331576425412</v>
      </c>
    </row>
    <row r="20880" spans="6:12">
      <c r="F20880" s="133">
        <v>43518</v>
      </c>
      <c r="G20880" s="134">
        <v>2.4</v>
      </c>
      <c r="H20880">
        <f t="shared" si="327"/>
        <v>0.25</v>
      </c>
      <c r="I20880" s="105">
        <f>AVERAGE(H$10:H20880)</f>
        <v>1.056394518710164</v>
      </c>
    </row>
    <row r="20881" spans="6:9">
      <c r="F20881" s="133">
        <v>43519</v>
      </c>
      <c r="G20881" s="134">
        <v>2.4</v>
      </c>
      <c r="H20881">
        <f t="shared" si="327"/>
        <v>0.25</v>
      </c>
      <c r="I20881" s="105">
        <f>AVERAGE(H$10:H20881)</f>
        <v>1.0563558834802527</v>
      </c>
    </row>
    <row r="20882" spans="6:9">
      <c r="F20882" s="133">
        <v>43520</v>
      </c>
      <c r="G20882" s="134">
        <v>2.4</v>
      </c>
      <c r="H20882">
        <f t="shared" si="327"/>
        <v>0.25</v>
      </c>
      <c r="I20882" s="105">
        <f>AVERAGE(H$10:H20882)</f>
        <v>1.056317251952275</v>
      </c>
    </row>
    <row r="20883" spans="6:9">
      <c r="F20883" s="133">
        <v>43521</v>
      </c>
      <c r="G20883" s="134">
        <v>2.4</v>
      </c>
      <c r="H20883">
        <f t="shared" si="327"/>
        <v>0.27</v>
      </c>
      <c r="I20883" s="105">
        <f>AVERAGE(H$10:H20883)</f>
        <v>1.0562795822554294</v>
      </c>
    </row>
    <row r="20884" spans="6:9">
      <c r="F20884" s="133">
        <v>43522</v>
      </c>
      <c r="G20884" s="134">
        <v>2.4</v>
      </c>
      <c r="H20884">
        <f t="shared" si="327"/>
        <v>0.24000000000000021</v>
      </c>
      <c r="I20884" s="105">
        <f>AVERAGE(H$10:H20884)</f>
        <v>1.0562404790419084</v>
      </c>
    </row>
    <row r="20885" spans="6:9">
      <c r="F20885" s="133">
        <v>43523</v>
      </c>
      <c r="G20885" s="134">
        <v>2.4</v>
      </c>
      <c r="H20885">
        <f t="shared" si="327"/>
        <v>0.29000000000000004</v>
      </c>
      <c r="I20885" s="105">
        <f>AVERAGE(H$10:H20885)</f>
        <v>1.0562037746694692</v>
      </c>
    </row>
    <row r="20886" spans="6:9">
      <c r="F20886" s="133">
        <v>43524</v>
      </c>
      <c r="G20886" s="134">
        <v>2.4</v>
      </c>
      <c r="H20886">
        <f t="shared" si="327"/>
        <v>0.33000000000000007</v>
      </c>
      <c r="I20886" s="105">
        <f>AVERAGE(H$10:H20886)</f>
        <v>1.0561689897973769</v>
      </c>
    </row>
    <row r="20887" spans="6:9">
      <c r="F20887" s="133">
        <v>43525</v>
      </c>
      <c r="G20887" s="134">
        <v>2.4</v>
      </c>
      <c r="H20887">
        <f t="shared" si="327"/>
        <v>0.35999999999999988</v>
      </c>
      <c r="I20887" s="105">
        <f>AVERAGE(H$10:H20887)</f>
        <v>1.0561356451767334</v>
      </c>
    </row>
    <row r="20888" spans="6:9">
      <c r="F20888" s="133">
        <v>43526</v>
      </c>
      <c r="G20888" s="134">
        <v>2.4</v>
      </c>
      <c r="H20888">
        <f t="shared" si="327"/>
        <v>0.35999999999999988</v>
      </c>
      <c r="I20888" s="105">
        <f>AVERAGE(H$10:H20888)</f>
        <v>1.056102303750172</v>
      </c>
    </row>
    <row r="20889" spans="6:9">
      <c r="F20889" s="133">
        <v>43527</v>
      </c>
      <c r="G20889" s="134">
        <v>2.4</v>
      </c>
      <c r="H20889">
        <f t="shared" si="327"/>
        <v>0.35999999999999988</v>
      </c>
      <c r="I20889" s="105">
        <f>AVERAGE(H$10:H20889)</f>
        <v>1.0560689655172337</v>
      </c>
    </row>
    <row r="20890" spans="6:9">
      <c r="F20890" s="133">
        <v>43528</v>
      </c>
      <c r="G20890" s="134">
        <v>2.4</v>
      </c>
      <c r="H20890">
        <f t="shared" si="327"/>
        <v>0.32000000000000028</v>
      </c>
      <c r="I20890" s="105">
        <f>AVERAGE(H$10:H20890)</f>
        <v>1.0560337148603918</v>
      </c>
    </row>
    <row r="20891" spans="6:9">
      <c r="F20891" s="133">
        <v>43529</v>
      </c>
      <c r="G20891" s="134">
        <v>2.4</v>
      </c>
      <c r="H20891">
        <f t="shared" si="327"/>
        <v>0.32000000000000028</v>
      </c>
      <c r="I20891" s="105">
        <f>AVERAGE(H$10:H20891)</f>
        <v>1.055998467579726</v>
      </c>
    </row>
    <row r="20892" spans="6:9">
      <c r="F20892" s="133">
        <v>43530</v>
      </c>
      <c r="G20892" s="134">
        <v>2.4</v>
      </c>
      <c r="H20892">
        <f t="shared" si="327"/>
        <v>0.29000000000000004</v>
      </c>
      <c r="I20892" s="105">
        <f>AVERAGE(H$10:H20892)</f>
        <v>1.055961787099547</v>
      </c>
    </row>
    <row r="20893" spans="6:9">
      <c r="F20893" s="133">
        <v>43531</v>
      </c>
      <c r="G20893" s="134">
        <v>2.4</v>
      </c>
      <c r="H20893">
        <f t="shared" si="327"/>
        <v>0.24000000000000021</v>
      </c>
      <c r="I20893" s="105">
        <f>AVERAGE(H$10:H20893)</f>
        <v>1.0559227159547904</v>
      </c>
    </row>
    <row r="20894" spans="6:9">
      <c r="F20894" s="133">
        <v>43532</v>
      </c>
      <c r="G20894" s="134">
        <v>2.4</v>
      </c>
      <c r="H20894">
        <f t="shared" si="327"/>
        <v>0.2200000000000002</v>
      </c>
      <c r="I20894" s="105">
        <f>AVERAGE(H$10:H20894)</f>
        <v>1.0558826909264949</v>
      </c>
    </row>
    <row r="20895" spans="6:9">
      <c r="F20895" s="133">
        <v>43533</v>
      </c>
      <c r="G20895" s="134">
        <v>2.4</v>
      </c>
      <c r="H20895">
        <f t="shared" si="327"/>
        <v>0.2200000000000002</v>
      </c>
      <c r="I20895" s="105">
        <f>AVERAGE(H$10:H20895)</f>
        <v>1.0558426697309129</v>
      </c>
    </row>
    <row r="20896" spans="6:9">
      <c r="F20896" s="133">
        <v>43534</v>
      </c>
      <c r="G20896" s="134">
        <v>2.4</v>
      </c>
      <c r="H20896">
        <f t="shared" si="327"/>
        <v>0.2200000000000002</v>
      </c>
      <c r="I20896" s="105">
        <f>AVERAGE(H$10:H20896)</f>
        <v>1.0558026523674939</v>
      </c>
    </row>
    <row r="20897" spans="6:12">
      <c r="F20897" s="133">
        <v>43535</v>
      </c>
      <c r="G20897" s="134">
        <v>2.4</v>
      </c>
      <c r="H20897">
        <f t="shared" si="327"/>
        <v>0.24000000000000021</v>
      </c>
      <c r="I20897" s="105">
        <f>AVERAGE(H$10:H20897)</f>
        <v>1.0557635963232406</v>
      </c>
    </row>
    <row r="20898" spans="6:12">
      <c r="F20898" s="133">
        <v>43536</v>
      </c>
      <c r="G20898" s="134">
        <v>2.4</v>
      </c>
      <c r="H20898">
        <f t="shared" si="327"/>
        <v>0.20999999999999996</v>
      </c>
      <c r="I20898" s="105">
        <f>AVERAGE(H$10:H20898)</f>
        <v>1.055723107855802</v>
      </c>
    </row>
    <row r="20899" spans="6:12">
      <c r="F20899" s="133">
        <v>43537</v>
      </c>
      <c r="G20899" s="134">
        <v>2.4</v>
      </c>
      <c r="H20899">
        <f t="shared" si="327"/>
        <v>0.20999999999999996</v>
      </c>
      <c r="I20899" s="105">
        <f>AVERAGE(H$10:H20899)</f>
        <v>1.0556826232647125</v>
      </c>
    </row>
    <row r="20900" spans="6:12">
      <c r="F20900" s="133">
        <v>43538</v>
      </c>
      <c r="G20900" s="134">
        <v>2.4</v>
      </c>
      <c r="H20900">
        <f t="shared" si="327"/>
        <v>0.22999999999999998</v>
      </c>
      <c r="I20900" s="105">
        <f>AVERAGE(H$10:H20900)</f>
        <v>1.0556430998994708</v>
      </c>
    </row>
    <row r="20901" spans="6:12">
      <c r="F20901" s="133">
        <v>43539</v>
      </c>
      <c r="G20901" s="134">
        <v>2.4</v>
      </c>
      <c r="H20901">
        <f t="shared" si="327"/>
        <v>0.18999999999999995</v>
      </c>
      <c r="I20901" s="105">
        <f>AVERAGE(H$10:H20901)</f>
        <v>1.055601665709355</v>
      </c>
    </row>
    <row r="20902" spans="6:12">
      <c r="F20902" s="133">
        <v>43540</v>
      </c>
      <c r="G20902" s="134">
        <v>2.4</v>
      </c>
      <c r="H20902">
        <f t="shared" si="327"/>
        <v>0.18999999999999995</v>
      </c>
      <c r="I20902" s="105">
        <f>AVERAGE(H$10:H20902)</f>
        <v>1.0555602354855618</v>
      </c>
    </row>
    <row r="20903" spans="6:12">
      <c r="F20903" s="133">
        <v>43541</v>
      </c>
      <c r="G20903" s="134">
        <v>2.4</v>
      </c>
      <c r="H20903">
        <f t="shared" si="327"/>
        <v>0.18999999999999995</v>
      </c>
      <c r="I20903" s="105">
        <f>AVERAGE(H$10:H20903)</f>
        <v>1.0555188092275218</v>
      </c>
    </row>
    <row r="20904" spans="6:12">
      <c r="F20904" s="133">
        <v>43542</v>
      </c>
      <c r="G20904" s="134">
        <v>2.4</v>
      </c>
      <c r="H20904">
        <f t="shared" si="327"/>
        <v>0.20000000000000018</v>
      </c>
      <c r="I20904" s="105">
        <f>AVERAGE(H$10:H20904)</f>
        <v>1.055477865518059</v>
      </c>
    </row>
    <row r="20905" spans="6:12">
      <c r="F20905" s="133">
        <v>43543</v>
      </c>
      <c r="G20905" s="134">
        <v>2.4</v>
      </c>
      <c r="H20905">
        <f>IFERROR(((VLOOKUP(F20905,$A$9:$B$14304,2,FALSE))-G20905),H20904)</f>
        <v>0.20999999999999996</v>
      </c>
      <c r="I20905" s="105">
        <f>AVERAGE(H$10:H20905)</f>
        <v>1.0554374042878945</v>
      </c>
      <c r="K20905" s="12"/>
      <c r="L20905" s="23"/>
    </row>
    <row r="20906" spans="6:12">
      <c r="F20906" s="133">
        <v>43544</v>
      </c>
      <c r="G20906" s="134">
        <v>2.41</v>
      </c>
      <c r="H20906">
        <f t="shared" ref="H20906:H20917" si="328">IFERROR(((VLOOKUP(F20906,$A$9:$B$14304,2,FALSE))-G20906),H20905)</f>
        <v>0.12999999999999989</v>
      </c>
      <c r="I20906" s="105">
        <f>AVERAGE(H$10:H20906)</f>
        <v>1.0553931186294607</v>
      </c>
    </row>
    <row r="20907" spans="6:12">
      <c r="F20907" s="133">
        <v>43545</v>
      </c>
      <c r="G20907" s="134">
        <v>2.41</v>
      </c>
      <c r="H20907">
        <f t="shared" si="328"/>
        <v>0.12999999999999989</v>
      </c>
      <c r="I20907" s="105">
        <f>AVERAGE(H$10:H20907)</f>
        <v>1.055348837209295</v>
      </c>
    </row>
    <row r="20908" spans="6:12">
      <c r="F20908" s="133">
        <v>43546</v>
      </c>
      <c r="G20908" s="134">
        <v>2.41</v>
      </c>
      <c r="H20908">
        <f t="shared" si="328"/>
        <v>2.9999999999999805E-2</v>
      </c>
      <c r="I20908" s="105">
        <f>AVERAGE(H$10:H20908)</f>
        <v>1.0552997751088493</v>
      </c>
    </row>
    <row r="20909" spans="6:12">
      <c r="F20909" s="133">
        <v>43547</v>
      </c>
      <c r="G20909" s="134">
        <v>2.41</v>
      </c>
      <c r="H20909">
        <f t="shared" si="328"/>
        <v>2.9999999999999805E-2</v>
      </c>
      <c r="I20909" s="105">
        <f>AVERAGE(H$10:H20909)</f>
        <v>1.0552507177033417</v>
      </c>
    </row>
    <row r="20910" spans="6:12">
      <c r="F20910" s="133">
        <v>43548</v>
      </c>
      <c r="G20910" s="134">
        <v>2.41</v>
      </c>
      <c r="H20910">
        <f t="shared" si="328"/>
        <v>2.9999999999999805E-2</v>
      </c>
      <c r="I20910" s="105">
        <f>AVERAGE(H$10:H20910)</f>
        <v>1.0552016649920981</v>
      </c>
    </row>
    <row r="20911" spans="6:12">
      <c r="F20911" s="133">
        <v>43549</v>
      </c>
      <c r="G20911" s="134">
        <v>2.4</v>
      </c>
      <c r="H20911">
        <f t="shared" si="328"/>
        <v>3.0000000000000249E-2</v>
      </c>
      <c r="I20911" s="105">
        <f>AVERAGE(H$10:H20911)</f>
        <v>1.0551526169744445</v>
      </c>
    </row>
    <row r="20912" spans="6:12">
      <c r="F20912" s="133">
        <v>43550</v>
      </c>
      <c r="G20912" s="134">
        <v>2.4</v>
      </c>
      <c r="H20912">
        <f t="shared" si="328"/>
        <v>1.0000000000000231E-2</v>
      </c>
      <c r="I20912" s="105">
        <f>AVERAGE(H$10:H20912)</f>
        <v>1.0551026168492483</v>
      </c>
    </row>
    <row r="20913" spans="6:12">
      <c r="F20913" s="133">
        <v>43551</v>
      </c>
      <c r="G20913" s="134">
        <v>2.41</v>
      </c>
      <c r="H20913">
        <f t="shared" si="328"/>
        <v>-2.0000000000000018E-2</v>
      </c>
      <c r="I20913" s="105">
        <f>AVERAGE(H$10:H20913)</f>
        <v>1.0550511863758054</v>
      </c>
    </row>
    <row r="20914" spans="6:12">
      <c r="F20914" s="133">
        <v>43552</v>
      </c>
      <c r="G20914" s="134">
        <v>2.41</v>
      </c>
      <c r="H20914">
        <f t="shared" si="328"/>
        <v>-2.0000000000000018E-2</v>
      </c>
      <c r="I20914" s="105">
        <f>AVERAGE(H$10:H20914)</f>
        <v>1.0549997608227619</v>
      </c>
    </row>
    <row r="20915" spans="6:12">
      <c r="F20915" s="133">
        <v>43553</v>
      </c>
      <c r="G20915" s="134">
        <v>2.4300000000000002</v>
      </c>
      <c r="H20915">
        <f t="shared" si="328"/>
        <v>-2.0000000000000018E-2</v>
      </c>
      <c r="I20915" s="105">
        <f>AVERAGE(H$10:H20915)</f>
        <v>1.0549483401894115</v>
      </c>
    </row>
    <row r="20916" spans="6:12">
      <c r="F20916" s="133">
        <v>43554</v>
      </c>
      <c r="G20916" s="134">
        <v>2.4300000000000002</v>
      </c>
      <c r="H20916">
        <f t="shared" si="328"/>
        <v>-2.0000000000000018E-2</v>
      </c>
      <c r="I20916" s="105">
        <f>AVERAGE(H$10:H20916)</f>
        <v>1.0548969244750483</v>
      </c>
    </row>
    <row r="20917" spans="6:12">
      <c r="F20917" s="133">
        <v>43555</v>
      </c>
      <c r="G20917" s="134">
        <v>2.4300000000000002</v>
      </c>
      <c r="H20917">
        <f t="shared" si="328"/>
        <v>-2.0000000000000018E-2</v>
      </c>
      <c r="I20917" s="105">
        <f>AVERAGE(H$10:H20917)</f>
        <v>1.0548455136789667</v>
      </c>
      <c r="K20917" s="12" t="s">
        <v>309</v>
      </c>
      <c r="L20917" s="23">
        <f>(AVERAGE(G20827:G20917))/100</f>
        <v>2.401758241758245E-2</v>
      </c>
    </row>
    <row r="20918" spans="6:12">
      <c r="F20918" s="133">
        <v>43556</v>
      </c>
      <c r="G20918" s="134">
        <v>2.41</v>
      </c>
      <c r="H20918">
        <f>IFERROR(((VLOOKUP(F20918,$A$9:$B$14342,2,FALSE))-G20918),H20917)</f>
        <v>8.0000000000000071E-2</v>
      </c>
      <c r="I20918" s="105">
        <f>AVERAGE(H$10:H20918)</f>
        <v>1.0547988904299506</v>
      </c>
    </row>
    <row r="20919" spans="6:12">
      <c r="F20919" s="133">
        <v>43557</v>
      </c>
      <c r="G20919" s="134">
        <v>2.41</v>
      </c>
      <c r="H20919">
        <f t="shared" ref="H20919:H20969" si="329">IFERROR(((VLOOKUP(F20919,$A$9:$B$14342,2,FALSE))-G20919),H20918)</f>
        <v>6.999999999999984E-2</v>
      </c>
      <c r="I20919" s="105">
        <f>AVERAGE(H$10:H20919)</f>
        <v>1.0547517934002792</v>
      </c>
    </row>
    <row r="20920" spans="6:12">
      <c r="F20920" s="133">
        <v>43558</v>
      </c>
      <c r="G20920" s="134">
        <v>2.41</v>
      </c>
      <c r="H20920">
        <f t="shared" si="329"/>
        <v>0.10999999999999988</v>
      </c>
      <c r="I20920" s="105">
        <f>AVERAGE(H$10:H20920)</f>
        <v>1.0547066137439547</v>
      </c>
    </row>
    <row r="20921" spans="6:12">
      <c r="F20921" s="133">
        <v>43559</v>
      </c>
      <c r="G20921" s="134">
        <v>2.41</v>
      </c>
      <c r="H20921">
        <f t="shared" si="329"/>
        <v>9.9999999999999645E-2</v>
      </c>
      <c r="I20921" s="105">
        <f>AVERAGE(H$10:H20921)</f>
        <v>1.0546609602142232</v>
      </c>
    </row>
    <row r="20922" spans="6:12">
      <c r="F20922" s="133">
        <v>43560</v>
      </c>
      <c r="G20922" s="134">
        <v>2.41</v>
      </c>
      <c r="H20922">
        <f t="shared" si="329"/>
        <v>8.9999999999999858E-2</v>
      </c>
      <c r="I20922" s="105">
        <f>AVERAGE(H$10:H20922)</f>
        <v>1.0546148328790625</v>
      </c>
    </row>
    <row r="20923" spans="6:12">
      <c r="F20923" s="133">
        <v>43561</v>
      </c>
      <c r="G20923" s="134">
        <v>2.41</v>
      </c>
      <c r="H20923">
        <f t="shared" si="329"/>
        <v>8.9999999999999858E-2</v>
      </c>
      <c r="I20923" s="105">
        <f>AVERAGE(H$10:H20923)</f>
        <v>1.0545687099550463</v>
      </c>
    </row>
    <row r="20924" spans="6:12">
      <c r="F20924" s="133">
        <v>43562</v>
      </c>
      <c r="G20924" s="134">
        <v>2.41</v>
      </c>
      <c r="H20924">
        <f t="shared" si="329"/>
        <v>8.9999999999999858E-2</v>
      </c>
      <c r="I20924" s="105">
        <f>AVERAGE(H$10:H20924)</f>
        <v>1.0545225914415413</v>
      </c>
    </row>
    <row r="20925" spans="6:12">
      <c r="F20925" s="133">
        <v>43563</v>
      </c>
      <c r="G20925" s="134">
        <v>2.41</v>
      </c>
      <c r="H20925">
        <f t="shared" si="329"/>
        <v>0.10999999999999988</v>
      </c>
      <c r="I20925" s="105">
        <f>AVERAGE(H$10:H20925)</f>
        <v>1.0544774335436908</v>
      </c>
    </row>
    <row r="20926" spans="6:12">
      <c r="F20926" s="133">
        <v>43564</v>
      </c>
      <c r="G20926" s="134">
        <v>2.41</v>
      </c>
      <c r="H20926">
        <f t="shared" si="329"/>
        <v>9.9999999999999645E-2</v>
      </c>
      <c r="I20926" s="105">
        <f>AVERAGE(H$10:H20926)</f>
        <v>1.0544318018836274</v>
      </c>
    </row>
    <row r="20927" spans="6:12">
      <c r="F20927" s="133">
        <v>43565</v>
      </c>
      <c r="G20927" s="134">
        <v>2.41</v>
      </c>
      <c r="H20927">
        <f t="shared" si="329"/>
        <v>6.999999999999984E-2</v>
      </c>
      <c r="I20927" s="105">
        <f>AVERAGE(H$10:H20927)</f>
        <v>1.0543847404149458</v>
      </c>
    </row>
    <row r="20928" spans="6:12">
      <c r="F20928" s="133">
        <v>43566</v>
      </c>
      <c r="G20928" s="134">
        <v>2.41</v>
      </c>
      <c r="H20928">
        <f t="shared" si="329"/>
        <v>9.9999999999999645E-2</v>
      </c>
      <c r="I20928" s="105">
        <f>AVERAGE(H$10:H20928)</f>
        <v>1.0543391175486321</v>
      </c>
    </row>
    <row r="20929" spans="6:9">
      <c r="F20929" s="133">
        <v>43567</v>
      </c>
      <c r="G20929" s="134">
        <v>2.41</v>
      </c>
      <c r="H20929">
        <f t="shared" si="329"/>
        <v>0.14999999999999991</v>
      </c>
      <c r="I20929" s="105">
        <f>AVERAGE(H$10:H20929)</f>
        <v>1.0542958891013305</v>
      </c>
    </row>
    <row r="20930" spans="6:9">
      <c r="F20930" s="133">
        <v>43568</v>
      </c>
      <c r="G20930" s="134">
        <v>2.41</v>
      </c>
      <c r="H20930">
        <f t="shared" si="329"/>
        <v>0.14999999999999991</v>
      </c>
      <c r="I20930" s="105">
        <f>AVERAGE(H$10:H20930)</f>
        <v>1.0542526647865702</v>
      </c>
    </row>
    <row r="20931" spans="6:9">
      <c r="F20931" s="133">
        <v>43569</v>
      </c>
      <c r="G20931" s="134">
        <v>2.41</v>
      </c>
      <c r="H20931">
        <f t="shared" si="329"/>
        <v>0.14999999999999991</v>
      </c>
      <c r="I20931" s="105">
        <f>AVERAGE(H$10:H20931)</f>
        <v>1.0542094446037586</v>
      </c>
    </row>
    <row r="20932" spans="6:9">
      <c r="F20932" s="133">
        <v>43570</v>
      </c>
      <c r="G20932" s="134">
        <v>2.41</v>
      </c>
      <c r="H20932">
        <f t="shared" si="329"/>
        <v>0.13999999999999968</v>
      </c>
      <c r="I20932" s="105">
        <f>AVERAGE(H$10:H20932)</f>
        <v>1.0541657506093696</v>
      </c>
    </row>
    <row r="20933" spans="6:9">
      <c r="F20933" s="133">
        <v>43571</v>
      </c>
      <c r="G20933" s="134">
        <v>2.41</v>
      </c>
      <c r="H20933">
        <f t="shared" si="329"/>
        <v>0.18999999999999995</v>
      </c>
      <c r="I20933" s="105">
        <f>AVERAGE(H$10:H20933)</f>
        <v>1.0541244503918867</v>
      </c>
    </row>
    <row r="20934" spans="6:9">
      <c r="F20934" s="133">
        <v>43572</v>
      </c>
      <c r="G20934" s="134">
        <v>2.42</v>
      </c>
      <c r="H20934">
        <f t="shared" si="329"/>
        <v>0.16999999999999993</v>
      </c>
      <c r="I20934" s="105">
        <f>AVERAGE(H$10:H20934)</f>
        <v>1.0540821983273516</v>
      </c>
    </row>
    <row r="20935" spans="6:9">
      <c r="F20935" s="133">
        <v>43573</v>
      </c>
      <c r="G20935" s="134">
        <v>2.4300000000000002</v>
      </c>
      <c r="H20935">
        <f t="shared" si="329"/>
        <v>0.13999999999999968</v>
      </c>
      <c r="I20935" s="105">
        <f>AVERAGE(H$10:H20935)</f>
        <v>1.0540385166778092</v>
      </c>
    </row>
    <row r="20936" spans="6:9">
      <c r="F20936" s="133">
        <v>43574</v>
      </c>
      <c r="G20936" s="134">
        <v>2.44</v>
      </c>
      <c r="H20936">
        <f t="shared" si="329"/>
        <v>0.13999999999999968</v>
      </c>
      <c r="I20936" s="105">
        <f>AVERAGE(H$10:H20936)</f>
        <v>1.0539948392029357</v>
      </c>
    </row>
    <row r="20937" spans="6:9">
      <c r="F20937" s="133">
        <v>43575</v>
      </c>
      <c r="G20937" s="134">
        <v>2.44</v>
      </c>
      <c r="H20937">
        <f t="shared" si="329"/>
        <v>0.13999999999999968</v>
      </c>
      <c r="I20937" s="105">
        <f>AVERAGE(H$10:H20937)</f>
        <v>1.0539511659021328</v>
      </c>
    </row>
    <row r="20938" spans="6:9">
      <c r="F20938" s="133">
        <v>43576</v>
      </c>
      <c r="G20938" s="134">
        <v>2.44</v>
      </c>
      <c r="H20938">
        <f t="shared" si="329"/>
        <v>0.13999999999999968</v>
      </c>
      <c r="I20938" s="105">
        <f>AVERAGE(H$10:H20938)</f>
        <v>1.0539074967748021</v>
      </c>
    </row>
    <row r="20939" spans="6:9">
      <c r="F20939" s="133">
        <v>43577</v>
      </c>
      <c r="G20939" s="134">
        <v>2.44</v>
      </c>
      <c r="H20939">
        <f t="shared" si="329"/>
        <v>0.14999999999999991</v>
      </c>
      <c r="I20939" s="105">
        <f>AVERAGE(H$10:H20939)</f>
        <v>1.0538643096034321</v>
      </c>
    </row>
    <row r="20940" spans="6:9">
      <c r="F20940" s="133">
        <v>43578</v>
      </c>
      <c r="G20940" s="134">
        <v>2.44</v>
      </c>
      <c r="H20940">
        <f t="shared" si="329"/>
        <v>0.12999999999999989</v>
      </c>
      <c r="I20940" s="105">
        <f>AVERAGE(H$10:H20940)</f>
        <v>1.0538201710381652</v>
      </c>
    </row>
    <row r="20941" spans="6:9">
      <c r="F20941" s="133">
        <v>43579</v>
      </c>
      <c r="G20941" s="134">
        <v>2.44</v>
      </c>
      <c r="H20941">
        <f t="shared" si="329"/>
        <v>8.9999999999999858E-2</v>
      </c>
      <c r="I20941" s="105">
        <f>AVERAGE(H$10:H20941)</f>
        <v>1.0537741257404851</v>
      </c>
    </row>
    <row r="20942" spans="6:9">
      <c r="F20942" s="133">
        <v>43580</v>
      </c>
      <c r="G20942" s="134">
        <v>2.44</v>
      </c>
      <c r="H20942">
        <f t="shared" si="329"/>
        <v>0.10000000000000009</v>
      </c>
      <c r="I20942" s="105">
        <f>AVERAGE(H$10:H20942)</f>
        <v>1.0537285625567208</v>
      </c>
    </row>
    <row r="20943" spans="6:9">
      <c r="F20943" s="133">
        <v>43581</v>
      </c>
      <c r="G20943" s="134">
        <v>2.44</v>
      </c>
      <c r="H20943">
        <f t="shared" si="329"/>
        <v>6.999999999999984E-2</v>
      </c>
      <c r="I20943" s="105">
        <f>AVERAGE(H$10:H20943)</f>
        <v>1.0536815706506082</v>
      </c>
    </row>
    <row r="20944" spans="6:9">
      <c r="F20944" s="133">
        <v>43582</v>
      </c>
      <c r="G20944" s="134">
        <v>2.44</v>
      </c>
      <c r="H20944">
        <f t="shared" si="329"/>
        <v>6.999999999999984E-2</v>
      </c>
      <c r="I20944" s="105">
        <f>AVERAGE(H$10:H20944)</f>
        <v>1.053634583233811</v>
      </c>
    </row>
    <row r="20945" spans="6:9">
      <c r="F20945" s="133">
        <v>43583</v>
      </c>
      <c r="G20945" s="134">
        <v>2.44</v>
      </c>
      <c r="H20945">
        <f t="shared" si="329"/>
        <v>6.999999999999984E-2</v>
      </c>
      <c r="I20945" s="105">
        <f>AVERAGE(H$10:H20945)</f>
        <v>1.0535876003056854</v>
      </c>
    </row>
    <row r="20946" spans="6:9">
      <c r="F20946" s="133">
        <v>43584</v>
      </c>
      <c r="G20946" s="134">
        <v>2.4500000000000002</v>
      </c>
      <c r="H20946">
        <f t="shared" si="329"/>
        <v>8.9999999999999858E-2</v>
      </c>
      <c r="I20946" s="105">
        <f>AVERAGE(H$10:H20946)</f>
        <v>1.0535415771122814</v>
      </c>
    </row>
    <row r="20947" spans="6:9">
      <c r="F20947" s="133">
        <v>43585</v>
      </c>
      <c r="G20947" s="134">
        <v>2.4500000000000002</v>
      </c>
      <c r="H20947">
        <f t="shared" si="329"/>
        <v>5.9999999999999609E-2</v>
      </c>
      <c r="I20947" s="105">
        <f>AVERAGE(H$10:H20947)</f>
        <v>1.0534941255134127</v>
      </c>
    </row>
    <row r="20948" spans="6:9">
      <c r="F20948" s="133">
        <v>43586</v>
      </c>
      <c r="G20948" s="134">
        <v>2.4500000000000002</v>
      </c>
      <c r="H20948">
        <f t="shared" si="329"/>
        <v>6.999999999999984E-2</v>
      </c>
      <c r="I20948" s="105">
        <f>AVERAGE(H$10:H20948)</f>
        <v>1.053447156024635</v>
      </c>
    </row>
    <row r="20949" spans="6:9">
      <c r="F20949" s="133">
        <v>43587</v>
      </c>
      <c r="G20949" s="134">
        <v>2.41</v>
      </c>
      <c r="H20949">
        <f t="shared" si="329"/>
        <v>0.13999999999999968</v>
      </c>
      <c r="I20949" s="105">
        <f>AVERAGE(H$10:H20949)</f>
        <v>1.0534035339063912</v>
      </c>
    </row>
    <row r="20950" spans="6:9">
      <c r="F20950" s="133">
        <v>43588</v>
      </c>
      <c r="G20950" s="134">
        <v>2.4</v>
      </c>
      <c r="H20950">
        <f t="shared" si="329"/>
        <v>0.14000000000000012</v>
      </c>
      <c r="I20950" s="105">
        <f>AVERAGE(H$10:H20950)</f>
        <v>1.0533599159543399</v>
      </c>
    </row>
    <row r="20951" spans="6:9">
      <c r="F20951" s="133">
        <v>43589</v>
      </c>
      <c r="G20951" s="134">
        <v>2.4</v>
      </c>
      <c r="H20951">
        <f t="shared" si="329"/>
        <v>0.14000000000000012</v>
      </c>
      <c r="I20951" s="105">
        <f>AVERAGE(H$10:H20951)</f>
        <v>1.0533163021678842</v>
      </c>
    </row>
    <row r="20952" spans="6:9">
      <c r="F20952" s="133">
        <v>43590</v>
      </c>
      <c r="G20952" s="134">
        <v>2.4</v>
      </c>
      <c r="H20952">
        <f t="shared" si="329"/>
        <v>0.14000000000000012</v>
      </c>
      <c r="I20952" s="105">
        <f>AVERAGE(H$10:H20952)</f>
        <v>1.0532726925464275</v>
      </c>
    </row>
    <row r="20953" spans="6:9">
      <c r="F20953" s="133">
        <v>43591</v>
      </c>
      <c r="G20953" s="134">
        <v>2.4</v>
      </c>
      <c r="H20953">
        <f t="shared" si="329"/>
        <v>0.10999999999999988</v>
      </c>
      <c r="I20953" s="105">
        <f>AVERAGE(H$10:H20953)</f>
        <v>1.0532276546982349</v>
      </c>
    </row>
    <row r="20954" spans="6:9">
      <c r="F20954" s="133">
        <v>43592</v>
      </c>
      <c r="G20954" s="134">
        <v>2.4</v>
      </c>
      <c r="H20954">
        <f t="shared" si="329"/>
        <v>5.0000000000000266E-2</v>
      </c>
      <c r="I20954" s="105">
        <f>AVERAGE(H$10:H20954)</f>
        <v>1.0531797565051244</v>
      </c>
    </row>
    <row r="20955" spans="6:9">
      <c r="F20955" s="133">
        <v>43593</v>
      </c>
      <c r="G20955" s="134">
        <v>2.39</v>
      </c>
      <c r="H20955">
        <f t="shared" si="329"/>
        <v>0.10000000000000009</v>
      </c>
      <c r="I20955" s="105">
        <f>AVERAGE(H$10:H20955)</f>
        <v>1.0531342499761209</v>
      </c>
    </row>
    <row r="20956" spans="6:9">
      <c r="F20956" s="133">
        <v>43594</v>
      </c>
      <c r="G20956" s="134">
        <v>2.38</v>
      </c>
      <c r="H20956">
        <f t="shared" si="329"/>
        <v>7.0000000000000284E-2</v>
      </c>
      <c r="I20956" s="105">
        <f>AVERAGE(H$10:H20956)</f>
        <v>1.0530873156060452</v>
      </c>
    </row>
    <row r="20957" spans="6:9">
      <c r="F20957" s="133">
        <v>43595</v>
      </c>
      <c r="G20957" s="134">
        <v>2.38</v>
      </c>
      <c r="H20957">
        <f t="shared" si="329"/>
        <v>9.0000000000000302E-2</v>
      </c>
      <c r="I20957" s="105">
        <f>AVERAGE(H$10:H20957)</f>
        <v>1.0530413404620884</v>
      </c>
    </row>
    <row r="20958" spans="6:9">
      <c r="F20958" s="133">
        <v>43596</v>
      </c>
      <c r="G20958" s="134">
        <v>2.38</v>
      </c>
      <c r="H20958">
        <f t="shared" si="329"/>
        <v>9.0000000000000302E-2</v>
      </c>
      <c r="I20958" s="105">
        <f>AVERAGE(H$10:H20958)</f>
        <v>1.0529953697073764</v>
      </c>
    </row>
    <row r="20959" spans="6:9">
      <c r="F20959" s="133">
        <v>43597</v>
      </c>
      <c r="G20959" s="134">
        <v>2.38</v>
      </c>
      <c r="H20959">
        <f t="shared" si="329"/>
        <v>9.0000000000000302E-2</v>
      </c>
      <c r="I20959" s="105">
        <f>AVERAGE(H$10:H20959)</f>
        <v>1.0529494033412807</v>
      </c>
    </row>
    <row r="20960" spans="6:9">
      <c r="F20960" s="133">
        <v>43598</v>
      </c>
      <c r="G20960" s="134">
        <v>2.38</v>
      </c>
      <c r="H20960">
        <f t="shared" si="329"/>
        <v>2.0000000000000018E-2</v>
      </c>
      <c r="I20960" s="105">
        <f>AVERAGE(H$10:H20960)</f>
        <v>1.0529001002338709</v>
      </c>
    </row>
    <row r="20961" spans="6:12">
      <c r="F20961" s="133">
        <v>43599</v>
      </c>
      <c r="G20961" s="134">
        <v>2.38</v>
      </c>
      <c r="H20961">
        <f t="shared" si="329"/>
        <v>4.0000000000000036E-2</v>
      </c>
      <c r="I20961" s="105">
        <f>AVERAGE(H$10:H20961)</f>
        <v>1.0528517563955628</v>
      </c>
    </row>
    <row r="20962" spans="6:12">
      <c r="F20962" s="133">
        <v>43600</v>
      </c>
      <c r="G20962" s="134">
        <v>2.4</v>
      </c>
      <c r="H20962">
        <f t="shared" si="329"/>
        <v>-2.9999999999999805E-2</v>
      </c>
      <c r="I20962" s="105">
        <f>AVERAGE(H$10:H20962)</f>
        <v>1.0528000763613723</v>
      </c>
    </row>
    <row r="20963" spans="6:12">
      <c r="F20963" s="133">
        <v>43601</v>
      </c>
      <c r="G20963" s="134">
        <v>2.39</v>
      </c>
      <c r="H20963">
        <f t="shared" si="329"/>
        <v>9.9999999999997868E-3</v>
      </c>
      <c r="I20963" s="105">
        <f>AVERAGE(H$10:H20963)</f>
        <v>1.0527503102032945</v>
      </c>
    </row>
    <row r="20964" spans="6:12">
      <c r="F20964" s="133">
        <v>43602</v>
      </c>
      <c r="G20964" s="134">
        <v>2.39</v>
      </c>
      <c r="H20964">
        <f t="shared" si="329"/>
        <v>0</v>
      </c>
      <c r="I20964" s="105">
        <f>AVERAGE(H$10:H20964)</f>
        <v>1.0527000715819532</v>
      </c>
    </row>
    <row r="20965" spans="6:12">
      <c r="F20965" s="133">
        <v>43603</v>
      </c>
      <c r="G20965" s="134">
        <v>2.39</v>
      </c>
      <c r="H20965">
        <f t="shared" si="329"/>
        <v>0</v>
      </c>
      <c r="I20965" s="105">
        <f>AVERAGE(H$10:H20965)</f>
        <v>1.0526498377552886</v>
      </c>
    </row>
    <row r="20966" spans="6:12">
      <c r="F20966" s="133">
        <v>43604</v>
      </c>
      <c r="G20966" s="134">
        <v>2.39</v>
      </c>
      <c r="H20966">
        <f t="shared" si="329"/>
        <v>0</v>
      </c>
      <c r="I20966" s="105">
        <f>AVERAGE(H$10:H20966)</f>
        <v>1.0525996087226144</v>
      </c>
    </row>
    <row r="20967" spans="6:12">
      <c r="F20967" s="133">
        <v>43605</v>
      </c>
      <c r="G20967" s="134">
        <v>2.39</v>
      </c>
      <c r="H20967">
        <f t="shared" si="329"/>
        <v>2.0000000000000018E-2</v>
      </c>
      <c r="I20967" s="105">
        <f>AVERAGE(H$10:H20967)</f>
        <v>1.0525503387727757</v>
      </c>
    </row>
    <row r="20968" spans="6:12">
      <c r="F20968" s="133">
        <v>43606</v>
      </c>
      <c r="G20968" s="134">
        <v>2.39</v>
      </c>
      <c r="H20968">
        <f t="shared" si="329"/>
        <v>4.0000000000000036E-2</v>
      </c>
      <c r="I20968" s="105">
        <f>AVERAGE(H$10:H20968)</f>
        <v>1.0525020277684924</v>
      </c>
    </row>
    <row r="20969" spans="6:12">
      <c r="F20969" s="133">
        <v>43607</v>
      </c>
      <c r="G20969" s="134">
        <v>2.38</v>
      </c>
      <c r="H20969">
        <f t="shared" si="329"/>
        <v>1.0000000000000231E-2</v>
      </c>
      <c r="I20969" s="105">
        <f>AVERAGE(H$10:H20969)</f>
        <v>1.0524522900763278</v>
      </c>
    </row>
    <row r="20970" spans="6:12">
      <c r="F20970" s="133">
        <v>43608</v>
      </c>
      <c r="G20970" s="134">
        <v>2.38</v>
      </c>
      <c r="H20970">
        <f>IFERROR(((VLOOKUP(F20970,$A$9:$B$14370,2,FALSE))-G20970),H20969)</f>
        <v>-6.999999999999984E-2</v>
      </c>
      <c r="I20970" s="105">
        <f>AVERAGE(H$10:H20970)</f>
        <v>1.052398740518097</v>
      </c>
      <c r="K20970" s="131" t="s">
        <v>310</v>
      </c>
      <c r="L20970" s="132">
        <f>(AVERAGE(G20917:G20970))/100</f>
        <v>2.4105555555555554E-2</v>
      </c>
    </row>
    <row r="20971" spans="6:12">
      <c r="F20971" s="133">
        <v>43609</v>
      </c>
      <c r="G20971" s="134">
        <v>2.38</v>
      </c>
      <c r="H20971">
        <f t="shared" ref="H20971:H21011" si="330">IFERROR(((VLOOKUP(F20971,$A$9:$B$14370,2,FALSE))-G20971),H20970)</f>
        <v>-6.0000000000000053E-2</v>
      </c>
      <c r="I20971" s="105">
        <f>AVERAGE(H$10:H20971)</f>
        <v>1.0523456731227856</v>
      </c>
    </row>
    <row r="20972" spans="6:12">
      <c r="F20972" s="133">
        <v>43610</v>
      </c>
      <c r="G20972" s="134">
        <v>2.38</v>
      </c>
      <c r="H20972">
        <f t="shared" si="330"/>
        <v>-6.0000000000000053E-2</v>
      </c>
      <c r="I20972" s="105">
        <f>AVERAGE(H$10:H20972)</f>
        <v>1.052292610790432</v>
      </c>
    </row>
    <row r="20973" spans="6:12">
      <c r="F20973" s="133">
        <v>43611</v>
      </c>
      <c r="G20973" s="134">
        <v>2.38</v>
      </c>
      <c r="H20973">
        <f t="shared" si="330"/>
        <v>-6.0000000000000053E-2</v>
      </c>
      <c r="I20973" s="105">
        <f>AVERAGE(H$10:H20973)</f>
        <v>1.0522395535203124</v>
      </c>
    </row>
    <row r="20974" spans="6:12">
      <c r="F20974" s="133">
        <v>43612</v>
      </c>
      <c r="G20974" s="134">
        <v>2.38</v>
      </c>
      <c r="H20974">
        <f t="shared" si="330"/>
        <v>-6.0000000000000053E-2</v>
      </c>
      <c r="I20974" s="105">
        <f>AVERAGE(H$10:H20974)</f>
        <v>1.0521865013117018</v>
      </c>
    </row>
    <row r="20975" spans="6:12">
      <c r="F20975" s="133">
        <v>43613</v>
      </c>
      <c r="G20975" s="134">
        <v>2.39</v>
      </c>
      <c r="H20975">
        <f t="shared" si="330"/>
        <v>-0.13000000000000034</v>
      </c>
      <c r="I20975" s="105">
        <f>AVERAGE(H$10:H20975)</f>
        <v>1.0521301154249654</v>
      </c>
    </row>
    <row r="20976" spans="6:12">
      <c r="F20976" s="133">
        <v>43614</v>
      </c>
      <c r="G20976" s="134">
        <v>2.39</v>
      </c>
      <c r="H20976">
        <f t="shared" si="330"/>
        <v>-0.14000000000000012</v>
      </c>
      <c r="I20976" s="105">
        <f>AVERAGE(H$10:H20976)</f>
        <v>1.0520732579768124</v>
      </c>
    </row>
    <row r="20977" spans="6:9">
      <c r="F20977" s="133">
        <v>43615</v>
      </c>
      <c r="G20977" s="134">
        <v>2.39</v>
      </c>
      <c r="H20977">
        <f t="shared" si="330"/>
        <v>-0.16999999999999993</v>
      </c>
      <c r="I20977" s="105">
        <f>AVERAGE(H$10:H20977)</f>
        <v>1.052014975200297</v>
      </c>
    </row>
    <row r="20978" spans="6:9">
      <c r="F20978" s="133">
        <v>43616</v>
      </c>
      <c r="G20978" s="134">
        <v>2.4</v>
      </c>
      <c r="H20978">
        <f t="shared" si="330"/>
        <v>-0.25999999999999979</v>
      </c>
      <c r="I20978" s="105">
        <f>AVERAGE(H$10:H20978)</f>
        <v>1.0519524059325589</v>
      </c>
    </row>
    <row r="20979" spans="6:9">
      <c r="F20979" s="133">
        <v>43617</v>
      </c>
      <c r="G20979" s="134">
        <v>2.4</v>
      </c>
      <c r="H20979">
        <f t="shared" si="330"/>
        <v>-0.25999999999999979</v>
      </c>
      <c r="I20979" s="105">
        <f>AVERAGE(H$10:H20979)</f>
        <v>1.0518898426323238</v>
      </c>
    </row>
    <row r="20980" spans="6:9">
      <c r="F20980" s="133">
        <v>43618</v>
      </c>
      <c r="G20980" s="134">
        <v>2.4</v>
      </c>
      <c r="H20980">
        <f t="shared" si="330"/>
        <v>-0.25999999999999979</v>
      </c>
      <c r="I20980" s="105">
        <f>AVERAGE(H$10:H20980)</f>
        <v>1.0518272852987378</v>
      </c>
    </row>
    <row r="20981" spans="6:9">
      <c r="F20981" s="133">
        <v>43619</v>
      </c>
      <c r="G20981" s="134">
        <v>2.38</v>
      </c>
      <c r="H20981">
        <f t="shared" si="330"/>
        <v>-0.31000000000000005</v>
      </c>
      <c r="I20981" s="105">
        <f>AVERAGE(H$10:H20981)</f>
        <v>1.0517623497997248</v>
      </c>
    </row>
    <row r="20982" spans="6:9">
      <c r="F20982" s="133">
        <v>43620</v>
      </c>
      <c r="G20982" s="134">
        <v>2.38</v>
      </c>
      <c r="H20982">
        <f t="shared" si="330"/>
        <v>-0.25999999999999979</v>
      </c>
      <c r="I20982" s="105">
        <f>AVERAGE(H$10:H20982)</f>
        <v>1.0516998045105532</v>
      </c>
    </row>
    <row r="20983" spans="6:9">
      <c r="F20983" s="133">
        <v>43621</v>
      </c>
      <c r="G20983" s="134">
        <v>2.38</v>
      </c>
      <c r="H20983">
        <f t="shared" si="330"/>
        <v>-0.25999999999999979</v>
      </c>
      <c r="I20983" s="105">
        <f>AVERAGE(H$10:H20983)</f>
        <v>1.0516372651854597</v>
      </c>
    </row>
    <row r="20984" spans="6:9">
      <c r="F20984" s="133">
        <v>43622</v>
      </c>
      <c r="G20984" s="134">
        <v>2.37</v>
      </c>
      <c r="H20984">
        <f t="shared" si="330"/>
        <v>-0.25</v>
      </c>
      <c r="I20984" s="105">
        <f>AVERAGE(H$10:H20984)</f>
        <v>1.0515752085816368</v>
      </c>
    </row>
    <row r="20985" spans="6:9">
      <c r="F20985" s="133">
        <v>43623</v>
      </c>
      <c r="G20985" s="134">
        <v>2.37</v>
      </c>
      <c r="H20985">
        <f t="shared" si="330"/>
        <v>-0.28000000000000025</v>
      </c>
      <c r="I20985" s="105">
        <f>AVERAGE(H$10:H20985)</f>
        <v>1.0515117276887793</v>
      </c>
    </row>
    <row r="20986" spans="6:9">
      <c r="F20986" s="133">
        <v>43624</v>
      </c>
      <c r="G20986" s="134">
        <v>2.37</v>
      </c>
      <c r="H20986">
        <f t="shared" si="330"/>
        <v>-0.28000000000000025</v>
      </c>
      <c r="I20986" s="105">
        <f>AVERAGE(H$10:H20986)</f>
        <v>1.05144825284835</v>
      </c>
    </row>
    <row r="20987" spans="6:9">
      <c r="F20987" s="133">
        <v>43625</v>
      </c>
      <c r="G20987" s="134">
        <v>2.37</v>
      </c>
      <c r="H20987">
        <f t="shared" si="330"/>
        <v>-0.28000000000000025</v>
      </c>
      <c r="I20987" s="105">
        <f>AVERAGE(H$10:H20987)</f>
        <v>1.0513847840594832</v>
      </c>
    </row>
    <row r="20988" spans="6:9">
      <c r="F20988" s="133">
        <v>43626</v>
      </c>
      <c r="G20988" s="134">
        <v>2.37</v>
      </c>
      <c r="H20988">
        <f t="shared" si="330"/>
        <v>-0.2200000000000002</v>
      </c>
      <c r="I20988" s="105">
        <f>AVERAGE(H$10:H20988)</f>
        <v>1.0513241813241736</v>
      </c>
    </row>
    <row r="20989" spans="6:9">
      <c r="F20989" s="133">
        <v>43627</v>
      </c>
      <c r="G20989" s="134">
        <v>2.37</v>
      </c>
      <c r="H20989">
        <f t="shared" si="330"/>
        <v>-0.2200000000000002</v>
      </c>
      <c r="I20989" s="105">
        <f>AVERAGE(H$10:H20989)</f>
        <v>1.0512635843660549</v>
      </c>
    </row>
    <row r="20990" spans="6:9">
      <c r="F20990" s="133">
        <v>43628</v>
      </c>
      <c r="G20990" s="134">
        <v>2.37</v>
      </c>
      <c r="H20990">
        <f t="shared" si="330"/>
        <v>-0.24000000000000021</v>
      </c>
      <c r="I20990" s="105">
        <f>AVERAGE(H$10:H20990)</f>
        <v>1.051202039940891</v>
      </c>
    </row>
    <row r="20991" spans="6:9">
      <c r="F20991" s="133">
        <v>43629</v>
      </c>
      <c r="G20991" s="134">
        <v>2.37</v>
      </c>
      <c r="H20991">
        <f t="shared" si="330"/>
        <v>-0.27</v>
      </c>
      <c r="I20991" s="105">
        <f>AVERAGE(H$10:H20991)</f>
        <v>1.0511390715851603</v>
      </c>
    </row>
    <row r="20992" spans="6:9">
      <c r="F20992" s="133">
        <v>43630</v>
      </c>
      <c r="G20992" s="134">
        <v>2.36</v>
      </c>
      <c r="H20992">
        <f t="shared" si="330"/>
        <v>-0.27</v>
      </c>
      <c r="I20992" s="105">
        <f>AVERAGE(H$10:H20992)</f>
        <v>1.0510761092312744</v>
      </c>
    </row>
    <row r="20993" spans="6:12">
      <c r="F20993" s="133">
        <v>43631</v>
      </c>
      <c r="G20993" s="134">
        <v>2.36</v>
      </c>
      <c r="H20993">
        <f t="shared" si="330"/>
        <v>-0.27</v>
      </c>
      <c r="I20993" s="105">
        <f>AVERAGE(H$10:H20993)</f>
        <v>1.0510131528783755</v>
      </c>
    </row>
    <row r="20994" spans="6:12">
      <c r="F20994" s="133">
        <v>43632</v>
      </c>
      <c r="G20994" s="134">
        <v>2.36</v>
      </c>
      <c r="H20994">
        <f t="shared" si="330"/>
        <v>-0.27</v>
      </c>
      <c r="I20994" s="105">
        <f>AVERAGE(H$10:H20994)</f>
        <v>1.0509502025256054</v>
      </c>
    </row>
    <row r="20995" spans="6:12">
      <c r="F20995" s="133">
        <v>43633</v>
      </c>
      <c r="G20995" s="134">
        <v>2.38</v>
      </c>
      <c r="H20995">
        <f t="shared" si="330"/>
        <v>-0.29000000000000004</v>
      </c>
      <c r="I20995" s="105">
        <f>AVERAGE(H$10:H20995)</f>
        <v>1.0508863051558102</v>
      </c>
    </row>
    <row r="20996" spans="6:12">
      <c r="F20996" s="133">
        <v>43634</v>
      </c>
      <c r="G20996" s="134">
        <v>2.37</v>
      </c>
      <c r="H20996">
        <f t="shared" si="330"/>
        <v>-0.31000000000000005</v>
      </c>
      <c r="I20996" s="105">
        <f>AVERAGE(H$10:H20996)</f>
        <v>1.0508214609043611</v>
      </c>
    </row>
    <row r="20997" spans="6:12">
      <c r="F20997" s="133">
        <v>43635</v>
      </c>
      <c r="G20997" s="134">
        <v>2.37</v>
      </c>
      <c r="H20997">
        <f t="shared" si="330"/>
        <v>-0.3400000000000003</v>
      </c>
      <c r="I20997" s="105">
        <f>AVERAGE(H$10:H20997)</f>
        <v>1.0507551934438646</v>
      </c>
    </row>
    <row r="20998" spans="6:12">
      <c r="F20998" s="133">
        <v>43636</v>
      </c>
      <c r="G20998" s="134">
        <v>2.37</v>
      </c>
      <c r="H20998">
        <f t="shared" si="330"/>
        <v>-0.36000000000000032</v>
      </c>
      <c r="I20998" s="105">
        <f>AVERAGE(H$10:H20998)</f>
        <v>1.0506879794177821</v>
      </c>
    </row>
    <row r="20999" spans="6:12">
      <c r="F20999" s="133">
        <v>43637</v>
      </c>
      <c r="G20999" s="134">
        <v>2.38</v>
      </c>
      <c r="H20999">
        <f t="shared" si="330"/>
        <v>-0.31000000000000005</v>
      </c>
      <c r="I20999" s="105">
        <f>AVERAGE(H$10:H20999)</f>
        <v>1.050623153882793</v>
      </c>
    </row>
    <row r="21000" spans="6:12">
      <c r="F21000" s="133">
        <v>43638</v>
      </c>
      <c r="G21000" s="134">
        <v>2.38</v>
      </c>
      <c r="H21000">
        <f t="shared" si="330"/>
        <v>-0.31000000000000005</v>
      </c>
      <c r="I21000" s="105">
        <f>AVERAGE(H$10:H21000)</f>
        <v>1.0505583345243117</v>
      </c>
    </row>
    <row r="21001" spans="6:12">
      <c r="F21001" s="133">
        <v>43639</v>
      </c>
      <c r="G21001" s="134">
        <v>2.38</v>
      </c>
      <c r="H21001">
        <f t="shared" si="330"/>
        <v>-0.31000000000000005</v>
      </c>
      <c r="I21001" s="105">
        <f>AVERAGE(H$10:H21001)</f>
        <v>1.050493521341455</v>
      </c>
    </row>
    <row r="21002" spans="6:12">
      <c r="F21002" s="133">
        <v>43640</v>
      </c>
      <c r="G21002" s="134">
        <v>2.38</v>
      </c>
      <c r="H21002">
        <f t="shared" si="330"/>
        <v>-0.35999999999999988</v>
      </c>
      <c r="I21002" s="105">
        <f>AVERAGE(H$10:H21002)</f>
        <v>1.0504263325870444</v>
      </c>
    </row>
    <row r="21003" spans="6:12">
      <c r="F21003" s="133">
        <v>43641</v>
      </c>
      <c r="G21003" s="134">
        <v>2.38</v>
      </c>
      <c r="H21003">
        <f t="shared" si="330"/>
        <v>-0.37999999999999989</v>
      </c>
      <c r="I21003" s="105">
        <f>AVERAGE(H$10:H21003)</f>
        <v>1.0503581975802525</v>
      </c>
    </row>
    <row r="21004" spans="6:12">
      <c r="F21004" s="133">
        <v>43642</v>
      </c>
      <c r="G21004" s="134">
        <v>2.38</v>
      </c>
      <c r="H21004">
        <f t="shared" si="330"/>
        <v>-0.33000000000000007</v>
      </c>
      <c r="I21004" s="105">
        <f>AVERAGE(H$10:H21004)</f>
        <v>1.0502924505834637</v>
      </c>
    </row>
    <row r="21005" spans="6:12">
      <c r="F21005" s="133">
        <v>43643</v>
      </c>
      <c r="G21005" s="134">
        <v>2.38</v>
      </c>
      <c r="H21005">
        <f t="shared" si="330"/>
        <v>-0.37000000000000011</v>
      </c>
      <c r="I21005" s="105">
        <f>AVERAGE(H$10:H21005)</f>
        <v>1.0502248047247009</v>
      </c>
    </row>
    <row r="21006" spans="6:12">
      <c r="F21006" s="133">
        <v>43644</v>
      </c>
      <c r="G21006" s="134">
        <v>2.4</v>
      </c>
      <c r="H21006">
        <f t="shared" si="330"/>
        <v>-0.39999999999999991</v>
      </c>
      <c r="I21006" s="105">
        <f>AVERAGE(H$10:H21006)</f>
        <v>1.0501557365337819</v>
      </c>
    </row>
    <row r="21007" spans="6:12">
      <c r="F21007" s="133">
        <v>43645</v>
      </c>
      <c r="G21007" s="134">
        <v>2.4</v>
      </c>
      <c r="H21007">
        <f t="shared" si="330"/>
        <v>-0.39999999999999991</v>
      </c>
      <c r="I21007" s="105">
        <f>AVERAGE(H$10:H21007)</f>
        <v>1.0500866749214124</v>
      </c>
    </row>
    <row r="21008" spans="6:12">
      <c r="F21008" s="133">
        <v>43646</v>
      </c>
      <c r="G21008" s="134">
        <v>2.4</v>
      </c>
      <c r="H21008">
        <f t="shared" si="330"/>
        <v>-0.39999999999999991</v>
      </c>
      <c r="I21008" s="105">
        <f>AVERAGE(H$10:H21008)</f>
        <v>1.0500176198866527</v>
      </c>
      <c r="K21008" s="12" t="s">
        <v>311</v>
      </c>
      <c r="L21008" s="23">
        <f>(AVERAGE(G20917:G21008))/100</f>
        <v>2.3977173913043479E-2</v>
      </c>
    </row>
    <row r="21009" spans="6:9">
      <c r="F21009" s="133">
        <v>43647</v>
      </c>
      <c r="G21009" s="134">
        <v>2.39</v>
      </c>
      <c r="H21009">
        <f t="shared" si="330"/>
        <v>-0.36000000000000032</v>
      </c>
      <c r="I21009" s="105">
        <f>AVERAGE(H$10:H21009)</f>
        <v>1.0499504761904674</v>
      </c>
    </row>
    <row r="21010" spans="6:9">
      <c r="F21010" s="133">
        <v>43648</v>
      </c>
      <c r="G21010" s="134">
        <v>2.4</v>
      </c>
      <c r="H21010">
        <f t="shared" si="330"/>
        <v>-0.41999999999999993</v>
      </c>
      <c r="I21010" s="105">
        <f>AVERAGE(H$10:H21010)</f>
        <v>1.0498804818818066</v>
      </c>
    </row>
    <row r="21011" spans="6:9">
      <c r="F21011" s="133">
        <v>43649</v>
      </c>
      <c r="G21011" s="134">
        <v>2.41</v>
      </c>
      <c r="H21011">
        <f t="shared" si="330"/>
        <v>-0.45000000000000018</v>
      </c>
      <c r="I21011" s="105">
        <f>AVERAGE(H$10:H21011)</f>
        <v>1.0498090658032482</v>
      </c>
    </row>
    <row r="21012" spans="6:9">
      <c r="F21012" s="133">
        <v>43650</v>
      </c>
      <c r="G21012" s="134">
        <v>2.41</v>
      </c>
      <c r="H21012">
        <f>IFERROR(((VLOOKUP(F21012,$A$9:$B$14370,2,FALSE))-G21012),H21011)</f>
        <v>-0.45000000000000018</v>
      </c>
      <c r="I21012" s="105">
        <f>AVERAGE(H$10:H21012)</f>
        <v>1.0497376565252496</v>
      </c>
    </row>
    <row r="21013" spans="6:9">
      <c r="F21013" s="133">
        <v>43651</v>
      </c>
      <c r="G21013" s="134">
        <v>2.42</v>
      </c>
      <c r="H21013">
        <f>IFERROR(((VLOOKUP(F21013,$A$9:$B$14388,2,FALSE))-G21013),H21012)</f>
        <v>-0.37999999999999989</v>
      </c>
      <c r="I21013" s="105">
        <f>AVERAGE(H$10:H21013)</f>
        <v>1.0496695867453731</v>
      </c>
    </row>
    <row r="21014" spans="6:9">
      <c r="F21014" s="133">
        <v>43652</v>
      </c>
      <c r="G21014" s="134">
        <v>2.42</v>
      </c>
      <c r="H21014">
        <f t="shared" ref="H21014:H21038" si="331">IFERROR(((VLOOKUP(F21014,$A$9:$B$14388,2,FALSE))-G21014),H21013)</f>
        <v>-0.37999999999999989</v>
      </c>
      <c r="I21014" s="105">
        <f>AVERAGE(H$10:H21014)</f>
        <v>1.0496015234467897</v>
      </c>
    </row>
    <row r="21015" spans="6:9">
      <c r="F21015" s="133">
        <v>43653</v>
      </c>
      <c r="G21015" s="134">
        <v>2.42</v>
      </c>
      <c r="H21015">
        <f t="shared" si="331"/>
        <v>-0.37999999999999989</v>
      </c>
      <c r="I21015" s="105">
        <f>AVERAGE(H$10:H21015)</f>
        <v>1.0495334666285734</v>
      </c>
    </row>
    <row r="21016" spans="6:9">
      <c r="F21016" s="133">
        <v>43654</v>
      </c>
      <c r="G21016" s="134">
        <v>2.41</v>
      </c>
      <c r="H21016">
        <f t="shared" si="331"/>
        <v>-0.36000000000000032</v>
      </c>
      <c r="I21016" s="105">
        <f>AVERAGE(H$10:H21016)</f>
        <v>1.0494663683533971</v>
      </c>
    </row>
    <row r="21017" spans="6:9">
      <c r="F21017" s="133">
        <v>43655</v>
      </c>
      <c r="G21017" s="134">
        <v>2.41</v>
      </c>
      <c r="H21017">
        <f t="shared" si="331"/>
        <v>-0.3400000000000003</v>
      </c>
      <c r="I21017" s="105">
        <f>AVERAGE(H$10:H21017)</f>
        <v>1.049400228484378</v>
      </c>
    </row>
    <row r="21018" spans="6:9">
      <c r="F21018" s="133">
        <v>43656</v>
      </c>
      <c r="G21018" s="134">
        <v>2.41</v>
      </c>
      <c r="H21018">
        <f t="shared" si="331"/>
        <v>-0.3400000000000003</v>
      </c>
      <c r="I21018" s="105">
        <f>AVERAGE(H$10:H21018)</f>
        <v>1.0493340949116956</v>
      </c>
    </row>
    <row r="21019" spans="6:9">
      <c r="F21019" s="133">
        <v>43657</v>
      </c>
      <c r="G21019" s="134">
        <v>2.4</v>
      </c>
      <c r="H21019">
        <f t="shared" si="331"/>
        <v>-0.27</v>
      </c>
      <c r="I21019" s="105">
        <f>AVERAGE(H$10:H21019)</f>
        <v>1.0492712993812381</v>
      </c>
    </row>
    <row r="21020" spans="6:9">
      <c r="F21020" s="133">
        <v>43658</v>
      </c>
      <c r="G21020" s="134">
        <v>2.38</v>
      </c>
      <c r="H21020">
        <f t="shared" si="331"/>
        <v>-0.25999999999999979</v>
      </c>
      <c r="I21020" s="105">
        <f>AVERAGE(H$10:H21020)</f>
        <v>1.0492089857693501</v>
      </c>
    </row>
    <row r="21021" spans="6:9">
      <c r="F21021" s="133">
        <v>43659</v>
      </c>
      <c r="G21021" s="134">
        <v>2.38</v>
      </c>
      <c r="H21021">
        <f t="shared" si="331"/>
        <v>-0.25999999999999979</v>
      </c>
      <c r="I21021" s="105">
        <f>AVERAGE(H$10:H21021)</f>
        <v>1.0491466780887024</v>
      </c>
    </row>
    <row r="21022" spans="6:9">
      <c r="F21022" s="133">
        <v>43660</v>
      </c>
      <c r="G21022" s="134">
        <v>2.38</v>
      </c>
      <c r="H21022">
        <f t="shared" si="331"/>
        <v>-0.25999999999999979</v>
      </c>
      <c r="I21022" s="105">
        <f>AVERAGE(H$10:H21022)</f>
        <v>1.0490843763384485</v>
      </c>
    </row>
    <row r="21023" spans="6:9">
      <c r="F21023" s="133">
        <v>43661</v>
      </c>
      <c r="G21023" s="134">
        <v>2.4</v>
      </c>
      <c r="H21023">
        <f t="shared" si="331"/>
        <v>-0.31000000000000005</v>
      </c>
      <c r="I21023" s="105">
        <f>AVERAGE(H$10:H21023)</f>
        <v>1.0490197011516045</v>
      </c>
    </row>
    <row r="21024" spans="6:9">
      <c r="F21024" s="133">
        <v>43662</v>
      </c>
      <c r="G21024" s="134">
        <v>2.41</v>
      </c>
      <c r="H21024">
        <f t="shared" si="331"/>
        <v>-0.28000000000000025</v>
      </c>
      <c r="I21024" s="105">
        <f>AVERAGE(H$10:H21024)</f>
        <v>1.0489564596716545</v>
      </c>
    </row>
    <row r="21025" spans="6:9">
      <c r="F21025" s="133">
        <v>43663</v>
      </c>
      <c r="G21025" s="134">
        <v>2.41</v>
      </c>
      <c r="H21025">
        <f t="shared" si="331"/>
        <v>-0.35000000000000009</v>
      </c>
      <c r="I21025" s="105">
        <f>AVERAGE(H$10:H21025)</f>
        <v>1.0488898934145328</v>
      </c>
    </row>
    <row r="21026" spans="6:9">
      <c r="F21026" s="133">
        <v>43664</v>
      </c>
      <c r="G21026" s="134">
        <v>2.41</v>
      </c>
      <c r="H21026">
        <f t="shared" si="331"/>
        <v>-0.37000000000000011</v>
      </c>
      <c r="I21026" s="105">
        <f>AVERAGE(H$10:H21026)</f>
        <v>1.0488223818813256</v>
      </c>
    </row>
    <row r="21027" spans="6:9">
      <c r="F21027" s="133">
        <v>43665</v>
      </c>
      <c r="G21027" s="134">
        <v>2.41</v>
      </c>
      <c r="H21027">
        <f t="shared" si="331"/>
        <v>-0.36000000000000032</v>
      </c>
      <c r="I21027" s="105">
        <f>AVERAGE(H$10:H21027)</f>
        <v>1.0487553525549442</v>
      </c>
    </row>
    <row r="21028" spans="6:9">
      <c r="F21028" s="133">
        <v>43666</v>
      </c>
      <c r="G21028" s="134">
        <v>2.41</v>
      </c>
      <c r="H21028">
        <f t="shared" si="331"/>
        <v>-0.36000000000000032</v>
      </c>
      <c r="I21028" s="105">
        <f>AVERAGE(H$10:H21028)</f>
        <v>1.0486883296065379</v>
      </c>
    </row>
    <row r="21029" spans="6:9">
      <c r="F21029" s="133">
        <v>43667</v>
      </c>
      <c r="G21029" s="134">
        <v>2.41</v>
      </c>
      <c r="H21029">
        <f t="shared" si="331"/>
        <v>-0.36000000000000032</v>
      </c>
      <c r="I21029" s="105">
        <f>AVERAGE(H$10:H21029)</f>
        <v>1.048621313035196</v>
      </c>
    </row>
    <row r="21030" spans="6:9">
      <c r="F21030" s="133">
        <v>43668</v>
      </c>
      <c r="G21030" s="134">
        <v>2.4</v>
      </c>
      <c r="H21030">
        <f t="shared" si="331"/>
        <v>-0.35000000000000009</v>
      </c>
      <c r="I21030" s="105">
        <f>AVERAGE(H$10:H21030)</f>
        <v>1.04855477855477</v>
      </c>
    </row>
    <row r="21031" spans="6:9">
      <c r="F21031" s="133">
        <v>43669</v>
      </c>
      <c r="G21031" s="134">
        <v>2.4</v>
      </c>
      <c r="H21031">
        <f t="shared" si="331"/>
        <v>-0.31999999999999984</v>
      </c>
      <c r="I21031" s="105">
        <f>AVERAGE(H$10:H21031)</f>
        <v>1.048489677480726</v>
      </c>
    </row>
    <row r="21032" spans="6:9">
      <c r="F21032" s="133">
        <v>43670</v>
      </c>
      <c r="G21032" s="134">
        <v>2.4</v>
      </c>
      <c r="H21032">
        <f t="shared" si="331"/>
        <v>-0.35000000000000009</v>
      </c>
      <c r="I21032" s="105">
        <f>AVERAGE(H$10:H21032)</f>
        <v>1.0484231555914865</v>
      </c>
    </row>
    <row r="21033" spans="6:9">
      <c r="F21033" s="133">
        <v>43671</v>
      </c>
      <c r="G21033" s="134">
        <v>2.4</v>
      </c>
      <c r="H21033">
        <f t="shared" si="331"/>
        <v>-0.31999999999999984</v>
      </c>
      <c r="I21033" s="105">
        <f>AVERAGE(H$10:H21033)</f>
        <v>1.0483580669710721</v>
      </c>
    </row>
    <row r="21034" spans="6:9">
      <c r="F21034" s="133">
        <v>43672</v>
      </c>
      <c r="G21034" s="134">
        <v>2.4</v>
      </c>
      <c r="H21034">
        <f t="shared" si="331"/>
        <v>-0.31999999999999984</v>
      </c>
      <c r="I21034" s="105">
        <f>AVERAGE(H$10:H21034)</f>
        <v>1.0482929845422031</v>
      </c>
    </row>
    <row r="21035" spans="6:9">
      <c r="F21035" s="133">
        <v>43673</v>
      </c>
      <c r="G21035" s="134">
        <v>2.4</v>
      </c>
      <c r="H21035">
        <f t="shared" si="331"/>
        <v>-0.31999999999999984</v>
      </c>
      <c r="I21035" s="105">
        <f>AVERAGE(H$10:H21035)</f>
        <v>1.048227908303996</v>
      </c>
    </row>
    <row r="21036" spans="6:9">
      <c r="F21036" s="133">
        <v>43674</v>
      </c>
      <c r="G21036" s="134">
        <v>2.4</v>
      </c>
      <c r="H21036">
        <f t="shared" si="331"/>
        <v>-0.31999999999999984</v>
      </c>
      <c r="I21036" s="105">
        <f>AVERAGE(H$10:H21036)</f>
        <v>1.0481628382555677</v>
      </c>
    </row>
    <row r="21037" spans="6:9">
      <c r="F21037" s="133">
        <v>43675</v>
      </c>
      <c r="G21037" s="134">
        <v>2.4</v>
      </c>
      <c r="H21037">
        <f t="shared" si="331"/>
        <v>-0.33999999999999986</v>
      </c>
      <c r="I21037" s="105">
        <f>AVERAGE(H$10:H21037)</f>
        <v>1.0480968232832331</v>
      </c>
    </row>
    <row r="21038" spans="6:9">
      <c r="F21038" s="133">
        <v>43676</v>
      </c>
      <c r="G21038" s="134">
        <v>2.39</v>
      </c>
      <c r="H21038">
        <f t="shared" si="331"/>
        <v>-0.33000000000000007</v>
      </c>
      <c r="I21038" s="105">
        <f>AVERAGE(H$10:H21038)</f>
        <v>1.0480312901231548</v>
      </c>
    </row>
    <row r="21039" spans="6:9">
      <c r="F21039" s="133">
        <v>43677</v>
      </c>
      <c r="G21039" s="134">
        <f>+G21038-0.25</f>
        <v>2.14</v>
      </c>
      <c r="H21039">
        <f t="shared" ref="H21039" si="332">IFERROR(((VLOOKUP(F21039,$A$9:$B$14388,2,FALSE))-G21039),H21038)</f>
        <v>-0.33000000000000007</v>
      </c>
      <c r="I21039" s="105">
        <f>AVERAGE(H$10:H21039)</f>
        <v>1.0479657631954264</v>
      </c>
    </row>
    <row r="21040" spans="6:9">
      <c r="F21040" s="133">
        <v>43678</v>
      </c>
      <c r="G21040" s="134">
        <v>2.14</v>
      </c>
      <c r="H21040">
        <f>IFERROR(((VLOOKUP(F21040,$A$9:$B$14434,2,FALSE))-G21040),H21039)</f>
        <v>-0.24000000000000021</v>
      </c>
      <c r="I21040" s="105">
        <f>AVERAGE(H$10:H21040)</f>
        <v>1.0479045218962397</v>
      </c>
    </row>
    <row r="21041" spans="6:9">
      <c r="F21041" s="133">
        <v>43679</v>
      </c>
      <c r="G21041" s="134">
        <v>2.14</v>
      </c>
      <c r="H21041">
        <f t="shared" ref="H21041:H21103" si="333">IFERROR(((VLOOKUP(F21041,$A$9:$B$14434,2,FALSE))-G21041),H21040)</f>
        <v>-0.28000000000000003</v>
      </c>
      <c r="I21041" s="105">
        <f>AVERAGE(H$10:H21041)</f>
        <v>1.047841384556857</v>
      </c>
    </row>
    <row r="21042" spans="6:9">
      <c r="F21042" s="133">
        <v>43680</v>
      </c>
      <c r="G21042" s="134">
        <v>2.14</v>
      </c>
      <c r="H21042">
        <f t="shared" si="333"/>
        <v>-0.28000000000000003</v>
      </c>
      <c r="I21042" s="105">
        <f>AVERAGE(H$10:H21042)</f>
        <v>1.0477782532211202</v>
      </c>
    </row>
    <row r="21043" spans="6:9">
      <c r="F21043" s="133">
        <v>43681</v>
      </c>
      <c r="G21043" s="134">
        <v>2.14</v>
      </c>
      <c r="H21043">
        <f t="shared" si="333"/>
        <v>-0.28000000000000003</v>
      </c>
      <c r="I21043" s="105">
        <f>AVERAGE(H$10:H21043)</f>
        <v>1.0477151278881724</v>
      </c>
    </row>
    <row r="21044" spans="6:9">
      <c r="F21044" s="133">
        <v>43682</v>
      </c>
      <c r="G21044" s="134">
        <v>2.13</v>
      </c>
      <c r="H21044">
        <f t="shared" si="333"/>
        <v>-0.37999999999999989</v>
      </c>
      <c r="I21044" s="105">
        <f>AVERAGE(H$10:H21044)</f>
        <v>1.0476472545756985</v>
      </c>
    </row>
    <row r="21045" spans="6:9">
      <c r="F21045" s="133">
        <v>43683</v>
      </c>
      <c r="G21045" s="134">
        <v>2.13</v>
      </c>
      <c r="H21045">
        <f t="shared" si="333"/>
        <v>-0.39999999999999991</v>
      </c>
      <c r="I21045" s="105">
        <f>AVERAGE(H$10:H21045)</f>
        <v>1.0475784369651939</v>
      </c>
    </row>
    <row r="21046" spans="6:9">
      <c r="F21046" s="133">
        <v>43684</v>
      </c>
      <c r="G21046" s="134">
        <v>2.12</v>
      </c>
      <c r="H21046">
        <f t="shared" si="333"/>
        <v>-0.41000000000000014</v>
      </c>
      <c r="I21046" s="105">
        <f>AVERAGE(H$10:H21046)</f>
        <v>1.0475091505442704</v>
      </c>
    </row>
    <row r="21047" spans="6:9">
      <c r="F21047" s="133">
        <v>43685</v>
      </c>
      <c r="G21047" s="134">
        <v>2.12</v>
      </c>
      <c r="H21047">
        <f t="shared" si="333"/>
        <v>-0.40000000000000013</v>
      </c>
      <c r="I21047" s="105">
        <f>AVERAGE(H$10:H21047)</f>
        <v>1.0474403460404895</v>
      </c>
    </row>
    <row r="21048" spans="6:9">
      <c r="F21048" s="133">
        <v>43686</v>
      </c>
      <c r="G21048" s="134">
        <v>2.12</v>
      </c>
      <c r="H21048">
        <f t="shared" si="333"/>
        <v>-0.38000000000000012</v>
      </c>
      <c r="I21048" s="105">
        <f>AVERAGE(H$10:H21048)</f>
        <v>1.0473724986928949</v>
      </c>
    </row>
    <row r="21049" spans="6:9">
      <c r="F21049" s="133">
        <v>43687</v>
      </c>
      <c r="G21049" s="134">
        <v>2.12</v>
      </c>
      <c r="H21049">
        <f t="shared" si="333"/>
        <v>-0.38000000000000012</v>
      </c>
      <c r="I21049" s="105">
        <f>AVERAGE(H$10:H21049)</f>
        <v>1.0473046577946681</v>
      </c>
    </row>
    <row r="21050" spans="6:9">
      <c r="F21050" s="133">
        <v>43688</v>
      </c>
      <c r="G21050" s="134">
        <v>2.12</v>
      </c>
      <c r="H21050">
        <f t="shared" si="333"/>
        <v>-0.38000000000000012</v>
      </c>
      <c r="I21050" s="105">
        <f>AVERAGE(H$10:H21050)</f>
        <v>1.0472368233448892</v>
      </c>
    </row>
    <row r="21051" spans="6:9">
      <c r="F21051" s="133">
        <v>43689</v>
      </c>
      <c r="G21051" s="134">
        <v>2.12</v>
      </c>
      <c r="H21051">
        <f t="shared" si="333"/>
        <v>-0.4700000000000002</v>
      </c>
      <c r="I21051" s="105">
        <f>AVERAGE(H$10:H21051)</f>
        <v>1.0471647181826733</v>
      </c>
    </row>
    <row r="21052" spans="6:9">
      <c r="F21052" s="133">
        <v>43690</v>
      </c>
      <c r="G21052" s="134">
        <v>2.12</v>
      </c>
      <c r="H21052">
        <f t="shared" si="333"/>
        <v>-0.44000000000000017</v>
      </c>
      <c r="I21052" s="105">
        <f>AVERAGE(H$10:H21052)</f>
        <v>1.0470940455258193</v>
      </c>
    </row>
    <row r="21053" spans="6:9">
      <c r="F21053" s="133">
        <v>43691</v>
      </c>
      <c r="G21053" s="134">
        <v>2.12</v>
      </c>
      <c r="H21053">
        <f t="shared" si="333"/>
        <v>-0.53</v>
      </c>
      <c r="I21053" s="105">
        <f>AVERAGE(H$10:H21053)</f>
        <v>1.0470191028321525</v>
      </c>
    </row>
    <row r="21054" spans="6:9">
      <c r="F21054" s="133">
        <v>43692</v>
      </c>
      <c r="G21054" s="134">
        <v>2.13</v>
      </c>
      <c r="H21054">
        <f t="shared" si="333"/>
        <v>-0.60999999999999988</v>
      </c>
      <c r="I21054" s="105">
        <f>AVERAGE(H$10:H21054)</f>
        <v>1.0469403658826237</v>
      </c>
    </row>
    <row r="21055" spans="6:9">
      <c r="F21055" s="133">
        <v>43693</v>
      </c>
      <c r="G21055" s="134">
        <v>2.13</v>
      </c>
      <c r="H21055">
        <f t="shared" si="333"/>
        <v>-0.57999999999999985</v>
      </c>
      <c r="I21055" s="105">
        <f>AVERAGE(H$10:H21055)</f>
        <v>1.0468630618644785</v>
      </c>
    </row>
    <row r="21056" spans="6:9">
      <c r="F21056" s="133">
        <v>43694</v>
      </c>
      <c r="G21056" s="134">
        <v>2.13</v>
      </c>
      <c r="H21056">
        <f t="shared" si="333"/>
        <v>-0.57999999999999985</v>
      </c>
      <c r="I21056" s="105">
        <f>AVERAGE(H$10:H21056)</f>
        <v>1.0467857651921799</v>
      </c>
    </row>
    <row r="21057" spans="6:9">
      <c r="F21057" s="133">
        <v>43695</v>
      </c>
      <c r="G21057" s="134">
        <v>2.13</v>
      </c>
      <c r="H21057">
        <f t="shared" si="333"/>
        <v>-0.57999999999999985</v>
      </c>
      <c r="I21057" s="105">
        <f>AVERAGE(H$10:H21057)</f>
        <v>1.0467084758646812</v>
      </c>
    </row>
    <row r="21058" spans="6:9">
      <c r="F21058" s="133">
        <v>43696</v>
      </c>
      <c r="G21058" s="134">
        <v>2.13</v>
      </c>
      <c r="H21058">
        <f t="shared" si="333"/>
        <v>-0.5299999999999998</v>
      </c>
      <c r="I21058" s="105">
        <f>AVERAGE(H$10:H21058)</f>
        <v>1.0466335692906936</v>
      </c>
    </row>
    <row r="21059" spans="6:9">
      <c r="F21059" s="133">
        <v>43697</v>
      </c>
      <c r="G21059" s="134">
        <v>2.13</v>
      </c>
      <c r="H21059">
        <f t="shared" si="333"/>
        <v>-0.57999999999999985</v>
      </c>
      <c r="I21059" s="105">
        <f>AVERAGE(H$10:H21059)</f>
        <v>1.0465562945368081</v>
      </c>
    </row>
    <row r="21060" spans="6:9">
      <c r="F21060" s="133">
        <v>43698</v>
      </c>
      <c r="G21060" s="134">
        <v>2.12</v>
      </c>
      <c r="H21060">
        <f t="shared" si="333"/>
        <v>-0.53</v>
      </c>
      <c r="I21060" s="105">
        <f>AVERAGE(H$10:H21060)</f>
        <v>1.0464814023086699</v>
      </c>
    </row>
    <row r="21061" spans="6:9">
      <c r="F21061" s="133">
        <v>43699</v>
      </c>
      <c r="G21061" s="134">
        <v>2.12</v>
      </c>
      <c r="H21061">
        <f t="shared" si="333"/>
        <v>-0.5</v>
      </c>
      <c r="I21061" s="105">
        <f>AVERAGE(H$10:H21061)</f>
        <v>1.0464079422382582</v>
      </c>
    </row>
    <row r="21062" spans="6:9">
      <c r="F21062" s="133">
        <v>43700</v>
      </c>
      <c r="G21062" s="134">
        <v>2.12</v>
      </c>
      <c r="H21062">
        <f t="shared" si="333"/>
        <v>-0.60000000000000009</v>
      </c>
      <c r="I21062" s="105">
        <f>AVERAGE(H$10:H21062)</f>
        <v>1.0463297392295545</v>
      </c>
    </row>
    <row r="21063" spans="6:9">
      <c r="F21063" s="133">
        <v>43701</v>
      </c>
      <c r="G21063" s="134">
        <v>2.12</v>
      </c>
      <c r="H21063">
        <f t="shared" si="333"/>
        <v>-0.60000000000000009</v>
      </c>
      <c r="I21063" s="105">
        <f>AVERAGE(H$10:H21063)</f>
        <v>1.046251543649654</v>
      </c>
    </row>
    <row r="21064" spans="6:9">
      <c r="F21064" s="133">
        <v>43702</v>
      </c>
      <c r="G21064" s="134">
        <v>2.12</v>
      </c>
      <c r="H21064">
        <f t="shared" si="333"/>
        <v>-0.60000000000000009</v>
      </c>
      <c r="I21064" s="105">
        <f>AVERAGE(H$10:H21064)</f>
        <v>1.0461733554974977</v>
      </c>
    </row>
    <row r="21065" spans="6:9">
      <c r="F21065" s="133">
        <v>43703</v>
      </c>
      <c r="G21065" s="134">
        <v>2.12</v>
      </c>
      <c r="H21065">
        <f t="shared" si="333"/>
        <v>-0.58000000000000007</v>
      </c>
      <c r="I21065" s="105">
        <f>AVERAGE(H$10:H21065)</f>
        <v>1.046096124620052</v>
      </c>
    </row>
    <row r="21066" spans="6:9">
      <c r="F21066" s="133">
        <v>43704</v>
      </c>
      <c r="G21066" s="134">
        <v>2.12</v>
      </c>
      <c r="H21066">
        <f t="shared" si="333"/>
        <v>-0.63000000000000012</v>
      </c>
      <c r="I21066" s="105">
        <f>AVERAGE(H$10:H21066)</f>
        <v>1.0460165265707277</v>
      </c>
    </row>
    <row r="21067" spans="6:9">
      <c r="F21067" s="133">
        <v>43705</v>
      </c>
      <c r="G21067" s="134">
        <v>2.12</v>
      </c>
      <c r="H21067">
        <f t="shared" si="333"/>
        <v>-0.65000000000000013</v>
      </c>
      <c r="I21067" s="105">
        <f>AVERAGE(H$10:H21067)</f>
        <v>1.0459359863234785</v>
      </c>
    </row>
    <row r="21068" spans="6:9">
      <c r="F21068" s="133">
        <v>43706</v>
      </c>
      <c r="G21068" s="134">
        <v>2.12</v>
      </c>
      <c r="H21068">
        <f t="shared" si="333"/>
        <v>-0.62000000000000011</v>
      </c>
      <c r="I21068" s="105">
        <f>AVERAGE(H$10:H21068)</f>
        <v>1.045856878294307</v>
      </c>
    </row>
    <row r="21069" spans="6:9">
      <c r="F21069" s="133">
        <v>43707</v>
      </c>
      <c r="G21069" s="134">
        <v>2.13</v>
      </c>
      <c r="H21069">
        <f t="shared" si="333"/>
        <v>-0.62999999999999989</v>
      </c>
      <c r="I21069" s="105">
        <f>AVERAGE(H$10:H21069)</f>
        <v>1.0457773029439605</v>
      </c>
    </row>
    <row r="21070" spans="6:9">
      <c r="F21070" s="133">
        <v>43708</v>
      </c>
      <c r="G21070" s="134">
        <v>2.13</v>
      </c>
      <c r="H21070">
        <f t="shared" si="333"/>
        <v>-0.62999999999999989</v>
      </c>
      <c r="I21070" s="105">
        <f>AVERAGE(H$10:H21070)</f>
        <v>1.0456977351502688</v>
      </c>
    </row>
    <row r="21071" spans="6:9">
      <c r="F21071" s="133">
        <v>43709</v>
      </c>
      <c r="G21071" s="134">
        <v>2.13</v>
      </c>
      <c r="H21071">
        <f t="shared" si="333"/>
        <v>-0.62999999999999989</v>
      </c>
      <c r="I21071" s="105">
        <f>AVERAGE(H$10:H21071)</f>
        <v>1.0456181749121549</v>
      </c>
    </row>
    <row r="21072" spans="6:9">
      <c r="F21072" s="133">
        <v>43710</v>
      </c>
      <c r="G21072" s="134">
        <v>2.13</v>
      </c>
      <c r="H21072">
        <f t="shared" si="333"/>
        <v>-0.62999999999999989</v>
      </c>
      <c r="I21072" s="105">
        <f>AVERAGE(H$10:H21072)</f>
        <v>1.0455386222285432</v>
      </c>
    </row>
    <row r="21073" spans="6:9">
      <c r="F21073" s="133">
        <v>43711</v>
      </c>
      <c r="G21073" s="134">
        <v>2.13</v>
      </c>
      <c r="H21073">
        <f t="shared" si="333"/>
        <v>-0.65999999999999992</v>
      </c>
      <c r="I21073" s="105">
        <f>AVERAGE(H$10:H21073)</f>
        <v>1.0454576528674424</v>
      </c>
    </row>
    <row r="21074" spans="6:9">
      <c r="F21074" s="133">
        <v>43712</v>
      </c>
      <c r="G21074" s="134">
        <v>2.13</v>
      </c>
      <c r="H21074">
        <f t="shared" si="333"/>
        <v>-0.65999999999999992</v>
      </c>
      <c r="I21074" s="105">
        <f>AVERAGE(H$10:H21074)</f>
        <v>1.0453766911939144</v>
      </c>
    </row>
    <row r="21075" spans="6:9">
      <c r="F21075" s="133">
        <v>43713</v>
      </c>
      <c r="G21075" s="134">
        <v>2.13</v>
      </c>
      <c r="H21075">
        <f t="shared" si="333"/>
        <v>-0.55999999999999983</v>
      </c>
      <c r="I21075" s="105">
        <f>AVERAGE(H$10:H21075)</f>
        <v>1.0453004841925286</v>
      </c>
    </row>
    <row r="21076" spans="6:9">
      <c r="F21076" s="133">
        <v>43714</v>
      </c>
      <c r="G21076" s="134">
        <v>2.12</v>
      </c>
      <c r="H21076">
        <f t="shared" si="333"/>
        <v>-0.57000000000000006</v>
      </c>
      <c r="I21076" s="105">
        <f>AVERAGE(H$10:H21076)</f>
        <v>1.0452238097498365</v>
      </c>
    </row>
    <row r="21077" spans="6:9">
      <c r="F21077" s="133">
        <v>43715</v>
      </c>
      <c r="G21077" s="134">
        <v>2.12</v>
      </c>
      <c r="H21077">
        <f t="shared" si="333"/>
        <v>-0.57000000000000006</v>
      </c>
      <c r="I21077" s="105">
        <f>AVERAGE(H$10:H21077)</f>
        <v>1.0451471425859031</v>
      </c>
    </row>
    <row r="21078" spans="6:9">
      <c r="F21078" s="133">
        <v>43716</v>
      </c>
      <c r="G21078" s="134">
        <v>2.12</v>
      </c>
      <c r="H21078">
        <f t="shared" si="333"/>
        <v>-0.57000000000000006</v>
      </c>
      <c r="I21078" s="105">
        <f>AVERAGE(H$10:H21078)</f>
        <v>1.0450704826996919</v>
      </c>
    </row>
    <row r="21079" spans="6:9">
      <c r="F21079" s="133">
        <v>43717</v>
      </c>
      <c r="G21079" s="134">
        <v>2.13</v>
      </c>
      <c r="H21079">
        <f t="shared" si="333"/>
        <v>-0.5</v>
      </c>
      <c r="I21079" s="105">
        <f>AVERAGE(H$10:H21079)</f>
        <v>1.0449971523493027</v>
      </c>
    </row>
    <row r="21080" spans="6:9">
      <c r="F21080" s="133">
        <v>43718</v>
      </c>
      <c r="G21080" s="134">
        <v>2.13</v>
      </c>
      <c r="H21080">
        <f t="shared" si="333"/>
        <v>-0.40999999999999992</v>
      </c>
      <c r="I21080" s="105">
        <f>AVERAGE(H$10:H21080)</f>
        <v>1.0449281002325379</v>
      </c>
    </row>
    <row r="21081" spans="6:9">
      <c r="F21081" s="133">
        <v>43719</v>
      </c>
      <c r="G21081" s="134">
        <v>2.13</v>
      </c>
      <c r="H21081">
        <f t="shared" si="333"/>
        <v>-0.37999999999999989</v>
      </c>
      <c r="I21081" s="105">
        <f>AVERAGE(H$10:H21081)</f>
        <v>1.0448604783598996</v>
      </c>
    </row>
    <row r="21082" spans="6:9">
      <c r="F21082" s="133">
        <v>43720</v>
      </c>
      <c r="G21082" s="134">
        <v>2.13</v>
      </c>
      <c r="H21082">
        <f t="shared" si="333"/>
        <v>-0.33999999999999986</v>
      </c>
      <c r="I21082" s="105">
        <f>AVERAGE(H$10:H21082)</f>
        <v>1.044794761068657</v>
      </c>
    </row>
    <row r="21083" spans="6:9">
      <c r="F21083" s="133">
        <v>43721</v>
      </c>
      <c r="G21083" s="134">
        <v>2.14</v>
      </c>
      <c r="H21083">
        <f t="shared" si="333"/>
        <v>-0.24000000000000021</v>
      </c>
      <c r="I21083" s="105">
        <f>AVERAGE(H$10:H21083)</f>
        <v>1.0447337951978648</v>
      </c>
    </row>
    <row r="21084" spans="6:9">
      <c r="F21084" s="133">
        <v>43722</v>
      </c>
      <c r="G21084" s="134">
        <v>2.14</v>
      </c>
      <c r="H21084">
        <f t="shared" si="333"/>
        <v>-0.24000000000000021</v>
      </c>
      <c r="I21084" s="105">
        <f>AVERAGE(H$10:H21084)</f>
        <v>1.0446728351126835</v>
      </c>
    </row>
    <row r="21085" spans="6:9">
      <c r="F21085" s="133">
        <v>43723</v>
      </c>
      <c r="G21085" s="134">
        <v>2.14</v>
      </c>
      <c r="H21085">
        <f t="shared" si="333"/>
        <v>-0.24000000000000021</v>
      </c>
      <c r="I21085" s="105">
        <f>AVERAGE(H$10:H21085)</f>
        <v>1.0446118808122888</v>
      </c>
    </row>
    <row r="21086" spans="6:9">
      <c r="F21086" s="133">
        <v>43724</v>
      </c>
      <c r="G21086" s="134">
        <v>2.25</v>
      </c>
      <c r="H21086">
        <f t="shared" si="333"/>
        <v>-0.40999999999999992</v>
      </c>
      <c r="I21086" s="105">
        <f>AVERAGE(H$10:H21086)</f>
        <v>1.0445428666318641</v>
      </c>
    </row>
    <row r="21087" spans="6:9">
      <c r="F21087" s="133">
        <v>43725</v>
      </c>
      <c r="G21087" s="134">
        <v>2.2999999999999998</v>
      </c>
      <c r="H21087">
        <f t="shared" si="333"/>
        <v>-0.48999999999999977</v>
      </c>
      <c r="I21087" s="105">
        <f>AVERAGE(H$10:H21087)</f>
        <v>1.0444700635733846</v>
      </c>
    </row>
    <row r="21088" spans="6:9">
      <c r="F21088" s="133">
        <v>43726</v>
      </c>
      <c r="G21088" s="134">
        <v>2.25</v>
      </c>
      <c r="H21088">
        <f t="shared" si="333"/>
        <v>-0.44999999999999996</v>
      </c>
      <c r="I21088" s="105">
        <f>AVERAGE(H$10:H21088)</f>
        <v>1.0443991650457707</v>
      </c>
    </row>
    <row r="21089" spans="6:12">
      <c r="F21089" s="133">
        <v>43727</v>
      </c>
      <c r="G21089" s="134">
        <v>1.9</v>
      </c>
      <c r="H21089">
        <f t="shared" si="333"/>
        <v>-0.10999999999999988</v>
      </c>
      <c r="I21089" s="105">
        <f>AVERAGE(H$10:H21089)</f>
        <v>1.0443444022770303</v>
      </c>
    </row>
    <row r="21090" spans="6:12">
      <c r="F21090" s="133">
        <v>43728</v>
      </c>
      <c r="G21090" s="134">
        <v>1.9</v>
      </c>
      <c r="H21090">
        <f t="shared" si="333"/>
        <v>-0.15999999999999992</v>
      </c>
      <c r="I21090" s="105">
        <f>AVERAGE(H$10:H21090)</f>
        <v>1.0442872728997581</v>
      </c>
    </row>
    <row r="21091" spans="6:12">
      <c r="F21091" s="133">
        <v>43729</v>
      </c>
      <c r="G21091" s="134">
        <v>1.9</v>
      </c>
      <c r="H21091">
        <f t="shared" si="333"/>
        <v>-0.15999999999999992</v>
      </c>
      <c r="I21091" s="105">
        <f>AVERAGE(H$10:H21091)</f>
        <v>1.0442301489422161</v>
      </c>
    </row>
    <row r="21092" spans="6:12">
      <c r="F21092" s="133">
        <v>43730</v>
      </c>
      <c r="G21092" s="134">
        <v>1.9</v>
      </c>
      <c r="H21092">
        <f t="shared" si="333"/>
        <v>-0.15999999999999992</v>
      </c>
      <c r="I21092" s="105">
        <f>AVERAGE(H$10:H21092)</f>
        <v>1.0441730304036332</v>
      </c>
    </row>
    <row r="21093" spans="6:12">
      <c r="F21093" s="133">
        <v>43731</v>
      </c>
      <c r="G21093" s="134">
        <v>1.9</v>
      </c>
      <c r="H21093">
        <f t="shared" si="333"/>
        <v>-0.17999999999999994</v>
      </c>
      <c r="I21093" s="105">
        <f>AVERAGE(H$10:H21093)</f>
        <v>1.0441149686966325</v>
      </c>
    </row>
    <row r="21094" spans="6:12">
      <c r="F21094" s="133">
        <v>43732</v>
      </c>
      <c r="G21094" s="134">
        <v>1.9</v>
      </c>
      <c r="H21094">
        <f t="shared" si="333"/>
        <v>-0.26</v>
      </c>
      <c r="I21094" s="105">
        <f>AVERAGE(H$10:H21094)</f>
        <v>1.0440531183305573</v>
      </c>
    </row>
    <row r="21095" spans="6:12">
      <c r="F21095" s="133">
        <v>43733</v>
      </c>
      <c r="G21095" s="134">
        <v>1.9</v>
      </c>
      <c r="H21095">
        <f t="shared" si="333"/>
        <v>-0.16999999999999993</v>
      </c>
      <c r="I21095" s="105">
        <f>AVERAGE(H$10:H21095)</f>
        <v>1.0439955420658162</v>
      </c>
    </row>
    <row r="21096" spans="6:12">
      <c r="F21096" s="133">
        <v>43734</v>
      </c>
      <c r="G21096" s="134">
        <v>1.85</v>
      </c>
      <c r="H21096">
        <f t="shared" si="333"/>
        <v>-0.15000000000000013</v>
      </c>
      <c r="I21096" s="105">
        <f>AVERAGE(H$10:H21096)</f>
        <v>1.0439389197135582</v>
      </c>
    </row>
    <row r="21097" spans="6:12">
      <c r="F21097" s="133">
        <v>43735</v>
      </c>
      <c r="G21097" s="134">
        <v>1.83</v>
      </c>
      <c r="H21097">
        <f t="shared" si="333"/>
        <v>-0.14000000000000012</v>
      </c>
      <c r="I21097" s="105">
        <f>AVERAGE(H$10:H21097)</f>
        <v>1.0438827769347403</v>
      </c>
    </row>
    <row r="21098" spans="6:12">
      <c r="F21098" s="133">
        <v>43736</v>
      </c>
      <c r="G21098" s="134">
        <v>1.83</v>
      </c>
      <c r="H21098">
        <f t="shared" si="333"/>
        <v>-0.14000000000000012</v>
      </c>
      <c r="I21098" s="105">
        <f>AVERAGE(H$10:H21098)</f>
        <v>1.0438266394802884</v>
      </c>
    </row>
    <row r="21099" spans="6:12">
      <c r="F21099" s="133">
        <v>43737</v>
      </c>
      <c r="G21099" s="134">
        <v>1.83</v>
      </c>
      <c r="H21099">
        <f t="shared" si="333"/>
        <v>-0.14000000000000012</v>
      </c>
      <c r="I21099" s="105">
        <f>AVERAGE(H$10:H21099)</f>
        <v>1.0437705073494454</v>
      </c>
    </row>
    <row r="21100" spans="6:12">
      <c r="F21100" s="133">
        <v>43738</v>
      </c>
      <c r="G21100" s="134">
        <v>1.9</v>
      </c>
      <c r="H21100">
        <f t="shared" si="333"/>
        <v>-0.21999999999999997</v>
      </c>
      <c r="I21100" s="105">
        <f>AVERAGE(H$10:H21100)</f>
        <v>1.0437105874543551</v>
      </c>
      <c r="K21100" s="12" t="s">
        <v>318</v>
      </c>
      <c r="L21100" s="23">
        <f>(AVERAGE(G21008:G21100))/100</f>
        <v>2.1916129032258071E-2</v>
      </c>
    </row>
    <row r="21101" spans="6:12">
      <c r="F21101" s="133">
        <v>43739</v>
      </c>
      <c r="G21101" s="134">
        <v>1.88</v>
      </c>
      <c r="H21101">
        <f t="shared" si="333"/>
        <v>-0.22999999999999998</v>
      </c>
      <c r="I21101" s="105">
        <f>AVERAGE(H$10:H21101)</f>
        <v>1.0436501991276219</v>
      </c>
    </row>
    <row r="21102" spans="6:12">
      <c r="F21102" s="133">
        <v>43740</v>
      </c>
      <c r="G21102" s="134">
        <v>1.85</v>
      </c>
      <c r="H21102">
        <f t="shared" si="333"/>
        <v>-0.25</v>
      </c>
      <c r="I21102" s="105">
        <f>AVERAGE(H$10:H21102)</f>
        <v>1.0435888683449392</v>
      </c>
    </row>
    <row r="21103" spans="6:12">
      <c r="F21103" s="133">
        <v>43741</v>
      </c>
      <c r="G21103" s="134">
        <v>1.83</v>
      </c>
      <c r="H21103">
        <f t="shared" si="333"/>
        <v>-0.29000000000000004</v>
      </c>
      <c r="I21103" s="105">
        <f>AVERAGE(H$10:H21103)</f>
        <v>1.0435256471034322</v>
      </c>
    </row>
    <row r="21104" spans="6:12">
      <c r="F21104" s="133">
        <v>43742</v>
      </c>
      <c r="G21104" s="134">
        <v>1.82</v>
      </c>
      <c r="H21104">
        <f>IFERROR(((VLOOKUP(F21104,$A$9:$B$14454,2,FALSE))-G21104),H21103)</f>
        <v>-0.30000000000000004</v>
      </c>
      <c r="I21104" s="105">
        <f>AVERAGE(H$10:H21104)</f>
        <v>1.0434619578098983</v>
      </c>
    </row>
    <row r="21105" spans="6:9">
      <c r="F21105" s="133">
        <v>43743</v>
      </c>
      <c r="G21105" s="134">
        <v>1.82</v>
      </c>
      <c r="H21105">
        <f t="shared" ref="H21105:H21132" si="334">IFERROR(((VLOOKUP(F21105,$A$9:$B$14454,2,FALSE))-G21105),H21104)</f>
        <v>-0.30000000000000004</v>
      </c>
      <c r="I21105" s="105">
        <f>AVERAGE(H$10:H21105)</f>
        <v>1.0433982745544086</v>
      </c>
    </row>
    <row r="21106" spans="6:9">
      <c r="F21106" s="133">
        <v>43744</v>
      </c>
      <c r="G21106" s="134">
        <v>1.82</v>
      </c>
      <c r="H21106">
        <f t="shared" si="334"/>
        <v>-0.30000000000000004</v>
      </c>
      <c r="I21106" s="105">
        <f>AVERAGE(H$10:H21106)</f>
        <v>1.0433345973361048</v>
      </c>
    </row>
    <row r="21107" spans="6:9">
      <c r="F21107" s="133">
        <v>43745</v>
      </c>
      <c r="G21107" s="134">
        <v>1.82</v>
      </c>
      <c r="H21107">
        <f t="shared" si="334"/>
        <v>-0.26</v>
      </c>
      <c r="I21107" s="105">
        <f>AVERAGE(H$10:H21107)</f>
        <v>1.0432728220684333</v>
      </c>
    </row>
    <row r="21108" spans="6:9">
      <c r="F21108" s="133">
        <v>43746</v>
      </c>
      <c r="G21108" s="134">
        <v>1.82</v>
      </c>
      <c r="H21108">
        <f t="shared" si="334"/>
        <v>-0.28000000000000003</v>
      </c>
      <c r="I21108" s="105">
        <f>AVERAGE(H$10:H21108)</f>
        <v>1.0432101047442914</v>
      </c>
    </row>
    <row r="21109" spans="6:9">
      <c r="F21109" s="133">
        <v>43747</v>
      </c>
      <c r="G21109" s="134">
        <v>1.82</v>
      </c>
      <c r="H21109">
        <f t="shared" si="334"/>
        <v>-0.22999999999999998</v>
      </c>
      <c r="I21109" s="105">
        <f>AVERAGE(H$10:H21109)</f>
        <v>1.0431497630331661</v>
      </c>
    </row>
    <row r="21110" spans="6:9">
      <c r="F21110" s="133">
        <v>43748</v>
      </c>
      <c r="G21110" s="134">
        <v>1.82</v>
      </c>
      <c r="H21110">
        <f t="shared" si="334"/>
        <v>-0.15000000000000013</v>
      </c>
      <c r="I21110" s="105">
        <f>AVERAGE(H$10:H21110)</f>
        <v>1.0430932183308756</v>
      </c>
    </row>
    <row r="21111" spans="6:9">
      <c r="F21111" s="133">
        <v>43749</v>
      </c>
      <c r="G21111" s="134">
        <v>1.82</v>
      </c>
      <c r="H21111">
        <f t="shared" si="334"/>
        <v>-6.0000000000000053E-2</v>
      </c>
      <c r="I21111" s="105">
        <f>AVERAGE(H$10:H21111)</f>
        <v>1.0430409439863426</v>
      </c>
    </row>
    <row r="21112" spans="6:9">
      <c r="F21112" s="133">
        <v>43750</v>
      </c>
      <c r="G21112" s="134">
        <v>1.82</v>
      </c>
      <c r="H21112">
        <f t="shared" si="334"/>
        <v>-6.0000000000000053E-2</v>
      </c>
      <c r="I21112" s="105">
        <f>AVERAGE(H$10:H21112)</f>
        <v>1.0429886745960197</v>
      </c>
    </row>
    <row r="21113" spans="6:9">
      <c r="F21113" s="133">
        <v>43751</v>
      </c>
      <c r="G21113" s="134">
        <v>1.82</v>
      </c>
      <c r="H21113">
        <f t="shared" si="334"/>
        <v>-6.0000000000000053E-2</v>
      </c>
      <c r="I21113" s="105">
        <f>AVERAGE(H$10:H21113)</f>
        <v>1.042936410159202</v>
      </c>
    </row>
    <row r="21114" spans="6:9">
      <c r="F21114" s="133">
        <v>43752</v>
      </c>
      <c r="G21114" s="134">
        <v>1.82</v>
      </c>
      <c r="H21114">
        <f t="shared" si="334"/>
        <v>-6.0000000000000053E-2</v>
      </c>
      <c r="I21114" s="105">
        <f>AVERAGE(H$10:H21114)</f>
        <v>1.042884150675186</v>
      </c>
    </row>
    <row r="21115" spans="6:9">
      <c r="F21115" s="133">
        <v>43753</v>
      </c>
      <c r="G21115" s="134">
        <v>1.9</v>
      </c>
      <c r="H21115">
        <f t="shared" si="334"/>
        <v>-0.12999999999999989</v>
      </c>
      <c r="I21115" s="105">
        <f>AVERAGE(H$10:H21115)</f>
        <v>1.042828579550829</v>
      </c>
    </row>
    <row r="21116" spans="6:9">
      <c r="F21116" s="133">
        <v>43754</v>
      </c>
      <c r="G21116" s="134">
        <v>1.9</v>
      </c>
      <c r="H21116">
        <f t="shared" si="334"/>
        <v>-0.14999999999999991</v>
      </c>
      <c r="I21116" s="105">
        <f>AVERAGE(H$10:H21116)</f>
        <v>1.0427720661391859</v>
      </c>
    </row>
    <row r="21117" spans="6:9">
      <c r="F21117" s="133">
        <v>43755</v>
      </c>
      <c r="G21117" s="134">
        <v>1.85</v>
      </c>
      <c r="H21117">
        <f t="shared" si="334"/>
        <v>-9.000000000000008E-2</v>
      </c>
      <c r="I21117" s="105">
        <f>AVERAGE(H$10:H21117)</f>
        <v>1.0427184006063956</v>
      </c>
    </row>
    <row r="21118" spans="6:9">
      <c r="F21118" s="133">
        <v>43756</v>
      </c>
      <c r="G21118" s="134">
        <v>1.85</v>
      </c>
      <c r="H21118">
        <f t="shared" si="334"/>
        <v>-9.000000000000008E-2</v>
      </c>
      <c r="I21118" s="105">
        <f>AVERAGE(H$10:H21118)</f>
        <v>1.0426647401582168</v>
      </c>
    </row>
    <row r="21119" spans="6:9">
      <c r="F21119" s="133">
        <v>43757</v>
      </c>
      <c r="G21119" s="134">
        <v>1.85</v>
      </c>
      <c r="H21119">
        <f t="shared" si="334"/>
        <v>-9.000000000000008E-2</v>
      </c>
      <c r="I21119" s="105">
        <f>AVERAGE(H$10:H21119)</f>
        <v>1.0426110847939269</v>
      </c>
    </row>
    <row r="21120" spans="6:9">
      <c r="F21120" s="133">
        <v>43758</v>
      </c>
      <c r="G21120" s="134">
        <v>1.85</v>
      </c>
      <c r="H21120">
        <f t="shared" si="334"/>
        <v>-9.000000000000008E-2</v>
      </c>
      <c r="I21120" s="105">
        <f>AVERAGE(H$10:H21120)</f>
        <v>1.0425574345128037</v>
      </c>
    </row>
    <row r="21121" spans="6:9">
      <c r="F21121" s="133">
        <v>43759</v>
      </c>
      <c r="G21121" s="134">
        <v>1.85</v>
      </c>
      <c r="H21121">
        <f t="shared" si="334"/>
        <v>-5.0000000000000044E-2</v>
      </c>
      <c r="I21121" s="105">
        <f>AVERAGE(H$10:H21121)</f>
        <v>1.0425056839711917</v>
      </c>
    </row>
    <row r="21122" spans="6:9">
      <c r="F21122" s="133">
        <v>43760</v>
      </c>
      <c r="G21122" s="134">
        <v>1.85</v>
      </c>
      <c r="H21122">
        <f t="shared" si="334"/>
        <v>-7.0000000000000062E-2</v>
      </c>
      <c r="I21122" s="105">
        <f>AVERAGE(H$10:H21122)</f>
        <v>1.0424529910481597</v>
      </c>
    </row>
    <row r="21123" spans="6:9">
      <c r="F21123" s="133">
        <v>43761</v>
      </c>
      <c r="G21123" s="134">
        <v>1.85</v>
      </c>
      <c r="H21123">
        <f t="shared" si="334"/>
        <v>-8.0000000000000071E-2</v>
      </c>
      <c r="I21123" s="105">
        <f>AVERAGE(H$10:H21123)</f>
        <v>1.0423998294970065</v>
      </c>
    </row>
    <row r="21124" spans="6:9">
      <c r="F21124" s="133">
        <v>43762</v>
      </c>
      <c r="G21124" s="134">
        <v>1.85</v>
      </c>
      <c r="H21124">
        <f t="shared" si="334"/>
        <v>-8.0000000000000071E-2</v>
      </c>
      <c r="I21124" s="105">
        <f>AVERAGE(H$10:H21124)</f>
        <v>1.0423466729812831</v>
      </c>
    </row>
    <row r="21125" spans="6:9">
      <c r="F21125" s="133">
        <v>43763</v>
      </c>
      <c r="G21125" s="134">
        <v>1.83</v>
      </c>
      <c r="H21125">
        <f t="shared" si="334"/>
        <v>-3.0000000000000027E-2</v>
      </c>
      <c r="I21125" s="105">
        <f>AVERAGE(H$10:H21125)</f>
        <v>1.0422958893729777</v>
      </c>
    </row>
    <row r="21126" spans="6:9">
      <c r="F21126" s="133">
        <v>43764</v>
      </c>
      <c r="G21126" s="134">
        <v>1.83</v>
      </c>
      <c r="H21126">
        <f t="shared" si="334"/>
        <v>-3.0000000000000027E-2</v>
      </c>
      <c r="I21126" s="105">
        <f>AVERAGE(H$10:H21126)</f>
        <v>1.0422451105744091</v>
      </c>
    </row>
    <row r="21127" spans="6:9">
      <c r="F21127" s="133">
        <v>43765</v>
      </c>
      <c r="G21127" s="134">
        <v>1.83</v>
      </c>
      <c r="H21127">
        <f t="shared" si="334"/>
        <v>-3.0000000000000027E-2</v>
      </c>
      <c r="I21127" s="105">
        <f>AVERAGE(H$10:H21127)</f>
        <v>1.0421943365848942</v>
      </c>
    </row>
    <row r="21128" spans="6:9">
      <c r="F21128" s="133">
        <v>43766</v>
      </c>
      <c r="G21128" s="134">
        <v>1.83</v>
      </c>
      <c r="H21128">
        <f t="shared" si="334"/>
        <v>2.0000000000000018E-2</v>
      </c>
      <c r="I21128" s="105">
        <f>AVERAGE(H$10:H21128)</f>
        <v>1.0421459349400917</v>
      </c>
    </row>
    <row r="21129" spans="6:9">
      <c r="F21129" s="133">
        <v>43767</v>
      </c>
      <c r="G21129" s="134">
        <v>1.82</v>
      </c>
      <c r="H21129">
        <f t="shared" si="334"/>
        <v>2.0000000000000018E-2</v>
      </c>
      <c r="I21129" s="105">
        <f>AVERAGE(H$10:H21129)</f>
        <v>1.0420975378787782</v>
      </c>
    </row>
    <row r="21130" spans="6:9">
      <c r="F21130" s="133">
        <v>43768</v>
      </c>
      <c r="G21130" s="134">
        <v>1.82</v>
      </c>
      <c r="H21130">
        <f t="shared" si="334"/>
        <v>-4.0000000000000036E-2</v>
      </c>
      <c r="I21130" s="105">
        <f>AVERAGE(H$10:H21130)</f>
        <v>1.0420463046257185</v>
      </c>
    </row>
    <row r="21131" spans="6:9">
      <c r="F21131" s="133">
        <v>43769</v>
      </c>
      <c r="G21131" s="134">
        <v>1.58</v>
      </c>
      <c r="H21131">
        <f>IFERROR(((VLOOKUP(F21131,$A$9:$B$14454,2,FALSE))-G21131),H21130)</f>
        <v>0.10999999999999988</v>
      </c>
      <c r="I21131" s="105">
        <f>AVERAGE(H$10:H21131)</f>
        <v>1.0420021778240602</v>
      </c>
    </row>
    <row r="21132" spans="6:9">
      <c r="F21132" s="133">
        <v>43770</v>
      </c>
      <c r="G21132" s="134">
        <v>1.57</v>
      </c>
      <c r="H21132">
        <f t="shared" si="334"/>
        <v>0.15999999999999992</v>
      </c>
      <c r="I21132" s="105">
        <f>AVERAGE(H$10:H21132)</f>
        <v>1.0419604222884911</v>
      </c>
    </row>
    <row r="21133" spans="6:9">
      <c r="F21133" s="133">
        <v>43771</v>
      </c>
      <c r="G21133" s="134">
        <v>1.57</v>
      </c>
      <c r="H21133">
        <f>IFERROR(((VLOOKUP(F21133,$A$9:$B$14650,2,FALSE))-G21133),H21132)</f>
        <v>0.15999999999999992</v>
      </c>
      <c r="I21133" s="105">
        <f>AVERAGE(H$10:H21133)</f>
        <v>1.041918670706296</v>
      </c>
    </row>
    <row r="21134" spans="6:9">
      <c r="F21134" s="133">
        <v>43772</v>
      </c>
      <c r="G21134" s="134">
        <v>1.57</v>
      </c>
      <c r="H21134">
        <f t="shared" ref="H21134:H21197" si="335">IFERROR(((VLOOKUP(F21134,$A$9:$B$14650,2,FALSE))-G21134),H21133)</f>
        <v>0.15999999999999992</v>
      </c>
      <c r="I21134" s="105">
        <f>AVERAGE(H$10:H21134)</f>
        <v>1.0418769230769136</v>
      </c>
    </row>
    <row r="21135" spans="6:9">
      <c r="F21135" s="133">
        <v>43773</v>
      </c>
      <c r="G21135" s="134">
        <v>1.56</v>
      </c>
      <c r="H21135">
        <f t="shared" si="335"/>
        <v>0.22999999999999998</v>
      </c>
      <c r="I21135" s="105">
        <f>AVERAGE(H$10:H21135)</f>
        <v>1.0418384928523998</v>
      </c>
    </row>
    <row r="21136" spans="6:9">
      <c r="F21136" s="133">
        <v>43774</v>
      </c>
      <c r="G21136" s="134">
        <v>1.56</v>
      </c>
      <c r="H21136">
        <f t="shared" si="335"/>
        <v>0.30000000000000004</v>
      </c>
      <c r="I21136" s="105">
        <f>AVERAGE(H$10:H21136)</f>
        <v>1.0418033795616888</v>
      </c>
    </row>
    <row r="21137" spans="6:9">
      <c r="F21137" s="133">
        <v>43775</v>
      </c>
      <c r="G21137" s="134">
        <v>1.55</v>
      </c>
      <c r="H21137">
        <f t="shared" si="335"/>
        <v>0.26</v>
      </c>
      <c r="I21137" s="105">
        <f>AVERAGE(H$10:H21137)</f>
        <v>1.0417663763725764</v>
      </c>
    </row>
    <row r="21138" spans="6:9">
      <c r="F21138" s="133">
        <v>43776</v>
      </c>
      <c r="G21138" s="134">
        <v>1.55</v>
      </c>
      <c r="H21138">
        <f t="shared" si="335"/>
        <v>0.36999999999999988</v>
      </c>
      <c r="I21138" s="105">
        <f>AVERAGE(H$10:H21138)</f>
        <v>1.0417345828008799</v>
      </c>
    </row>
    <row r="21139" spans="6:9">
      <c r="F21139" s="133">
        <v>43777</v>
      </c>
      <c r="G21139" s="134">
        <v>1.55</v>
      </c>
      <c r="H21139">
        <f t="shared" si="335"/>
        <v>0.3899999999999999</v>
      </c>
      <c r="I21139" s="105">
        <f>AVERAGE(H$10:H21139)</f>
        <v>1.041703738760047</v>
      </c>
    </row>
    <row r="21140" spans="6:9">
      <c r="F21140" s="133">
        <v>43778</v>
      </c>
      <c r="G21140" s="134">
        <v>1.55</v>
      </c>
      <c r="H21140">
        <f t="shared" si="335"/>
        <v>0.3899999999999999</v>
      </c>
      <c r="I21140" s="105">
        <f>AVERAGE(H$10:H21140)</f>
        <v>1.0416728976385308</v>
      </c>
    </row>
    <row r="21141" spans="6:9">
      <c r="F21141" s="133">
        <v>43779</v>
      </c>
      <c r="G21141" s="134">
        <v>1.55</v>
      </c>
      <c r="H21141">
        <f t="shared" si="335"/>
        <v>0.3899999999999999</v>
      </c>
      <c r="I21141" s="105">
        <f>AVERAGE(H$10:H21141)</f>
        <v>1.0416420594359168</v>
      </c>
    </row>
    <row r="21142" spans="6:9">
      <c r="F21142" s="133">
        <v>43780</v>
      </c>
      <c r="G21142" s="134">
        <v>1.55</v>
      </c>
      <c r="H21142">
        <f t="shared" si="335"/>
        <v>0.3899999999999999</v>
      </c>
      <c r="I21142" s="105">
        <f>AVERAGE(H$10:H21142)</f>
        <v>1.0416112241517907</v>
      </c>
    </row>
    <row r="21143" spans="6:9">
      <c r="F21143" s="133">
        <v>43781</v>
      </c>
      <c r="G21143" s="134">
        <v>1.55</v>
      </c>
      <c r="H21143">
        <f t="shared" si="335"/>
        <v>0.36999999999999988</v>
      </c>
      <c r="I21143" s="105">
        <f>AVERAGE(H$10:H21143)</f>
        <v>1.0415794454433516</v>
      </c>
    </row>
    <row r="21144" spans="6:9">
      <c r="F21144" s="133">
        <v>43782</v>
      </c>
      <c r="G21144" s="134">
        <v>1.55</v>
      </c>
      <c r="H21144">
        <f t="shared" si="335"/>
        <v>0.32999999999999985</v>
      </c>
      <c r="I21144" s="105">
        <f>AVERAGE(H$10:H21144)</f>
        <v>1.0415457771469028</v>
      </c>
    </row>
    <row r="21145" spans="6:9">
      <c r="F21145" s="133">
        <v>43783</v>
      </c>
      <c r="G21145" s="134">
        <v>1.55</v>
      </c>
      <c r="H21145">
        <f t="shared" si="335"/>
        <v>0.27</v>
      </c>
      <c r="I21145" s="105">
        <f>AVERAGE(H$10:H21145)</f>
        <v>1.04150927327781</v>
      </c>
    </row>
    <row r="21146" spans="6:9">
      <c r="F21146" s="133">
        <v>43784</v>
      </c>
      <c r="G21146" s="134">
        <v>1.55</v>
      </c>
      <c r="H21146">
        <f t="shared" si="335"/>
        <v>0.29000000000000004</v>
      </c>
      <c r="I21146" s="105">
        <f>AVERAGE(H$10:H21146)</f>
        <v>1.0414737190708139</v>
      </c>
    </row>
    <row r="21147" spans="6:9">
      <c r="F21147" s="133">
        <v>43785</v>
      </c>
      <c r="G21147" s="134">
        <v>1.55</v>
      </c>
      <c r="H21147">
        <f t="shared" si="335"/>
        <v>0.29000000000000004</v>
      </c>
      <c r="I21147" s="105">
        <f>AVERAGE(H$10:H21147)</f>
        <v>1.0414381682278264</v>
      </c>
    </row>
    <row r="21148" spans="6:9">
      <c r="F21148" s="133">
        <v>43786</v>
      </c>
      <c r="G21148" s="134">
        <v>1.55</v>
      </c>
      <c r="H21148">
        <f t="shared" si="335"/>
        <v>0.29000000000000004</v>
      </c>
      <c r="I21148" s="105">
        <f>AVERAGE(H$10:H21148)</f>
        <v>1.0414026207483702</v>
      </c>
    </row>
    <row r="21149" spans="6:9">
      <c r="F21149" s="133">
        <v>43787</v>
      </c>
      <c r="G21149" s="134">
        <v>1.55</v>
      </c>
      <c r="H21149">
        <f t="shared" si="335"/>
        <v>0.26</v>
      </c>
      <c r="I21149" s="105">
        <f>AVERAGE(H$10:H21149)</f>
        <v>1.0413656575212769</v>
      </c>
    </row>
    <row r="21150" spans="6:9">
      <c r="F21150" s="133">
        <v>43788</v>
      </c>
      <c r="G21150" s="134">
        <v>1.55</v>
      </c>
      <c r="H21150">
        <f t="shared" si="335"/>
        <v>0.24</v>
      </c>
      <c r="I21150" s="105">
        <f>AVERAGE(H$10:H21150)</f>
        <v>1.0413277517619695</v>
      </c>
    </row>
    <row r="21151" spans="6:9">
      <c r="F21151" s="133">
        <v>43789</v>
      </c>
      <c r="G21151" s="134">
        <v>1.55</v>
      </c>
      <c r="H21151">
        <f t="shared" si="335"/>
        <v>0.17999999999999994</v>
      </c>
      <c r="I21151" s="105">
        <f>AVERAGE(H$10:H21151)</f>
        <v>1.0412870116355972</v>
      </c>
    </row>
    <row r="21152" spans="6:9">
      <c r="F21152" s="133">
        <v>43790</v>
      </c>
      <c r="G21152" s="134">
        <v>1.55</v>
      </c>
      <c r="H21152">
        <f t="shared" si="335"/>
        <v>0.21999999999999997</v>
      </c>
      <c r="I21152" s="105">
        <f>AVERAGE(H$10:H21152)</f>
        <v>1.0412481672421037</v>
      </c>
    </row>
    <row r="21153" spans="6:9">
      <c r="F21153" s="133">
        <v>43791</v>
      </c>
      <c r="G21153" s="134">
        <v>1.55</v>
      </c>
      <c r="H21153">
        <f t="shared" si="335"/>
        <v>0.21999999999999997</v>
      </c>
      <c r="I21153" s="105">
        <f>AVERAGE(H$10:H21153)</f>
        <v>1.041209326522881</v>
      </c>
    </row>
    <row r="21154" spans="6:9">
      <c r="F21154" s="133">
        <v>43792</v>
      </c>
      <c r="G21154" s="134">
        <v>1.55</v>
      </c>
      <c r="H21154">
        <f t="shared" si="335"/>
        <v>0.21999999999999997</v>
      </c>
      <c r="I21154" s="105">
        <f>AVERAGE(H$10:H21154)</f>
        <v>1.0411704894774083</v>
      </c>
    </row>
    <row r="21155" spans="6:9">
      <c r="F21155" s="133">
        <v>43793</v>
      </c>
      <c r="G21155" s="134">
        <v>1.55</v>
      </c>
      <c r="H21155">
        <f t="shared" si="335"/>
        <v>0.21999999999999997</v>
      </c>
      <c r="I21155" s="105">
        <f>AVERAGE(H$10:H21155)</f>
        <v>1.041131656105164</v>
      </c>
    </row>
    <row r="21156" spans="6:9">
      <c r="F21156" s="133">
        <v>43794</v>
      </c>
      <c r="G21156" s="134">
        <v>1.55</v>
      </c>
      <c r="H21156">
        <f t="shared" si="335"/>
        <v>0.20999999999999996</v>
      </c>
      <c r="I21156" s="105">
        <f>AVERAGE(H$10:H21156)</f>
        <v>1.0410923535253132</v>
      </c>
    </row>
    <row r="21157" spans="6:9">
      <c r="F21157" s="133">
        <v>43795</v>
      </c>
      <c r="G21157" s="134">
        <v>1.55</v>
      </c>
      <c r="H21157">
        <f t="shared" si="335"/>
        <v>0.18999999999999995</v>
      </c>
      <c r="I21157" s="105">
        <f>AVERAGE(H$10:H21157)</f>
        <v>1.0410521089464628</v>
      </c>
    </row>
    <row r="21158" spans="6:9">
      <c r="F21158" s="133">
        <v>43796</v>
      </c>
      <c r="G21158" s="134">
        <v>1.55</v>
      </c>
      <c r="H21158">
        <f t="shared" si="335"/>
        <v>0.21999999999999997</v>
      </c>
      <c r="I21158" s="105">
        <f>AVERAGE(H$10:H21158)</f>
        <v>1.0410132866802118</v>
      </c>
    </row>
    <row r="21159" spans="6:9">
      <c r="F21159" s="133">
        <v>43797</v>
      </c>
      <c r="G21159" s="134">
        <v>1.55</v>
      </c>
      <c r="H21159">
        <f t="shared" si="335"/>
        <v>0.21999999999999997</v>
      </c>
      <c r="I21159" s="105">
        <f>AVERAGE(H$10:H21159)</f>
        <v>1.040974468085097</v>
      </c>
    </row>
    <row r="21160" spans="6:9">
      <c r="F21160" s="133">
        <v>43798</v>
      </c>
      <c r="G21160" s="134">
        <v>1.56</v>
      </c>
      <c r="H21160">
        <f t="shared" si="335"/>
        <v>0.21999999999999997</v>
      </c>
      <c r="I21160" s="105">
        <f>AVERAGE(H$10:H21160)</f>
        <v>1.0409356531605978</v>
      </c>
    </row>
    <row r="21161" spans="6:9">
      <c r="F21161" s="133">
        <v>43799</v>
      </c>
      <c r="G21161" s="134">
        <v>1.56</v>
      </c>
      <c r="H21161">
        <f t="shared" si="335"/>
        <v>0.21999999999999997</v>
      </c>
      <c r="I21161" s="105">
        <f>AVERAGE(H$10:H21161)</f>
        <v>1.0408968419061935</v>
      </c>
    </row>
    <row r="21162" spans="6:9">
      <c r="F21162" s="133">
        <v>43800</v>
      </c>
      <c r="G21162" s="134">
        <v>1.56</v>
      </c>
      <c r="H21162">
        <f t="shared" si="335"/>
        <v>0.21999999999999997</v>
      </c>
      <c r="I21162" s="105">
        <f>AVERAGE(H$10:H21162)</f>
        <v>1.0408580343213636</v>
      </c>
    </row>
    <row r="21163" spans="6:9">
      <c r="F21163" s="133">
        <v>43801</v>
      </c>
      <c r="G21163" s="134">
        <v>1.56</v>
      </c>
      <c r="H21163">
        <f t="shared" si="335"/>
        <v>0.27</v>
      </c>
      <c r="I21163" s="105">
        <f>AVERAGE(H$10:H21163)</f>
        <v>1.0408215940247614</v>
      </c>
    </row>
    <row r="21164" spans="6:9">
      <c r="F21164" s="133">
        <v>43802</v>
      </c>
      <c r="G21164" s="134">
        <v>1.55</v>
      </c>
      <c r="H21164">
        <f t="shared" si="335"/>
        <v>0.16999999999999993</v>
      </c>
      <c r="I21164" s="105">
        <f>AVERAGE(H$10:H21164)</f>
        <v>1.0407804301583456</v>
      </c>
    </row>
    <row r="21165" spans="6:9">
      <c r="F21165" s="133">
        <v>43803</v>
      </c>
      <c r="G21165" s="134">
        <v>1.55</v>
      </c>
      <c r="H21165">
        <f t="shared" si="335"/>
        <v>0.21999999999999997</v>
      </c>
      <c r="I21165" s="105">
        <f>AVERAGE(H$10:H21165)</f>
        <v>1.0407416335791173</v>
      </c>
    </row>
    <row r="21166" spans="6:9">
      <c r="F21166" s="133">
        <v>43804</v>
      </c>
      <c r="G21166" s="134">
        <v>1.55</v>
      </c>
      <c r="H21166">
        <f t="shared" si="335"/>
        <v>0.25</v>
      </c>
      <c r="I21166" s="105">
        <f>AVERAGE(H$10:H21166)</f>
        <v>1.0407042586377939</v>
      </c>
    </row>
    <row r="21167" spans="6:9">
      <c r="F21167" s="133">
        <v>43805</v>
      </c>
      <c r="G21167" s="134">
        <v>1.55</v>
      </c>
      <c r="H21167">
        <f t="shared" si="335"/>
        <v>0.29000000000000004</v>
      </c>
      <c r="I21167" s="105">
        <f>AVERAGE(H$10:H21167)</f>
        <v>1.0406687777672656</v>
      </c>
    </row>
    <row r="21168" spans="6:9">
      <c r="F21168" s="133">
        <v>43806</v>
      </c>
      <c r="G21168" s="134">
        <v>1.55</v>
      </c>
      <c r="H21168">
        <f t="shared" si="335"/>
        <v>0.29000000000000004</v>
      </c>
      <c r="I21168" s="105">
        <f>AVERAGE(H$10:H21168)</f>
        <v>1.0406333002504753</v>
      </c>
    </row>
    <row r="21169" spans="6:9">
      <c r="F21169" s="133">
        <v>43807</v>
      </c>
      <c r="G21169" s="134">
        <v>1.55</v>
      </c>
      <c r="H21169">
        <f t="shared" si="335"/>
        <v>0.29000000000000004</v>
      </c>
      <c r="I21169" s="105">
        <f>AVERAGE(H$10:H21169)</f>
        <v>1.0405978260869473</v>
      </c>
    </row>
    <row r="21170" spans="6:9">
      <c r="F21170" s="133">
        <v>43808</v>
      </c>
      <c r="G21170" s="134">
        <v>1.55</v>
      </c>
      <c r="H21170">
        <f t="shared" si="335"/>
        <v>0.28000000000000003</v>
      </c>
      <c r="I21170" s="105">
        <f>AVERAGE(H$10:H21170)</f>
        <v>1.0405618827087475</v>
      </c>
    </row>
    <row r="21171" spans="6:9">
      <c r="F21171" s="133">
        <v>43809</v>
      </c>
      <c r="G21171" s="134">
        <v>1.55</v>
      </c>
      <c r="H21171">
        <f t="shared" si="335"/>
        <v>0.30000000000000004</v>
      </c>
      <c r="I21171" s="105">
        <f>AVERAGE(H$10:H21171)</f>
        <v>1.0405268878177774</v>
      </c>
    </row>
    <row r="21172" spans="6:9">
      <c r="F21172" s="133">
        <v>43810</v>
      </c>
      <c r="G21172" s="134">
        <v>1.55</v>
      </c>
      <c r="H21172">
        <f t="shared" si="335"/>
        <v>0.24</v>
      </c>
      <c r="I21172" s="105">
        <f>AVERAGE(H$10:H21172)</f>
        <v>1.0404890610971889</v>
      </c>
    </row>
    <row r="21173" spans="6:9">
      <c r="F21173" s="133">
        <v>43811</v>
      </c>
      <c r="G21173" s="134">
        <v>1.55</v>
      </c>
      <c r="H21173">
        <f t="shared" si="335"/>
        <v>0.34999999999999987</v>
      </c>
      <c r="I21173" s="105">
        <f>AVERAGE(H$10:H21173)</f>
        <v>1.0404564354564263</v>
      </c>
    </row>
    <row r="21174" spans="6:9">
      <c r="F21174" s="133">
        <v>43812</v>
      </c>
      <c r="G21174" s="134">
        <v>1.55</v>
      </c>
      <c r="H21174">
        <f t="shared" si="335"/>
        <v>0.27</v>
      </c>
      <c r="I21174" s="105">
        <f>AVERAGE(H$10:H21174)</f>
        <v>1.0404200330734612</v>
      </c>
    </row>
    <row r="21175" spans="6:9">
      <c r="F21175" s="133">
        <v>43813</v>
      </c>
      <c r="G21175" s="134">
        <v>1.55</v>
      </c>
      <c r="H21175">
        <f t="shared" si="335"/>
        <v>0.27</v>
      </c>
      <c r="I21175" s="105">
        <f>AVERAGE(H$10:H21175)</f>
        <v>1.0403836341301997</v>
      </c>
    </row>
    <row r="21176" spans="6:9">
      <c r="F21176" s="133">
        <v>43814</v>
      </c>
      <c r="G21176" s="134">
        <v>1.55</v>
      </c>
      <c r="H21176">
        <f t="shared" si="335"/>
        <v>0.27</v>
      </c>
      <c r="I21176" s="105">
        <f>AVERAGE(H$10:H21176)</f>
        <v>1.0403472386261543</v>
      </c>
    </row>
    <row r="21177" spans="6:9">
      <c r="F21177" s="133">
        <v>43815</v>
      </c>
      <c r="G21177" s="134">
        <v>1.56</v>
      </c>
      <c r="H21177">
        <f t="shared" si="335"/>
        <v>0.32999999999999985</v>
      </c>
      <c r="I21177" s="105">
        <f>AVERAGE(H$10:H21177)</f>
        <v>1.0403136810279576</v>
      </c>
    </row>
    <row r="21178" spans="6:9">
      <c r="F21178" s="133">
        <v>43816</v>
      </c>
      <c r="G21178" s="134">
        <v>1.55</v>
      </c>
      <c r="H21178">
        <f t="shared" si="335"/>
        <v>0.33999999999999986</v>
      </c>
      <c r="I21178" s="105">
        <f>AVERAGE(H$10:H21178)</f>
        <v>1.0402805989890787</v>
      </c>
    </row>
    <row r="21179" spans="6:9">
      <c r="F21179" s="133">
        <v>43817</v>
      </c>
      <c r="G21179" s="134">
        <v>1.55</v>
      </c>
      <c r="H21179">
        <f t="shared" si="335"/>
        <v>0.36999999999999988</v>
      </c>
      <c r="I21179" s="105">
        <f>AVERAGE(H$10:H21179)</f>
        <v>1.0402489371752388</v>
      </c>
    </row>
    <row r="21180" spans="6:9">
      <c r="F21180" s="133">
        <v>43818</v>
      </c>
      <c r="G21180" s="134">
        <v>1.55</v>
      </c>
      <c r="H21180">
        <f t="shared" si="335"/>
        <v>0.36999999999999988</v>
      </c>
      <c r="I21180" s="105">
        <f>AVERAGE(H$10:H21180)</f>
        <v>1.0402172783524541</v>
      </c>
    </row>
    <row r="21181" spans="6:9">
      <c r="F21181" s="133">
        <v>43819</v>
      </c>
      <c r="G21181" s="134">
        <v>1.55</v>
      </c>
      <c r="H21181">
        <f t="shared" si="335"/>
        <v>0.36999999999999988</v>
      </c>
      <c r="I21181" s="105">
        <f>AVERAGE(H$10:H21181)</f>
        <v>1.0401856225203006</v>
      </c>
    </row>
    <row r="21182" spans="6:9">
      <c r="F21182" s="133">
        <v>43820</v>
      </c>
      <c r="G21182" s="134">
        <v>1.55</v>
      </c>
      <c r="H21182">
        <f t="shared" si="335"/>
        <v>0.36999999999999988</v>
      </c>
      <c r="I21182" s="105">
        <f>AVERAGE(H$10:H21182)</f>
        <v>1.0401539696783546</v>
      </c>
    </row>
    <row r="21183" spans="6:9">
      <c r="F21183" s="133">
        <v>43821</v>
      </c>
      <c r="G21183" s="134">
        <v>1.55</v>
      </c>
      <c r="H21183">
        <f t="shared" si="335"/>
        <v>0.36999999999999988</v>
      </c>
      <c r="I21183" s="105">
        <f>AVERAGE(H$10:H21183)</f>
        <v>1.0401223198261926</v>
      </c>
    </row>
    <row r="21184" spans="6:9">
      <c r="F21184" s="133">
        <v>43822</v>
      </c>
      <c r="G21184" s="134">
        <v>1.55</v>
      </c>
      <c r="H21184">
        <f t="shared" si="335"/>
        <v>0.37999999999999989</v>
      </c>
      <c r="I21184" s="105">
        <f>AVERAGE(H$10:H21184)</f>
        <v>1.0400911452184087</v>
      </c>
    </row>
    <row r="21185" spans="6:12">
      <c r="F21185" s="133">
        <v>43823</v>
      </c>
      <c r="G21185" s="134">
        <v>1.55</v>
      </c>
      <c r="H21185">
        <f t="shared" si="335"/>
        <v>0.34999999999999987</v>
      </c>
      <c r="I21185" s="105">
        <f>AVERAGE(H$10:H21185)</f>
        <v>1.0400585568568097</v>
      </c>
    </row>
    <row r="21186" spans="6:12">
      <c r="F21186" s="133">
        <v>43824</v>
      </c>
      <c r="G21186" s="134">
        <v>1.55</v>
      </c>
      <c r="H21186">
        <f t="shared" si="335"/>
        <v>0.34999999999999987</v>
      </c>
      <c r="I21186" s="105">
        <f>AVERAGE(H$10:H21186)</f>
        <v>1.0400259715729234</v>
      </c>
    </row>
    <row r="21187" spans="6:12">
      <c r="F21187" s="133">
        <v>43825</v>
      </c>
      <c r="G21187" s="134">
        <v>1.55</v>
      </c>
      <c r="H21187">
        <f t="shared" si="335"/>
        <v>0.34999999999999987</v>
      </c>
      <c r="I21187" s="105">
        <f>AVERAGE(H$10:H21187)</f>
        <v>1.039993389366314</v>
      </c>
    </row>
    <row r="21188" spans="6:12">
      <c r="F21188" s="133">
        <v>43826</v>
      </c>
      <c r="G21188" s="134">
        <v>1.55</v>
      </c>
      <c r="H21188">
        <f t="shared" si="335"/>
        <v>0.32999999999999985</v>
      </c>
      <c r="I21188" s="105">
        <f>AVERAGE(H$10:H21188)</f>
        <v>1.0399598659048963</v>
      </c>
    </row>
    <row r="21189" spans="6:12">
      <c r="F21189" s="133">
        <v>43827</v>
      </c>
      <c r="G21189" s="134">
        <v>1.55</v>
      </c>
      <c r="H21189">
        <f t="shared" si="335"/>
        <v>0.32999999999999985</v>
      </c>
      <c r="I21189" s="105">
        <f>AVERAGE(H$10:H21189)</f>
        <v>1.0399263456090559</v>
      </c>
    </row>
    <row r="21190" spans="6:12">
      <c r="F21190" s="133">
        <v>43828</v>
      </c>
      <c r="G21190" s="134">
        <v>1.55</v>
      </c>
      <c r="H21190">
        <f t="shared" si="335"/>
        <v>0.32999999999999985</v>
      </c>
      <c r="I21190" s="105">
        <f>AVERAGE(H$10:H21190)</f>
        <v>1.039892828478344</v>
      </c>
    </row>
    <row r="21191" spans="6:12">
      <c r="F21191" s="133">
        <v>43829</v>
      </c>
      <c r="G21191" s="134">
        <v>1.55</v>
      </c>
      <c r="H21191">
        <f t="shared" si="335"/>
        <v>0.34999999999999987</v>
      </c>
      <c r="I21191" s="105">
        <f>AVERAGE(H$10:H21191)</f>
        <v>1.0398602587102164</v>
      </c>
    </row>
    <row r="21192" spans="6:12">
      <c r="F21192" s="133">
        <v>43830</v>
      </c>
      <c r="G21192" s="134">
        <v>1.55</v>
      </c>
      <c r="H21192">
        <f t="shared" si="335"/>
        <v>0.36999999999999988</v>
      </c>
      <c r="I21192" s="105">
        <f>AVERAGE(H$10:H21192)</f>
        <v>1.0398286361705047</v>
      </c>
      <c r="K21192" s="12" t="s">
        <v>327</v>
      </c>
      <c r="L21192" s="23">
        <f>(AVERAGE(G21100:G21192))/100</f>
        <v>1.6483870967741943E-2</v>
      </c>
    </row>
    <row r="21193" spans="6:12">
      <c r="F21193" s="133">
        <v>43831</v>
      </c>
      <c r="G21193" s="134">
        <v>1.55</v>
      </c>
      <c r="H21193">
        <f t="shared" si="335"/>
        <v>0.36999999999999988</v>
      </c>
      <c r="I21193" s="105">
        <f>AVERAGE(H$10:H21193)</f>
        <v>1.0397970166163049</v>
      </c>
    </row>
    <row r="21194" spans="6:12">
      <c r="F21194" s="133">
        <v>43832</v>
      </c>
      <c r="G21194" s="134">
        <v>1.55</v>
      </c>
      <c r="H21194">
        <f t="shared" si="335"/>
        <v>0.32999999999999985</v>
      </c>
      <c r="I21194" s="105">
        <f>AVERAGE(H$10:H21194)</f>
        <v>1.0397635119188011</v>
      </c>
    </row>
    <row r="21195" spans="6:12">
      <c r="F21195" s="133">
        <v>43833</v>
      </c>
      <c r="G21195" s="134">
        <v>1.55</v>
      </c>
      <c r="H21195">
        <f t="shared" si="335"/>
        <v>0.25</v>
      </c>
      <c r="I21195" s="105">
        <f>AVERAGE(H$10:H21195)</f>
        <v>1.0397262343056644</v>
      </c>
    </row>
    <row r="21196" spans="6:12">
      <c r="F21196" s="133">
        <v>43834</v>
      </c>
      <c r="G21196" s="134">
        <v>1.55</v>
      </c>
      <c r="H21196">
        <f t="shared" si="335"/>
        <v>0.25</v>
      </c>
      <c r="I21196" s="105">
        <f>AVERAGE(H$10:H21196)</f>
        <v>1.0396889602114412</v>
      </c>
    </row>
    <row r="21197" spans="6:12">
      <c r="F21197" s="133">
        <v>43835</v>
      </c>
      <c r="G21197" s="134">
        <v>1.55</v>
      </c>
      <c r="H21197">
        <f t="shared" si="335"/>
        <v>0.25</v>
      </c>
      <c r="I21197" s="105">
        <f>AVERAGE(H$10:H21197)</f>
        <v>1.0396516896356336</v>
      </c>
    </row>
    <row r="21198" spans="6:12">
      <c r="F21198" s="133">
        <v>43836</v>
      </c>
      <c r="G21198" s="134">
        <v>1.55</v>
      </c>
      <c r="H21198">
        <f t="shared" ref="H21198:H21261" si="336">IFERROR(((VLOOKUP(F21198,$A$9:$B$14650,2,FALSE))-G21198),H21197)</f>
        <v>0.26</v>
      </c>
      <c r="I21198" s="105">
        <f>AVERAGE(H$10:H21198)</f>
        <v>1.0396148945207324</v>
      </c>
    </row>
    <row r="21199" spans="6:12">
      <c r="F21199" s="133">
        <v>43837</v>
      </c>
      <c r="G21199" s="134">
        <v>1.55</v>
      </c>
      <c r="H21199">
        <f t="shared" si="336"/>
        <v>0.28000000000000003</v>
      </c>
      <c r="I21199" s="105">
        <f>AVERAGE(H$10:H21199)</f>
        <v>1.0395790467201416</v>
      </c>
    </row>
    <row r="21200" spans="6:12">
      <c r="F21200" s="133">
        <v>43838</v>
      </c>
      <c r="G21200" s="134">
        <v>1.55</v>
      </c>
      <c r="H21200">
        <f t="shared" si="336"/>
        <v>0.32000000000000006</v>
      </c>
      <c r="I21200" s="105">
        <f>AVERAGE(H$10:H21200)</f>
        <v>1.0395450898966447</v>
      </c>
    </row>
    <row r="21201" spans="6:9">
      <c r="F21201" s="133">
        <v>43839</v>
      </c>
      <c r="G21201" s="134">
        <v>1.55</v>
      </c>
      <c r="H21201">
        <f t="shared" si="336"/>
        <v>0.30000000000000004</v>
      </c>
      <c r="I21201" s="105">
        <f>AVERAGE(H$10:H21201)</f>
        <v>1.0395101925254719</v>
      </c>
    </row>
    <row r="21202" spans="6:9">
      <c r="F21202" s="133">
        <v>43840</v>
      </c>
      <c r="G21202" s="134">
        <v>1.54</v>
      </c>
      <c r="H21202">
        <f t="shared" si="336"/>
        <v>0.29000000000000004</v>
      </c>
      <c r="I21202" s="105">
        <f>AVERAGE(H$10:H21202)</f>
        <v>1.0394748265936771</v>
      </c>
    </row>
    <row r="21203" spans="6:9">
      <c r="F21203" s="133">
        <v>43841</v>
      </c>
      <c r="G21203" s="134">
        <v>1.54</v>
      </c>
      <c r="H21203">
        <f t="shared" si="336"/>
        <v>0.29000000000000004</v>
      </c>
      <c r="I21203" s="105">
        <f>AVERAGE(H$10:H21203)</f>
        <v>1.0394394639992357</v>
      </c>
    </row>
    <row r="21204" spans="6:9">
      <c r="F21204" s="133">
        <v>43842</v>
      </c>
      <c r="G21204" s="134">
        <v>1.54</v>
      </c>
      <c r="H21204">
        <f t="shared" si="336"/>
        <v>0.29000000000000004</v>
      </c>
      <c r="I21204" s="105">
        <f>AVERAGE(H$10:H21204)</f>
        <v>1.0394041047416751</v>
      </c>
    </row>
    <row r="21205" spans="6:9">
      <c r="F21205" s="133">
        <v>43843</v>
      </c>
      <c r="G21205" s="134">
        <v>1.54</v>
      </c>
      <c r="H21205">
        <f t="shared" si="336"/>
        <v>0.31000000000000005</v>
      </c>
      <c r="I21205" s="105">
        <f>AVERAGE(H$10:H21205)</f>
        <v>1.0393696923947822</v>
      </c>
    </row>
    <row r="21206" spans="6:9">
      <c r="F21206" s="133">
        <v>43844</v>
      </c>
      <c r="G21206" s="134">
        <v>1.54</v>
      </c>
      <c r="H21206">
        <f t="shared" si="336"/>
        <v>0.28000000000000003</v>
      </c>
      <c r="I21206" s="105">
        <f>AVERAGE(H$10:H21206)</f>
        <v>1.0393338680001794</v>
      </c>
    </row>
    <row r="21207" spans="6:9">
      <c r="F21207" s="133">
        <v>43845</v>
      </c>
      <c r="G21207" s="134">
        <v>1.54</v>
      </c>
      <c r="H21207">
        <f t="shared" si="336"/>
        <v>0.25</v>
      </c>
      <c r="I21207" s="105">
        <f>AVERAGE(H$10:H21207)</f>
        <v>1.0392966317577037</v>
      </c>
    </row>
    <row r="21208" spans="6:9">
      <c r="F21208" s="133">
        <v>43846</v>
      </c>
      <c r="G21208" s="134">
        <v>1.54</v>
      </c>
      <c r="H21208">
        <f t="shared" si="336"/>
        <v>0.27</v>
      </c>
      <c r="I21208" s="105">
        <f>AVERAGE(H$10:H21208)</f>
        <v>1.039260342468975</v>
      </c>
    </row>
    <row r="21209" spans="6:9">
      <c r="F21209" s="133">
        <v>43847</v>
      </c>
      <c r="G21209" s="134">
        <v>1.55</v>
      </c>
      <c r="H21209">
        <f t="shared" si="336"/>
        <v>0.29000000000000004</v>
      </c>
      <c r="I21209" s="105">
        <f>AVERAGE(H$10:H21209)</f>
        <v>1.0392249999999907</v>
      </c>
    </row>
    <row r="21210" spans="6:9">
      <c r="F21210" s="133">
        <v>43848</v>
      </c>
      <c r="G21210" s="134">
        <v>1.55</v>
      </c>
      <c r="H21210">
        <f t="shared" si="336"/>
        <v>0.29000000000000004</v>
      </c>
      <c r="I21210" s="105">
        <f>AVERAGE(H$10:H21210)</f>
        <v>1.0391896608650444</v>
      </c>
    </row>
    <row r="21211" spans="6:9">
      <c r="F21211" s="133">
        <v>43849</v>
      </c>
      <c r="G21211" s="134">
        <v>1.55</v>
      </c>
      <c r="H21211">
        <f t="shared" si="336"/>
        <v>0.29000000000000004</v>
      </c>
      <c r="I21211" s="105">
        <f>AVERAGE(H$10:H21211)</f>
        <v>1.0391543250636641</v>
      </c>
    </row>
    <row r="21212" spans="6:9">
      <c r="F21212" s="133">
        <v>43850</v>
      </c>
      <c r="G21212" s="134">
        <v>1.55</v>
      </c>
      <c r="H21212">
        <f t="shared" si="336"/>
        <v>0.29000000000000004</v>
      </c>
      <c r="I21212" s="105">
        <f>AVERAGE(H$10:H21212)</f>
        <v>1.0391189925953783</v>
      </c>
    </row>
    <row r="21213" spans="6:9">
      <c r="F21213" s="133">
        <v>43851</v>
      </c>
      <c r="G21213" s="134">
        <v>1.55</v>
      </c>
      <c r="H21213">
        <f t="shared" si="336"/>
        <v>0.22999999999999998</v>
      </c>
      <c r="I21213" s="105">
        <f>AVERAGE(H$10:H21213)</f>
        <v>1.0390808338049333</v>
      </c>
    </row>
    <row r="21214" spans="6:9">
      <c r="F21214" s="133">
        <v>43852</v>
      </c>
      <c r="G21214" s="134">
        <v>1.55</v>
      </c>
      <c r="H21214">
        <f t="shared" si="336"/>
        <v>0.21999999999999997</v>
      </c>
      <c r="I21214" s="105">
        <f>AVERAGE(H$10:H21214)</f>
        <v>1.0390422070266356</v>
      </c>
    </row>
    <row r="21215" spans="6:9">
      <c r="F21215" s="133">
        <v>43853</v>
      </c>
      <c r="G21215" s="134">
        <v>1.55</v>
      </c>
      <c r="H21215">
        <f t="shared" si="336"/>
        <v>0.18999999999999995</v>
      </c>
      <c r="I21215" s="105">
        <f>AVERAGE(H$10:H21215)</f>
        <v>1.0390021691973879</v>
      </c>
    </row>
    <row r="21216" spans="6:9">
      <c r="F21216" s="133">
        <v>43854</v>
      </c>
      <c r="G21216" s="134">
        <v>1.55</v>
      </c>
      <c r="H21216">
        <f t="shared" si="336"/>
        <v>0.14999999999999991</v>
      </c>
      <c r="I21216" s="105">
        <f>AVERAGE(H$10:H21216)</f>
        <v>1.0389602489743861</v>
      </c>
    </row>
    <row r="21217" spans="6:9">
      <c r="F21217" s="133">
        <v>43855</v>
      </c>
      <c r="G21217" s="134">
        <v>1.55</v>
      </c>
      <c r="H21217">
        <f t="shared" si="336"/>
        <v>0.14999999999999991</v>
      </c>
      <c r="I21217" s="105">
        <f>AVERAGE(H$10:H21217)</f>
        <v>1.0389183327046307</v>
      </c>
    </row>
    <row r="21218" spans="6:9">
      <c r="F21218" s="133">
        <v>43856</v>
      </c>
      <c r="G21218" s="134">
        <v>1.55</v>
      </c>
      <c r="H21218">
        <f t="shared" si="336"/>
        <v>0.14999999999999991</v>
      </c>
      <c r="I21218" s="105">
        <f>AVERAGE(H$10:H21218)</f>
        <v>1.0388764203875624</v>
      </c>
    </row>
    <row r="21219" spans="6:9">
      <c r="F21219" s="133">
        <v>43857</v>
      </c>
      <c r="G21219" s="134">
        <v>1.55</v>
      </c>
      <c r="H21219">
        <f t="shared" si="336"/>
        <v>6.0000000000000053E-2</v>
      </c>
      <c r="I21219" s="105">
        <f>AVERAGE(H$10:H21219)</f>
        <v>1.0388302687411508</v>
      </c>
    </row>
    <row r="21220" spans="6:9">
      <c r="F21220" s="133">
        <v>43858</v>
      </c>
      <c r="G21220" s="134">
        <v>1.55</v>
      </c>
      <c r="H21220">
        <f t="shared" si="336"/>
        <v>9.9999999999999867E-2</v>
      </c>
      <c r="I21220" s="105">
        <f>AVERAGE(H$10:H21220)</f>
        <v>1.0387860072603747</v>
      </c>
    </row>
    <row r="21221" spans="6:9">
      <c r="F21221" s="133">
        <v>43859</v>
      </c>
      <c r="G21221" s="134">
        <v>1.55</v>
      </c>
      <c r="H21221">
        <f t="shared" si="336"/>
        <v>5.0000000000000044E-2</v>
      </c>
      <c r="I21221" s="105">
        <f>AVERAGE(H$10:H21221)</f>
        <v>1.0387393927965212</v>
      </c>
    </row>
    <row r="21222" spans="6:9">
      <c r="F21222" s="133">
        <v>43860</v>
      </c>
      <c r="G21222" s="134">
        <v>1.6</v>
      </c>
      <c r="H21222">
        <f t="shared" si="336"/>
        <v>-3.0000000000000027E-2</v>
      </c>
      <c r="I21222" s="105">
        <f>AVERAGE(H$10:H21222)</f>
        <v>1.0386890114552307</v>
      </c>
    </row>
    <row r="21223" spans="6:9">
      <c r="F21223" s="133">
        <v>43861</v>
      </c>
      <c r="G21223" s="134">
        <v>1.59</v>
      </c>
      <c r="H21223">
        <f t="shared" si="336"/>
        <v>-8.0000000000000071E-2</v>
      </c>
      <c r="I21223" s="105">
        <f>AVERAGE(H$10:H21223)</f>
        <v>1.0386362779296601</v>
      </c>
    </row>
    <row r="21224" spans="6:9">
      <c r="F21224" s="133">
        <v>43862</v>
      </c>
      <c r="G21224" s="134">
        <v>1.59</v>
      </c>
      <c r="H21224">
        <f t="shared" si="336"/>
        <v>-8.0000000000000071E-2</v>
      </c>
      <c r="I21224" s="105">
        <f>AVERAGE(H$10:H21224)</f>
        <v>1.0385835493754327</v>
      </c>
    </row>
    <row r="21225" spans="6:9">
      <c r="F21225" s="133">
        <v>43863</v>
      </c>
      <c r="G21225" s="134">
        <v>1.59</v>
      </c>
      <c r="H21225">
        <f t="shared" si="336"/>
        <v>-8.0000000000000071E-2</v>
      </c>
      <c r="I21225" s="105">
        <f>AVERAGE(H$10:H21225)</f>
        <v>1.038530825791846</v>
      </c>
    </row>
    <row r="21226" spans="6:9">
      <c r="F21226" s="133">
        <v>43864</v>
      </c>
      <c r="G21226" s="134">
        <v>1.59</v>
      </c>
      <c r="H21226">
        <f t="shared" si="336"/>
        <v>-5.0000000000000044E-2</v>
      </c>
      <c r="I21226" s="105">
        <f>AVERAGE(H$10:H21226)</f>
        <v>1.0384795211387003</v>
      </c>
    </row>
    <row r="21227" spans="6:9">
      <c r="F21227" s="133">
        <v>43865</v>
      </c>
      <c r="G21227" s="134">
        <v>1.59</v>
      </c>
      <c r="H21227">
        <f t="shared" si="336"/>
        <v>2.0000000000000018E-2</v>
      </c>
      <c r="I21227" s="105">
        <f>AVERAGE(H$10:H21227)</f>
        <v>1.0384315204071923</v>
      </c>
    </row>
    <row r="21228" spans="6:9">
      <c r="F21228" s="133">
        <v>43866</v>
      </c>
      <c r="G21228" s="134">
        <v>1.59</v>
      </c>
      <c r="H21228">
        <f t="shared" si="336"/>
        <v>6.999999999999984E-2</v>
      </c>
      <c r="I21228" s="105">
        <f>AVERAGE(H$10:H21228)</f>
        <v>1.0383858805787174</v>
      </c>
    </row>
    <row r="21229" spans="6:9">
      <c r="F21229" s="133">
        <v>43867</v>
      </c>
      <c r="G21229" s="134">
        <v>1.59</v>
      </c>
      <c r="H21229">
        <f t="shared" si="336"/>
        <v>5.9999999999999831E-2</v>
      </c>
      <c r="I21229" s="105">
        <f>AVERAGE(H$10:H21229)</f>
        <v>1.0383397737982945</v>
      </c>
    </row>
    <row r="21230" spans="6:9">
      <c r="F21230" s="133">
        <v>43868</v>
      </c>
      <c r="G21230" s="134">
        <v>1.58</v>
      </c>
      <c r="H21230">
        <f t="shared" si="336"/>
        <v>1.0000000000000009E-2</v>
      </c>
      <c r="I21230" s="105">
        <f>AVERAGE(H$10:H21230)</f>
        <v>1.0382913152066258</v>
      </c>
    </row>
    <row r="21231" spans="6:9">
      <c r="F21231" s="133">
        <v>43869</v>
      </c>
      <c r="G21231" s="134">
        <v>1.58</v>
      </c>
      <c r="H21231">
        <f t="shared" si="336"/>
        <v>1.0000000000000009E-2</v>
      </c>
      <c r="I21231" s="105">
        <f>AVERAGE(H$10:H21231)</f>
        <v>1.0382428611817833</v>
      </c>
    </row>
    <row r="21232" spans="6:9">
      <c r="F21232" s="133">
        <v>43870</v>
      </c>
      <c r="G21232" s="134">
        <v>1.58</v>
      </c>
      <c r="H21232">
        <f t="shared" si="336"/>
        <v>1.0000000000000009E-2</v>
      </c>
      <c r="I21232" s="105">
        <f>AVERAGE(H$10:H21232)</f>
        <v>1.0381944117231212</v>
      </c>
    </row>
    <row r="21233" spans="6:9">
      <c r="F21233" s="133">
        <v>43871</v>
      </c>
      <c r="G21233" s="134">
        <v>1.58</v>
      </c>
      <c r="H21233">
        <f t="shared" si="336"/>
        <v>-2.0000000000000018E-2</v>
      </c>
      <c r="I21233" s="105">
        <f>AVERAGE(H$10:H21233)</f>
        <v>1.0381445533358369</v>
      </c>
    </row>
    <row r="21234" spans="6:9">
      <c r="F21234" s="133">
        <v>43872</v>
      </c>
      <c r="G21234" s="134">
        <v>1.58</v>
      </c>
      <c r="H21234">
        <f t="shared" si="336"/>
        <v>1.0000000000000009E-2</v>
      </c>
      <c r="I21234" s="105">
        <f>AVERAGE(H$10:H21234)</f>
        <v>1.0380961130741955</v>
      </c>
    </row>
    <row r="21235" spans="6:9">
      <c r="F21235" s="133">
        <v>43873</v>
      </c>
      <c r="G21235" s="134">
        <v>1.58</v>
      </c>
      <c r="H21235">
        <f t="shared" si="336"/>
        <v>4.0000000000000036E-2</v>
      </c>
      <c r="I21235" s="105">
        <f>AVERAGE(H$10:H21235)</f>
        <v>1.0380490907377651</v>
      </c>
    </row>
    <row r="21236" spans="6:9">
      <c r="F21236" s="133">
        <v>43874</v>
      </c>
      <c r="G21236" s="134">
        <v>1.58</v>
      </c>
      <c r="H21236">
        <f t="shared" si="336"/>
        <v>3.0000000000000027E-2</v>
      </c>
      <c r="I21236" s="105">
        <f>AVERAGE(H$10:H21236)</f>
        <v>1.0380016017336318</v>
      </c>
    </row>
    <row r="21237" spans="6:9">
      <c r="F21237" s="133">
        <v>43875</v>
      </c>
      <c r="G21237" s="134">
        <v>1.58</v>
      </c>
      <c r="H21237">
        <f t="shared" si="336"/>
        <v>1.0000000000000009E-2</v>
      </c>
      <c r="I21237" s="105">
        <f>AVERAGE(H$10:H21237)</f>
        <v>1.037953175051809</v>
      </c>
    </row>
    <row r="21238" spans="6:9">
      <c r="F21238" s="133">
        <v>43876</v>
      </c>
      <c r="G21238" s="134">
        <v>1.58</v>
      </c>
      <c r="H21238">
        <f t="shared" si="336"/>
        <v>1.0000000000000009E-2</v>
      </c>
      <c r="I21238" s="105">
        <f>AVERAGE(H$10:H21238)</f>
        <v>1.0379047529323</v>
      </c>
    </row>
    <row r="21239" spans="6:9">
      <c r="F21239" s="133">
        <v>43877</v>
      </c>
      <c r="G21239" s="134">
        <v>1.58</v>
      </c>
      <c r="H21239">
        <f t="shared" si="336"/>
        <v>1.0000000000000009E-2</v>
      </c>
      <c r="I21239" s="105">
        <f>AVERAGE(H$10:H21239)</f>
        <v>1.0378563353744605</v>
      </c>
    </row>
    <row r="21240" spans="6:9">
      <c r="F21240" s="133">
        <v>43878</v>
      </c>
      <c r="G21240" s="134">
        <v>1.58</v>
      </c>
      <c r="H21240">
        <f t="shared" si="336"/>
        <v>1.0000000000000009E-2</v>
      </c>
      <c r="I21240" s="105">
        <f>AVERAGE(H$10:H21240)</f>
        <v>1.0378079223776455</v>
      </c>
    </row>
    <row r="21241" spans="6:9">
      <c r="F21241" s="133">
        <v>43879</v>
      </c>
      <c r="G21241" s="134">
        <v>1.59</v>
      </c>
      <c r="H21241">
        <f t="shared" si="336"/>
        <v>-4.0000000000000036E-2</v>
      </c>
      <c r="I21241" s="105">
        <f>AVERAGE(H$10:H21241)</f>
        <v>1.0377571590052652</v>
      </c>
    </row>
    <row r="21242" spans="6:9">
      <c r="F21242" s="133">
        <v>43880</v>
      </c>
      <c r="G21242" s="134">
        <v>1.59</v>
      </c>
      <c r="H21242">
        <f t="shared" si="336"/>
        <v>-3.0000000000000027E-2</v>
      </c>
      <c r="I21242" s="105">
        <f>AVERAGE(H$10:H21242)</f>
        <v>1.0377068713794468</v>
      </c>
    </row>
    <row r="21243" spans="6:9">
      <c r="F21243" s="133">
        <v>43881</v>
      </c>
      <c r="G21243" s="134">
        <v>1.59</v>
      </c>
      <c r="H21243">
        <f t="shared" si="336"/>
        <v>-7.0000000000000062E-2</v>
      </c>
      <c r="I21243" s="105">
        <f>AVERAGE(H$10:H21243)</f>
        <v>1.0376547047188374</v>
      </c>
    </row>
    <row r="21244" spans="6:9">
      <c r="F21244" s="133">
        <v>43882</v>
      </c>
      <c r="G21244" s="134">
        <v>1.58</v>
      </c>
      <c r="H21244">
        <f t="shared" si="336"/>
        <v>-0.12000000000000011</v>
      </c>
      <c r="I21244" s="105">
        <f>AVERAGE(H$10:H21244)</f>
        <v>1.0376001883682502</v>
      </c>
    </row>
    <row r="21245" spans="6:9">
      <c r="F21245" s="133">
        <v>43883</v>
      </c>
      <c r="G21245" s="134">
        <v>1.58</v>
      </c>
      <c r="H21245">
        <f t="shared" si="336"/>
        <v>-0.12000000000000011</v>
      </c>
      <c r="I21245" s="105">
        <f>AVERAGE(H$10:H21245)</f>
        <v>1.0375456771519964</v>
      </c>
    </row>
    <row r="21246" spans="6:9">
      <c r="F21246" s="133">
        <v>43884</v>
      </c>
      <c r="G21246" s="134">
        <v>1.58</v>
      </c>
      <c r="H21246">
        <f t="shared" si="336"/>
        <v>-0.12000000000000011</v>
      </c>
      <c r="I21246" s="105">
        <f>AVERAGE(H$10:H21246)</f>
        <v>1.0374911710693506</v>
      </c>
    </row>
    <row r="21247" spans="6:9">
      <c r="F21247" s="133">
        <v>43885</v>
      </c>
      <c r="G21247" s="134">
        <v>1.58</v>
      </c>
      <c r="H21247">
        <f t="shared" si="336"/>
        <v>-0.20000000000000018</v>
      </c>
      <c r="I21247" s="105">
        <f>AVERAGE(H$10:H21247)</f>
        <v>1.0374329032865521</v>
      </c>
    </row>
    <row r="21248" spans="6:9">
      <c r="F21248" s="133">
        <v>43886</v>
      </c>
      <c r="G21248" s="134">
        <v>1.58</v>
      </c>
      <c r="H21248">
        <f t="shared" si="336"/>
        <v>-0.25</v>
      </c>
      <c r="I21248" s="105">
        <f>AVERAGE(H$10:H21248)</f>
        <v>1.0373722868308204</v>
      </c>
    </row>
    <row r="21249" spans="6:9">
      <c r="F21249" s="133">
        <v>43887</v>
      </c>
      <c r="G21249" s="134">
        <v>1.58</v>
      </c>
      <c r="H21249">
        <f t="shared" si="336"/>
        <v>-0.25</v>
      </c>
      <c r="I21249" s="105">
        <f>AVERAGE(H$10:H21249)</f>
        <v>1.0373116760828529</v>
      </c>
    </row>
    <row r="21250" spans="6:9">
      <c r="F21250" s="133">
        <v>43888</v>
      </c>
      <c r="G21250" s="134">
        <v>1.58</v>
      </c>
      <c r="H21250">
        <f t="shared" si="336"/>
        <v>-0.28000000000000003</v>
      </c>
      <c r="I21250" s="105">
        <f>AVERAGE(H$10:H21250)</f>
        <v>1.0372496586789604</v>
      </c>
    </row>
    <row r="21251" spans="6:9">
      <c r="F21251" s="133">
        <v>43889</v>
      </c>
      <c r="G21251" s="134">
        <v>1.58</v>
      </c>
      <c r="H21251">
        <f t="shared" si="336"/>
        <v>-0.45000000000000018</v>
      </c>
      <c r="I21251" s="105">
        <f>AVERAGE(H$10:H21251)</f>
        <v>1.0371796441012993</v>
      </c>
    </row>
    <row r="21252" spans="6:9">
      <c r="F21252" s="133">
        <v>43890</v>
      </c>
      <c r="G21252" s="134">
        <v>1.58</v>
      </c>
      <c r="H21252">
        <f t="shared" si="336"/>
        <v>-0.45000000000000018</v>
      </c>
      <c r="I21252" s="105">
        <f>AVERAGE(H$10:H21252)</f>
        <v>1.0371096361154166</v>
      </c>
    </row>
    <row r="21253" spans="6:9">
      <c r="F21253" s="133">
        <v>43891</v>
      </c>
      <c r="G21253" s="134">
        <v>1.58</v>
      </c>
      <c r="H21253">
        <f t="shared" si="336"/>
        <v>-0.45000000000000018</v>
      </c>
      <c r="I21253" s="105">
        <f>AVERAGE(H$10:H21253)</f>
        <v>1.0370396347203821</v>
      </c>
    </row>
    <row r="21254" spans="6:9">
      <c r="F21254" s="133">
        <v>43892</v>
      </c>
      <c r="G21254" s="134">
        <v>1.59</v>
      </c>
      <c r="H21254">
        <f t="shared" si="336"/>
        <v>-0.49</v>
      </c>
      <c r="I21254" s="105">
        <f>AVERAGE(H$10:H21254)</f>
        <v>1.0369677571193125</v>
      </c>
    </row>
    <row r="21255" spans="6:9">
      <c r="F21255" s="133">
        <v>43893</v>
      </c>
      <c r="G21255" s="134">
        <v>1.59</v>
      </c>
      <c r="H21255">
        <f t="shared" si="336"/>
        <v>-0.57000000000000006</v>
      </c>
      <c r="I21255" s="105">
        <f>AVERAGE(H$10:H21255)</f>
        <v>1.036892120869801</v>
      </c>
    </row>
    <row r="21256" spans="6:9">
      <c r="F21256" s="133">
        <v>43894</v>
      </c>
      <c r="G21256" s="134">
        <v>1.0900000000000001</v>
      </c>
      <c r="H21256">
        <f t="shared" si="336"/>
        <v>-7.0000000000000062E-2</v>
      </c>
      <c r="I21256" s="105">
        <f>AVERAGE(H$10:H21256)</f>
        <v>1.0368400244740337</v>
      </c>
    </row>
    <row r="21257" spans="6:9">
      <c r="F21257" s="133">
        <v>43895</v>
      </c>
      <c r="G21257" s="134">
        <v>1.0900000000000001</v>
      </c>
      <c r="H21257">
        <f t="shared" si="336"/>
        <v>-0.17000000000000004</v>
      </c>
      <c r="I21257" s="105">
        <f>AVERAGE(H$10:H21257)</f>
        <v>1.0367832266566168</v>
      </c>
    </row>
    <row r="21258" spans="6:9">
      <c r="F21258" s="133">
        <v>43896</v>
      </c>
      <c r="G21258" s="134">
        <v>1.0900000000000001</v>
      </c>
      <c r="H21258">
        <f t="shared" si="336"/>
        <v>-0.35000000000000009</v>
      </c>
      <c r="I21258" s="105">
        <f>AVERAGE(H$10:H21258)</f>
        <v>1.0367179631982586</v>
      </c>
    </row>
    <row r="21259" spans="6:9">
      <c r="F21259" s="133">
        <v>43897</v>
      </c>
      <c r="G21259" s="134">
        <v>1.0900000000000001</v>
      </c>
      <c r="H21259">
        <f t="shared" si="336"/>
        <v>-0.35000000000000009</v>
      </c>
      <c r="I21259" s="105">
        <f>AVERAGE(H$10:H21259)</f>
        <v>1.0366527058823434</v>
      </c>
    </row>
    <row r="21260" spans="6:9">
      <c r="F21260" s="133">
        <v>43898</v>
      </c>
      <c r="G21260" s="134">
        <v>1.0900000000000001</v>
      </c>
      <c r="H21260">
        <f t="shared" si="336"/>
        <v>-0.35000000000000009</v>
      </c>
      <c r="I21260" s="105">
        <f>AVERAGE(H$10:H21260)</f>
        <v>1.0365874547080043</v>
      </c>
    </row>
    <row r="21261" spans="6:9">
      <c r="F21261" s="133">
        <v>43899</v>
      </c>
      <c r="G21261" s="134">
        <v>1.0900000000000001</v>
      </c>
      <c r="H21261">
        <f t="shared" si="336"/>
        <v>-0.55000000000000004</v>
      </c>
      <c r="I21261" s="105">
        <f>AVERAGE(H$10:H21261)</f>
        <v>1.0365127987953981</v>
      </c>
    </row>
    <row r="21262" spans="6:9">
      <c r="F21262" s="133">
        <v>43900</v>
      </c>
      <c r="G21262" s="134">
        <v>1.0900000000000001</v>
      </c>
      <c r="H21262">
        <f t="shared" ref="H21262:H21325" si="337">IFERROR(((VLOOKUP(F21262,$A$9:$B$14650,2,FALSE))-G21262),H21261)</f>
        <v>-0.33000000000000007</v>
      </c>
      <c r="I21262" s="105">
        <f>AVERAGE(H$10:H21262)</f>
        <v>1.0364485013880298</v>
      </c>
    </row>
    <row r="21263" spans="6:9">
      <c r="F21263" s="133">
        <v>43901</v>
      </c>
      <c r="G21263" s="134">
        <v>1.0900000000000001</v>
      </c>
      <c r="H21263">
        <f t="shared" si="337"/>
        <v>-0.27000000000000013</v>
      </c>
      <c r="I21263" s="105">
        <f>AVERAGE(H$10:H21263)</f>
        <v>1.0363870330290674</v>
      </c>
    </row>
    <row r="21264" spans="6:9">
      <c r="F21264" s="133">
        <v>43902</v>
      </c>
      <c r="G21264" s="134">
        <v>1.1000000000000001</v>
      </c>
      <c r="H21264">
        <f t="shared" si="337"/>
        <v>-0.22000000000000008</v>
      </c>
      <c r="I21264" s="105">
        <f>AVERAGE(H$10:H21264)</f>
        <v>1.0363279228416749</v>
      </c>
    </row>
    <row r="21265" spans="6:9">
      <c r="F21265" s="133">
        <v>43903</v>
      </c>
      <c r="G21265" s="134">
        <v>1.1000000000000001</v>
      </c>
      <c r="H21265">
        <f t="shared" si="337"/>
        <v>-0.16000000000000014</v>
      </c>
      <c r="I21265" s="105">
        <f>AVERAGE(H$10:H21265)</f>
        <v>1.0362716409484285</v>
      </c>
    </row>
    <row r="21266" spans="6:9">
      <c r="F21266" s="133">
        <v>43904</v>
      </c>
      <c r="G21266" s="134">
        <v>1.1000000000000001</v>
      </c>
      <c r="H21266">
        <f t="shared" si="337"/>
        <v>-0.16000000000000014</v>
      </c>
      <c r="I21266" s="105">
        <f>AVERAGE(H$10:H21266)</f>
        <v>1.0362153643505574</v>
      </c>
    </row>
    <row r="21267" spans="6:9">
      <c r="F21267" s="133">
        <v>43905</v>
      </c>
      <c r="G21267" s="134">
        <v>1.1000000000000001</v>
      </c>
      <c r="H21267">
        <f t="shared" si="337"/>
        <v>-0.16000000000000014</v>
      </c>
      <c r="I21267" s="105">
        <f>AVERAGE(H$10:H21267)</f>
        <v>1.0361590930473139</v>
      </c>
    </row>
    <row r="21268" spans="6:9">
      <c r="F21268" s="133">
        <v>43906</v>
      </c>
      <c r="G21268" s="134">
        <v>0.25</v>
      </c>
      <c r="H21268">
        <f t="shared" si="337"/>
        <v>0.48</v>
      </c>
      <c r="I21268" s="105">
        <f>AVERAGE(H$10:H21268)</f>
        <v>1.0361329319347006</v>
      </c>
    </row>
    <row r="21269" spans="6:9">
      <c r="F21269" s="133">
        <v>43907</v>
      </c>
      <c r="G21269" s="134">
        <v>0.25</v>
      </c>
      <c r="H21269">
        <f t="shared" si="337"/>
        <v>0.77</v>
      </c>
      <c r="I21269" s="105">
        <f>AVERAGE(H$10:H21269)</f>
        <v>1.0361204139228504</v>
      </c>
    </row>
    <row r="21270" spans="6:9">
      <c r="F21270" s="133">
        <v>43908</v>
      </c>
      <c r="G21270" s="134">
        <v>0.25</v>
      </c>
      <c r="H21270">
        <f t="shared" si="337"/>
        <v>0.92999999999999994</v>
      </c>
      <c r="I21270" s="105">
        <f>AVERAGE(H$10:H21270)</f>
        <v>1.0361154226047598</v>
      </c>
    </row>
    <row r="21271" spans="6:9">
      <c r="F21271" s="133">
        <v>43909</v>
      </c>
      <c r="G21271" s="134">
        <v>0.2</v>
      </c>
      <c r="H21271">
        <f t="shared" si="337"/>
        <v>0.92000000000000015</v>
      </c>
      <c r="I21271" s="105">
        <f>AVERAGE(H$10:H21271)</f>
        <v>1.0361099614335338</v>
      </c>
    </row>
    <row r="21272" spans="6:9">
      <c r="F21272" s="133">
        <v>43910</v>
      </c>
      <c r="G21272" s="134">
        <v>0.15</v>
      </c>
      <c r="H21272">
        <f t="shared" si="337"/>
        <v>0.77</v>
      </c>
      <c r="I21272" s="105">
        <f>AVERAGE(H$10:H21272)</f>
        <v>1.0360974462681558</v>
      </c>
    </row>
    <row r="21273" spans="6:9">
      <c r="F21273" s="133">
        <v>43911</v>
      </c>
      <c r="G21273" s="134">
        <v>0.15</v>
      </c>
      <c r="H21273">
        <f t="shared" si="337"/>
        <v>0.77</v>
      </c>
      <c r="I21273" s="105">
        <f>AVERAGE(H$10:H21273)</f>
        <v>1.0360849322799002</v>
      </c>
    </row>
    <row r="21274" spans="6:9">
      <c r="F21274" s="133">
        <v>43912</v>
      </c>
      <c r="G21274" s="134">
        <v>0.15</v>
      </c>
      <c r="H21274">
        <f t="shared" si="337"/>
        <v>0.77</v>
      </c>
      <c r="I21274" s="105">
        <f>AVERAGE(H$10:H21274)</f>
        <v>1.0360724194686008</v>
      </c>
    </row>
    <row r="21275" spans="6:9">
      <c r="F21275" s="133">
        <v>43913</v>
      </c>
      <c r="G21275" s="134">
        <v>0.15</v>
      </c>
      <c r="H21275">
        <f t="shared" si="337"/>
        <v>0.61</v>
      </c>
      <c r="I21275" s="105">
        <f>AVERAGE(H$10:H21275)</f>
        <v>1.036052384087266</v>
      </c>
    </row>
    <row r="21276" spans="6:9">
      <c r="F21276" s="133">
        <v>43914</v>
      </c>
      <c r="G21276" s="134">
        <v>0.12</v>
      </c>
      <c r="H21276">
        <f t="shared" si="337"/>
        <v>0.72</v>
      </c>
      <c r="I21276" s="105">
        <f>AVERAGE(H$10:H21276)</f>
        <v>1.0360375229228287</v>
      </c>
    </row>
    <row r="21277" spans="6:9">
      <c r="F21277" s="133">
        <v>43915</v>
      </c>
      <c r="G21277" s="134">
        <v>0.1</v>
      </c>
      <c r="H21277">
        <f t="shared" si="337"/>
        <v>0.78</v>
      </c>
      <c r="I21277" s="105">
        <f>AVERAGE(H$10:H21277)</f>
        <v>1.036025484295646</v>
      </c>
    </row>
    <row r="21278" spans="6:9">
      <c r="F21278" s="133">
        <v>43916</v>
      </c>
      <c r="G21278" s="134">
        <v>0.1</v>
      </c>
      <c r="H21278">
        <f t="shared" si="337"/>
        <v>0.73</v>
      </c>
      <c r="I21278" s="105">
        <f>AVERAGE(H$10:H21278)</f>
        <v>1.0360110959612487</v>
      </c>
    </row>
    <row r="21279" spans="6:9">
      <c r="F21279" s="133">
        <v>43917</v>
      </c>
      <c r="G21279" s="134">
        <v>0.1</v>
      </c>
      <c r="H21279">
        <f t="shared" si="337"/>
        <v>0.62</v>
      </c>
      <c r="I21279" s="105">
        <f>AVERAGE(H$10:H21279)</f>
        <v>1.0359915373765771</v>
      </c>
    </row>
    <row r="21280" spans="6:9">
      <c r="F21280" s="133">
        <v>43918</v>
      </c>
      <c r="G21280" s="134">
        <v>0.1</v>
      </c>
      <c r="H21280">
        <f t="shared" si="337"/>
        <v>0.62</v>
      </c>
      <c r="I21280" s="105">
        <f>AVERAGE(H$10:H21280)</f>
        <v>1.0359719806308962</v>
      </c>
    </row>
    <row r="21281" spans="6:12">
      <c r="F21281" s="133">
        <v>43919</v>
      </c>
      <c r="G21281" s="134">
        <v>0.1</v>
      </c>
      <c r="H21281">
        <f t="shared" si="337"/>
        <v>0.62</v>
      </c>
      <c r="I21281" s="105">
        <f>AVERAGE(H$10:H21281)</f>
        <v>1.0359524257239467</v>
      </c>
    </row>
    <row r="21282" spans="6:12">
      <c r="F21282" s="133">
        <v>43920</v>
      </c>
      <c r="G21282" s="134">
        <v>0.09</v>
      </c>
      <c r="H21282">
        <f t="shared" si="337"/>
        <v>0.61</v>
      </c>
      <c r="I21282" s="105">
        <f>AVERAGE(H$10:H21282)</f>
        <v>1.0359324025760257</v>
      </c>
    </row>
    <row r="21283" spans="6:12">
      <c r="F21283" s="133">
        <v>43921</v>
      </c>
      <c r="G21283" s="134">
        <v>0.08</v>
      </c>
      <c r="H21283">
        <f t="shared" si="337"/>
        <v>0.62</v>
      </c>
      <c r="I21283" s="105">
        <f>AVERAGE(H$10:H21283)</f>
        <v>1.0359128513678573</v>
      </c>
      <c r="K21283" s="12" t="s">
        <v>328</v>
      </c>
      <c r="L21283" s="23">
        <f>(AVERAGE(G21192:G21283))/100</f>
        <v>1.2581521739130432E-2</v>
      </c>
    </row>
    <row r="21284" spans="6:12">
      <c r="F21284" s="133">
        <v>43922</v>
      </c>
      <c r="G21284" s="134">
        <v>0.06</v>
      </c>
      <c r="H21284">
        <f t="shared" si="337"/>
        <v>0.56000000000000005</v>
      </c>
      <c r="I21284" s="105">
        <f>AVERAGE(H$10:H21284)</f>
        <v>1.0358904817861243</v>
      </c>
    </row>
    <row r="21285" spans="6:12">
      <c r="F21285" s="133">
        <v>43923</v>
      </c>
      <c r="G21285" s="134">
        <v>0.05</v>
      </c>
      <c r="H21285">
        <f t="shared" si="337"/>
        <v>0.57999999999999996</v>
      </c>
      <c r="I21285" s="105">
        <f>AVERAGE(H$10:H21285)</f>
        <v>1.0358690543335118</v>
      </c>
    </row>
    <row r="21286" spans="6:12">
      <c r="F21286" s="133">
        <v>43924</v>
      </c>
      <c r="G21286" s="134">
        <v>0.05</v>
      </c>
      <c r="H21286">
        <f t="shared" si="337"/>
        <v>0.56999999999999995</v>
      </c>
      <c r="I21286" s="105">
        <f>AVERAGE(H$10:H21286)</f>
        <v>1.0358471589039713</v>
      </c>
    </row>
    <row r="21287" spans="6:12">
      <c r="F21287" s="133">
        <v>43925</v>
      </c>
      <c r="G21287" s="134">
        <v>0.05</v>
      </c>
      <c r="H21287">
        <f t="shared" si="337"/>
        <v>0.56999999999999995</v>
      </c>
      <c r="I21287" s="105">
        <f>AVERAGE(H$10:H21287)</f>
        <v>1.0358252655324653</v>
      </c>
    </row>
    <row r="21288" spans="6:12">
      <c r="F21288" s="133">
        <v>43926</v>
      </c>
      <c r="G21288" s="134">
        <v>0.05</v>
      </c>
      <c r="H21288">
        <f t="shared" si="337"/>
        <v>0.56999999999999995</v>
      </c>
      <c r="I21288" s="105">
        <f>AVERAGE(H$10:H21288)</f>
        <v>1.0358033742187038</v>
      </c>
    </row>
    <row r="21289" spans="6:12">
      <c r="F21289" s="133">
        <v>43927</v>
      </c>
      <c r="G21289" s="134">
        <v>0.05</v>
      </c>
      <c r="H21289">
        <f t="shared" si="337"/>
        <v>0.62</v>
      </c>
      <c r="I21289" s="105">
        <f>AVERAGE(H$10:H21289)</f>
        <v>1.0357838345864565</v>
      </c>
    </row>
    <row r="21290" spans="6:12">
      <c r="F21290" s="133">
        <v>43928</v>
      </c>
      <c r="G21290" s="134">
        <v>0.05</v>
      </c>
      <c r="H21290">
        <f t="shared" si="337"/>
        <v>0.7</v>
      </c>
      <c r="I21290" s="105">
        <f>AVERAGE(H$10:H21290)</f>
        <v>1.0357680560123959</v>
      </c>
    </row>
    <row r="21291" spans="6:12">
      <c r="F21291" s="133">
        <v>43929</v>
      </c>
      <c r="G21291" s="134">
        <v>0.05</v>
      </c>
      <c r="H21291">
        <f t="shared" si="337"/>
        <v>0.72</v>
      </c>
      <c r="I21291" s="105">
        <f>AVERAGE(H$10:H21291)</f>
        <v>1.0357532186824452</v>
      </c>
    </row>
    <row r="21292" spans="6:12">
      <c r="F21292" s="133">
        <v>43930</v>
      </c>
      <c r="G21292" s="134">
        <v>0.05</v>
      </c>
      <c r="H21292">
        <f t="shared" si="337"/>
        <v>0.67999999999999994</v>
      </c>
      <c r="I21292" s="105">
        <f>AVERAGE(H$10:H21292)</f>
        <v>1.0357365033124935</v>
      </c>
    </row>
    <row r="21293" spans="6:12">
      <c r="F21293" s="133">
        <v>43931</v>
      </c>
      <c r="G21293" s="134">
        <v>0.05</v>
      </c>
      <c r="H21293">
        <f t="shared" si="337"/>
        <v>0.67999999999999994</v>
      </c>
      <c r="I21293" s="105">
        <f>AVERAGE(H$10:H21293)</f>
        <v>1.03571978951324</v>
      </c>
    </row>
    <row r="21294" spans="6:12">
      <c r="F21294" s="133">
        <v>43932</v>
      </c>
      <c r="G21294" s="134">
        <v>0.05</v>
      </c>
      <c r="H21294">
        <f t="shared" si="337"/>
        <v>0.67999999999999994</v>
      </c>
      <c r="I21294" s="105">
        <f>AVERAGE(H$10:H21294)</f>
        <v>1.0357030772844631</v>
      </c>
    </row>
    <row r="21295" spans="6:12">
      <c r="F21295" s="133">
        <v>43933</v>
      </c>
      <c r="G21295" s="134">
        <v>0.05</v>
      </c>
      <c r="H21295">
        <f t="shared" si="337"/>
        <v>0.67999999999999994</v>
      </c>
      <c r="I21295" s="105">
        <f>AVERAGE(H$10:H21295)</f>
        <v>1.0356863666259419</v>
      </c>
    </row>
    <row r="21296" spans="6:12">
      <c r="F21296" s="133">
        <v>43934</v>
      </c>
      <c r="G21296" s="134">
        <v>0.05</v>
      </c>
      <c r="H21296">
        <f t="shared" si="337"/>
        <v>0.71</v>
      </c>
      <c r="I21296" s="105">
        <f>AVERAGE(H$10:H21296)</f>
        <v>1.0356710668483018</v>
      </c>
    </row>
    <row r="21297" spans="6:9">
      <c r="F21297" s="133">
        <v>43935</v>
      </c>
      <c r="G21297" s="134">
        <v>0.05</v>
      </c>
      <c r="H21297">
        <f t="shared" si="337"/>
        <v>0.71</v>
      </c>
      <c r="I21297" s="105">
        <f>AVERAGE(H$10:H21297)</f>
        <v>1.0356557685080701</v>
      </c>
    </row>
    <row r="21298" spans="6:9">
      <c r="F21298" s="133">
        <v>43936</v>
      </c>
      <c r="G21298" s="134">
        <v>0.05</v>
      </c>
      <c r="H21298">
        <f t="shared" si="337"/>
        <v>0.57999999999999996</v>
      </c>
      <c r="I21298" s="105">
        <f>AVERAGE(H$10:H21298)</f>
        <v>1.0356343651650992</v>
      </c>
    </row>
    <row r="21299" spans="6:9">
      <c r="F21299" s="133">
        <v>43937</v>
      </c>
      <c r="G21299" s="134">
        <v>0.05</v>
      </c>
      <c r="H21299">
        <f t="shared" si="337"/>
        <v>0.55999999999999994</v>
      </c>
      <c r="I21299" s="105">
        <f>AVERAGE(H$10:H21299)</f>
        <v>1.0356120244246032</v>
      </c>
    </row>
    <row r="21300" spans="6:9">
      <c r="F21300" s="133">
        <v>43938</v>
      </c>
      <c r="G21300" s="134">
        <v>0.05</v>
      </c>
      <c r="H21300">
        <f t="shared" si="337"/>
        <v>0.6</v>
      </c>
      <c r="I21300" s="105">
        <f>AVERAGE(H$10:H21300)</f>
        <v>1.0355915645108167</v>
      </c>
    </row>
    <row r="21301" spans="6:9">
      <c r="F21301" s="133">
        <v>43939</v>
      </c>
      <c r="G21301" s="134">
        <v>0.05</v>
      </c>
      <c r="H21301">
        <f t="shared" si="337"/>
        <v>0.6</v>
      </c>
      <c r="I21301" s="105">
        <f>AVERAGE(H$10:H21301)</f>
        <v>1.0355711065188709</v>
      </c>
    </row>
    <row r="21302" spans="6:9">
      <c r="F21302" s="133">
        <v>43940</v>
      </c>
      <c r="G21302" s="134">
        <v>0.05</v>
      </c>
      <c r="H21302">
        <f t="shared" si="337"/>
        <v>0.6</v>
      </c>
      <c r="I21302" s="105">
        <f>AVERAGE(H$10:H21302)</f>
        <v>1.0355506504484946</v>
      </c>
    </row>
    <row r="21303" spans="6:9">
      <c r="F21303" s="133">
        <v>43941</v>
      </c>
      <c r="G21303" s="134">
        <v>0.05</v>
      </c>
      <c r="H21303">
        <f t="shared" si="337"/>
        <v>0.57999999999999996</v>
      </c>
      <c r="I21303" s="105">
        <f>AVERAGE(H$10:H21303)</f>
        <v>1.035529257067709</v>
      </c>
    </row>
    <row r="21304" spans="6:9">
      <c r="F21304" s="133">
        <v>43942</v>
      </c>
      <c r="G21304" s="134">
        <v>0.05</v>
      </c>
      <c r="H21304">
        <f t="shared" si="337"/>
        <v>0.52999999999999992</v>
      </c>
      <c r="I21304" s="105">
        <f>AVERAGE(H$10:H21304)</f>
        <v>1.0355055177271564</v>
      </c>
    </row>
    <row r="21305" spans="6:9">
      <c r="F21305" s="133">
        <v>43943</v>
      </c>
      <c r="G21305" s="134">
        <v>0.05</v>
      </c>
      <c r="H21305">
        <f t="shared" si="337"/>
        <v>0.57999999999999996</v>
      </c>
      <c r="I21305" s="105">
        <f>AVERAGE(H$10:H21305)</f>
        <v>1.0354841284748215</v>
      </c>
    </row>
    <row r="21306" spans="6:9">
      <c r="F21306" s="133">
        <v>43944</v>
      </c>
      <c r="G21306" s="134">
        <v>0.04</v>
      </c>
      <c r="H21306">
        <f t="shared" si="337"/>
        <v>0.56999999999999995</v>
      </c>
      <c r="I21306" s="105">
        <f>AVERAGE(H$10:H21306)</f>
        <v>1.0354622716814479</v>
      </c>
    </row>
    <row r="21307" spans="6:9">
      <c r="F21307" s="133">
        <v>43945</v>
      </c>
      <c r="G21307" s="134">
        <v>0.05</v>
      </c>
      <c r="H21307">
        <f t="shared" si="337"/>
        <v>0.54999999999999993</v>
      </c>
      <c r="I21307" s="105">
        <f>AVERAGE(H$10:H21307)</f>
        <v>1.0354394778852378</v>
      </c>
    </row>
    <row r="21308" spans="6:9">
      <c r="F21308" s="133">
        <v>43946</v>
      </c>
      <c r="G21308" s="134">
        <v>0.05</v>
      </c>
      <c r="H21308">
        <f t="shared" si="337"/>
        <v>0.54999999999999993</v>
      </c>
      <c r="I21308" s="105">
        <f>AVERAGE(H$10:H21308)</f>
        <v>1.035416686229391</v>
      </c>
    </row>
    <row r="21309" spans="6:9">
      <c r="F21309" s="133">
        <v>43947</v>
      </c>
      <c r="G21309" s="134">
        <v>0.05</v>
      </c>
      <c r="H21309">
        <f t="shared" si="337"/>
        <v>0.54999999999999993</v>
      </c>
      <c r="I21309" s="105">
        <f>AVERAGE(H$10:H21309)</f>
        <v>1.0353938967136054</v>
      </c>
    </row>
    <row r="21310" spans="6:9">
      <c r="F21310" s="133">
        <v>43948</v>
      </c>
      <c r="G21310" s="134">
        <v>0.04</v>
      </c>
      <c r="H21310">
        <f t="shared" si="337"/>
        <v>0.63</v>
      </c>
      <c r="I21310" s="105">
        <f>AVERAGE(H$10:H21310)</f>
        <v>1.0353748650298014</v>
      </c>
    </row>
    <row r="21311" spans="6:9">
      <c r="F21311" s="133">
        <v>43949</v>
      </c>
      <c r="G21311" s="134">
        <v>0.04</v>
      </c>
      <c r="H21311">
        <f t="shared" si="337"/>
        <v>0.57999999999999996</v>
      </c>
      <c r="I21311" s="105">
        <f>AVERAGE(H$10:H21311)</f>
        <v>1.0353534879353956</v>
      </c>
    </row>
    <row r="21312" spans="6:9">
      <c r="F21312" s="133">
        <v>43950</v>
      </c>
      <c r="G21312" s="134">
        <v>0.04</v>
      </c>
      <c r="H21312">
        <f t="shared" si="337"/>
        <v>0.59</v>
      </c>
      <c r="I21312" s="105">
        <f>AVERAGE(H$10:H21312)</f>
        <v>1.0353325822653991</v>
      </c>
    </row>
    <row r="21313" spans="6:9">
      <c r="F21313" s="133">
        <v>43951</v>
      </c>
      <c r="G21313" s="134">
        <v>0.05</v>
      </c>
      <c r="H21313">
        <f t="shared" si="337"/>
        <v>0.59</v>
      </c>
      <c r="I21313" s="105">
        <f>AVERAGE(H$10:H21313)</f>
        <v>1.0353116785580079</v>
      </c>
    </row>
    <row r="21314" spans="6:9">
      <c r="F21314" s="133">
        <v>43952</v>
      </c>
      <c r="G21314" s="134">
        <v>0.05</v>
      </c>
      <c r="H21314">
        <f t="shared" si="337"/>
        <v>0.59</v>
      </c>
      <c r="I21314" s="105">
        <f>AVERAGE(H$10:H21314)</f>
        <v>1.0352907768129453</v>
      </c>
    </row>
    <row r="21315" spans="6:9">
      <c r="F21315" s="133">
        <v>43953</v>
      </c>
      <c r="G21315" s="134">
        <v>0.05</v>
      </c>
      <c r="H21315">
        <f t="shared" si="337"/>
        <v>0.59</v>
      </c>
      <c r="I21315" s="105">
        <f>AVERAGE(H$10:H21315)</f>
        <v>1.0352698770299351</v>
      </c>
    </row>
    <row r="21316" spans="6:9">
      <c r="F21316" s="133">
        <v>43954</v>
      </c>
      <c r="G21316" s="134">
        <v>0.05</v>
      </c>
      <c r="H21316">
        <f t="shared" si="337"/>
        <v>0.59</v>
      </c>
      <c r="I21316" s="105">
        <f>AVERAGE(H$10:H21316)</f>
        <v>1.0352489792087014</v>
      </c>
    </row>
    <row r="21317" spans="6:9">
      <c r="F21317" s="133">
        <v>43955</v>
      </c>
      <c r="G21317" s="134">
        <v>0.05</v>
      </c>
      <c r="H21317">
        <f t="shared" si="337"/>
        <v>0.59</v>
      </c>
      <c r="I21317" s="105">
        <f>AVERAGE(H$10:H21317)</f>
        <v>1.0352280833489675</v>
      </c>
    </row>
    <row r="21318" spans="6:9">
      <c r="F21318" s="133">
        <v>43956</v>
      </c>
      <c r="G21318" s="134">
        <v>0.05</v>
      </c>
      <c r="H21318">
        <f t="shared" si="337"/>
        <v>0.61</v>
      </c>
      <c r="I21318" s="105">
        <f>AVERAGE(H$10:H21318)</f>
        <v>1.0352081280210146</v>
      </c>
    </row>
    <row r="21319" spans="6:9">
      <c r="F21319" s="133">
        <v>43957</v>
      </c>
      <c r="G21319" s="134">
        <v>0.05</v>
      </c>
      <c r="H21319">
        <f t="shared" si="337"/>
        <v>0.66999999999999993</v>
      </c>
      <c r="I21319" s="105">
        <f>AVERAGE(H$10:H21319)</f>
        <v>1.0351909901454621</v>
      </c>
    </row>
    <row r="21320" spans="6:9">
      <c r="F21320" s="133">
        <v>43958</v>
      </c>
      <c r="G21320" s="134">
        <v>0.05</v>
      </c>
      <c r="H21320">
        <f t="shared" si="337"/>
        <v>0.57999999999999996</v>
      </c>
      <c r="I21320" s="105">
        <f>AVERAGE(H$10:H21320)</f>
        <v>1.0351696307071372</v>
      </c>
    </row>
    <row r="21321" spans="6:9">
      <c r="F21321" s="133">
        <v>43959</v>
      </c>
      <c r="G21321" s="134">
        <v>0.05</v>
      </c>
      <c r="H21321">
        <f t="shared" si="337"/>
        <v>0.6399999999999999</v>
      </c>
      <c r="I21321" s="105">
        <f>AVERAGE(H$10:H21321)</f>
        <v>1.0351510885885791</v>
      </c>
    </row>
    <row r="21322" spans="6:9">
      <c r="F21322" s="133">
        <v>43960</v>
      </c>
      <c r="G21322" s="134">
        <v>0.05</v>
      </c>
      <c r="H21322">
        <f t="shared" si="337"/>
        <v>0.6399999999999999</v>
      </c>
      <c r="I21322" s="105">
        <f>AVERAGE(H$10:H21322)</f>
        <v>1.0351325482100033</v>
      </c>
    </row>
    <row r="21323" spans="6:9">
      <c r="F21323" s="133">
        <v>43961</v>
      </c>
      <c r="G21323" s="134">
        <v>0.05</v>
      </c>
      <c r="H21323">
        <f t="shared" si="337"/>
        <v>0.6399999999999999</v>
      </c>
      <c r="I21323" s="105">
        <f>AVERAGE(H$10:H21323)</f>
        <v>1.0351140095711644</v>
      </c>
    </row>
    <row r="21324" spans="6:9">
      <c r="F21324" s="133">
        <v>43962</v>
      </c>
      <c r="G21324" s="134">
        <v>0.05</v>
      </c>
      <c r="H21324">
        <f t="shared" si="337"/>
        <v>0.67999999999999994</v>
      </c>
      <c r="I21324" s="105">
        <f>AVERAGE(H$10:H21324)</f>
        <v>1.0350973492845319</v>
      </c>
    </row>
    <row r="21325" spans="6:9">
      <c r="F21325" s="133">
        <v>43963</v>
      </c>
      <c r="G21325" s="134">
        <v>0.05</v>
      </c>
      <c r="H21325">
        <f t="shared" si="337"/>
        <v>0.6399999999999999</v>
      </c>
      <c r="I21325" s="105">
        <f>AVERAGE(H$10:H21325)</f>
        <v>1.0350788140363951</v>
      </c>
    </row>
    <row r="21326" spans="6:9">
      <c r="F21326" s="133">
        <v>43964</v>
      </c>
      <c r="G21326" s="134">
        <v>0.05</v>
      </c>
      <c r="H21326">
        <f t="shared" ref="H21326:H21389" si="338">IFERROR(((VLOOKUP(F21326,$A$9:$B$14650,2,FALSE))-G21326),H21325)</f>
        <v>0.59</v>
      </c>
      <c r="I21326" s="105">
        <f>AVERAGE(H$10:H21326)</f>
        <v>1.0350579349814608</v>
      </c>
    </row>
    <row r="21327" spans="6:9">
      <c r="F21327" s="133">
        <v>43965</v>
      </c>
      <c r="G21327" s="134">
        <v>0.05</v>
      </c>
      <c r="H21327">
        <f t="shared" si="338"/>
        <v>0.57999999999999996</v>
      </c>
      <c r="I21327" s="105">
        <f>AVERAGE(H$10:H21327)</f>
        <v>1.0350365887981894</v>
      </c>
    </row>
    <row r="21328" spans="6:9">
      <c r="F21328" s="133">
        <v>43966</v>
      </c>
      <c r="G21328" s="134">
        <v>0.05</v>
      </c>
      <c r="H21328">
        <f t="shared" si="338"/>
        <v>0.59</v>
      </c>
      <c r="I21328" s="105">
        <f>AVERAGE(H$10:H21328)</f>
        <v>1.0350157136826212</v>
      </c>
    </row>
    <row r="21329" spans="6:9">
      <c r="F21329" s="133">
        <v>43967</v>
      </c>
      <c r="G21329" s="134">
        <v>0.05</v>
      </c>
      <c r="H21329">
        <f t="shared" si="338"/>
        <v>0.59</v>
      </c>
      <c r="I21329" s="105">
        <f>AVERAGE(H$10:H21329)</f>
        <v>1.0349948405253189</v>
      </c>
    </row>
    <row r="21330" spans="6:9">
      <c r="F21330" s="133">
        <v>43968</v>
      </c>
      <c r="G21330" s="134">
        <v>0.05</v>
      </c>
      <c r="H21330">
        <f t="shared" si="338"/>
        <v>0.59</v>
      </c>
      <c r="I21330" s="105">
        <f>AVERAGE(H$10:H21330)</f>
        <v>1.0349739693260072</v>
      </c>
    </row>
    <row r="21331" spans="6:9">
      <c r="F21331" s="133">
        <v>43969</v>
      </c>
      <c r="G21331" s="134">
        <v>0.05</v>
      </c>
      <c r="H21331">
        <f t="shared" si="338"/>
        <v>0.67999999999999994</v>
      </c>
      <c r="I21331" s="105">
        <f>AVERAGE(H$10:H21331)</f>
        <v>1.0349573210768126</v>
      </c>
    </row>
    <row r="21332" spans="6:9">
      <c r="F21332" s="133">
        <v>43970</v>
      </c>
      <c r="G21332" s="134">
        <v>0.05</v>
      </c>
      <c r="H21332">
        <f t="shared" si="338"/>
        <v>0.64999999999999991</v>
      </c>
      <c r="I21332" s="105">
        <f>AVERAGE(H$10:H21332)</f>
        <v>1.0349392674576656</v>
      </c>
    </row>
    <row r="21333" spans="6:9">
      <c r="F21333" s="133">
        <v>43971</v>
      </c>
      <c r="G21333" s="134">
        <v>0.05</v>
      </c>
      <c r="H21333">
        <f t="shared" si="338"/>
        <v>0.63</v>
      </c>
      <c r="I21333" s="105">
        <f>AVERAGE(H$10:H21333)</f>
        <v>1.0349202776214501</v>
      </c>
    </row>
    <row r="21334" spans="6:9">
      <c r="F21334" s="133">
        <v>43972</v>
      </c>
      <c r="G21334" s="134">
        <v>0.05</v>
      </c>
      <c r="H21334">
        <f t="shared" si="338"/>
        <v>0.63</v>
      </c>
      <c r="I21334" s="105">
        <f>AVERAGE(H$10:H21334)</f>
        <v>1.0349012895662275</v>
      </c>
    </row>
    <row r="21335" spans="6:9">
      <c r="F21335" s="133">
        <v>43973</v>
      </c>
      <c r="G21335" s="134">
        <v>0.05</v>
      </c>
      <c r="H21335">
        <f t="shared" si="338"/>
        <v>0.61</v>
      </c>
      <c r="I21335" s="105">
        <f>AVERAGE(H$10:H21335)</f>
        <v>1.0348813654693709</v>
      </c>
    </row>
    <row r="21336" spans="6:9">
      <c r="F21336" s="133">
        <v>43974</v>
      </c>
      <c r="G21336" s="134">
        <v>0.05</v>
      </c>
      <c r="H21336">
        <f t="shared" si="338"/>
        <v>0.61</v>
      </c>
      <c r="I21336" s="105">
        <f>AVERAGE(H$10:H21336)</f>
        <v>1.0348614432409531</v>
      </c>
    </row>
    <row r="21337" spans="6:9">
      <c r="F21337" s="133">
        <v>43975</v>
      </c>
      <c r="G21337" s="134">
        <v>0.05</v>
      </c>
      <c r="H21337">
        <f t="shared" si="338"/>
        <v>0.61</v>
      </c>
      <c r="I21337" s="105">
        <f>AVERAGE(H$10:H21337)</f>
        <v>1.0348415228807111</v>
      </c>
    </row>
    <row r="21338" spans="6:9">
      <c r="F21338" s="133">
        <v>43976</v>
      </c>
      <c r="G21338" s="134">
        <v>0.05</v>
      </c>
      <c r="H21338">
        <f t="shared" si="338"/>
        <v>0.61</v>
      </c>
      <c r="I21338" s="105">
        <f>AVERAGE(H$10:H21338)</f>
        <v>1.0348216043883822</v>
      </c>
    </row>
    <row r="21339" spans="6:9">
      <c r="F21339" s="133">
        <v>43977</v>
      </c>
      <c r="G21339" s="134">
        <v>0.05</v>
      </c>
      <c r="H21339">
        <f t="shared" si="338"/>
        <v>0.6399999999999999</v>
      </c>
      <c r="I21339" s="105">
        <f>AVERAGE(H$10:H21339)</f>
        <v>1.0348030942334649</v>
      </c>
    </row>
    <row r="21340" spans="6:9">
      <c r="F21340" s="133">
        <v>43978</v>
      </c>
      <c r="G21340" s="134">
        <v>0.05</v>
      </c>
      <c r="H21340">
        <f t="shared" si="338"/>
        <v>0.63</v>
      </c>
      <c r="I21340" s="105">
        <f>AVERAGE(H$10:H21340)</f>
        <v>1.0347841170127892</v>
      </c>
    </row>
    <row r="21341" spans="6:9">
      <c r="F21341" s="133">
        <v>43979</v>
      </c>
      <c r="G21341" s="134">
        <v>0.05</v>
      </c>
      <c r="H21341">
        <f t="shared" si="338"/>
        <v>0.64999999999999991</v>
      </c>
      <c r="I21341" s="105">
        <f>AVERAGE(H$10:H21341)</f>
        <v>1.0347660791299367</v>
      </c>
    </row>
    <row r="21342" spans="6:9">
      <c r="F21342" s="133">
        <v>43980</v>
      </c>
      <c r="G21342" s="134">
        <v>0.05</v>
      </c>
      <c r="H21342">
        <f t="shared" si="338"/>
        <v>0.6</v>
      </c>
      <c r="I21342" s="105">
        <f>AVERAGE(H$10:H21342)</f>
        <v>1.0347456991515402</v>
      </c>
    </row>
    <row r="21343" spans="6:9">
      <c r="F21343" s="133">
        <v>43981</v>
      </c>
      <c r="G21343" s="134">
        <v>0.05</v>
      </c>
      <c r="H21343">
        <f t="shared" si="338"/>
        <v>0.6</v>
      </c>
      <c r="I21343" s="105">
        <f>AVERAGE(H$10:H21343)</f>
        <v>1.0347253210837071</v>
      </c>
    </row>
    <row r="21344" spans="6:9">
      <c r="F21344" s="133">
        <v>43982</v>
      </c>
      <c r="G21344" s="134">
        <v>0.05</v>
      </c>
      <c r="H21344">
        <f t="shared" si="338"/>
        <v>0.6</v>
      </c>
      <c r="I21344" s="105">
        <f>AVERAGE(H$10:H21344)</f>
        <v>1.0347049449261685</v>
      </c>
    </row>
    <row r="21345" spans="6:9">
      <c r="F21345" s="133">
        <v>43983</v>
      </c>
      <c r="G21345" s="134">
        <v>0.05</v>
      </c>
      <c r="H21345">
        <f t="shared" si="338"/>
        <v>0.61</v>
      </c>
      <c r="I21345" s="105">
        <f>AVERAGE(H$10:H21345)</f>
        <v>1.0346850393700695</v>
      </c>
    </row>
    <row r="21346" spans="6:9">
      <c r="F21346" s="133">
        <v>43984</v>
      </c>
      <c r="G21346" s="134">
        <v>0.06</v>
      </c>
      <c r="H21346">
        <f t="shared" si="338"/>
        <v>0.62000000000000011</v>
      </c>
      <c r="I21346" s="105">
        <f>AVERAGE(H$10:H21346)</f>
        <v>1.0346656043492433</v>
      </c>
    </row>
    <row r="21347" spans="6:9">
      <c r="F21347" s="133">
        <v>43985</v>
      </c>
      <c r="G21347" s="134">
        <v>0.06</v>
      </c>
      <c r="H21347">
        <f t="shared" si="338"/>
        <v>0.71</v>
      </c>
      <c r="I21347" s="105">
        <f>AVERAGE(H$10:H21347)</f>
        <v>1.0346503889774019</v>
      </c>
    </row>
    <row r="21348" spans="6:9">
      <c r="F21348" s="133">
        <v>43986</v>
      </c>
      <c r="G21348" s="134">
        <v>0.06</v>
      </c>
      <c r="H21348">
        <f t="shared" si="338"/>
        <v>0.76</v>
      </c>
      <c r="I21348" s="105">
        <f>AVERAGE(H$10:H21348)</f>
        <v>1.0346375181592296</v>
      </c>
    </row>
    <row r="21349" spans="6:9">
      <c r="F21349" s="133">
        <v>43987</v>
      </c>
      <c r="G21349" s="134">
        <v>7.0000000000000007E-2</v>
      </c>
      <c r="H21349">
        <f t="shared" si="338"/>
        <v>0.84000000000000008</v>
      </c>
      <c r="I21349" s="105">
        <f>AVERAGE(H$10:H21349)</f>
        <v>1.0346283973758108</v>
      </c>
    </row>
    <row r="21350" spans="6:9">
      <c r="F21350" s="133">
        <v>43988</v>
      </c>
      <c r="G21350" s="134">
        <v>7.0000000000000007E-2</v>
      </c>
      <c r="H21350">
        <f t="shared" si="338"/>
        <v>0.84000000000000008</v>
      </c>
      <c r="I21350" s="105">
        <f>AVERAGE(H$10:H21350)</f>
        <v>1.0346192774471581</v>
      </c>
    </row>
    <row r="21351" spans="6:9">
      <c r="F21351" s="133">
        <v>43989</v>
      </c>
      <c r="G21351" s="134">
        <v>7.0000000000000007E-2</v>
      </c>
      <c r="H21351">
        <f t="shared" si="338"/>
        <v>0.84000000000000008</v>
      </c>
      <c r="I21351" s="105">
        <f>AVERAGE(H$10:H21351)</f>
        <v>1.0346101583731515</v>
      </c>
    </row>
    <row r="21352" spans="6:9">
      <c r="F21352" s="133">
        <v>43990</v>
      </c>
      <c r="G21352" s="134">
        <v>7.0000000000000007E-2</v>
      </c>
      <c r="H21352">
        <f t="shared" si="338"/>
        <v>0.81</v>
      </c>
      <c r="I21352" s="105">
        <f>AVERAGE(H$10:H21352)</f>
        <v>1.0345996345405895</v>
      </c>
    </row>
    <row r="21353" spans="6:9">
      <c r="F21353" s="133">
        <v>43991</v>
      </c>
      <c r="G21353" s="134">
        <v>7.0000000000000007E-2</v>
      </c>
      <c r="H21353">
        <f t="shared" si="338"/>
        <v>0.77</v>
      </c>
      <c r="I21353" s="105">
        <f>AVERAGE(H$10:H21353)</f>
        <v>1.0345872376311751</v>
      </c>
    </row>
    <row r="21354" spans="6:9">
      <c r="F21354" s="133">
        <v>43992</v>
      </c>
      <c r="G21354" s="134">
        <v>0.08</v>
      </c>
      <c r="H21354">
        <f t="shared" si="338"/>
        <v>0.67</v>
      </c>
      <c r="I21354" s="105">
        <f>AVERAGE(H$10:H21354)</f>
        <v>1.0345701569454111</v>
      </c>
    </row>
    <row r="21355" spans="6:9">
      <c r="F21355" s="133">
        <v>43993</v>
      </c>
      <c r="G21355" s="134">
        <v>0.08</v>
      </c>
      <c r="H21355">
        <f t="shared" si="338"/>
        <v>0.58000000000000007</v>
      </c>
      <c r="I21355" s="105">
        <f>AVERAGE(H$10:H21355)</f>
        <v>1.0345488616134078</v>
      </c>
    </row>
    <row r="21356" spans="6:9">
      <c r="F21356" s="133">
        <v>43994</v>
      </c>
      <c r="G21356" s="134">
        <v>0.08</v>
      </c>
      <c r="H21356">
        <f t="shared" si="338"/>
        <v>0.63</v>
      </c>
      <c r="I21356" s="105">
        <f>AVERAGE(H$10:H21356)</f>
        <v>1.0345299105260601</v>
      </c>
    </row>
    <row r="21357" spans="6:9">
      <c r="F21357" s="133">
        <v>43995</v>
      </c>
      <c r="G21357" s="134">
        <v>0.08</v>
      </c>
      <c r="H21357">
        <f t="shared" si="338"/>
        <v>0.63</v>
      </c>
      <c r="I21357" s="105">
        <f>AVERAGE(H$10:H21357)</f>
        <v>1.0345109612141561</v>
      </c>
    </row>
    <row r="21358" spans="6:9">
      <c r="F21358" s="133">
        <v>43996</v>
      </c>
      <c r="G21358" s="134">
        <v>0.08</v>
      </c>
      <c r="H21358">
        <f t="shared" si="338"/>
        <v>0.63</v>
      </c>
      <c r="I21358" s="105">
        <f>AVERAGE(H$10:H21358)</f>
        <v>1.0344920136774465</v>
      </c>
    </row>
    <row r="21359" spans="6:9">
      <c r="F21359" s="133">
        <v>43997</v>
      </c>
      <c r="G21359" s="134">
        <v>0.09</v>
      </c>
      <c r="H21359">
        <f t="shared" si="338"/>
        <v>0.62</v>
      </c>
      <c r="I21359" s="105">
        <f>AVERAGE(H$10:H21359)</f>
        <v>1.0344725995316069</v>
      </c>
    </row>
    <row r="21360" spans="6:9">
      <c r="F21360" s="133">
        <v>43998</v>
      </c>
      <c r="G21360" s="134">
        <v>0.09</v>
      </c>
      <c r="H21360">
        <f t="shared" si="338"/>
        <v>0.66</v>
      </c>
      <c r="I21360" s="105">
        <f>AVERAGE(H$10:H21360)</f>
        <v>1.0344550606528877</v>
      </c>
    </row>
    <row r="21361" spans="6:12">
      <c r="F21361" s="133">
        <v>43999</v>
      </c>
      <c r="G21361" s="134">
        <v>0.09</v>
      </c>
      <c r="H21361">
        <f t="shared" si="338"/>
        <v>0.65</v>
      </c>
      <c r="I21361" s="105">
        <f>AVERAGE(H$10:H21361)</f>
        <v>1.0344370550767987</v>
      </c>
    </row>
    <row r="21362" spans="6:12">
      <c r="F21362" s="133">
        <v>44000</v>
      </c>
      <c r="G21362" s="134">
        <v>0.09</v>
      </c>
      <c r="H21362">
        <f t="shared" si="338"/>
        <v>0.62</v>
      </c>
      <c r="I21362" s="105">
        <f>AVERAGE(H$10:H21362)</f>
        <v>1.0344176462323704</v>
      </c>
    </row>
    <row r="21363" spans="6:12">
      <c r="F21363" s="133">
        <v>44001</v>
      </c>
      <c r="G21363" s="134">
        <v>0.09</v>
      </c>
      <c r="H21363">
        <f t="shared" si="338"/>
        <v>0.61</v>
      </c>
      <c r="I21363" s="105">
        <f>AVERAGE(H$10:H21363)</f>
        <v>1.0343977709094223</v>
      </c>
    </row>
    <row r="21364" spans="6:12">
      <c r="F21364" s="133">
        <v>44002</v>
      </c>
      <c r="G21364" s="134">
        <v>0.09</v>
      </c>
      <c r="H21364">
        <f t="shared" si="338"/>
        <v>0.61</v>
      </c>
      <c r="I21364" s="105">
        <f>AVERAGE(H$10:H21364)</f>
        <v>1.0343778974478954</v>
      </c>
    </row>
    <row r="21365" spans="6:12">
      <c r="F21365" s="133">
        <v>44003</v>
      </c>
      <c r="G21365" s="134">
        <v>0.09</v>
      </c>
      <c r="H21365">
        <f t="shared" si="338"/>
        <v>0.61</v>
      </c>
      <c r="I21365" s="105">
        <f>AVERAGE(H$10:H21365)</f>
        <v>1.034358025847528</v>
      </c>
    </row>
    <row r="21366" spans="6:12">
      <c r="F21366" s="133">
        <v>44004</v>
      </c>
      <c r="G21366" s="134">
        <v>0.08</v>
      </c>
      <c r="H21366">
        <f t="shared" si="338"/>
        <v>0.63</v>
      </c>
      <c r="I21366" s="105">
        <f>AVERAGE(H$10:H21366)</f>
        <v>1.034339092569172</v>
      </c>
    </row>
    <row r="21367" spans="6:12">
      <c r="F21367" s="133">
        <v>44005</v>
      </c>
      <c r="G21367" s="134">
        <v>0.08</v>
      </c>
      <c r="H21367">
        <f t="shared" si="338"/>
        <v>0.64</v>
      </c>
      <c r="I21367" s="105">
        <f>AVERAGE(H$10:H21367)</f>
        <v>1.0343206292723948</v>
      </c>
    </row>
    <row r="21368" spans="6:12">
      <c r="F21368" s="133">
        <v>44006</v>
      </c>
      <c r="G21368" s="134">
        <v>0.08</v>
      </c>
      <c r="H21368">
        <f t="shared" si="338"/>
        <v>0.61</v>
      </c>
      <c r="I21368" s="105">
        <f>AVERAGE(H$10:H21368)</f>
        <v>1.0343007631443331</v>
      </c>
    </row>
    <row r="21369" spans="6:12">
      <c r="F21369" s="133">
        <v>44007</v>
      </c>
      <c r="G21369" s="134">
        <v>0.08</v>
      </c>
      <c r="H21369">
        <f t="shared" si="338"/>
        <v>0.60000000000000009</v>
      </c>
      <c r="I21369" s="105">
        <f>AVERAGE(H$10:H21369)</f>
        <v>1.0342804307116014</v>
      </c>
    </row>
    <row r="21370" spans="6:12">
      <c r="F21370" s="133">
        <v>44008</v>
      </c>
      <c r="G21370" s="134">
        <v>0.08</v>
      </c>
      <c r="H21370">
        <f t="shared" si="338"/>
        <v>0.56000000000000005</v>
      </c>
      <c r="I21370" s="105">
        <f>AVERAGE(H$10:H21370)</f>
        <v>1.0342582276110579</v>
      </c>
    </row>
    <row r="21371" spans="6:12">
      <c r="F21371" s="133">
        <v>44009</v>
      </c>
      <c r="G21371" s="134">
        <v>0.08</v>
      </c>
      <c r="H21371">
        <f t="shared" si="338"/>
        <v>0.56000000000000005</v>
      </c>
      <c r="I21371" s="105">
        <f>AVERAGE(H$10:H21371)</f>
        <v>1.0342360265892618</v>
      </c>
    </row>
    <row r="21372" spans="6:12">
      <c r="F21372" s="133">
        <v>44010</v>
      </c>
      <c r="G21372" s="134">
        <v>0.08</v>
      </c>
      <c r="H21372">
        <f t="shared" si="338"/>
        <v>0.56000000000000005</v>
      </c>
      <c r="I21372" s="105">
        <f>AVERAGE(H$10:H21372)</f>
        <v>1.034213827645921</v>
      </c>
    </row>
    <row r="21373" spans="6:12">
      <c r="F21373" s="133">
        <v>44011</v>
      </c>
      <c r="G21373" s="134">
        <v>0.08</v>
      </c>
      <c r="H21373">
        <f t="shared" si="338"/>
        <v>0.56000000000000005</v>
      </c>
      <c r="I21373" s="105">
        <f>AVERAGE(H$10:H21373)</f>
        <v>1.0341916307807439</v>
      </c>
    </row>
    <row r="21374" spans="6:12">
      <c r="F21374" s="133">
        <v>44012</v>
      </c>
      <c r="G21374" s="134">
        <v>0.08</v>
      </c>
      <c r="H21374">
        <f t="shared" si="338"/>
        <v>0.58000000000000007</v>
      </c>
      <c r="I21374" s="105">
        <f>AVERAGE(H$10:H21374)</f>
        <v>1.0341703721038995</v>
      </c>
      <c r="K21374" s="12" t="s">
        <v>329</v>
      </c>
      <c r="L21374" s="23">
        <f>(AVERAGE(G21283:G21374))/100</f>
        <v>5.9021739130434741E-4</v>
      </c>
    </row>
    <row r="21375" spans="6:12">
      <c r="F21375" s="133">
        <v>44013</v>
      </c>
      <c r="G21375" s="134">
        <v>0.08</v>
      </c>
      <c r="H21375">
        <f t="shared" si="338"/>
        <v>0.61</v>
      </c>
      <c r="I21375" s="105">
        <f>AVERAGE(H$10:H21375)</f>
        <v>1.0341505195169809</v>
      </c>
    </row>
    <row r="21376" spans="6:12">
      <c r="F21376" s="133">
        <v>44014</v>
      </c>
      <c r="G21376" s="134">
        <v>0.09</v>
      </c>
      <c r="H21376">
        <f t="shared" si="338"/>
        <v>0.59000000000000008</v>
      </c>
      <c r="I21376" s="105">
        <f>AVERAGE(H$10:H21376)</f>
        <v>1.0341297327654708</v>
      </c>
    </row>
    <row r="21377" spans="6:9">
      <c r="F21377" s="133">
        <v>44015</v>
      </c>
      <c r="G21377" s="134">
        <v>0.09</v>
      </c>
      <c r="H21377">
        <f t="shared" si="338"/>
        <v>0.59000000000000008</v>
      </c>
      <c r="I21377" s="105">
        <f>AVERAGE(H$10:H21377)</f>
        <v>1.0341089479595571</v>
      </c>
    </row>
    <row r="21378" spans="6:9">
      <c r="F21378" s="133">
        <v>44016</v>
      </c>
      <c r="G21378" s="134">
        <v>0.09</v>
      </c>
      <c r="H21378">
        <f t="shared" si="338"/>
        <v>0.59000000000000008</v>
      </c>
      <c r="I21378" s="105">
        <f>AVERAGE(H$10:H21378)</f>
        <v>1.0340881650989664</v>
      </c>
    </row>
    <row r="21379" spans="6:9">
      <c r="F21379" s="133">
        <v>44017</v>
      </c>
      <c r="G21379" s="134">
        <v>0.09</v>
      </c>
      <c r="H21379">
        <f t="shared" si="338"/>
        <v>0.59000000000000008</v>
      </c>
      <c r="I21379" s="105">
        <f>AVERAGE(H$10:H21379)</f>
        <v>1.034067384183426</v>
      </c>
    </row>
    <row r="21380" spans="6:9">
      <c r="F21380" s="133">
        <v>44018</v>
      </c>
      <c r="G21380" s="134">
        <v>0.09</v>
      </c>
      <c r="H21380">
        <f t="shared" si="338"/>
        <v>0.6</v>
      </c>
      <c r="I21380" s="105">
        <f>AVERAGE(H$10:H21380)</f>
        <v>1.0340470731364846</v>
      </c>
    </row>
    <row r="21381" spans="6:9">
      <c r="F21381" s="133">
        <v>44019</v>
      </c>
      <c r="G21381" s="134">
        <v>0.09</v>
      </c>
      <c r="H21381">
        <f t="shared" si="338"/>
        <v>0.56000000000000005</v>
      </c>
      <c r="I21381" s="105">
        <f>AVERAGE(H$10:H21381)</f>
        <v>1.0340248923825479</v>
      </c>
    </row>
    <row r="21382" spans="6:9">
      <c r="F21382" s="133">
        <v>44020</v>
      </c>
      <c r="G21382" s="134">
        <v>0.09</v>
      </c>
      <c r="H21382">
        <f t="shared" si="338"/>
        <v>0.58000000000000007</v>
      </c>
      <c r="I21382" s="105">
        <f>AVERAGE(H$10:H21382)</f>
        <v>1.0340036494642688</v>
      </c>
    </row>
    <row r="21383" spans="6:9">
      <c r="F21383" s="133">
        <v>44021</v>
      </c>
      <c r="G21383" s="134">
        <v>0.09</v>
      </c>
      <c r="H21383">
        <f t="shared" si="338"/>
        <v>0.53</v>
      </c>
      <c r="I21383" s="105">
        <f>AVERAGE(H$10:H21383)</f>
        <v>1.0339800692429968</v>
      </c>
    </row>
    <row r="21384" spans="6:9">
      <c r="F21384" s="133">
        <v>44022</v>
      </c>
      <c r="G21384" s="134">
        <v>0.09</v>
      </c>
      <c r="H21384">
        <f t="shared" si="338"/>
        <v>0.56000000000000005</v>
      </c>
      <c r="I21384" s="105">
        <f>AVERAGE(H$10:H21384)</f>
        <v>1.0339578947368335</v>
      </c>
    </row>
    <row r="21385" spans="6:9">
      <c r="F21385" s="133">
        <v>44023</v>
      </c>
      <c r="G21385" s="134">
        <v>0.09</v>
      </c>
      <c r="H21385">
        <f t="shared" si="338"/>
        <v>0.56000000000000005</v>
      </c>
      <c r="I21385" s="105">
        <f>AVERAGE(H$10:H21385)</f>
        <v>1.0339357223053807</v>
      </c>
    </row>
    <row r="21386" spans="6:9">
      <c r="F21386" s="133">
        <v>44024</v>
      </c>
      <c r="G21386" s="134">
        <v>0.09</v>
      </c>
      <c r="H21386">
        <f t="shared" si="338"/>
        <v>0.56000000000000005</v>
      </c>
      <c r="I21386" s="105">
        <f>AVERAGE(H$10:H21386)</f>
        <v>1.0339135519483473</v>
      </c>
    </row>
    <row r="21387" spans="6:9">
      <c r="F21387" s="133">
        <v>44025</v>
      </c>
      <c r="G21387" s="134">
        <v>0.09</v>
      </c>
      <c r="H21387">
        <f t="shared" si="338"/>
        <v>0.55000000000000004</v>
      </c>
      <c r="I21387" s="105">
        <f>AVERAGE(H$10:H21387)</f>
        <v>1.0338909158948366</v>
      </c>
    </row>
    <row r="21388" spans="6:9">
      <c r="F21388" s="133">
        <v>44026</v>
      </c>
      <c r="G21388" s="134">
        <v>0.09</v>
      </c>
      <c r="H21388">
        <f t="shared" si="338"/>
        <v>0.54</v>
      </c>
      <c r="I21388" s="105">
        <f>AVERAGE(H$10:H21388)</f>
        <v>1.0338678142101978</v>
      </c>
    </row>
    <row r="21389" spans="6:9">
      <c r="F21389" s="133">
        <v>44027</v>
      </c>
      <c r="G21389" s="134">
        <v>0.1</v>
      </c>
      <c r="H21389">
        <f t="shared" si="338"/>
        <v>0.54</v>
      </c>
      <c r="I21389" s="105">
        <f>AVERAGE(H$10:H21389)</f>
        <v>1.0338447146866145</v>
      </c>
    </row>
    <row r="21390" spans="6:9">
      <c r="F21390" s="133">
        <v>44028</v>
      </c>
      <c r="G21390" s="134">
        <v>0.1</v>
      </c>
      <c r="H21390">
        <f t="shared" ref="H21390:H21419" si="339">IFERROR(((VLOOKUP(F21390,$A$9:$B$14650,2,FALSE))-G21390),H21389)</f>
        <v>0.52</v>
      </c>
      <c r="I21390" s="105">
        <f>AVERAGE(H$10:H21390)</f>
        <v>1.0338206819138405</v>
      </c>
    </row>
    <row r="21391" spans="6:9">
      <c r="F21391" s="133">
        <v>44029</v>
      </c>
      <c r="G21391" s="134">
        <v>0.09</v>
      </c>
      <c r="H21391">
        <f t="shared" si="339"/>
        <v>0.55000000000000004</v>
      </c>
      <c r="I21391" s="105">
        <f>AVERAGE(H$10:H21391)</f>
        <v>1.0337980544383041</v>
      </c>
    </row>
    <row r="21392" spans="6:9">
      <c r="F21392" s="133">
        <v>44030</v>
      </c>
      <c r="G21392" s="134">
        <v>0.09</v>
      </c>
      <c r="H21392">
        <f t="shared" si="339"/>
        <v>0.55000000000000004</v>
      </c>
      <c r="I21392" s="105">
        <f>AVERAGE(H$10:H21392)</f>
        <v>1.0337754290791665</v>
      </c>
    </row>
    <row r="21393" spans="6:9">
      <c r="F21393" s="133">
        <v>44031</v>
      </c>
      <c r="G21393" s="134">
        <v>0.09</v>
      </c>
      <c r="H21393">
        <f t="shared" si="339"/>
        <v>0.55000000000000004</v>
      </c>
      <c r="I21393" s="105">
        <f>AVERAGE(H$10:H21393)</f>
        <v>1.0337528058361307</v>
      </c>
    </row>
    <row r="21394" spans="6:9">
      <c r="F21394" s="133">
        <v>44032</v>
      </c>
      <c r="G21394" s="134">
        <v>0.1</v>
      </c>
      <c r="H21394">
        <f t="shared" si="339"/>
        <v>0.52</v>
      </c>
      <c r="I21394" s="105">
        <f>AVERAGE(H$10:H21394)</f>
        <v>1.0337287818564329</v>
      </c>
    </row>
    <row r="21395" spans="6:9">
      <c r="F21395" s="133">
        <v>44033</v>
      </c>
      <c r="G21395" s="134">
        <v>0.1</v>
      </c>
      <c r="H21395">
        <f t="shared" si="339"/>
        <v>0.51</v>
      </c>
      <c r="I21395" s="105">
        <f>AVERAGE(H$10:H21395)</f>
        <v>1.0337042925278135</v>
      </c>
    </row>
    <row r="21396" spans="6:9">
      <c r="F21396" s="133">
        <v>44034</v>
      </c>
      <c r="G21396" s="134">
        <v>0.09</v>
      </c>
      <c r="H21396">
        <f t="shared" si="339"/>
        <v>0.51</v>
      </c>
      <c r="I21396" s="105">
        <f>AVERAGE(H$10:H21396)</f>
        <v>1.0336798054893073</v>
      </c>
    </row>
    <row r="21397" spans="6:9">
      <c r="F21397" s="133">
        <v>44035</v>
      </c>
      <c r="G21397" s="134">
        <v>0.09</v>
      </c>
      <c r="H21397">
        <f t="shared" si="339"/>
        <v>0.5</v>
      </c>
      <c r="I21397" s="105">
        <f>AVERAGE(H$10:H21397)</f>
        <v>1.0336548531886953</v>
      </c>
    </row>
    <row r="21398" spans="6:9">
      <c r="F21398" s="133">
        <v>44036</v>
      </c>
      <c r="G21398" s="134">
        <v>0.09</v>
      </c>
      <c r="H21398">
        <f t="shared" si="339"/>
        <v>0.5</v>
      </c>
      <c r="I21398" s="105">
        <f>AVERAGE(H$10:H21398)</f>
        <v>1.0336299032212735</v>
      </c>
    </row>
    <row r="21399" spans="6:9">
      <c r="F21399" s="133">
        <v>44037</v>
      </c>
      <c r="G21399" s="134">
        <v>0.09</v>
      </c>
      <c r="H21399">
        <f t="shared" si="339"/>
        <v>0.5</v>
      </c>
      <c r="I21399" s="105">
        <f>AVERAGE(H$10:H21399)</f>
        <v>1.0336049555867142</v>
      </c>
    </row>
    <row r="21400" spans="6:9">
      <c r="F21400" s="133">
        <v>44038</v>
      </c>
      <c r="G21400" s="134">
        <v>0.09</v>
      </c>
      <c r="H21400">
        <f t="shared" si="339"/>
        <v>0.5</v>
      </c>
      <c r="I21400" s="105">
        <f>AVERAGE(H$10:H21400)</f>
        <v>1.0335800102846906</v>
      </c>
    </row>
    <row r="21401" spans="6:9">
      <c r="F21401" s="133">
        <v>44039</v>
      </c>
      <c r="G21401" s="134">
        <v>0.1</v>
      </c>
      <c r="H21401">
        <f t="shared" si="339"/>
        <v>0.52</v>
      </c>
      <c r="I21401" s="105">
        <f>AVERAGE(H$10:H21401)</f>
        <v>1.0335560022438208</v>
      </c>
    </row>
    <row r="21402" spans="6:9">
      <c r="F21402" s="133">
        <v>44040</v>
      </c>
      <c r="G21402" s="134">
        <v>0.1</v>
      </c>
      <c r="H21402">
        <f t="shared" si="339"/>
        <v>0.49</v>
      </c>
      <c r="I21402" s="105">
        <f>AVERAGE(H$10:H21402)</f>
        <v>1.0335305941195634</v>
      </c>
    </row>
    <row r="21403" spans="6:9">
      <c r="F21403" s="133">
        <v>44041</v>
      </c>
      <c r="G21403" s="134">
        <v>0.1</v>
      </c>
      <c r="H21403">
        <f t="shared" si="339"/>
        <v>0.48</v>
      </c>
      <c r="I21403" s="105">
        <f>AVERAGE(H$10:H21403)</f>
        <v>1.0335047209497905</v>
      </c>
    </row>
    <row r="21404" spans="6:9">
      <c r="F21404" s="133">
        <v>44042</v>
      </c>
      <c r="G21404" s="134">
        <v>0.1</v>
      </c>
      <c r="H21404">
        <f t="shared" si="339"/>
        <v>0.45000000000000007</v>
      </c>
      <c r="I21404" s="105">
        <f>AVERAGE(H$10:H21404)</f>
        <v>1.0334774480018611</v>
      </c>
    </row>
    <row r="21405" spans="6:9">
      <c r="F21405" s="133">
        <v>44043</v>
      </c>
      <c r="G21405" s="134">
        <v>0.1</v>
      </c>
      <c r="H21405">
        <f t="shared" si="339"/>
        <v>0.45000000000000007</v>
      </c>
      <c r="I21405" s="105">
        <f>AVERAGE(H$10:H21405)</f>
        <v>1.0334501776032818</v>
      </c>
    </row>
    <row r="21406" spans="6:9">
      <c r="F21406" s="133">
        <v>44044</v>
      </c>
      <c r="G21406" s="134">
        <v>0.1</v>
      </c>
      <c r="H21406">
        <f t="shared" si="339"/>
        <v>0.45000000000000007</v>
      </c>
      <c r="I21406" s="105">
        <f>AVERAGE(H$10:H21406)</f>
        <v>1.0334229097536953</v>
      </c>
    </row>
    <row r="21407" spans="6:9">
      <c r="F21407" s="133">
        <v>44045</v>
      </c>
      <c r="G21407" s="134">
        <v>0.1</v>
      </c>
      <c r="H21407">
        <f t="shared" si="339"/>
        <v>0.45000000000000007</v>
      </c>
      <c r="I21407" s="105">
        <f>AVERAGE(H$10:H21407)</f>
        <v>1.0333956444527441</v>
      </c>
    </row>
    <row r="21408" spans="6:9">
      <c r="F21408" s="133">
        <v>44046</v>
      </c>
      <c r="G21408" s="134">
        <v>0.1</v>
      </c>
      <c r="H21408">
        <f t="shared" si="339"/>
        <v>0.46000000000000008</v>
      </c>
      <c r="I21408" s="105">
        <f>AVERAGE(H$10:H21408)</f>
        <v>1.0333688490116275</v>
      </c>
    </row>
    <row r="21409" spans="6:12">
      <c r="F21409" s="133">
        <v>44047</v>
      </c>
      <c r="G21409" s="134">
        <v>0.1</v>
      </c>
      <c r="H21409">
        <f t="shared" si="339"/>
        <v>0.42000000000000004</v>
      </c>
      <c r="I21409" s="105">
        <f>AVERAGE(H$10:H21409)</f>
        <v>1.0333401869158794</v>
      </c>
    </row>
    <row r="21410" spans="6:12">
      <c r="F21410" s="133">
        <v>44048</v>
      </c>
      <c r="G21410" s="134">
        <v>0.1</v>
      </c>
      <c r="H21410">
        <f t="shared" si="339"/>
        <v>0.45000000000000007</v>
      </c>
      <c r="I21410" s="105">
        <f>AVERAGE(H$10:H21410)</f>
        <v>1.0333129293023606</v>
      </c>
    </row>
    <row r="21411" spans="6:12">
      <c r="F21411" s="133">
        <v>44049</v>
      </c>
      <c r="G21411" s="134">
        <v>0.1</v>
      </c>
      <c r="H21411">
        <f t="shared" si="339"/>
        <v>0.45000000000000007</v>
      </c>
      <c r="I21411" s="105">
        <f>AVERAGE(H$10:H21411)</f>
        <v>1.0332856742360443</v>
      </c>
    </row>
    <row r="21412" spans="6:12">
      <c r="F21412" s="133">
        <v>44050</v>
      </c>
      <c r="G21412" s="134">
        <v>0.1</v>
      </c>
      <c r="H21412">
        <f t="shared" si="339"/>
        <v>0.47</v>
      </c>
      <c r="I21412" s="105">
        <f>AVERAGE(H$10:H21412)</f>
        <v>1.0332593561650152</v>
      </c>
    </row>
    <row r="21413" spans="6:12">
      <c r="F21413" s="133">
        <v>44051</v>
      </c>
      <c r="G21413" s="134">
        <v>0.1</v>
      </c>
      <c r="H21413">
        <f t="shared" si="339"/>
        <v>0.47</v>
      </c>
      <c r="I21413" s="105">
        <f>AVERAGE(H$10:H21413)</f>
        <v>1.0332330405531593</v>
      </c>
    </row>
    <row r="21414" spans="6:12">
      <c r="F21414" s="133">
        <v>44052</v>
      </c>
      <c r="G21414" s="134">
        <v>0.1</v>
      </c>
      <c r="H21414">
        <f t="shared" si="339"/>
        <v>0.47</v>
      </c>
      <c r="I21414" s="105">
        <f>AVERAGE(H$10:H21414)</f>
        <v>1.033206727400132</v>
      </c>
    </row>
    <row r="21415" spans="6:12">
      <c r="F21415" s="133">
        <v>44053</v>
      </c>
      <c r="G21415" s="134">
        <v>0.1</v>
      </c>
      <c r="H21415">
        <f t="shared" si="339"/>
        <v>0.49</v>
      </c>
      <c r="I21415" s="105">
        <f>AVERAGE(H$10:H21415)</f>
        <v>1.0331813510230694</v>
      </c>
    </row>
    <row r="21416" spans="6:12">
      <c r="F21416" s="133">
        <v>44054</v>
      </c>
      <c r="G21416" s="134">
        <v>0.1</v>
      </c>
      <c r="H21416">
        <f t="shared" si="339"/>
        <v>0.54</v>
      </c>
      <c r="I21416" s="105">
        <f>AVERAGE(H$10:H21416)</f>
        <v>1.0331583127014445</v>
      </c>
    </row>
    <row r="21417" spans="6:12">
      <c r="F21417" s="133">
        <v>44055</v>
      </c>
      <c r="G21417" s="134">
        <v>0.1</v>
      </c>
      <c r="H21417">
        <f t="shared" si="339"/>
        <v>0.59</v>
      </c>
      <c r="I21417" s="105">
        <f>AVERAGE(H$10:H21417)</f>
        <v>1.0331376121076152</v>
      </c>
    </row>
    <row r="21418" spans="6:12">
      <c r="F21418" s="133">
        <v>44056</v>
      </c>
      <c r="G21418" s="134">
        <v>0.1</v>
      </c>
      <c r="H21418">
        <f t="shared" si="339"/>
        <v>0.61</v>
      </c>
      <c r="I21418" s="105">
        <f>AVERAGE(H$10:H21418)</f>
        <v>1.0331178476341645</v>
      </c>
    </row>
    <row r="21419" spans="6:12">
      <c r="F21419" s="133">
        <v>44057</v>
      </c>
      <c r="G21419" s="134">
        <v>0.1</v>
      </c>
      <c r="H21419">
        <f t="shared" si="339"/>
        <v>0.61</v>
      </c>
      <c r="I21419" s="105">
        <f>AVERAGE(H$10:H21419)</f>
        <v>1.033098085006998</v>
      </c>
      <c r="L21419" s="23"/>
    </row>
    <row r="21420" spans="6:12">
      <c r="F21420" s="4">
        <v>44058</v>
      </c>
      <c r="G21420">
        <v>0.1</v>
      </c>
      <c r="H21420">
        <f>IFERROR(((VLOOKUP(F21420,$A$9:$B$14686,2,FALSE))-G21420),H21419)</f>
        <v>0.61</v>
      </c>
      <c r="I21420" s="105">
        <f>AVERAGE(H$10:H21420)</f>
        <v>1.0330783242258572</v>
      </c>
    </row>
    <row r="21421" spans="6:12">
      <c r="F21421" s="4">
        <v>44059</v>
      </c>
      <c r="G21421">
        <v>0.1</v>
      </c>
      <c r="H21421">
        <f t="shared" ref="H21421:H21471" si="340">IFERROR(((VLOOKUP(F21421,$A$9:$B$14686,2,FALSE))-G21421),H21420)</f>
        <v>0.61</v>
      </c>
      <c r="I21421" s="105">
        <f>AVERAGE(H$10:H21421)</f>
        <v>1.0330585652904833</v>
      </c>
    </row>
    <row r="21422" spans="6:12">
      <c r="F21422" s="4">
        <v>44060</v>
      </c>
      <c r="G21422">
        <v>0.1</v>
      </c>
      <c r="H21422">
        <f t="shared" si="340"/>
        <v>0.59</v>
      </c>
      <c r="I21422" s="105">
        <f>AVERAGE(H$10:H21422)</f>
        <v>1.0330378741885691</v>
      </c>
    </row>
    <row r="21423" spans="6:12">
      <c r="F21423" s="4">
        <v>44061</v>
      </c>
      <c r="G21423">
        <v>0.09</v>
      </c>
      <c r="H21423">
        <f t="shared" si="340"/>
        <v>0.58000000000000007</v>
      </c>
      <c r="I21423" s="105">
        <f>AVERAGE(H$10:H21423)</f>
        <v>1.0330167180349226</v>
      </c>
    </row>
    <row r="21424" spans="6:12">
      <c r="F21424" s="4">
        <v>44062</v>
      </c>
      <c r="G21424">
        <v>0.09</v>
      </c>
      <c r="H21424">
        <f t="shared" si="340"/>
        <v>0.59000000000000008</v>
      </c>
      <c r="I21424" s="105">
        <f>AVERAGE(H$10:H21424)</f>
        <v>1.032996030819511</v>
      </c>
    </row>
    <row r="21425" spans="6:9">
      <c r="F21425" s="4">
        <v>44063</v>
      </c>
      <c r="G21425">
        <v>0.09</v>
      </c>
      <c r="H21425">
        <f t="shared" si="340"/>
        <v>0.56000000000000005</v>
      </c>
      <c r="I21425" s="105">
        <f>AVERAGE(H$10:H21425)</f>
        <v>1.0329739447142245</v>
      </c>
    </row>
    <row r="21426" spans="6:9">
      <c r="F21426" s="4">
        <v>44064</v>
      </c>
      <c r="G21426">
        <v>0.09</v>
      </c>
      <c r="H21426">
        <f t="shared" si="340"/>
        <v>0.55000000000000004</v>
      </c>
      <c r="I21426" s="105">
        <f>AVERAGE(H$10:H21426)</f>
        <v>1.0329513937526185</v>
      </c>
    </row>
    <row r="21427" spans="6:9">
      <c r="F21427" s="4">
        <v>44065</v>
      </c>
      <c r="G21427">
        <v>0.09</v>
      </c>
      <c r="H21427">
        <f t="shared" si="340"/>
        <v>0.55000000000000004</v>
      </c>
      <c r="I21427" s="105">
        <f>AVERAGE(H$10:H21427)</f>
        <v>1.0329288448968077</v>
      </c>
    </row>
    <row r="21428" spans="6:9">
      <c r="F21428" s="4">
        <v>44066</v>
      </c>
      <c r="G21428">
        <v>0.09</v>
      </c>
      <c r="H21428">
        <f t="shared" si="340"/>
        <v>0.55000000000000004</v>
      </c>
      <c r="I21428" s="105">
        <f>AVERAGE(H$10:H21428)</f>
        <v>1.0329062981464974</v>
      </c>
    </row>
    <row r="21429" spans="6:9">
      <c r="F21429" s="4">
        <v>44067</v>
      </c>
      <c r="G21429">
        <v>0.09</v>
      </c>
      <c r="H21429">
        <f t="shared" si="340"/>
        <v>0.56000000000000005</v>
      </c>
      <c r="I21429" s="105">
        <f>AVERAGE(H$10:H21429)</f>
        <v>1.0328842203548008</v>
      </c>
    </row>
    <row r="21430" spans="6:9">
      <c r="F21430" s="4">
        <v>44068</v>
      </c>
      <c r="G21430">
        <v>0.09</v>
      </c>
      <c r="H21430">
        <f t="shared" si="340"/>
        <v>0.6</v>
      </c>
      <c r="I21430" s="105">
        <f>AVERAGE(H$10:H21430)</f>
        <v>1.0328640119508814</v>
      </c>
    </row>
    <row r="21431" spans="6:9">
      <c r="F21431" s="4">
        <v>44069</v>
      </c>
      <c r="G21431">
        <v>0.09</v>
      </c>
      <c r="H21431">
        <f t="shared" si="340"/>
        <v>0.6</v>
      </c>
      <c r="I21431" s="105">
        <f>AVERAGE(H$10:H21431)</f>
        <v>1.0328438054336582</v>
      </c>
    </row>
    <row r="21432" spans="6:9">
      <c r="F21432" s="4">
        <v>44070</v>
      </c>
      <c r="G21432">
        <v>0.08</v>
      </c>
      <c r="H21432">
        <f t="shared" si="340"/>
        <v>0.66</v>
      </c>
      <c r="I21432" s="105">
        <f>AVERAGE(H$10:H21432)</f>
        <v>1.0328264015310566</v>
      </c>
    </row>
    <row r="21433" spans="6:9">
      <c r="F21433" s="4">
        <v>44071</v>
      </c>
      <c r="G21433">
        <v>0.09</v>
      </c>
      <c r="H21433">
        <f t="shared" si="340"/>
        <v>0.65</v>
      </c>
      <c r="I21433" s="105">
        <f>AVERAGE(H$10:H21433)</f>
        <v>1.0328085324869225</v>
      </c>
    </row>
    <row r="21434" spans="6:9">
      <c r="F21434" s="4">
        <v>44072</v>
      </c>
      <c r="G21434">
        <v>0.09</v>
      </c>
      <c r="H21434">
        <f t="shared" si="340"/>
        <v>0.65</v>
      </c>
      <c r="I21434" s="105">
        <f>AVERAGE(H$10:H21434)</f>
        <v>1.0327906651108438</v>
      </c>
    </row>
    <row r="21435" spans="6:9">
      <c r="F21435" s="4">
        <v>44073</v>
      </c>
      <c r="G21435">
        <v>0.09</v>
      </c>
      <c r="H21435">
        <f t="shared" si="340"/>
        <v>0.65</v>
      </c>
      <c r="I21435" s="105">
        <f>AVERAGE(H$10:H21435)</f>
        <v>1.032772799402587</v>
      </c>
    </row>
    <row r="21436" spans="6:9">
      <c r="F21436" s="4">
        <v>44074</v>
      </c>
      <c r="G21436">
        <v>0.09</v>
      </c>
      <c r="H21436">
        <f t="shared" si="340"/>
        <v>0.63</v>
      </c>
      <c r="I21436" s="105">
        <f>AVERAGE(H$10:H21436)</f>
        <v>1.032754001960136</v>
      </c>
    </row>
    <row r="21437" spans="6:9">
      <c r="F21437" s="4">
        <v>44075</v>
      </c>
      <c r="G21437">
        <v>0.09</v>
      </c>
      <c r="H21437">
        <f t="shared" si="340"/>
        <v>0.59000000000000008</v>
      </c>
      <c r="I21437" s="105">
        <f>AVERAGE(H$10:H21437)</f>
        <v>1.0327333395557137</v>
      </c>
    </row>
    <row r="21438" spans="6:9">
      <c r="F21438" s="4">
        <v>44076</v>
      </c>
      <c r="G21438">
        <v>0.09</v>
      </c>
      <c r="H21438">
        <f t="shared" si="340"/>
        <v>0.57000000000000006</v>
      </c>
      <c r="I21438" s="105">
        <f>AVERAGE(H$10:H21438)</f>
        <v>1.032711745765077</v>
      </c>
    </row>
    <row r="21439" spans="6:9">
      <c r="F21439" s="4">
        <v>44077</v>
      </c>
      <c r="G21439">
        <v>0.09</v>
      </c>
      <c r="H21439">
        <f t="shared" si="340"/>
        <v>0.54</v>
      </c>
      <c r="I21439" s="105">
        <f>AVERAGE(H$10:H21439)</f>
        <v>1.0326887540830534</v>
      </c>
    </row>
    <row r="21440" spans="6:9">
      <c r="F21440" s="4">
        <v>44078</v>
      </c>
      <c r="G21440">
        <v>0.09</v>
      </c>
      <c r="H21440">
        <f t="shared" si="340"/>
        <v>0.63</v>
      </c>
      <c r="I21440" s="105">
        <f>AVERAGE(H$10:H21440)</f>
        <v>1.0326699640707309</v>
      </c>
    </row>
    <row r="21441" spans="6:9">
      <c r="F21441" s="4">
        <v>44079</v>
      </c>
      <c r="G21441">
        <v>0.09</v>
      </c>
      <c r="H21441">
        <f t="shared" si="340"/>
        <v>0.63</v>
      </c>
      <c r="I21441" s="105">
        <f>AVERAGE(H$10:H21441)</f>
        <v>1.0326511758118624</v>
      </c>
    </row>
    <row r="21442" spans="6:9">
      <c r="F21442" s="4">
        <v>44080</v>
      </c>
      <c r="G21442">
        <v>0.09</v>
      </c>
      <c r="H21442">
        <f t="shared" si="340"/>
        <v>0.63</v>
      </c>
      <c r="I21442" s="105">
        <f>AVERAGE(H$10:H21442)</f>
        <v>1.0326323893062024</v>
      </c>
    </row>
    <row r="21443" spans="6:9">
      <c r="F21443" s="4">
        <v>44081</v>
      </c>
      <c r="G21443">
        <v>0.09</v>
      </c>
      <c r="H21443">
        <f t="shared" si="340"/>
        <v>0.63</v>
      </c>
      <c r="I21443" s="105">
        <f>AVERAGE(H$10:H21443)</f>
        <v>1.0326136045535055</v>
      </c>
    </row>
    <row r="21444" spans="6:9">
      <c r="F21444" s="4">
        <v>44082</v>
      </c>
      <c r="G21444">
        <v>0.09</v>
      </c>
      <c r="H21444">
        <f t="shared" si="340"/>
        <v>0.6</v>
      </c>
      <c r="I21444" s="105">
        <f>AVERAGE(H$10:H21444)</f>
        <v>1.0325934219734003</v>
      </c>
    </row>
    <row r="21445" spans="6:9">
      <c r="F21445" s="4">
        <v>44083</v>
      </c>
      <c r="G21445">
        <v>0.09</v>
      </c>
      <c r="H21445">
        <f t="shared" si="340"/>
        <v>0.62</v>
      </c>
      <c r="I21445" s="105">
        <f>AVERAGE(H$10:H21445)</f>
        <v>1.0325741742862398</v>
      </c>
    </row>
    <row r="21446" spans="6:9">
      <c r="F21446" s="4">
        <v>44084</v>
      </c>
      <c r="G21446">
        <v>0.09</v>
      </c>
      <c r="H21446">
        <f t="shared" si="340"/>
        <v>0.59000000000000008</v>
      </c>
      <c r="I21446" s="105">
        <f>AVERAGE(H$10:H21446)</f>
        <v>1.0325535289452739</v>
      </c>
    </row>
    <row r="21447" spans="6:9">
      <c r="F21447" s="4">
        <v>44085</v>
      </c>
      <c r="G21447">
        <v>0.09</v>
      </c>
      <c r="H21447">
        <f t="shared" si="340"/>
        <v>0.58000000000000007</v>
      </c>
      <c r="I21447" s="105">
        <f>AVERAGE(H$10:H21447)</f>
        <v>1.0325324190689353</v>
      </c>
    </row>
    <row r="21448" spans="6:9">
      <c r="F21448" s="4">
        <v>44086</v>
      </c>
      <c r="G21448">
        <v>0.09</v>
      </c>
      <c r="H21448">
        <f t="shared" si="340"/>
        <v>0.58000000000000007</v>
      </c>
      <c r="I21448" s="105">
        <f>AVERAGE(H$10:H21448)</f>
        <v>1.0325113111618938</v>
      </c>
    </row>
    <row r="21449" spans="6:9">
      <c r="F21449" s="4">
        <v>44087</v>
      </c>
      <c r="G21449">
        <v>0.09</v>
      </c>
      <c r="H21449">
        <f t="shared" si="340"/>
        <v>0.58000000000000007</v>
      </c>
      <c r="I21449" s="105">
        <f>AVERAGE(H$10:H21449)</f>
        <v>1.0324902052238731</v>
      </c>
    </row>
    <row r="21450" spans="6:9">
      <c r="F21450" s="4">
        <v>44088</v>
      </c>
      <c r="G21450">
        <v>0.09</v>
      </c>
      <c r="H21450">
        <f t="shared" si="340"/>
        <v>0.59000000000000008</v>
      </c>
      <c r="I21450" s="105">
        <f>AVERAGE(H$10:H21450)</f>
        <v>1.0324695676507551</v>
      </c>
    </row>
    <row r="21451" spans="6:9">
      <c r="F21451" s="4">
        <v>44089</v>
      </c>
      <c r="G21451">
        <v>0.09</v>
      </c>
      <c r="H21451">
        <f t="shared" si="340"/>
        <v>0.59000000000000008</v>
      </c>
      <c r="I21451" s="105">
        <f>AVERAGE(H$10:H21451)</f>
        <v>1.0324489320026042</v>
      </c>
    </row>
    <row r="21452" spans="6:9">
      <c r="F21452" s="4">
        <v>44090</v>
      </c>
      <c r="G21452">
        <v>0.09</v>
      </c>
      <c r="H21452">
        <f t="shared" si="340"/>
        <v>0.6</v>
      </c>
      <c r="I21452" s="105">
        <f>AVERAGE(H$10:H21452)</f>
        <v>1.0324287646318071</v>
      </c>
    </row>
    <row r="21453" spans="6:9">
      <c r="F21453" s="4">
        <v>44091</v>
      </c>
      <c r="G21453">
        <v>0.09</v>
      </c>
      <c r="H21453">
        <f t="shared" si="340"/>
        <v>0.6</v>
      </c>
      <c r="I21453" s="105">
        <f>AVERAGE(H$10:H21453)</f>
        <v>1.0324085991419436</v>
      </c>
    </row>
    <row r="21454" spans="6:9">
      <c r="F21454" s="4">
        <v>44092</v>
      </c>
      <c r="G21454">
        <v>0.09</v>
      </c>
      <c r="H21454">
        <f t="shared" si="340"/>
        <v>0.61</v>
      </c>
      <c r="I21454" s="105">
        <f>AVERAGE(H$10:H21454)</f>
        <v>1.0323889018419137</v>
      </c>
    </row>
    <row r="21455" spans="6:9">
      <c r="F21455" s="4">
        <v>44093</v>
      </c>
      <c r="G21455">
        <v>0.09</v>
      </c>
      <c r="H21455">
        <f t="shared" si="340"/>
        <v>0.61</v>
      </c>
      <c r="I21455" s="105">
        <f>AVERAGE(H$10:H21455)</f>
        <v>1.0323692063788044</v>
      </c>
    </row>
    <row r="21456" spans="6:9">
      <c r="F21456" s="4">
        <v>44094</v>
      </c>
      <c r="G21456">
        <v>0.09</v>
      </c>
      <c r="H21456">
        <f t="shared" si="340"/>
        <v>0.61</v>
      </c>
      <c r="I21456" s="105">
        <f>AVERAGE(H$10:H21456)</f>
        <v>1.0323495127523588</v>
      </c>
    </row>
    <row r="21457" spans="6:12">
      <c r="F21457" s="4">
        <v>44095</v>
      </c>
      <c r="G21457">
        <v>0.09</v>
      </c>
      <c r="H21457">
        <f t="shared" si="340"/>
        <v>0.59000000000000008</v>
      </c>
      <c r="I21457" s="105">
        <f>AVERAGE(H$10:H21457)</f>
        <v>1.0323288884744424</v>
      </c>
    </row>
    <row r="21458" spans="6:12">
      <c r="F21458" s="4">
        <v>44096</v>
      </c>
      <c r="G21458">
        <v>0.09</v>
      </c>
      <c r="H21458">
        <f t="shared" si="340"/>
        <v>0.59000000000000008</v>
      </c>
      <c r="I21458" s="105">
        <f>AVERAGE(H$10:H21458)</f>
        <v>1.0323082661196252</v>
      </c>
    </row>
    <row r="21459" spans="6:12">
      <c r="F21459" s="4">
        <v>44097</v>
      </c>
      <c r="G21459">
        <v>0.09</v>
      </c>
      <c r="H21459">
        <f t="shared" si="340"/>
        <v>0.59000000000000008</v>
      </c>
      <c r="I21459" s="105">
        <f>AVERAGE(H$10:H21459)</f>
        <v>1.0322876456876382</v>
      </c>
    </row>
    <row r="21460" spans="6:12">
      <c r="F21460" s="4">
        <v>44098</v>
      </c>
      <c r="G21460">
        <v>0.09</v>
      </c>
      <c r="H21460">
        <f t="shared" si="340"/>
        <v>0.58000000000000007</v>
      </c>
      <c r="I21460" s="105">
        <f>AVERAGE(H$10:H21460)</f>
        <v>1.0322665609994799</v>
      </c>
    </row>
    <row r="21461" spans="6:12">
      <c r="F21461" s="4">
        <v>44099</v>
      </c>
      <c r="G21461">
        <v>0.09</v>
      </c>
      <c r="H21461">
        <f t="shared" si="340"/>
        <v>0.57000000000000006</v>
      </c>
      <c r="I21461" s="105">
        <f>AVERAGE(H$10:H21461)</f>
        <v>1.0322450121200746</v>
      </c>
    </row>
    <row r="21462" spans="6:12">
      <c r="F21462" s="4">
        <v>44100</v>
      </c>
      <c r="G21462">
        <v>0.09</v>
      </c>
      <c r="H21462">
        <f t="shared" si="340"/>
        <v>0.57000000000000006</v>
      </c>
      <c r="I21462" s="105">
        <f>AVERAGE(H$10:H21462)</f>
        <v>1.0322234652496081</v>
      </c>
    </row>
    <row r="21463" spans="6:12">
      <c r="F21463" s="4">
        <v>44101</v>
      </c>
      <c r="G21463">
        <v>0.09</v>
      </c>
      <c r="H21463">
        <f t="shared" si="340"/>
        <v>0.57000000000000006</v>
      </c>
      <c r="I21463" s="105">
        <f>AVERAGE(H$10:H21463)</f>
        <v>1.032201920387799</v>
      </c>
    </row>
    <row r="21464" spans="6:12">
      <c r="F21464" s="4">
        <v>44102</v>
      </c>
      <c r="G21464">
        <v>0.09</v>
      </c>
      <c r="H21464">
        <f t="shared" si="340"/>
        <v>0.58000000000000007</v>
      </c>
      <c r="I21464" s="105">
        <f>AVERAGE(H$10:H21464)</f>
        <v>1.032180843626187</v>
      </c>
    </row>
    <row r="21465" spans="6:12">
      <c r="F21465" s="4">
        <v>44103</v>
      </c>
      <c r="G21465">
        <v>0.09</v>
      </c>
      <c r="H21465">
        <f t="shared" si="340"/>
        <v>0.57000000000000006</v>
      </c>
      <c r="I21465" s="105">
        <f>AVERAGE(H$10:H21465)</f>
        <v>1.0321593027591276</v>
      </c>
    </row>
    <row r="21466" spans="6:12">
      <c r="F21466" s="4">
        <v>44104</v>
      </c>
      <c r="G21466">
        <v>0.09</v>
      </c>
      <c r="H21466">
        <f t="shared" si="340"/>
        <v>0.6</v>
      </c>
      <c r="I21466" s="105">
        <f>AVERAGE(H$10:H21466)</f>
        <v>1.0321391620450129</v>
      </c>
      <c r="K21466" s="12" t="s">
        <v>333</v>
      </c>
      <c r="L21466">
        <f>(AVERAGE(G21374:G21466))/100</f>
        <v>9.2473118279569821E-4</v>
      </c>
    </row>
    <row r="21467" spans="6:12">
      <c r="F21467" s="4">
        <v>44105</v>
      </c>
      <c r="G21467">
        <v>0.09</v>
      </c>
      <c r="H21467">
        <f t="shared" si="340"/>
        <v>0.59000000000000008</v>
      </c>
      <c r="I21467" s="105">
        <f>AVERAGE(H$10:H21467)</f>
        <v>1.0321185571814633</v>
      </c>
      <c r="K21467" s="195"/>
    </row>
    <row r="21468" spans="6:12">
      <c r="F21468" s="4">
        <v>44106</v>
      </c>
      <c r="G21468">
        <v>0.09</v>
      </c>
      <c r="H21468">
        <f t="shared" si="340"/>
        <v>0.61</v>
      </c>
      <c r="I21468" s="105">
        <f>AVERAGE(H$10:H21468)</f>
        <v>1.0320988862481868</v>
      </c>
    </row>
    <row r="21469" spans="6:12">
      <c r="F21469" s="4">
        <v>44107</v>
      </c>
      <c r="G21469">
        <v>0.09</v>
      </c>
      <c r="H21469">
        <f t="shared" si="340"/>
        <v>0.61</v>
      </c>
      <c r="I21469" s="105">
        <f>AVERAGE(H$10:H21469)</f>
        <v>1.0320792171481752</v>
      </c>
    </row>
    <row r="21470" spans="6:12">
      <c r="F21470" s="4">
        <v>44108</v>
      </c>
      <c r="G21470">
        <v>0.09</v>
      </c>
      <c r="H21470">
        <f t="shared" si="340"/>
        <v>0.61</v>
      </c>
      <c r="I21470" s="105">
        <f>AVERAGE(H$10:H21470)</f>
        <v>1.0320595498811724</v>
      </c>
    </row>
    <row r="21471" spans="6:12">
      <c r="F21471" s="4">
        <v>44109</v>
      </c>
      <c r="G21471">
        <v>0.09</v>
      </c>
      <c r="H21471">
        <f t="shared" si="340"/>
        <v>0.69000000000000006</v>
      </c>
      <c r="I21471" s="105">
        <f>AVERAGE(H$10:H21471)</f>
        <v>1.0320436119653267</v>
      </c>
    </row>
    <row r="21472" spans="6:12">
      <c r="F21472" s="4">
        <v>44110</v>
      </c>
      <c r="G21472">
        <v>0.09</v>
      </c>
      <c r="H21472">
        <f>IFERROR(((VLOOKUP(F21472,$A$9:$B$14923,2,FALSE))-G21472),H21471)</f>
        <v>0.67</v>
      </c>
      <c r="I21472" s="105">
        <f>AVERAGE(H$10:H21472)</f>
        <v>1.0320267436984503</v>
      </c>
    </row>
    <row r="21473" spans="6:9">
      <c r="F21473" s="4">
        <v>44111</v>
      </c>
      <c r="G21473">
        <v>0.09</v>
      </c>
      <c r="H21473">
        <f t="shared" ref="H21473:H21536" si="341">IFERROR(((VLOOKUP(F21473,$A$9:$B$14923,2,FALSE))-G21473),H21472)</f>
        <v>0.72000000000000008</v>
      </c>
      <c r="I21473" s="105">
        <f>AVERAGE(H$10:H21473)</f>
        <v>1.0320122064852701</v>
      </c>
    </row>
    <row r="21474" spans="6:9">
      <c r="F21474" s="4">
        <v>44112</v>
      </c>
      <c r="G21474">
        <v>0.09</v>
      </c>
      <c r="H21474">
        <f t="shared" si="341"/>
        <v>0.69000000000000006</v>
      </c>
      <c r="I21474" s="105">
        <f>AVERAGE(H$10:H21474)</f>
        <v>1.0319962730025549</v>
      </c>
    </row>
    <row r="21475" spans="6:9">
      <c r="F21475" s="4">
        <v>44113</v>
      </c>
      <c r="G21475">
        <v>0.09</v>
      </c>
      <c r="H21475">
        <f t="shared" si="341"/>
        <v>0.70000000000000007</v>
      </c>
      <c r="I21475" s="105">
        <f>AVERAGE(H$10:H21475)</f>
        <v>1.0319808068573484</v>
      </c>
    </row>
    <row r="21476" spans="6:9">
      <c r="F21476" s="4">
        <v>44114</v>
      </c>
      <c r="G21476">
        <v>0.09</v>
      </c>
      <c r="H21476">
        <f t="shared" si="341"/>
        <v>0.70000000000000007</v>
      </c>
      <c r="I21476" s="105">
        <f>AVERAGE(H$10:H21476)</f>
        <v>1.0319653421530648</v>
      </c>
    </row>
    <row r="21477" spans="6:9">
      <c r="F21477" s="4">
        <v>44115</v>
      </c>
      <c r="G21477">
        <v>0.09</v>
      </c>
      <c r="H21477">
        <f t="shared" si="341"/>
        <v>0.70000000000000007</v>
      </c>
      <c r="I21477" s="105">
        <f>AVERAGE(H$10:H21477)</f>
        <v>1.0319498788895025</v>
      </c>
    </row>
    <row r="21478" spans="6:9">
      <c r="F21478" s="4">
        <v>44116</v>
      </c>
      <c r="G21478">
        <v>0.09</v>
      </c>
      <c r="H21478">
        <f t="shared" si="341"/>
        <v>0.70000000000000007</v>
      </c>
      <c r="I21478" s="105">
        <f>AVERAGE(H$10:H21478)</f>
        <v>1.0319344170664606</v>
      </c>
    </row>
    <row r="21479" spans="6:9">
      <c r="F21479" s="4">
        <v>44117</v>
      </c>
      <c r="G21479">
        <v>0.09</v>
      </c>
      <c r="H21479">
        <f t="shared" si="341"/>
        <v>0.65</v>
      </c>
      <c r="I21479" s="105">
        <f>AVERAGE(H$10:H21479)</f>
        <v>1.0319166278528107</v>
      </c>
    </row>
    <row r="21480" spans="6:9">
      <c r="F21480" s="4">
        <v>44118</v>
      </c>
      <c r="G21480">
        <v>0.09</v>
      </c>
      <c r="H21480">
        <f t="shared" si="341"/>
        <v>0.64</v>
      </c>
      <c r="I21480" s="105">
        <f>AVERAGE(H$10:H21480)</f>
        <v>1.0318983745517136</v>
      </c>
    </row>
    <row r="21481" spans="6:9">
      <c r="F21481" s="4">
        <v>44119</v>
      </c>
      <c r="G21481">
        <v>0.09</v>
      </c>
      <c r="H21481">
        <f t="shared" si="341"/>
        <v>0.65</v>
      </c>
      <c r="I21481" s="105">
        <f>AVERAGE(H$10:H21481)</f>
        <v>1.0318805886736142</v>
      </c>
    </row>
    <row r="21482" spans="6:9">
      <c r="F21482" s="4">
        <v>44120</v>
      </c>
      <c r="G21482">
        <v>0.09</v>
      </c>
      <c r="H21482">
        <f t="shared" si="341"/>
        <v>0.67</v>
      </c>
      <c r="I21482" s="105">
        <f>AVERAGE(H$10:H21482)</f>
        <v>1.0318637358543215</v>
      </c>
    </row>
    <row r="21483" spans="6:9">
      <c r="F21483" s="4">
        <v>44121</v>
      </c>
      <c r="G21483">
        <v>0.09</v>
      </c>
      <c r="H21483">
        <f t="shared" si="341"/>
        <v>0.67</v>
      </c>
      <c r="I21483" s="105">
        <f>AVERAGE(H$10:H21483)</f>
        <v>1.0318468846046307</v>
      </c>
    </row>
    <row r="21484" spans="6:9">
      <c r="F21484" s="4">
        <v>44122</v>
      </c>
      <c r="G21484">
        <v>0.09</v>
      </c>
      <c r="H21484">
        <f t="shared" si="341"/>
        <v>0.67</v>
      </c>
      <c r="I21484" s="105">
        <f>AVERAGE(H$10:H21484)</f>
        <v>1.0318300349243232</v>
      </c>
    </row>
    <row r="21485" spans="6:9">
      <c r="F21485" s="4">
        <v>44123</v>
      </c>
      <c r="G21485">
        <v>0.09</v>
      </c>
      <c r="H21485">
        <f t="shared" si="341"/>
        <v>0.69000000000000006</v>
      </c>
      <c r="I21485" s="105">
        <f>AVERAGE(H$10:H21485)</f>
        <v>1.0318141180852969</v>
      </c>
    </row>
    <row r="21486" spans="6:9">
      <c r="F21486" s="4">
        <v>44124</v>
      </c>
      <c r="G21486">
        <v>0.09</v>
      </c>
      <c r="H21486">
        <f t="shared" si="341"/>
        <v>0.72000000000000008</v>
      </c>
      <c r="I21486" s="105">
        <f>AVERAGE(H$10:H21486)</f>
        <v>1.0317995995716274</v>
      </c>
    </row>
    <row r="21487" spans="6:9">
      <c r="F21487" s="4">
        <v>44125</v>
      </c>
      <c r="G21487">
        <v>0.09</v>
      </c>
      <c r="H21487">
        <f t="shared" si="341"/>
        <v>0.74</v>
      </c>
      <c r="I21487" s="105">
        <f>AVERAGE(H$10:H21487)</f>
        <v>1.0317860135952994</v>
      </c>
    </row>
    <row r="21488" spans="6:9">
      <c r="F21488" s="4">
        <v>44126</v>
      </c>
      <c r="G21488">
        <v>0.09</v>
      </c>
      <c r="H21488">
        <f t="shared" si="341"/>
        <v>0.78</v>
      </c>
      <c r="I21488" s="105">
        <f>AVERAGE(H$10:H21488)</f>
        <v>1.0317742911681103</v>
      </c>
    </row>
    <row r="21489" spans="6:9">
      <c r="F21489" s="4">
        <v>44127</v>
      </c>
      <c r="G21489">
        <v>0.09</v>
      </c>
      <c r="H21489">
        <f t="shared" si="341"/>
        <v>0.76</v>
      </c>
      <c r="I21489" s="105">
        <f>AVERAGE(H$10:H21489)</f>
        <v>1.0317616387336983</v>
      </c>
    </row>
    <row r="21490" spans="6:9">
      <c r="F21490" s="4">
        <v>44128</v>
      </c>
      <c r="G21490">
        <v>0.09</v>
      </c>
      <c r="H21490">
        <f t="shared" si="341"/>
        <v>0.76</v>
      </c>
      <c r="I21490" s="105">
        <f>AVERAGE(H$10:H21490)</f>
        <v>1.0317489874772978</v>
      </c>
    </row>
    <row r="21491" spans="6:9">
      <c r="F21491" s="4">
        <v>44129</v>
      </c>
      <c r="G21491">
        <v>0.09</v>
      </c>
      <c r="H21491">
        <f t="shared" si="341"/>
        <v>0.76</v>
      </c>
      <c r="I21491" s="105">
        <f>AVERAGE(H$10:H21491)</f>
        <v>1.0317363373987447</v>
      </c>
    </row>
    <row r="21492" spans="6:9">
      <c r="F21492" s="4">
        <v>44130</v>
      </c>
      <c r="G21492">
        <v>0.09</v>
      </c>
      <c r="H21492">
        <f t="shared" si="341"/>
        <v>0.72000000000000008</v>
      </c>
      <c r="I21492" s="105">
        <f>AVERAGE(H$10:H21492)</f>
        <v>1.0317218265605286</v>
      </c>
    </row>
    <row r="21493" spans="6:9">
      <c r="F21493" s="4">
        <v>44131</v>
      </c>
      <c r="G21493">
        <v>0.09</v>
      </c>
      <c r="H21493">
        <f t="shared" si="341"/>
        <v>0.70000000000000007</v>
      </c>
      <c r="I21493" s="105">
        <f>AVERAGE(H$10:H21493)</f>
        <v>1.0317063861478233</v>
      </c>
    </row>
    <row r="21494" spans="6:9">
      <c r="F21494" s="4">
        <v>44132</v>
      </c>
      <c r="G21494">
        <v>0.09</v>
      </c>
      <c r="H21494">
        <f t="shared" si="341"/>
        <v>0.70000000000000007</v>
      </c>
      <c r="I21494" s="105">
        <f>AVERAGE(H$10:H21494)</f>
        <v>1.0316909471724383</v>
      </c>
    </row>
    <row r="21495" spans="6:9">
      <c r="F21495" s="4">
        <v>44133</v>
      </c>
      <c r="G21495">
        <v>0.09</v>
      </c>
      <c r="H21495">
        <f t="shared" si="341"/>
        <v>0.76</v>
      </c>
      <c r="I21495" s="105">
        <f>AVERAGE(H$10:H21495)</f>
        <v>1.0316783021502298</v>
      </c>
    </row>
    <row r="21496" spans="6:9">
      <c r="F21496" s="4">
        <v>44134</v>
      </c>
      <c r="G21496">
        <v>0.09</v>
      </c>
      <c r="H21496">
        <f t="shared" si="341"/>
        <v>0.79</v>
      </c>
      <c r="I21496" s="105">
        <f>AVERAGE(H$10:H21496)</f>
        <v>1.0316670544980611</v>
      </c>
    </row>
    <row r="21497" spans="6:9">
      <c r="F21497" s="4">
        <v>44135</v>
      </c>
      <c r="G21497">
        <v>0.09</v>
      </c>
      <c r="H21497">
        <f t="shared" si="341"/>
        <v>0.79</v>
      </c>
      <c r="I21497" s="105">
        <f>AVERAGE(H$10:H21497)</f>
        <v>1.0316558078927698</v>
      </c>
    </row>
    <row r="21498" spans="6:9">
      <c r="F21498" s="4">
        <v>44136</v>
      </c>
      <c r="G21498">
        <v>0.09</v>
      </c>
      <c r="H21498">
        <f t="shared" si="341"/>
        <v>0.79</v>
      </c>
      <c r="I21498" s="105">
        <f>AVERAGE(H$10:H21498)</f>
        <v>1.0316445623342101</v>
      </c>
    </row>
    <row r="21499" spans="6:9">
      <c r="F21499" s="4">
        <v>44137</v>
      </c>
      <c r="G21499">
        <v>0.09</v>
      </c>
      <c r="H21499">
        <f t="shared" si="341"/>
        <v>0.78</v>
      </c>
      <c r="I21499" s="105">
        <f>AVERAGE(H$10:H21499)</f>
        <v>1.0316328524895224</v>
      </c>
    </row>
    <row r="21500" spans="6:9">
      <c r="F21500" s="4">
        <v>44138</v>
      </c>
      <c r="G21500">
        <v>0.09</v>
      </c>
      <c r="H21500">
        <f t="shared" si="341"/>
        <v>0.81</v>
      </c>
      <c r="I21500" s="105">
        <f>AVERAGE(H$10:H21500)</f>
        <v>1.0316225396677603</v>
      </c>
    </row>
    <row r="21501" spans="6:9">
      <c r="F21501" s="4">
        <v>44139</v>
      </c>
      <c r="G21501">
        <v>0.09</v>
      </c>
      <c r="H21501">
        <f t="shared" si="341"/>
        <v>0.69000000000000006</v>
      </c>
      <c r="I21501" s="105">
        <f>AVERAGE(H$10:H21501)</f>
        <v>1.0316066443327674</v>
      </c>
    </row>
    <row r="21502" spans="6:9">
      <c r="F21502" s="4">
        <v>44140</v>
      </c>
      <c r="G21502">
        <v>0.09</v>
      </c>
      <c r="H21502">
        <f t="shared" si="341"/>
        <v>0.70000000000000007</v>
      </c>
      <c r="I21502" s="105">
        <f>AVERAGE(H$10:H21502)</f>
        <v>1.0315912157446534</v>
      </c>
    </row>
    <row r="21503" spans="6:9">
      <c r="F21503" s="4">
        <v>44141</v>
      </c>
      <c r="G21503">
        <v>0.09</v>
      </c>
      <c r="H21503">
        <f t="shared" si="341"/>
        <v>0.74</v>
      </c>
      <c r="I21503" s="105">
        <f>AVERAGE(H$10:H21503)</f>
        <v>1.0315776495766185</v>
      </c>
    </row>
    <row r="21504" spans="6:9">
      <c r="F21504" s="4">
        <v>44142</v>
      </c>
      <c r="G21504">
        <v>0.09</v>
      </c>
      <c r="H21504">
        <f t="shared" si="341"/>
        <v>0.74</v>
      </c>
      <c r="I21504" s="105">
        <f>AVERAGE(H$10:H21504)</f>
        <v>1.0315640846708463</v>
      </c>
    </row>
    <row r="21505" spans="6:9">
      <c r="F21505" s="4">
        <v>44143</v>
      </c>
      <c r="G21505">
        <v>0.09</v>
      </c>
      <c r="H21505">
        <f t="shared" si="341"/>
        <v>0.74</v>
      </c>
      <c r="I21505" s="105">
        <f>AVERAGE(H$10:H21505)</f>
        <v>1.0315505210271605</v>
      </c>
    </row>
    <row r="21506" spans="6:9">
      <c r="F21506" s="4">
        <v>44144</v>
      </c>
      <c r="G21506">
        <v>0.09</v>
      </c>
      <c r="H21506">
        <f t="shared" si="341"/>
        <v>0.87</v>
      </c>
      <c r="I21506" s="105">
        <f>AVERAGE(H$10:H21506)</f>
        <v>1.0315430060008299</v>
      </c>
    </row>
    <row r="21507" spans="6:9">
      <c r="F21507" s="4">
        <v>44145</v>
      </c>
      <c r="G21507">
        <v>0.09</v>
      </c>
      <c r="H21507">
        <f t="shared" si="341"/>
        <v>0.89</v>
      </c>
      <c r="I21507" s="105">
        <f>AVERAGE(H$10:H21507)</f>
        <v>1.0315364219927361</v>
      </c>
    </row>
    <row r="21508" spans="6:9">
      <c r="F21508" s="4">
        <v>44146</v>
      </c>
      <c r="G21508">
        <v>0.09</v>
      </c>
      <c r="H21508">
        <f t="shared" si="341"/>
        <v>0.89</v>
      </c>
      <c r="I21508" s="105">
        <f>AVERAGE(H$10:H21508)</f>
        <v>1.0315298385971365</v>
      </c>
    </row>
    <row r="21509" spans="6:9">
      <c r="F21509" s="4">
        <v>44147</v>
      </c>
      <c r="G21509">
        <v>0.09</v>
      </c>
      <c r="H21509">
        <f t="shared" si="341"/>
        <v>0.79</v>
      </c>
      <c r="I21509" s="105">
        <f>AVERAGE(H$10:H21509)</f>
        <v>1.0315186046511555</v>
      </c>
    </row>
    <row r="21510" spans="6:9">
      <c r="F21510" s="4">
        <v>44148</v>
      </c>
      <c r="G21510">
        <v>0.09</v>
      </c>
      <c r="H21510">
        <f t="shared" si="341"/>
        <v>0.8</v>
      </c>
      <c r="I21510" s="105">
        <f>AVERAGE(H$10:H21510)</f>
        <v>1.0315078368447905</v>
      </c>
    </row>
    <row r="21511" spans="6:9">
      <c r="F21511" s="4">
        <v>44149</v>
      </c>
      <c r="G21511">
        <v>0.09</v>
      </c>
      <c r="H21511">
        <f t="shared" si="341"/>
        <v>0.8</v>
      </c>
      <c r="I21511" s="105">
        <f>AVERAGE(H$10:H21511)</f>
        <v>1.0314970700399888</v>
      </c>
    </row>
    <row r="21512" spans="6:9">
      <c r="F21512" s="4">
        <v>44150</v>
      </c>
      <c r="G21512">
        <v>0.09</v>
      </c>
      <c r="H21512">
        <f t="shared" si="341"/>
        <v>0.8</v>
      </c>
      <c r="I21512" s="105">
        <f>AVERAGE(H$10:H21512)</f>
        <v>1.0314863042366107</v>
      </c>
    </row>
    <row r="21513" spans="6:9">
      <c r="F21513" s="4">
        <v>44151</v>
      </c>
      <c r="G21513">
        <v>0.09</v>
      </c>
      <c r="H21513">
        <f t="shared" si="341"/>
        <v>0.82000000000000006</v>
      </c>
      <c r="I21513" s="105">
        <f>AVERAGE(H$10:H21513)</f>
        <v>1.0314764694940401</v>
      </c>
    </row>
    <row r="21514" spans="6:9">
      <c r="F21514" s="4">
        <v>44152</v>
      </c>
      <c r="G21514">
        <v>0.09</v>
      </c>
      <c r="H21514">
        <f t="shared" si="341"/>
        <v>0.78</v>
      </c>
      <c r="I21514" s="105">
        <f>AVERAGE(H$10:H21514)</f>
        <v>1.031464775633566</v>
      </c>
    </row>
    <row r="21515" spans="6:9">
      <c r="F21515" s="4">
        <v>44153</v>
      </c>
      <c r="G21515">
        <v>0.09</v>
      </c>
      <c r="H21515">
        <f t="shared" si="341"/>
        <v>0.79</v>
      </c>
      <c r="I21515" s="105">
        <f>AVERAGE(H$10:H21515)</f>
        <v>1.031453547847105</v>
      </c>
    </row>
    <row r="21516" spans="6:9">
      <c r="F21516" s="4">
        <v>44154</v>
      </c>
      <c r="G21516">
        <v>0.08</v>
      </c>
      <c r="H21516">
        <f t="shared" si="341"/>
        <v>0.78</v>
      </c>
      <c r="I21516" s="105">
        <f>AVERAGE(H$10:H21516)</f>
        <v>1.031441856139854</v>
      </c>
    </row>
    <row r="21517" spans="6:9">
      <c r="F21517" s="4">
        <v>44155</v>
      </c>
      <c r="G21517">
        <v>0.08</v>
      </c>
      <c r="H21517">
        <f t="shared" si="341"/>
        <v>0.75</v>
      </c>
      <c r="I21517" s="105">
        <f>AVERAGE(H$10:H21517)</f>
        <v>1.0314287706899683</v>
      </c>
    </row>
    <row r="21518" spans="6:9">
      <c r="F21518" s="4">
        <v>44156</v>
      </c>
      <c r="G21518">
        <v>0.08</v>
      </c>
      <c r="H21518">
        <f t="shared" si="341"/>
        <v>0.75</v>
      </c>
      <c r="I21518" s="105">
        <f>AVERAGE(H$10:H21518)</f>
        <v>1.0314156864568245</v>
      </c>
    </row>
    <row r="21519" spans="6:9">
      <c r="F21519" s="4">
        <v>44157</v>
      </c>
      <c r="G21519">
        <v>0.08</v>
      </c>
      <c r="H21519">
        <f t="shared" si="341"/>
        <v>0.75</v>
      </c>
      <c r="I21519" s="105">
        <f>AVERAGE(H$10:H21519)</f>
        <v>1.0314026034402528</v>
      </c>
    </row>
    <row r="21520" spans="6:9">
      <c r="F21520" s="4">
        <v>44158</v>
      </c>
      <c r="G21520">
        <v>0.08</v>
      </c>
      <c r="H21520">
        <f t="shared" si="341"/>
        <v>0.78</v>
      </c>
      <c r="I21520" s="105">
        <f>AVERAGE(H$10:H21520)</f>
        <v>1.0313909162753865</v>
      </c>
    </row>
    <row r="21521" spans="6:9">
      <c r="F21521" s="4">
        <v>44159</v>
      </c>
      <c r="G21521">
        <v>0.08</v>
      </c>
      <c r="H21521">
        <f t="shared" si="341"/>
        <v>0.8</v>
      </c>
      <c r="I21521" s="105">
        <f>AVERAGE(H$10:H21521)</f>
        <v>1.0313801599107399</v>
      </c>
    </row>
    <row r="21522" spans="6:9">
      <c r="F21522" s="4">
        <v>44160</v>
      </c>
      <c r="G21522">
        <v>0.08</v>
      </c>
      <c r="H21522">
        <f t="shared" si="341"/>
        <v>0.8</v>
      </c>
      <c r="I21522" s="105">
        <f>AVERAGE(H$10:H21522)</f>
        <v>1.0313694045460808</v>
      </c>
    </row>
    <row r="21523" spans="6:9">
      <c r="F21523" s="4">
        <v>44161</v>
      </c>
      <c r="G21523">
        <v>0.08</v>
      </c>
      <c r="H21523">
        <f t="shared" si="341"/>
        <v>0.8</v>
      </c>
      <c r="I21523" s="105">
        <f>AVERAGE(H$10:H21523)</f>
        <v>1.0313586501812695</v>
      </c>
    </row>
    <row r="21524" spans="6:9">
      <c r="F21524" s="4">
        <v>44162</v>
      </c>
      <c r="G21524">
        <v>0.08</v>
      </c>
      <c r="H21524">
        <f t="shared" si="341"/>
        <v>0.76</v>
      </c>
      <c r="I21524" s="105">
        <f>AVERAGE(H$10:H21524)</f>
        <v>1.0313460376481447</v>
      </c>
    </row>
    <row r="21525" spans="6:9">
      <c r="F21525" s="4">
        <v>44163</v>
      </c>
      <c r="G21525">
        <v>0.08</v>
      </c>
      <c r="H21525">
        <f t="shared" si="341"/>
        <v>0.76</v>
      </c>
      <c r="I21525" s="105">
        <f>AVERAGE(H$10:H21525)</f>
        <v>1.0313334262874061</v>
      </c>
    </row>
    <row r="21526" spans="6:9">
      <c r="F21526" s="4">
        <v>44164</v>
      </c>
      <c r="G21526">
        <v>0.08</v>
      </c>
      <c r="H21526">
        <f t="shared" si="341"/>
        <v>0.76</v>
      </c>
      <c r="I21526" s="105">
        <f>AVERAGE(H$10:H21526)</f>
        <v>1.0313208160988907</v>
      </c>
    </row>
    <row r="21527" spans="6:9">
      <c r="F21527" s="4">
        <v>44165</v>
      </c>
      <c r="G21527">
        <v>0.09</v>
      </c>
      <c r="H21527">
        <f t="shared" si="341"/>
        <v>0.75</v>
      </c>
      <c r="I21527" s="105">
        <f>AVERAGE(H$10:H21527)</f>
        <v>1.0313077423552295</v>
      </c>
    </row>
    <row r="21528" spans="6:9">
      <c r="F21528" s="4">
        <v>44166</v>
      </c>
      <c r="G21528">
        <v>0.09</v>
      </c>
      <c r="H21528">
        <f t="shared" si="341"/>
        <v>0.83000000000000007</v>
      </c>
      <c r="I21528" s="105">
        <f>AVERAGE(H$10:H21528)</f>
        <v>1.0312983874715289</v>
      </c>
    </row>
    <row r="21529" spans="6:9">
      <c r="F21529" s="4">
        <v>44167</v>
      </c>
      <c r="G21529">
        <v>0.09</v>
      </c>
      <c r="H21529">
        <f t="shared" si="341"/>
        <v>0.86</v>
      </c>
      <c r="I21529" s="105">
        <f>AVERAGE(H$10:H21529)</f>
        <v>1.0312904275092858</v>
      </c>
    </row>
    <row r="21530" spans="6:9">
      <c r="F21530" s="4">
        <v>44168</v>
      </c>
      <c r="G21530">
        <v>0.09</v>
      </c>
      <c r="H21530">
        <f t="shared" si="341"/>
        <v>0.83000000000000007</v>
      </c>
      <c r="I21530" s="105">
        <f>AVERAGE(H$10:H21530)</f>
        <v>1.0312810742995135</v>
      </c>
    </row>
    <row r="21531" spans="6:9">
      <c r="F21531" s="4">
        <v>44169</v>
      </c>
      <c r="G21531">
        <v>0.09</v>
      </c>
      <c r="H21531">
        <f t="shared" si="341"/>
        <v>0.88</v>
      </c>
      <c r="I21531" s="105">
        <f>AVERAGE(H$10:H21531)</f>
        <v>1.0312740451630813</v>
      </c>
    </row>
    <row r="21532" spans="6:9">
      <c r="F21532" s="4">
        <v>44170</v>
      </c>
      <c r="G21532">
        <v>0.09</v>
      </c>
      <c r="H21532">
        <f t="shared" si="341"/>
        <v>0.88</v>
      </c>
      <c r="I21532" s="105">
        <f>AVERAGE(H$10:H21532)</f>
        <v>1.0312670166798232</v>
      </c>
    </row>
    <row r="21533" spans="6:9">
      <c r="F21533" s="4">
        <v>44171</v>
      </c>
      <c r="G21533">
        <v>0.09</v>
      </c>
      <c r="H21533">
        <f t="shared" si="341"/>
        <v>0.88</v>
      </c>
      <c r="I21533" s="105">
        <f>AVERAGE(H$10:H21533)</f>
        <v>1.0312599888496485</v>
      </c>
    </row>
    <row r="21534" spans="6:9">
      <c r="F21534" s="4">
        <v>44172</v>
      </c>
      <c r="G21534">
        <v>0.09</v>
      </c>
      <c r="H21534">
        <f t="shared" si="341"/>
        <v>0.85</v>
      </c>
      <c r="I21534" s="105">
        <f>AVERAGE(H$10:H21534)</f>
        <v>1.0312515679442431</v>
      </c>
    </row>
    <row r="21535" spans="6:9">
      <c r="F21535" s="4">
        <v>44173</v>
      </c>
      <c r="G21535">
        <v>0.09</v>
      </c>
      <c r="H21535">
        <f t="shared" si="341"/>
        <v>0.83000000000000007</v>
      </c>
      <c r="I21535" s="105">
        <f>AVERAGE(H$10:H21535)</f>
        <v>1.0312422187122474</v>
      </c>
    </row>
    <row r="21536" spans="6:9">
      <c r="F21536" s="4">
        <v>44174</v>
      </c>
      <c r="G21536">
        <v>0.09</v>
      </c>
      <c r="H21536">
        <f t="shared" si="341"/>
        <v>0.86</v>
      </c>
      <c r="I21536" s="105">
        <f>AVERAGE(H$10:H21536)</f>
        <v>1.0312342639475931</v>
      </c>
    </row>
    <row r="21537" spans="6:9">
      <c r="F21537" s="4">
        <v>44175</v>
      </c>
      <c r="G21537">
        <v>0.09</v>
      </c>
      <c r="H21537">
        <f t="shared" ref="H21537:H21600" si="342">IFERROR(((VLOOKUP(F21537,$A$9:$B$14923,2,FALSE))-G21537),H21536)</f>
        <v>0.83000000000000007</v>
      </c>
      <c r="I21537" s="105">
        <f>AVERAGE(H$10:H21537)</f>
        <v>1.0312249163879523</v>
      </c>
    </row>
    <row r="21538" spans="6:9">
      <c r="F21538" s="4">
        <v>44176</v>
      </c>
      <c r="G21538">
        <v>0.09</v>
      </c>
      <c r="H21538">
        <f t="shared" si="342"/>
        <v>0.81</v>
      </c>
      <c r="I21538" s="105">
        <f>AVERAGE(H$10:H21538)</f>
        <v>1.0312146407171647</v>
      </c>
    </row>
    <row r="21539" spans="6:9">
      <c r="F21539" s="4">
        <v>44177</v>
      </c>
      <c r="G21539">
        <v>0.09</v>
      </c>
      <c r="H21539">
        <f t="shared" si="342"/>
        <v>0.81</v>
      </c>
      <c r="I21539" s="105">
        <f>AVERAGE(H$10:H21539)</f>
        <v>1.0312043660009216</v>
      </c>
    </row>
    <row r="21540" spans="6:9">
      <c r="F21540" s="4">
        <v>44178</v>
      </c>
      <c r="G21540">
        <v>0.09</v>
      </c>
      <c r="H21540">
        <f t="shared" si="342"/>
        <v>0.81</v>
      </c>
      <c r="I21540" s="105">
        <f>AVERAGE(H$10:H21540)</f>
        <v>1.0311940922390899</v>
      </c>
    </row>
    <row r="21541" spans="6:9">
      <c r="F21541" s="4">
        <v>44179</v>
      </c>
      <c r="G21541">
        <v>0.09</v>
      </c>
      <c r="H21541">
        <f t="shared" si="342"/>
        <v>0.81</v>
      </c>
      <c r="I21541" s="105">
        <f>AVERAGE(H$10:H21541)</f>
        <v>1.0311838194315366</v>
      </c>
    </row>
    <row r="21542" spans="6:9">
      <c r="F21542" s="4">
        <v>44180</v>
      </c>
      <c r="G21542">
        <v>0.09</v>
      </c>
      <c r="H21542">
        <f t="shared" si="342"/>
        <v>0.83000000000000007</v>
      </c>
      <c r="I21542" s="105">
        <f>AVERAGE(H$10:H21542)</f>
        <v>1.0311744763850763</v>
      </c>
    </row>
    <row r="21543" spans="6:9">
      <c r="F21543" s="4">
        <v>44181</v>
      </c>
      <c r="G21543">
        <v>0.09</v>
      </c>
      <c r="H21543">
        <f t="shared" si="342"/>
        <v>0.83000000000000007</v>
      </c>
      <c r="I21543" s="105">
        <f>AVERAGE(H$10:H21543)</f>
        <v>1.0311651342063644</v>
      </c>
    </row>
    <row r="21544" spans="6:9">
      <c r="F21544" s="4">
        <v>44182</v>
      </c>
      <c r="G21544">
        <v>0.09</v>
      </c>
      <c r="H21544">
        <f t="shared" si="342"/>
        <v>0.85</v>
      </c>
      <c r="I21544" s="105">
        <f>AVERAGE(H$10:H21544)</f>
        <v>1.0311567216159669</v>
      </c>
    </row>
    <row r="21545" spans="6:9">
      <c r="F21545" s="4">
        <v>44183</v>
      </c>
      <c r="G21545">
        <v>0.09</v>
      </c>
      <c r="H21545">
        <f t="shared" si="342"/>
        <v>0.86</v>
      </c>
      <c r="I21545" s="105">
        <f>AVERAGE(H$10:H21545)</f>
        <v>1.0311487741456096</v>
      </c>
    </row>
    <row r="21546" spans="6:9">
      <c r="F21546" s="4">
        <v>44184</v>
      </c>
      <c r="G21546">
        <v>0.09</v>
      </c>
      <c r="H21546">
        <f t="shared" si="342"/>
        <v>0.86</v>
      </c>
      <c r="I21546" s="105">
        <f>AVERAGE(H$10:H21546)</f>
        <v>1.0311408274132816</v>
      </c>
    </row>
    <row r="21547" spans="6:9">
      <c r="F21547" s="4">
        <v>44185</v>
      </c>
      <c r="G21547">
        <v>0.09</v>
      </c>
      <c r="H21547">
        <f t="shared" si="342"/>
        <v>0.86</v>
      </c>
      <c r="I21547" s="105">
        <f>AVERAGE(H$10:H21547)</f>
        <v>1.0311328814188805</v>
      </c>
    </row>
    <row r="21548" spans="6:9">
      <c r="F21548" s="4">
        <v>44186</v>
      </c>
      <c r="G21548">
        <v>0.09</v>
      </c>
      <c r="H21548">
        <f t="shared" si="342"/>
        <v>0.86</v>
      </c>
      <c r="I21548" s="105">
        <f>AVERAGE(H$10:H21548)</f>
        <v>1.0311249361623032</v>
      </c>
    </row>
    <row r="21549" spans="6:9">
      <c r="F21549" s="4">
        <v>44187</v>
      </c>
      <c r="G21549">
        <v>0.09</v>
      </c>
      <c r="H21549">
        <f t="shared" si="342"/>
        <v>0.84000000000000008</v>
      </c>
      <c r="I21549" s="105">
        <f>AVERAGE(H$10:H21549)</f>
        <v>1.0311160631383403</v>
      </c>
    </row>
    <row r="21550" spans="6:9">
      <c r="F21550" s="4">
        <v>44188</v>
      </c>
      <c r="G21550">
        <v>0.09</v>
      </c>
      <c r="H21550">
        <f t="shared" si="342"/>
        <v>0.87</v>
      </c>
      <c r="I21550" s="105">
        <f>AVERAGE(H$10:H21550)</f>
        <v>1.0311085836312077</v>
      </c>
    </row>
    <row r="21551" spans="6:9">
      <c r="F21551" s="4">
        <v>44189</v>
      </c>
      <c r="G21551">
        <v>0.09</v>
      </c>
      <c r="H21551">
        <f t="shared" si="342"/>
        <v>0.85</v>
      </c>
      <c r="I21551" s="105">
        <f>AVERAGE(H$10:H21551)</f>
        <v>1.0311001763995844</v>
      </c>
    </row>
    <row r="21552" spans="6:9">
      <c r="F21552" s="4">
        <v>44190</v>
      </c>
      <c r="G21552">
        <v>0.09</v>
      </c>
      <c r="H21552">
        <f t="shared" si="342"/>
        <v>0.85</v>
      </c>
      <c r="I21552" s="105">
        <f>AVERAGE(H$10:H21552)</f>
        <v>1.0310917699484679</v>
      </c>
    </row>
    <row r="21553" spans="6:12">
      <c r="F21553" s="4">
        <v>44191</v>
      </c>
      <c r="G21553">
        <v>0.09</v>
      </c>
      <c r="H21553">
        <f t="shared" si="342"/>
        <v>0.85</v>
      </c>
      <c r="I21553" s="105">
        <f>AVERAGE(H$10:H21553)</f>
        <v>1.0310833642777499</v>
      </c>
    </row>
    <row r="21554" spans="6:12">
      <c r="F21554" s="4">
        <v>44192</v>
      </c>
      <c r="G21554">
        <v>0.09</v>
      </c>
      <c r="H21554">
        <f t="shared" si="342"/>
        <v>0.85</v>
      </c>
      <c r="I21554" s="105">
        <f>AVERAGE(H$10:H21554)</f>
        <v>1.0310749593873214</v>
      </c>
    </row>
    <row r="21555" spans="6:12">
      <c r="F21555" s="4">
        <v>44193</v>
      </c>
      <c r="G21555">
        <v>0.09</v>
      </c>
      <c r="H21555">
        <f t="shared" si="342"/>
        <v>0.85</v>
      </c>
      <c r="I21555" s="105">
        <f>AVERAGE(H$10:H21555)</f>
        <v>1.0310665552770741</v>
      </c>
    </row>
    <row r="21556" spans="6:12">
      <c r="F21556" s="4">
        <v>44194</v>
      </c>
      <c r="G21556">
        <v>0.09</v>
      </c>
      <c r="H21556">
        <f t="shared" si="342"/>
        <v>0.85</v>
      </c>
      <c r="I21556" s="105">
        <f>AVERAGE(H$10:H21556)</f>
        <v>1.0310581519468993</v>
      </c>
    </row>
    <row r="21557" spans="6:12">
      <c r="F21557" s="4">
        <v>44195</v>
      </c>
      <c r="G21557">
        <v>0.09</v>
      </c>
      <c r="H21557">
        <f t="shared" si="342"/>
        <v>0.84000000000000008</v>
      </c>
      <c r="I21557" s="105">
        <f>AVERAGE(H$10:H21557)</f>
        <v>1.0310492853164952</v>
      </c>
    </row>
    <row r="21558" spans="6:12">
      <c r="F21558" s="4">
        <v>44196</v>
      </c>
      <c r="G21558">
        <v>0.09</v>
      </c>
      <c r="H21558">
        <f t="shared" si="342"/>
        <v>0.84000000000000008</v>
      </c>
      <c r="I21558" s="105">
        <f>AVERAGE(H$10:H21558)</f>
        <v>1.0310404195090186</v>
      </c>
      <c r="K21558" s="12" t="s">
        <v>352</v>
      </c>
      <c r="L21558" s="23">
        <f>(AVERAGE(G21466:G21558))/100</f>
        <v>8.8817204301075208E-4</v>
      </c>
    </row>
    <row r="21559" spans="6:12">
      <c r="F21559" s="4">
        <v>44197</v>
      </c>
      <c r="G21559">
        <v>0.09</v>
      </c>
      <c r="H21559">
        <f t="shared" si="342"/>
        <v>0.84000000000000008</v>
      </c>
      <c r="I21559" s="105">
        <f>AVERAGE(H$10:H21559)</f>
        <v>1.0310315545243545</v>
      </c>
    </row>
    <row r="21560" spans="6:12">
      <c r="F21560" s="4">
        <v>44198</v>
      </c>
      <c r="G21560">
        <v>0.09</v>
      </c>
      <c r="H21560">
        <f t="shared" si="342"/>
        <v>0.84000000000000008</v>
      </c>
      <c r="I21560" s="105">
        <f>AVERAGE(H$10:H21560)</f>
        <v>1.0310226903623887</v>
      </c>
    </row>
    <row r="21561" spans="6:12">
      <c r="F21561" s="4">
        <v>44199</v>
      </c>
      <c r="G21561">
        <v>0.09</v>
      </c>
      <c r="H21561">
        <f t="shared" si="342"/>
        <v>0.84000000000000008</v>
      </c>
      <c r="I21561" s="105">
        <f>AVERAGE(H$10:H21561)</f>
        <v>1.0310138270230067</v>
      </c>
    </row>
    <row r="21562" spans="6:12">
      <c r="F21562" s="4">
        <v>44200</v>
      </c>
      <c r="G21562">
        <v>0.09</v>
      </c>
      <c r="H21562">
        <f t="shared" si="342"/>
        <v>0.84000000000000008</v>
      </c>
      <c r="I21562" s="105">
        <f>AVERAGE(H$10:H21562)</f>
        <v>1.0310049645060939</v>
      </c>
    </row>
    <row r="21563" spans="6:12">
      <c r="F21563" s="4">
        <v>44201</v>
      </c>
      <c r="G21563">
        <v>0.09</v>
      </c>
      <c r="H21563">
        <f t="shared" si="342"/>
        <v>0.87</v>
      </c>
      <c r="I21563" s="105">
        <f>AVERAGE(H$10:H21563)</f>
        <v>1.0309974946645559</v>
      </c>
    </row>
    <row r="21564" spans="6:12">
      <c r="F21564" s="4">
        <v>44202</v>
      </c>
      <c r="G21564">
        <v>0.09</v>
      </c>
      <c r="H21564">
        <f t="shared" si="342"/>
        <v>0.95000000000000007</v>
      </c>
      <c r="I21564" s="105">
        <f>AVERAGE(H$10:H21564)</f>
        <v>1.0309937369519759</v>
      </c>
    </row>
    <row r="21565" spans="6:12">
      <c r="F21565" s="4">
        <v>44203</v>
      </c>
      <c r="G21565">
        <v>0.09</v>
      </c>
      <c r="H21565">
        <f t="shared" si="342"/>
        <v>0.9900000000000001</v>
      </c>
      <c r="I21565" s="105">
        <f>AVERAGE(H$10:H21565)</f>
        <v>1.030991835219885</v>
      </c>
    </row>
    <row r="21566" spans="6:12">
      <c r="F21566" s="4">
        <v>44204</v>
      </c>
      <c r="G21566">
        <v>0.09</v>
      </c>
      <c r="H21566">
        <f t="shared" si="342"/>
        <v>1.0399999999999998</v>
      </c>
      <c r="I21566" s="105">
        <f>AVERAGE(H$10:H21566)</f>
        <v>1.0309922530964346</v>
      </c>
    </row>
    <row r="21567" spans="6:12">
      <c r="F21567" s="4">
        <v>44205</v>
      </c>
      <c r="G21567">
        <v>0.09</v>
      </c>
      <c r="H21567">
        <f t="shared" si="342"/>
        <v>1.0399999999999998</v>
      </c>
      <c r="I21567" s="105">
        <f>AVERAGE(H$10:H21567)</f>
        <v>1.0309926709342168</v>
      </c>
    </row>
    <row r="21568" spans="6:12">
      <c r="F21568" s="4">
        <v>44206</v>
      </c>
      <c r="G21568">
        <v>0.09</v>
      </c>
      <c r="H21568">
        <f t="shared" si="342"/>
        <v>1.0399999999999998</v>
      </c>
      <c r="I21568" s="105">
        <f>AVERAGE(H$10:H21568)</f>
        <v>1.0309930887332364</v>
      </c>
    </row>
    <row r="21569" spans="6:9">
      <c r="F21569" s="4">
        <v>44207</v>
      </c>
      <c r="G21569">
        <v>0.09</v>
      </c>
      <c r="H21569">
        <f t="shared" si="342"/>
        <v>1.0599999999999998</v>
      </c>
      <c r="I21569" s="105">
        <f>AVERAGE(H$10:H21569)</f>
        <v>1.0309944341372841</v>
      </c>
    </row>
    <row r="21570" spans="6:9">
      <c r="F21570" s="4">
        <v>44208</v>
      </c>
      <c r="G21570">
        <v>0.09</v>
      </c>
      <c r="H21570">
        <f t="shared" si="342"/>
        <v>1.0599999999999998</v>
      </c>
      <c r="I21570" s="105">
        <f>AVERAGE(H$10:H21570)</f>
        <v>1.0309957794165321</v>
      </c>
    </row>
    <row r="21571" spans="6:9">
      <c r="F21571" s="4">
        <v>44209</v>
      </c>
      <c r="G21571">
        <v>0.09</v>
      </c>
      <c r="H21571">
        <f t="shared" si="342"/>
        <v>1.01</v>
      </c>
      <c r="I21571" s="105">
        <f>AVERAGE(H$10:H21571)</f>
        <v>1.0309948056766463</v>
      </c>
    </row>
    <row r="21572" spans="6:9">
      <c r="F21572" s="4">
        <v>44210</v>
      </c>
      <c r="G21572">
        <v>0.09</v>
      </c>
      <c r="H21572">
        <f t="shared" si="342"/>
        <v>1.0599999999999998</v>
      </c>
      <c r="I21572" s="105">
        <f>AVERAGE(H$10:H21572)</f>
        <v>1.030996150813887</v>
      </c>
    </row>
    <row r="21573" spans="6:9">
      <c r="F21573" s="4">
        <v>44211</v>
      </c>
      <c r="G21573">
        <v>0.09</v>
      </c>
      <c r="H21573">
        <f t="shared" si="342"/>
        <v>1.02</v>
      </c>
      <c r="I21573" s="105">
        <f>AVERAGE(H$10:H21573)</f>
        <v>1.0309956408829459</v>
      </c>
    </row>
    <row r="21574" spans="6:9">
      <c r="F21574" s="4">
        <v>44212</v>
      </c>
      <c r="G21574">
        <v>0.09</v>
      </c>
      <c r="H21574">
        <f t="shared" si="342"/>
        <v>1.02</v>
      </c>
      <c r="I21574" s="105">
        <f>AVERAGE(H$10:H21574)</f>
        <v>1.0309951309992973</v>
      </c>
    </row>
    <row r="21575" spans="6:9">
      <c r="F21575" s="4">
        <v>44213</v>
      </c>
      <c r="G21575">
        <v>0.09</v>
      </c>
      <c r="H21575">
        <f t="shared" si="342"/>
        <v>1.02</v>
      </c>
      <c r="I21575" s="105">
        <f>AVERAGE(H$10:H21575)</f>
        <v>1.0309946211629346</v>
      </c>
    </row>
    <row r="21576" spans="6:9">
      <c r="F21576" s="4">
        <v>44214</v>
      </c>
      <c r="G21576">
        <v>0.09</v>
      </c>
      <c r="H21576">
        <f t="shared" si="342"/>
        <v>1.02</v>
      </c>
      <c r="I21576" s="105">
        <f>AVERAGE(H$10:H21576)</f>
        <v>1.0309941113738512</v>
      </c>
    </row>
    <row r="21577" spans="6:9">
      <c r="F21577" s="4">
        <v>44215</v>
      </c>
      <c r="G21577">
        <v>0.09</v>
      </c>
      <c r="H21577">
        <f t="shared" si="342"/>
        <v>1.01</v>
      </c>
      <c r="I21577" s="105">
        <f>AVERAGE(H$10:H21577)</f>
        <v>1.0309931379821886</v>
      </c>
    </row>
    <row r="21578" spans="6:9">
      <c r="F21578" s="4">
        <v>44216</v>
      </c>
      <c r="G21578">
        <v>0.09</v>
      </c>
      <c r="H21578">
        <f t="shared" si="342"/>
        <v>1.01</v>
      </c>
      <c r="I21578" s="105">
        <f>AVERAGE(H$10:H21578)</f>
        <v>1.0309921646807847</v>
      </c>
    </row>
    <row r="21579" spans="6:9">
      <c r="F21579" s="4">
        <v>44217</v>
      </c>
      <c r="G21579">
        <v>0.08</v>
      </c>
      <c r="H21579">
        <f t="shared" si="342"/>
        <v>1.04</v>
      </c>
      <c r="I21579" s="105">
        <f>AVERAGE(H$10:H21579)</f>
        <v>1.0309925822902108</v>
      </c>
    </row>
    <row r="21580" spans="6:9">
      <c r="F21580" s="4">
        <v>44218</v>
      </c>
      <c r="G21580">
        <v>0.08</v>
      </c>
      <c r="H21580">
        <f t="shared" si="342"/>
        <v>1.02</v>
      </c>
      <c r="I21580" s="105">
        <f>AVERAGE(H$10:H21580)</f>
        <v>1.0309920726901787</v>
      </c>
    </row>
    <row r="21581" spans="6:9">
      <c r="F21581" s="4">
        <v>44219</v>
      </c>
      <c r="G21581">
        <v>0.08</v>
      </c>
      <c r="H21581">
        <f t="shared" si="342"/>
        <v>1.02</v>
      </c>
      <c r="I21581" s="105">
        <f>AVERAGE(H$10:H21581)</f>
        <v>1.0309915631373932</v>
      </c>
    </row>
    <row r="21582" spans="6:9">
      <c r="F21582" s="4">
        <v>44220</v>
      </c>
      <c r="G21582">
        <v>0.08</v>
      </c>
      <c r="H21582">
        <f t="shared" si="342"/>
        <v>1.02</v>
      </c>
      <c r="I21582" s="105">
        <f>AVERAGE(H$10:H21582)</f>
        <v>1.0309910536318476</v>
      </c>
    </row>
    <row r="21583" spans="6:9">
      <c r="F21583" s="4">
        <v>44221</v>
      </c>
      <c r="G21583">
        <v>0.08</v>
      </c>
      <c r="H21583">
        <f t="shared" si="342"/>
        <v>0.97000000000000008</v>
      </c>
      <c r="I21583" s="105">
        <f>AVERAGE(H$10:H21583)</f>
        <v>1.0309882265690111</v>
      </c>
    </row>
    <row r="21584" spans="6:9">
      <c r="F21584" s="4">
        <v>44222</v>
      </c>
      <c r="G21584">
        <v>0.08</v>
      </c>
      <c r="H21584">
        <f t="shared" si="342"/>
        <v>0.97000000000000008</v>
      </c>
      <c r="I21584" s="105">
        <f>AVERAGE(H$10:H21584)</f>
        <v>1.0309853997682432</v>
      </c>
    </row>
    <row r="21585" spans="6:9">
      <c r="F21585" s="4">
        <v>44223</v>
      </c>
      <c r="G21585">
        <v>0.08</v>
      </c>
      <c r="H21585">
        <f t="shared" si="342"/>
        <v>0.96000000000000008</v>
      </c>
      <c r="I21585" s="105">
        <f>AVERAGE(H$10:H21585)</f>
        <v>1.0309821097515688</v>
      </c>
    </row>
    <row r="21586" spans="6:9">
      <c r="F21586" s="4">
        <v>44224</v>
      </c>
      <c r="G21586">
        <v>7.0000000000000007E-2</v>
      </c>
      <c r="H21586">
        <f t="shared" si="342"/>
        <v>1</v>
      </c>
      <c r="I21586" s="105">
        <f>AVERAGE(H$10:H21586)</f>
        <v>1.0309806738656833</v>
      </c>
    </row>
    <row r="21587" spans="6:9">
      <c r="F21587" s="4">
        <v>44225</v>
      </c>
      <c r="G21587">
        <v>7.0000000000000007E-2</v>
      </c>
      <c r="H21587">
        <f t="shared" si="342"/>
        <v>1.04</v>
      </c>
      <c r="I21587" s="105">
        <f>AVERAGE(H$10:H21587)</f>
        <v>1.030981091852806</v>
      </c>
    </row>
    <row r="21588" spans="6:9">
      <c r="F21588" s="4">
        <v>44226</v>
      </c>
      <c r="G21588">
        <v>7.0000000000000007E-2</v>
      </c>
      <c r="H21588">
        <f t="shared" si="342"/>
        <v>1.04</v>
      </c>
      <c r="I21588" s="105">
        <f>AVERAGE(H$10:H21588)</f>
        <v>1.0309815098011887</v>
      </c>
    </row>
    <row r="21589" spans="6:9">
      <c r="F21589" s="4">
        <v>44227</v>
      </c>
      <c r="G21589">
        <v>7.0000000000000007E-2</v>
      </c>
      <c r="H21589">
        <f t="shared" si="342"/>
        <v>1.04</v>
      </c>
      <c r="I21589" s="105">
        <f>AVERAGE(H$10:H21589)</f>
        <v>1.0309819277108365</v>
      </c>
    </row>
    <row r="21590" spans="6:9">
      <c r="F21590" s="4">
        <v>44228</v>
      </c>
      <c r="G21590">
        <v>0.08</v>
      </c>
      <c r="H21590">
        <f t="shared" si="342"/>
        <v>1.01</v>
      </c>
      <c r="I21590" s="105">
        <f>AVERAGE(H$10:H21590)</f>
        <v>1.0309809554700824</v>
      </c>
    </row>
    <row r="21591" spans="6:9">
      <c r="F21591" s="4">
        <v>44229</v>
      </c>
      <c r="G21591">
        <v>0.08</v>
      </c>
      <c r="H21591">
        <f t="shared" si="342"/>
        <v>1.04</v>
      </c>
      <c r="I21591" s="105">
        <f>AVERAGE(H$10:H21591)</f>
        <v>1.0309813733666875</v>
      </c>
    </row>
    <row r="21592" spans="6:9">
      <c r="F21592" s="4">
        <v>44230</v>
      </c>
      <c r="G21592">
        <v>0.08</v>
      </c>
      <c r="H21592">
        <f t="shared" si="342"/>
        <v>1.0699999999999998</v>
      </c>
      <c r="I21592" s="105">
        <f>AVERAGE(H$10:H21592)</f>
        <v>1.0309831812074248</v>
      </c>
    </row>
    <row r="21593" spans="6:9">
      <c r="F21593" s="4">
        <v>44231</v>
      </c>
      <c r="G21593">
        <v>0.08</v>
      </c>
      <c r="H21593">
        <f t="shared" si="342"/>
        <v>1.0699999999999998</v>
      </c>
      <c r="I21593" s="105">
        <f>AVERAGE(H$10:H21593)</f>
        <v>1.0309849888806453</v>
      </c>
    </row>
    <row r="21594" spans="6:9">
      <c r="F21594" s="4">
        <v>44232</v>
      </c>
      <c r="G21594">
        <v>0.08</v>
      </c>
      <c r="H21594">
        <f t="shared" si="342"/>
        <v>1.1099999999999999</v>
      </c>
      <c r="I21594" s="105">
        <f>AVERAGE(H$10:H21594)</f>
        <v>1.0309886495251264</v>
      </c>
    </row>
    <row r="21595" spans="6:9">
      <c r="F21595" s="4">
        <v>44233</v>
      </c>
      <c r="G21595">
        <v>0.08</v>
      </c>
      <c r="H21595">
        <f t="shared" si="342"/>
        <v>1.1099999999999999</v>
      </c>
      <c r="I21595" s="105">
        <f>AVERAGE(H$10:H21595)</f>
        <v>1.0309923098304388</v>
      </c>
    </row>
    <row r="21596" spans="6:9">
      <c r="F21596" s="4">
        <v>44234</v>
      </c>
      <c r="G21596">
        <v>0.08</v>
      </c>
      <c r="H21596">
        <f t="shared" si="342"/>
        <v>1.1099999999999999</v>
      </c>
      <c r="I21596" s="105">
        <f>AVERAGE(H$10:H21596)</f>
        <v>1.03099596979663</v>
      </c>
    </row>
    <row r="21597" spans="6:9">
      <c r="F21597" s="4">
        <v>44235</v>
      </c>
      <c r="G21597">
        <v>7.0000000000000007E-2</v>
      </c>
      <c r="H21597">
        <f t="shared" si="342"/>
        <v>1.1199999999999999</v>
      </c>
      <c r="I21597" s="105">
        <f>AVERAGE(H$10:H21597)</f>
        <v>1.0310000926440546</v>
      </c>
    </row>
    <row r="21598" spans="6:9">
      <c r="F21598" s="4">
        <v>44236</v>
      </c>
      <c r="G21598">
        <v>0.08</v>
      </c>
      <c r="H21598">
        <f t="shared" si="342"/>
        <v>1.0999999999999999</v>
      </c>
      <c r="I21598" s="105">
        <f>AVERAGE(H$10:H21598)</f>
        <v>1.031003288711837</v>
      </c>
    </row>
    <row r="21599" spans="6:9">
      <c r="F21599" s="4">
        <v>44237</v>
      </c>
      <c r="G21599">
        <v>0.08</v>
      </c>
      <c r="H21599">
        <f t="shared" si="342"/>
        <v>1.0699999999999998</v>
      </c>
      <c r="I21599" s="105">
        <f>AVERAGE(H$10:H21599)</f>
        <v>1.0310050949513594</v>
      </c>
    </row>
    <row r="21600" spans="6:9">
      <c r="F21600" s="4">
        <v>44238</v>
      </c>
      <c r="G21600">
        <v>0.08</v>
      </c>
      <c r="H21600">
        <f t="shared" si="342"/>
        <v>1.0799999999999998</v>
      </c>
      <c r="I21600" s="105">
        <f>AVERAGE(H$10:H21600)</f>
        <v>1.0310073641795123</v>
      </c>
    </row>
    <row r="21601" spans="6:9">
      <c r="F21601" s="4">
        <v>44239</v>
      </c>
      <c r="G21601">
        <v>0.08</v>
      </c>
      <c r="H21601">
        <f t="shared" ref="H21601:H21664" si="343">IFERROR(((VLOOKUP(F21601,$A$9:$B$14923,2,FALSE))-G21601),H21600)</f>
        <v>1.1199999999999999</v>
      </c>
      <c r="I21601" s="105">
        <f>AVERAGE(H$10:H21601)</f>
        <v>1.0310114857354507</v>
      </c>
    </row>
    <row r="21602" spans="6:9">
      <c r="F21602" s="4">
        <v>44240</v>
      </c>
      <c r="G21602">
        <v>0.08</v>
      </c>
      <c r="H21602">
        <f t="shared" si="343"/>
        <v>1.1199999999999999</v>
      </c>
      <c r="I21602" s="105">
        <f>AVERAGE(H$10:H21602)</f>
        <v>1.0310156069096397</v>
      </c>
    </row>
    <row r="21603" spans="6:9">
      <c r="F21603" s="4">
        <v>44241</v>
      </c>
      <c r="G21603">
        <v>0.08</v>
      </c>
      <c r="H21603">
        <f t="shared" si="343"/>
        <v>1.1199999999999999</v>
      </c>
      <c r="I21603" s="105">
        <f>AVERAGE(H$10:H21603)</f>
        <v>1.0310197277021325</v>
      </c>
    </row>
    <row r="21604" spans="6:9">
      <c r="F21604" s="4">
        <v>44242</v>
      </c>
      <c r="G21604">
        <v>0.08</v>
      </c>
      <c r="H21604">
        <f t="shared" si="343"/>
        <v>1.1199999999999999</v>
      </c>
      <c r="I21604" s="105">
        <f>AVERAGE(H$10:H21604)</f>
        <v>1.0310238481129821</v>
      </c>
    </row>
    <row r="21605" spans="6:9">
      <c r="F21605" s="4">
        <v>44243</v>
      </c>
      <c r="G21605">
        <v>0.08</v>
      </c>
      <c r="H21605">
        <f t="shared" si="343"/>
        <v>1.22</v>
      </c>
      <c r="I21605" s="105">
        <f>AVERAGE(H$10:H21605)</f>
        <v>1.0310325986293687</v>
      </c>
    </row>
    <row r="21606" spans="6:9">
      <c r="F21606" s="4">
        <v>44244</v>
      </c>
      <c r="G21606">
        <v>0.08</v>
      </c>
      <c r="H21606">
        <f t="shared" si="343"/>
        <v>1.21</v>
      </c>
      <c r="I21606" s="105">
        <f>AVERAGE(H$10:H21606)</f>
        <v>1.0310408853081376</v>
      </c>
    </row>
    <row r="21607" spans="6:9">
      <c r="F21607" s="4">
        <v>44245</v>
      </c>
      <c r="G21607">
        <v>7.0000000000000007E-2</v>
      </c>
      <c r="H21607">
        <f t="shared" si="343"/>
        <v>1.22</v>
      </c>
      <c r="I21607" s="105">
        <f>AVERAGE(H$10:H21607)</f>
        <v>1.0310496342253841</v>
      </c>
    </row>
    <row r="21608" spans="6:9">
      <c r="F21608" s="4">
        <v>44246</v>
      </c>
      <c r="G21608">
        <v>7.0000000000000007E-2</v>
      </c>
      <c r="H21608">
        <f t="shared" si="343"/>
        <v>1.27</v>
      </c>
      <c r="I21608" s="105">
        <f>AVERAGE(H$10:H21608)</f>
        <v>1.0310606972544956</v>
      </c>
    </row>
    <row r="21609" spans="6:9">
      <c r="F21609" s="4">
        <v>44247</v>
      </c>
      <c r="G21609">
        <v>7.0000000000000007E-2</v>
      </c>
      <c r="H21609">
        <f t="shared" si="343"/>
        <v>1.27</v>
      </c>
      <c r="I21609" s="105">
        <f>AVERAGE(H$10:H21609)</f>
        <v>1.0310717592592522</v>
      </c>
    </row>
    <row r="21610" spans="6:9">
      <c r="F21610" s="4">
        <v>44248</v>
      </c>
      <c r="G21610">
        <v>7.0000000000000007E-2</v>
      </c>
      <c r="H21610">
        <f t="shared" si="343"/>
        <v>1.27</v>
      </c>
      <c r="I21610" s="105">
        <f>AVERAGE(H$10:H21610)</f>
        <v>1.0310828202397968</v>
      </c>
    </row>
    <row r="21611" spans="6:9">
      <c r="F21611" s="4">
        <v>44249</v>
      </c>
      <c r="G21611">
        <v>7.0000000000000007E-2</v>
      </c>
      <c r="H21611">
        <f t="shared" si="343"/>
        <v>1.3</v>
      </c>
      <c r="I21611" s="105">
        <f>AVERAGE(H$10:H21611)</f>
        <v>1.0310952689565711</v>
      </c>
    </row>
    <row r="21612" spans="6:9">
      <c r="F21612" s="4">
        <v>44250</v>
      </c>
      <c r="G21612">
        <v>7.0000000000000007E-2</v>
      </c>
      <c r="H21612">
        <f t="shared" si="343"/>
        <v>1.3</v>
      </c>
      <c r="I21612" s="105">
        <f>AVERAGE(H$10:H21612)</f>
        <v>1.0311077165208464</v>
      </c>
    </row>
    <row r="21613" spans="6:9">
      <c r="F21613" s="4">
        <v>44251</v>
      </c>
      <c r="G21613">
        <v>7.0000000000000007E-2</v>
      </c>
      <c r="H21613">
        <f t="shared" si="343"/>
        <v>1.3099999999999998</v>
      </c>
      <c r="I21613" s="105">
        <f>AVERAGE(H$10:H21613)</f>
        <v>1.0311206258100283</v>
      </c>
    </row>
    <row r="21614" spans="6:9">
      <c r="F21614" s="4">
        <v>44252</v>
      </c>
      <c r="G21614">
        <v>7.0000000000000007E-2</v>
      </c>
      <c r="H21614">
        <f t="shared" si="343"/>
        <v>1.47</v>
      </c>
      <c r="I21614" s="105">
        <f>AVERAGE(H$10:H21614)</f>
        <v>1.0311409395973086</v>
      </c>
    </row>
    <row r="21615" spans="6:9">
      <c r="F21615" s="4">
        <v>44253</v>
      </c>
      <c r="G21615">
        <v>7.0000000000000007E-2</v>
      </c>
      <c r="H21615">
        <f t="shared" si="343"/>
        <v>1.3699999999999999</v>
      </c>
      <c r="I21615" s="105">
        <f>AVERAGE(H$10:H21615)</f>
        <v>1.0311566231602263</v>
      </c>
    </row>
    <row r="21616" spans="6:9">
      <c r="F21616" s="4">
        <v>44254</v>
      </c>
      <c r="G21616">
        <v>7.0000000000000007E-2</v>
      </c>
      <c r="H21616">
        <f t="shared" si="343"/>
        <v>1.3699999999999999</v>
      </c>
      <c r="I21616" s="105">
        <f>AVERAGE(H$10:H21616)</f>
        <v>1.0311723052714328</v>
      </c>
    </row>
    <row r="21617" spans="6:9">
      <c r="F21617" s="4">
        <v>44255</v>
      </c>
      <c r="G21617">
        <v>7.0000000000000007E-2</v>
      </c>
      <c r="H21617">
        <f t="shared" si="343"/>
        <v>1.3699999999999999</v>
      </c>
      <c r="I21617" s="105">
        <f>AVERAGE(H$10:H21617)</f>
        <v>1.0311879859311295</v>
      </c>
    </row>
    <row r="21618" spans="6:9">
      <c r="F21618" s="4">
        <v>44256</v>
      </c>
      <c r="G21618">
        <v>7.0000000000000007E-2</v>
      </c>
      <c r="H21618">
        <f t="shared" si="343"/>
        <v>1.38</v>
      </c>
      <c r="I21618" s="105">
        <f>AVERAGE(H$10:H21618)</f>
        <v>1.0312041279096602</v>
      </c>
    </row>
    <row r="21619" spans="6:9">
      <c r="F21619" s="4">
        <v>44257</v>
      </c>
      <c r="G21619">
        <v>7.0000000000000007E-2</v>
      </c>
      <c r="H21619">
        <f t="shared" si="343"/>
        <v>1.3499999999999999</v>
      </c>
      <c r="I21619" s="105">
        <f>AVERAGE(H$10:H21619)</f>
        <v>1.0312188801480724</v>
      </c>
    </row>
    <row r="21620" spans="6:9">
      <c r="F21620" s="4">
        <v>44258</v>
      </c>
      <c r="G21620">
        <v>7.0000000000000007E-2</v>
      </c>
      <c r="H21620">
        <f t="shared" si="343"/>
        <v>1.4</v>
      </c>
      <c r="I21620" s="105">
        <f>AVERAGE(H$10:H21620)</f>
        <v>1.0312359446578061</v>
      </c>
    </row>
    <row r="21621" spans="6:9">
      <c r="F21621" s="4">
        <v>44259</v>
      </c>
      <c r="G21621">
        <v>7.0000000000000007E-2</v>
      </c>
      <c r="H21621">
        <f t="shared" si="343"/>
        <v>1.47</v>
      </c>
      <c r="I21621" s="105">
        <f>AVERAGE(H$10:H21621)</f>
        <v>1.0312562465296988</v>
      </c>
    </row>
    <row r="21622" spans="6:9">
      <c r="F21622" s="4">
        <v>44260</v>
      </c>
      <c r="G21622">
        <v>7.0000000000000007E-2</v>
      </c>
      <c r="H21622">
        <f t="shared" si="343"/>
        <v>1.49</v>
      </c>
      <c r="I21622" s="105">
        <f>AVERAGE(H$10:H21622)</f>
        <v>1.03127747189191</v>
      </c>
    </row>
    <row r="21623" spans="6:9">
      <c r="F21623" s="4">
        <v>44261</v>
      </c>
      <c r="G21623">
        <v>7.0000000000000007E-2</v>
      </c>
      <c r="H21623">
        <f t="shared" si="343"/>
        <v>1.49</v>
      </c>
      <c r="I21623" s="105">
        <f>AVERAGE(H$10:H21623)</f>
        <v>1.0312986952900829</v>
      </c>
    </row>
    <row r="21624" spans="6:9">
      <c r="F21624" s="4">
        <v>44262</v>
      </c>
      <c r="G21624">
        <v>7.0000000000000007E-2</v>
      </c>
      <c r="H21624">
        <f t="shared" si="343"/>
        <v>1.49</v>
      </c>
      <c r="I21624" s="105">
        <f>AVERAGE(H$10:H21624)</f>
        <v>1.0313199167244902</v>
      </c>
    </row>
    <row r="21625" spans="6:9">
      <c r="F21625" s="4">
        <v>44263</v>
      </c>
      <c r="G21625">
        <v>7.0000000000000007E-2</v>
      </c>
      <c r="H21625">
        <f t="shared" si="343"/>
        <v>1.52</v>
      </c>
      <c r="I21625" s="105">
        <f>AVERAGE(H$10:H21625)</f>
        <v>1.0313425240562479</v>
      </c>
    </row>
    <row r="21626" spans="6:9">
      <c r="F21626" s="4">
        <v>44264</v>
      </c>
      <c r="G21626">
        <v>7.0000000000000007E-2</v>
      </c>
      <c r="H21626">
        <f t="shared" si="343"/>
        <v>1.48</v>
      </c>
      <c r="I21626" s="105">
        <f>AVERAGE(H$10:H21626)</f>
        <v>1.0313632789008582</v>
      </c>
    </row>
    <row r="21627" spans="6:9">
      <c r="F21627" s="4">
        <v>44265</v>
      </c>
      <c r="G21627">
        <v>7.0000000000000007E-2</v>
      </c>
      <c r="H21627">
        <f t="shared" si="343"/>
        <v>1.46</v>
      </c>
      <c r="I21627" s="105">
        <f>AVERAGE(H$10:H21627)</f>
        <v>1.0313831066703605</v>
      </c>
    </row>
    <row r="21628" spans="6:9">
      <c r="F21628" s="4">
        <v>44266</v>
      </c>
      <c r="G21628">
        <v>7.0000000000000007E-2</v>
      </c>
      <c r="H21628">
        <f t="shared" si="343"/>
        <v>1.47</v>
      </c>
      <c r="I21628" s="105">
        <f>AVERAGE(H$10:H21628)</f>
        <v>1.0314033951616566</v>
      </c>
    </row>
    <row r="21629" spans="6:9">
      <c r="F21629" s="4">
        <v>44267</v>
      </c>
      <c r="G21629">
        <v>7.0000000000000007E-2</v>
      </c>
      <c r="H21629">
        <f t="shared" si="343"/>
        <v>1.5699999999999998</v>
      </c>
      <c r="I21629" s="105">
        <f>AVERAGE(H$10:H21629)</f>
        <v>1.0314283071230275</v>
      </c>
    </row>
    <row r="21630" spans="6:9">
      <c r="F21630" s="4">
        <v>44268</v>
      </c>
      <c r="G21630">
        <v>7.0000000000000007E-2</v>
      </c>
      <c r="H21630">
        <f t="shared" si="343"/>
        <v>1.5699999999999998</v>
      </c>
      <c r="I21630" s="105">
        <f>AVERAGE(H$10:H21630)</f>
        <v>1.0314532167799757</v>
      </c>
    </row>
    <row r="21631" spans="6:9">
      <c r="F21631" s="4">
        <v>44269</v>
      </c>
      <c r="G21631">
        <v>7.0000000000000007E-2</v>
      </c>
      <c r="H21631">
        <f t="shared" si="343"/>
        <v>1.5699999999999998</v>
      </c>
      <c r="I21631" s="105">
        <f>AVERAGE(H$10:H21631)</f>
        <v>1.0314781241328208</v>
      </c>
    </row>
    <row r="21632" spans="6:9">
      <c r="F21632" s="4">
        <v>44270</v>
      </c>
      <c r="G21632">
        <v>7.0000000000000007E-2</v>
      </c>
      <c r="H21632">
        <f t="shared" si="343"/>
        <v>1.55</v>
      </c>
      <c r="I21632" s="105">
        <f>AVERAGE(H$10:H21632)</f>
        <v>1.0315021042408479</v>
      </c>
    </row>
    <row r="21633" spans="6:12">
      <c r="F21633" s="4">
        <v>44271</v>
      </c>
      <c r="G21633">
        <v>7.0000000000000007E-2</v>
      </c>
      <c r="H21633">
        <f t="shared" si="343"/>
        <v>1.55</v>
      </c>
      <c r="I21633" s="105">
        <f>AVERAGE(H$10:H21633)</f>
        <v>1.0315260821309586</v>
      </c>
    </row>
    <row r="21634" spans="6:12">
      <c r="F21634" s="4">
        <v>44272</v>
      </c>
      <c r="G21634">
        <v>7.0000000000000007E-2</v>
      </c>
      <c r="H21634">
        <f t="shared" si="343"/>
        <v>1.5599999999999998</v>
      </c>
      <c r="I21634" s="105">
        <f>AVERAGE(H$10:H21634)</f>
        <v>1.0315505202312072</v>
      </c>
    </row>
    <row r="21635" spans="6:12">
      <c r="F21635" s="4">
        <v>44273</v>
      </c>
      <c r="G21635">
        <v>7.0000000000000007E-2</v>
      </c>
      <c r="H21635">
        <f t="shared" si="343"/>
        <v>1.64</v>
      </c>
      <c r="I21635" s="105">
        <f>AVERAGE(H$10:H21635)</f>
        <v>1.0315786553222903</v>
      </c>
    </row>
    <row r="21636" spans="6:12">
      <c r="F21636" s="4">
        <v>44274</v>
      </c>
      <c r="G21636">
        <v>7.0000000000000007E-2</v>
      </c>
      <c r="H21636">
        <f t="shared" si="343"/>
        <v>1.67</v>
      </c>
      <c r="I21636" s="105">
        <f>AVERAGE(H$10:H21636)</f>
        <v>1.0316081749664703</v>
      </c>
    </row>
    <row r="21637" spans="6:12">
      <c r="F21637" s="4">
        <v>44275</v>
      </c>
      <c r="G21637">
        <v>7.0000000000000007E-2</v>
      </c>
      <c r="H21637">
        <f t="shared" si="343"/>
        <v>1.67</v>
      </c>
      <c r="I21637" s="105">
        <f>AVERAGE(H$10:H21637)</f>
        <v>1.0316376918808883</v>
      </c>
    </row>
    <row r="21638" spans="6:12">
      <c r="F21638" s="4">
        <v>44276</v>
      </c>
      <c r="G21638">
        <v>7.0000000000000007E-2</v>
      </c>
      <c r="H21638">
        <f t="shared" si="343"/>
        <v>1.67</v>
      </c>
      <c r="I21638" s="105">
        <f>AVERAGE(H$10:H21638)</f>
        <v>1.0316672060659229</v>
      </c>
    </row>
    <row r="21639" spans="6:12">
      <c r="F21639" s="4">
        <v>44277</v>
      </c>
      <c r="G21639">
        <v>7.0000000000000007E-2</v>
      </c>
      <c r="H21639">
        <f t="shared" si="343"/>
        <v>1.6199999999999999</v>
      </c>
      <c r="I21639" s="105">
        <f>AVERAGE(H$10:H21639)</f>
        <v>1.0316944059176998</v>
      </c>
    </row>
    <row r="21640" spans="6:12">
      <c r="F21640" s="4">
        <v>44278</v>
      </c>
      <c r="G21640">
        <v>7.0000000000000007E-2</v>
      </c>
      <c r="H21640">
        <f t="shared" si="343"/>
        <v>1.5599999999999998</v>
      </c>
      <c r="I21640" s="105">
        <f>AVERAGE(H$10:H21640)</f>
        <v>1.0317188294577158</v>
      </c>
    </row>
    <row r="21641" spans="6:12">
      <c r="F21641" s="4">
        <v>44279</v>
      </c>
      <c r="G21641">
        <v>7.0000000000000007E-2</v>
      </c>
      <c r="H21641">
        <f t="shared" si="343"/>
        <v>1.55</v>
      </c>
      <c r="I21641" s="105">
        <f>AVERAGE(H$10:H21641)</f>
        <v>1.0317427884615313</v>
      </c>
    </row>
    <row r="21642" spans="6:12">
      <c r="F21642" s="4">
        <v>44280</v>
      </c>
      <c r="G21642">
        <v>7.0000000000000007E-2</v>
      </c>
      <c r="H21642">
        <f t="shared" si="343"/>
        <v>1.5599999999999998</v>
      </c>
      <c r="I21642" s="105">
        <f>AVERAGE(H$10:H21642)</f>
        <v>1.0317672075070423</v>
      </c>
    </row>
    <row r="21643" spans="6:12">
      <c r="F21643" s="4">
        <v>44281</v>
      </c>
      <c r="G21643">
        <v>7.0000000000000007E-2</v>
      </c>
      <c r="H21643">
        <f t="shared" si="343"/>
        <v>1.5999999999999999</v>
      </c>
      <c r="I21643" s="105">
        <f>AVERAGE(H$10:H21643)</f>
        <v>1.031793473236565</v>
      </c>
    </row>
    <row r="21644" spans="6:12">
      <c r="F21644" s="4">
        <v>44282</v>
      </c>
      <c r="G21644">
        <v>7.0000000000000007E-2</v>
      </c>
      <c r="H21644">
        <f t="shared" si="343"/>
        <v>1.5999999999999999</v>
      </c>
      <c r="I21644" s="105">
        <f>AVERAGE(H$10:H21644)</f>
        <v>1.03181973653801</v>
      </c>
    </row>
    <row r="21645" spans="6:12">
      <c r="F21645" s="4">
        <v>44283</v>
      </c>
      <c r="G21645">
        <v>7.0000000000000007E-2</v>
      </c>
      <c r="H21645">
        <f t="shared" si="343"/>
        <v>1.5999999999999999</v>
      </c>
      <c r="I21645" s="105">
        <f>AVERAGE(H$10:H21645)</f>
        <v>1.031845997411714</v>
      </c>
    </row>
    <row r="21646" spans="6:12">
      <c r="F21646" s="4">
        <v>44284</v>
      </c>
      <c r="G21646">
        <v>7.0000000000000007E-2</v>
      </c>
      <c r="H21646">
        <f t="shared" si="343"/>
        <v>1.66</v>
      </c>
      <c r="I21646" s="105">
        <f>AVERAGE(H$10:H21646)</f>
        <v>1.0318750288856979</v>
      </c>
    </row>
    <row r="21647" spans="6:12">
      <c r="F21647" s="4">
        <v>44285</v>
      </c>
      <c r="G21647">
        <v>7.0000000000000007E-2</v>
      </c>
      <c r="H21647">
        <f t="shared" si="343"/>
        <v>1.66</v>
      </c>
      <c r="I21647" s="105">
        <f>AVERAGE(H$10:H21647)</f>
        <v>1.031904057676303</v>
      </c>
    </row>
    <row r="21648" spans="6:12">
      <c r="F21648" s="4">
        <v>44286</v>
      </c>
      <c r="G21648">
        <v>0.06</v>
      </c>
      <c r="H21648">
        <f t="shared" si="343"/>
        <v>1.68</v>
      </c>
      <c r="I21648" s="105">
        <f>AVERAGE(H$10:H21648)</f>
        <v>1.0319340080410297</v>
      </c>
      <c r="K21648" s="12" t="s">
        <v>353</v>
      </c>
      <c r="L21648" s="23">
        <f>(AVERAGE(G21558:G21648))/100</f>
        <v>7.703296703296717E-4</v>
      </c>
    </row>
    <row r="21649" spans="6:9">
      <c r="F21649" s="4">
        <v>44287</v>
      </c>
      <c r="G21649">
        <v>7.0000000000000007E-2</v>
      </c>
      <c r="H21649">
        <f t="shared" si="343"/>
        <v>1.6199999999999999</v>
      </c>
      <c r="I21649" s="105">
        <f>AVERAGE(H$10:H21649)</f>
        <v>1.0319611829944475</v>
      </c>
    </row>
    <row r="21650" spans="6:9">
      <c r="F21650" s="4">
        <v>44288</v>
      </c>
      <c r="G21650">
        <v>7.0000000000000007E-2</v>
      </c>
      <c r="H21650">
        <f t="shared" si="343"/>
        <v>1.65</v>
      </c>
      <c r="I21650" s="105">
        <f>AVERAGE(H$10:H21650)</f>
        <v>1.0319897416939996</v>
      </c>
    </row>
    <row r="21651" spans="6:9">
      <c r="F21651" s="4">
        <v>44289</v>
      </c>
      <c r="G21651">
        <v>7.0000000000000007E-2</v>
      </c>
      <c r="H21651">
        <f t="shared" si="343"/>
        <v>1.65</v>
      </c>
      <c r="I21651" s="105">
        <f>AVERAGE(H$10:H21651)</f>
        <v>1.0320182977543595</v>
      </c>
    </row>
    <row r="21652" spans="6:9">
      <c r="F21652" s="4">
        <v>44290</v>
      </c>
      <c r="G21652">
        <v>7.0000000000000007E-2</v>
      </c>
      <c r="H21652">
        <f t="shared" si="343"/>
        <v>1.65</v>
      </c>
      <c r="I21652" s="105">
        <f>AVERAGE(H$10:H21652)</f>
        <v>1.0320468511758927</v>
      </c>
    </row>
    <row r="21653" spans="6:9">
      <c r="F21653" s="4">
        <v>44291</v>
      </c>
      <c r="G21653">
        <v>7.0000000000000007E-2</v>
      </c>
      <c r="H21653">
        <f t="shared" si="343"/>
        <v>1.66</v>
      </c>
      <c r="I21653" s="105">
        <f>AVERAGE(H$10:H21653)</f>
        <v>1.0320758639807728</v>
      </c>
    </row>
    <row r="21654" spans="6:9">
      <c r="F21654" s="4">
        <v>44292</v>
      </c>
      <c r="G21654">
        <v>7.0000000000000007E-2</v>
      </c>
      <c r="H21654">
        <f t="shared" si="343"/>
        <v>1.5999999999999999</v>
      </c>
      <c r="I21654" s="105">
        <f>AVERAGE(H$10:H21654)</f>
        <v>1.0321021021020951</v>
      </c>
    </row>
    <row r="21655" spans="6:9">
      <c r="F21655" s="4">
        <v>44293</v>
      </c>
      <c r="G21655">
        <v>7.0000000000000007E-2</v>
      </c>
      <c r="H21655">
        <f t="shared" si="343"/>
        <v>1.6099999999999999</v>
      </c>
      <c r="I21655" s="105">
        <f>AVERAGE(H$10:H21655)</f>
        <v>1.0321287997782429</v>
      </c>
    </row>
    <row r="21656" spans="6:9">
      <c r="F21656" s="4">
        <v>44294</v>
      </c>
      <c r="G21656">
        <v>7.0000000000000007E-2</v>
      </c>
      <c r="H21656">
        <f t="shared" si="343"/>
        <v>1.5699999999999998</v>
      </c>
      <c r="I21656" s="105">
        <f>AVERAGE(H$10:H21656)</f>
        <v>1.0321536471566428</v>
      </c>
    </row>
    <row r="21657" spans="6:9">
      <c r="F21657" s="4">
        <v>44295</v>
      </c>
      <c r="G21657">
        <v>7.0000000000000007E-2</v>
      </c>
      <c r="H21657">
        <f t="shared" si="343"/>
        <v>1.5999999999999999</v>
      </c>
      <c r="I21657" s="105">
        <f>AVERAGE(H$10:H21657)</f>
        <v>1.0321798780487732</v>
      </c>
    </row>
    <row r="21658" spans="6:9">
      <c r="F21658" s="4">
        <v>44296</v>
      </c>
      <c r="G21658">
        <v>7.0000000000000007E-2</v>
      </c>
      <c r="H21658">
        <f t="shared" si="343"/>
        <v>1.5999999999999999</v>
      </c>
      <c r="I21658" s="105">
        <f>AVERAGE(H$10:H21658)</f>
        <v>1.0322061065176149</v>
      </c>
    </row>
    <row r="21659" spans="6:9">
      <c r="F21659" s="4">
        <v>44297</v>
      </c>
      <c r="G21659">
        <v>7.0000000000000007E-2</v>
      </c>
      <c r="H21659">
        <f t="shared" si="343"/>
        <v>1.5999999999999999</v>
      </c>
      <c r="I21659" s="105">
        <f>AVERAGE(H$10:H21659)</f>
        <v>1.032232332563503</v>
      </c>
    </row>
    <row r="21660" spans="6:9">
      <c r="F21660" s="4">
        <v>44298</v>
      </c>
      <c r="G21660">
        <v>7.0000000000000007E-2</v>
      </c>
      <c r="H21660">
        <f t="shared" si="343"/>
        <v>1.6199999999999999</v>
      </c>
      <c r="I21660" s="105">
        <f>AVERAGE(H$10:H21660)</f>
        <v>1.0322594799316356</v>
      </c>
    </row>
    <row r="21661" spans="6:9">
      <c r="F21661" s="4">
        <v>44299</v>
      </c>
      <c r="G21661">
        <v>7.0000000000000007E-2</v>
      </c>
      <c r="H21661">
        <f t="shared" si="343"/>
        <v>1.5699999999999998</v>
      </c>
      <c r="I21661" s="105">
        <f>AVERAGE(H$10:H21661)</f>
        <v>1.0322843155366637</v>
      </c>
    </row>
    <row r="21662" spans="6:9">
      <c r="F21662" s="4">
        <v>44300</v>
      </c>
      <c r="G21662">
        <v>7.0000000000000007E-2</v>
      </c>
      <c r="H21662">
        <f t="shared" si="343"/>
        <v>1.5699999999999998</v>
      </c>
      <c r="I21662" s="105">
        <f>AVERAGE(H$10:H21662)</f>
        <v>1.0323091488477274</v>
      </c>
    </row>
    <row r="21663" spans="6:9">
      <c r="F21663" s="4">
        <v>44301</v>
      </c>
      <c r="G21663">
        <v>7.0000000000000007E-2</v>
      </c>
      <c r="H21663">
        <f t="shared" si="343"/>
        <v>1.49</v>
      </c>
      <c r="I21663" s="105">
        <f>AVERAGE(H$10:H21663)</f>
        <v>1.0323302853976097</v>
      </c>
    </row>
    <row r="21664" spans="6:9">
      <c r="F21664" s="4">
        <v>44302</v>
      </c>
      <c r="G21664">
        <v>7.0000000000000007E-2</v>
      </c>
      <c r="H21664">
        <f t="shared" si="343"/>
        <v>1.52</v>
      </c>
      <c r="I21664" s="105">
        <f>AVERAGE(H$10:H21664)</f>
        <v>1.0323528053567232</v>
      </c>
    </row>
    <row r="21665" spans="6:9">
      <c r="F21665" s="4">
        <v>44303</v>
      </c>
      <c r="G21665">
        <v>7.0000000000000007E-2</v>
      </c>
      <c r="H21665">
        <f t="shared" ref="H21665:H21728" si="344">IFERROR(((VLOOKUP(F21665,$A$9:$B$14923,2,FALSE))-G21665),H21664)</f>
        <v>1.52</v>
      </c>
      <c r="I21665" s="105">
        <f>AVERAGE(H$10:H21665)</f>
        <v>1.0323753232360473</v>
      </c>
    </row>
    <row r="21666" spans="6:9">
      <c r="F21666" s="4">
        <v>44304</v>
      </c>
      <c r="G21666">
        <v>7.0000000000000007E-2</v>
      </c>
      <c r="H21666">
        <f t="shared" si="344"/>
        <v>1.52</v>
      </c>
      <c r="I21666" s="105">
        <f>AVERAGE(H$10:H21666)</f>
        <v>1.0323978390358703</v>
      </c>
    </row>
    <row r="21667" spans="6:9">
      <c r="F21667" s="4">
        <v>44305</v>
      </c>
      <c r="G21667">
        <v>7.0000000000000007E-2</v>
      </c>
      <c r="H21667">
        <f t="shared" si="344"/>
        <v>1.54</v>
      </c>
      <c r="I21667" s="105">
        <f>AVERAGE(H$10:H21667)</f>
        <v>1.0324212762027816</v>
      </c>
    </row>
    <row r="21668" spans="6:9">
      <c r="F21668" s="4">
        <v>44306</v>
      </c>
      <c r="G21668">
        <v>7.0000000000000007E-2</v>
      </c>
      <c r="H21668">
        <f t="shared" si="344"/>
        <v>1.51</v>
      </c>
      <c r="I21668" s="105">
        <f>AVERAGE(H$10:H21668)</f>
        <v>1.0324433260999972</v>
      </c>
    </row>
    <row r="21669" spans="6:9">
      <c r="F21669" s="4">
        <v>44307</v>
      </c>
      <c r="G21669">
        <v>7.0000000000000007E-2</v>
      </c>
      <c r="H21669">
        <f t="shared" si="344"/>
        <v>1.5</v>
      </c>
      <c r="I21669" s="105">
        <f>AVERAGE(H$10:H21669)</f>
        <v>1.0324649122806944</v>
      </c>
    </row>
    <row r="21670" spans="6:9">
      <c r="F21670" s="4">
        <v>44308</v>
      </c>
      <c r="G21670">
        <v>7.0000000000000007E-2</v>
      </c>
      <c r="H21670">
        <f t="shared" si="344"/>
        <v>1.5</v>
      </c>
      <c r="I21670" s="105">
        <f>AVERAGE(H$10:H21670)</f>
        <v>1.0324864964682998</v>
      </c>
    </row>
    <row r="21671" spans="6:9">
      <c r="F21671" s="4">
        <v>44309</v>
      </c>
      <c r="G21671">
        <v>7.0000000000000007E-2</v>
      </c>
      <c r="H21671">
        <f t="shared" si="344"/>
        <v>1.51</v>
      </c>
      <c r="I21671" s="105">
        <f>AVERAGE(H$10:H21671)</f>
        <v>1.0325085403009806</v>
      </c>
    </row>
    <row r="21672" spans="6:9">
      <c r="F21672" s="4">
        <v>44310</v>
      </c>
      <c r="G21672">
        <v>7.0000000000000007E-2</v>
      </c>
      <c r="H21672">
        <f t="shared" si="344"/>
        <v>1.51</v>
      </c>
      <c r="I21672" s="105">
        <f>AVERAGE(H$10:H21672)</f>
        <v>1.0325305820985016</v>
      </c>
    </row>
    <row r="21673" spans="6:9">
      <c r="F21673" s="4">
        <v>44311</v>
      </c>
      <c r="G21673">
        <v>7.0000000000000007E-2</v>
      </c>
      <c r="H21673">
        <f t="shared" si="344"/>
        <v>1.51</v>
      </c>
      <c r="I21673" s="105">
        <f>AVERAGE(H$10:H21673)</f>
        <v>1.0325526218611447</v>
      </c>
    </row>
    <row r="21674" spans="6:9">
      <c r="F21674" s="4">
        <v>44312</v>
      </c>
      <c r="G21674">
        <v>7.0000000000000007E-2</v>
      </c>
      <c r="H21674">
        <f t="shared" si="344"/>
        <v>1.51</v>
      </c>
      <c r="I21674" s="105">
        <f>AVERAGE(H$10:H21674)</f>
        <v>1.0325746595891916</v>
      </c>
    </row>
    <row r="21675" spans="6:9">
      <c r="F21675" s="4">
        <v>44313</v>
      </c>
      <c r="G21675">
        <v>7.0000000000000007E-2</v>
      </c>
      <c r="H21675">
        <f t="shared" si="344"/>
        <v>1.5599999999999998</v>
      </c>
      <c r="I21675" s="105">
        <f>AVERAGE(H$10:H21675)</f>
        <v>1.03259900304624</v>
      </c>
    </row>
    <row r="21676" spans="6:9">
      <c r="F21676" s="4">
        <v>44314</v>
      </c>
      <c r="G21676">
        <v>7.0000000000000007E-2</v>
      </c>
      <c r="H21676">
        <f t="shared" si="344"/>
        <v>1.5599999999999998</v>
      </c>
      <c r="I21676" s="105">
        <f>AVERAGE(H$10:H21676)</f>
        <v>1.0326233442562347</v>
      </c>
    </row>
    <row r="21677" spans="6:9">
      <c r="F21677" s="4">
        <v>44315</v>
      </c>
      <c r="G21677">
        <v>0.06</v>
      </c>
      <c r="H21677">
        <f t="shared" si="344"/>
        <v>1.5899999999999999</v>
      </c>
      <c r="I21677" s="105">
        <f>AVERAGE(H$10:H21677)</f>
        <v>1.0326490677496696</v>
      </c>
    </row>
    <row r="21678" spans="6:9">
      <c r="F21678" s="4">
        <v>44316</v>
      </c>
      <c r="G21678">
        <v>0.05</v>
      </c>
      <c r="H21678">
        <f t="shared" si="344"/>
        <v>1.5999999999999999</v>
      </c>
      <c r="I21678" s="105">
        <f>AVERAGE(H$10:H21678)</f>
        <v>1.0326752503576462</v>
      </c>
    </row>
    <row r="21679" spans="6:9">
      <c r="F21679" s="4">
        <v>44317</v>
      </c>
      <c r="G21679">
        <v>0.05</v>
      </c>
      <c r="H21679">
        <f t="shared" si="344"/>
        <v>1.5999999999999999</v>
      </c>
      <c r="I21679" s="105">
        <f>AVERAGE(H$10:H21679)</f>
        <v>1.0327014305491387</v>
      </c>
    </row>
    <row r="21680" spans="6:9">
      <c r="F21680" s="4">
        <v>44318</v>
      </c>
      <c r="G21680">
        <v>0.05</v>
      </c>
      <c r="H21680">
        <f t="shared" si="344"/>
        <v>1.5999999999999999</v>
      </c>
      <c r="I21680" s="105">
        <f>AVERAGE(H$10:H21680)</f>
        <v>1.0327276083244814</v>
      </c>
    </row>
    <row r="21681" spans="6:9">
      <c r="F21681" s="4">
        <v>44319</v>
      </c>
      <c r="G21681">
        <v>0.06</v>
      </c>
      <c r="H21681">
        <f t="shared" si="344"/>
        <v>1.5699999999999998</v>
      </c>
      <c r="I21681" s="105">
        <f>AVERAGE(H$10:H21681)</f>
        <v>1.0327523994093686</v>
      </c>
    </row>
    <row r="21682" spans="6:9">
      <c r="F21682" s="4">
        <v>44320</v>
      </c>
      <c r="G21682">
        <v>0.06</v>
      </c>
      <c r="H21682">
        <f t="shared" si="344"/>
        <v>1.55</v>
      </c>
      <c r="I21682" s="105">
        <f>AVERAGE(H$10:H21682)</f>
        <v>1.0327762653993371</v>
      </c>
    </row>
    <row r="21683" spans="6:9">
      <c r="F21683" s="4">
        <v>44321</v>
      </c>
      <c r="G21683">
        <v>0.06</v>
      </c>
      <c r="H21683">
        <f t="shared" si="344"/>
        <v>1.53</v>
      </c>
      <c r="I21683" s="105">
        <f>AVERAGE(H$10:H21683)</f>
        <v>1.0327992064224338</v>
      </c>
    </row>
    <row r="21684" spans="6:9">
      <c r="F21684" s="4">
        <v>44322</v>
      </c>
      <c r="G21684">
        <v>0.06</v>
      </c>
      <c r="H21684">
        <f t="shared" si="344"/>
        <v>1.52</v>
      </c>
      <c r="I21684" s="105">
        <f>AVERAGE(H$10:H21684)</f>
        <v>1.0328216839676969</v>
      </c>
    </row>
    <row r="21685" spans="6:9">
      <c r="F21685" s="4">
        <v>44323</v>
      </c>
      <c r="G21685">
        <v>0.06</v>
      </c>
      <c r="H21685">
        <f t="shared" si="344"/>
        <v>1.54</v>
      </c>
      <c r="I21685" s="105">
        <f>AVERAGE(H$10:H21685)</f>
        <v>1.0328450821184643</v>
      </c>
    </row>
    <row r="21686" spans="6:9">
      <c r="F21686" s="4">
        <v>44324</v>
      </c>
      <c r="G21686">
        <v>0.06</v>
      </c>
      <c r="H21686">
        <f t="shared" si="344"/>
        <v>1.54</v>
      </c>
      <c r="I21686" s="105">
        <f>AVERAGE(H$10:H21686)</f>
        <v>1.032868478110432</v>
      </c>
    </row>
    <row r="21687" spans="6:9">
      <c r="F21687" s="4">
        <v>44325</v>
      </c>
      <c r="G21687">
        <v>0.06</v>
      </c>
      <c r="H21687">
        <f t="shared" si="344"/>
        <v>1.54</v>
      </c>
      <c r="I21687" s="105">
        <f>AVERAGE(H$10:H21687)</f>
        <v>1.0328918719438986</v>
      </c>
    </row>
    <row r="21688" spans="6:9">
      <c r="F21688" s="4">
        <v>44326</v>
      </c>
      <c r="G21688">
        <v>0.06</v>
      </c>
      <c r="H21688">
        <f t="shared" si="344"/>
        <v>1.5699999999999998</v>
      </c>
      <c r="I21688" s="105">
        <f>AVERAGE(H$10:H21688)</f>
        <v>1.0329166474468303</v>
      </c>
    </row>
    <row r="21689" spans="6:9">
      <c r="F21689" s="4">
        <v>44327</v>
      </c>
      <c r="G21689">
        <v>0.06</v>
      </c>
      <c r="H21689">
        <f t="shared" si="344"/>
        <v>1.5799999999999998</v>
      </c>
      <c r="I21689" s="105">
        <f>AVERAGE(H$10:H21689)</f>
        <v>1.0329418819188116</v>
      </c>
    </row>
    <row r="21690" spans="6:9">
      <c r="F21690" s="4">
        <v>44328</v>
      </c>
      <c r="G21690">
        <v>0.06</v>
      </c>
      <c r="H21690">
        <f t="shared" si="344"/>
        <v>1.63</v>
      </c>
      <c r="I21690" s="105">
        <f>AVERAGE(H$10:H21690)</f>
        <v>1.0329694202296866</v>
      </c>
    </row>
    <row r="21691" spans="6:9">
      <c r="F21691" s="4">
        <v>44329</v>
      </c>
      <c r="G21691">
        <v>0.06</v>
      </c>
      <c r="H21691">
        <f t="shared" si="344"/>
        <v>1.5999999999999999</v>
      </c>
      <c r="I21691" s="105">
        <f>AVERAGE(H$10:H21691)</f>
        <v>1.0329955723641655</v>
      </c>
    </row>
    <row r="21692" spans="6:9">
      <c r="F21692" s="4">
        <v>44330</v>
      </c>
      <c r="G21692">
        <v>0.06</v>
      </c>
      <c r="H21692">
        <f t="shared" si="344"/>
        <v>1.5699999999999998</v>
      </c>
      <c r="I21692" s="105">
        <f>AVERAGE(H$10:H21692)</f>
        <v>1.0330203385140357</v>
      </c>
    </row>
    <row r="21693" spans="6:9">
      <c r="F21693" s="4">
        <v>44331</v>
      </c>
      <c r="G21693">
        <v>0.06</v>
      </c>
      <c r="H21693">
        <f t="shared" si="344"/>
        <v>1.5699999999999998</v>
      </c>
      <c r="I21693" s="105">
        <f>AVERAGE(H$10:H21693)</f>
        <v>1.0330451023796272</v>
      </c>
    </row>
    <row r="21694" spans="6:9">
      <c r="F21694" s="4">
        <v>44332</v>
      </c>
      <c r="G21694">
        <v>0.06</v>
      </c>
      <c r="H21694">
        <f t="shared" si="344"/>
        <v>1.5699999999999998</v>
      </c>
      <c r="I21694" s="105">
        <f>AVERAGE(H$10:H21694)</f>
        <v>1.0330698639612559</v>
      </c>
    </row>
    <row r="21695" spans="6:9">
      <c r="F21695" s="4">
        <v>44333</v>
      </c>
      <c r="G21695">
        <v>0.06</v>
      </c>
      <c r="H21695">
        <f t="shared" si="344"/>
        <v>1.5799999999999998</v>
      </c>
      <c r="I21695" s="105">
        <f>AVERAGE(H$10:H21695)</f>
        <v>1.0330950843862325</v>
      </c>
    </row>
    <row r="21696" spans="6:9">
      <c r="F21696" s="4">
        <v>44334</v>
      </c>
      <c r="G21696">
        <v>0.06</v>
      </c>
      <c r="H21696">
        <f t="shared" si="344"/>
        <v>1.5799999999999998</v>
      </c>
      <c r="I21696" s="105">
        <f>AVERAGE(H$10:H21696)</f>
        <v>1.0331203024853524</v>
      </c>
    </row>
    <row r="21697" spans="6:9">
      <c r="F21697" s="4">
        <v>44335</v>
      </c>
      <c r="G21697">
        <v>0.06</v>
      </c>
      <c r="H21697">
        <f t="shared" si="344"/>
        <v>1.6199999999999999</v>
      </c>
      <c r="I21697" s="105">
        <f>AVERAGE(H$10:H21697)</f>
        <v>1.0331473625968202</v>
      </c>
    </row>
    <row r="21698" spans="6:9">
      <c r="F21698" s="4">
        <v>44336</v>
      </c>
      <c r="G21698">
        <v>0.06</v>
      </c>
      <c r="H21698">
        <f t="shared" si="344"/>
        <v>1.5699999999999998</v>
      </c>
      <c r="I21698" s="105">
        <f>AVERAGE(H$10:H21698)</f>
        <v>1.0331721148969448</v>
      </c>
    </row>
    <row r="21699" spans="6:9">
      <c r="F21699" s="4">
        <v>44337</v>
      </c>
      <c r="G21699">
        <v>0.06</v>
      </c>
      <c r="H21699">
        <f t="shared" si="344"/>
        <v>1.5699999999999998</v>
      </c>
      <c r="I21699" s="105">
        <f>AVERAGE(H$10:H21699)</f>
        <v>1.0331968649146996</v>
      </c>
    </row>
    <row r="21700" spans="6:9">
      <c r="F21700" s="4">
        <v>44338</v>
      </c>
      <c r="G21700">
        <v>0.06</v>
      </c>
      <c r="H21700">
        <f t="shared" si="344"/>
        <v>1.5699999999999998</v>
      </c>
      <c r="I21700" s="105">
        <f>AVERAGE(H$10:H21700)</f>
        <v>1.0332216126504006</v>
      </c>
    </row>
    <row r="21701" spans="6:9">
      <c r="F21701" s="4">
        <v>44339</v>
      </c>
      <c r="G21701">
        <v>0.06</v>
      </c>
      <c r="H21701">
        <f t="shared" si="344"/>
        <v>1.5699999999999998</v>
      </c>
      <c r="I21701" s="105">
        <f>AVERAGE(H$10:H21701)</f>
        <v>1.0332463581043627</v>
      </c>
    </row>
    <row r="21702" spans="6:9">
      <c r="F21702" s="4">
        <v>44340</v>
      </c>
      <c r="G21702">
        <v>0.06</v>
      </c>
      <c r="H21702">
        <f t="shared" si="344"/>
        <v>1.55</v>
      </c>
      <c r="I21702" s="105">
        <f>AVERAGE(H$10:H21702)</f>
        <v>1.0332701793205106</v>
      </c>
    </row>
    <row r="21703" spans="6:9">
      <c r="F21703" s="4">
        <v>44341</v>
      </c>
      <c r="G21703">
        <v>0.06</v>
      </c>
      <c r="H21703">
        <f t="shared" si="344"/>
        <v>1.5</v>
      </c>
      <c r="I21703" s="105">
        <f>AVERAGE(H$10:H21703)</f>
        <v>1.0332916935558143</v>
      </c>
    </row>
    <row r="21704" spans="6:9">
      <c r="F21704" s="4">
        <v>44342</v>
      </c>
      <c r="G21704">
        <v>0.06</v>
      </c>
      <c r="H21704">
        <f t="shared" si="344"/>
        <v>1.52</v>
      </c>
      <c r="I21704" s="105">
        <f>AVERAGE(H$10:H21704)</f>
        <v>1.0333141276791813</v>
      </c>
    </row>
    <row r="21705" spans="6:9">
      <c r="F21705" s="4">
        <v>44343</v>
      </c>
      <c r="G21705">
        <v>0.06</v>
      </c>
      <c r="H21705">
        <f t="shared" si="344"/>
        <v>1.55</v>
      </c>
      <c r="I21705" s="105">
        <f>AVERAGE(H$10:H21705)</f>
        <v>1.0333379424778686</v>
      </c>
    </row>
    <row r="21706" spans="6:9">
      <c r="F21706" s="4">
        <v>44344</v>
      </c>
      <c r="G21706">
        <v>0.05</v>
      </c>
      <c r="H21706">
        <f t="shared" si="344"/>
        <v>1.53</v>
      </c>
      <c r="I21706" s="105">
        <f>AVERAGE(H$10:H21706)</f>
        <v>1.033360833294918</v>
      </c>
    </row>
    <row r="21707" spans="6:9">
      <c r="F21707" s="4">
        <v>44345</v>
      </c>
      <c r="G21707">
        <v>0.05</v>
      </c>
      <c r="H21707">
        <f t="shared" si="344"/>
        <v>1.53</v>
      </c>
      <c r="I21707" s="105">
        <f>AVERAGE(H$10:H21707)</f>
        <v>1.0333837220020201</v>
      </c>
    </row>
    <row r="21708" spans="6:9">
      <c r="F21708" s="4">
        <v>44346</v>
      </c>
      <c r="G21708">
        <v>0.05</v>
      </c>
      <c r="H21708">
        <f t="shared" si="344"/>
        <v>1.53</v>
      </c>
      <c r="I21708" s="105">
        <f>AVERAGE(H$10:H21708)</f>
        <v>1.0334066085994669</v>
      </c>
    </row>
    <row r="21709" spans="6:9">
      <c r="F21709" s="4">
        <v>44347</v>
      </c>
      <c r="G21709">
        <v>0.05</v>
      </c>
      <c r="H21709">
        <f t="shared" si="344"/>
        <v>1.53</v>
      </c>
      <c r="I21709" s="105">
        <f>AVERAGE(H$10:H21709)</f>
        <v>1.0334294930875498</v>
      </c>
    </row>
    <row r="21710" spans="6:9">
      <c r="F21710" s="4">
        <v>44348</v>
      </c>
      <c r="G21710">
        <v>0.06</v>
      </c>
      <c r="H21710">
        <f t="shared" si="344"/>
        <v>1.56</v>
      </c>
      <c r="I21710" s="105">
        <f>AVERAGE(H$10:H21710)</f>
        <v>1.0334537578913336</v>
      </c>
    </row>
    <row r="21711" spans="6:9">
      <c r="F21711" s="4">
        <v>44349</v>
      </c>
      <c r="G21711">
        <v>0.06</v>
      </c>
      <c r="H21711">
        <f t="shared" si="344"/>
        <v>1.53</v>
      </c>
      <c r="I21711" s="105">
        <f>AVERAGE(H$10:H21711)</f>
        <v>1.0334766380978633</v>
      </c>
    </row>
    <row r="21712" spans="6:9">
      <c r="F21712" s="4">
        <v>44350</v>
      </c>
      <c r="G21712">
        <v>0.06</v>
      </c>
      <c r="H21712">
        <f t="shared" si="344"/>
        <v>1.5699999999999998</v>
      </c>
      <c r="I21712" s="105">
        <f>AVERAGE(H$10:H21712)</f>
        <v>1.0335013592590807</v>
      </c>
    </row>
    <row r="21713" spans="6:9">
      <c r="F21713" s="4">
        <v>44351</v>
      </c>
      <c r="G21713">
        <v>0.06</v>
      </c>
      <c r="H21713">
        <f t="shared" si="344"/>
        <v>1.5</v>
      </c>
      <c r="I21713" s="105">
        <f>AVERAGE(H$10:H21713)</f>
        <v>1.0335228529303275</v>
      </c>
    </row>
    <row r="21714" spans="6:9">
      <c r="F21714" s="4">
        <v>44352</v>
      </c>
      <c r="G21714">
        <v>0.06</v>
      </c>
      <c r="H21714">
        <f t="shared" si="344"/>
        <v>1.5</v>
      </c>
      <c r="I21714" s="105">
        <f>AVERAGE(H$10:H21714)</f>
        <v>1.0335443446210473</v>
      </c>
    </row>
    <row r="21715" spans="6:9">
      <c r="F21715" s="4">
        <v>44353</v>
      </c>
      <c r="G21715">
        <v>0.06</v>
      </c>
      <c r="H21715">
        <f t="shared" si="344"/>
        <v>1.5</v>
      </c>
      <c r="I21715" s="105">
        <f>AVERAGE(H$10:H21715)</f>
        <v>1.0335658343315135</v>
      </c>
    </row>
    <row r="21716" spans="6:9">
      <c r="F21716" s="4">
        <v>44354</v>
      </c>
      <c r="G21716">
        <v>0.06</v>
      </c>
      <c r="H21716">
        <f t="shared" si="344"/>
        <v>1.51</v>
      </c>
      <c r="I21716" s="105">
        <f>AVERAGE(H$10:H21716)</f>
        <v>1.0335877827428861</v>
      </c>
    </row>
    <row r="21717" spans="6:9">
      <c r="F21717" s="4">
        <v>44355</v>
      </c>
      <c r="G21717">
        <v>0.06</v>
      </c>
      <c r="H21717">
        <f t="shared" si="344"/>
        <v>1.47</v>
      </c>
      <c r="I21717" s="105">
        <f>AVERAGE(H$10:H21717)</f>
        <v>1.0336078864934508</v>
      </c>
    </row>
    <row r="21718" spans="6:9">
      <c r="F21718" s="4">
        <v>44356</v>
      </c>
      <c r="G21718">
        <v>0.06</v>
      </c>
      <c r="H21718">
        <f t="shared" si="344"/>
        <v>1.44</v>
      </c>
      <c r="I21718" s="105">
        <f>AVERAGE(H$10:H21718)</f>
        <v>1.0336266064765687</v>
      </c>
    </row>
    <row r="21719" spans="6:9">
      <c r="F21719" s="4">
        <v>44357</v>
      </c>
      <c r="G21719">
        <v>0.06</v>
      </c>
      <c r="H21719">
        <f t="shared" si="344"/>
        <v>1.39</v>
      </c>
      <c r="I21719" s="105">
        <f>AVERAGE(H$10:H21719)</f>
        <v>1.0336430216490018</v>
      </c>
    </row>
    <row r="21720" spans="6:9">
      <c r="F21720" s="4">
        <v>44358</v>
      </c>
      <c r="G21720">
        <v>0.06</v>
      </c>
      <c r="H21720">
        <f t="shared" si="344"/>
        <v>1.41</v>
      </c>
      <c r="I21720" s="105">
        <f>AVERAGE(H$10:H21720)</f>
        <v>1.0336603565013047</v>
      </c>
    </row>
    <row r="21721" spans="6:9">
      <c r="F21721" s="4">
        <v>44359</v>
      </c>
      <c r="G21721">
        <v>0.06</v>
      </c>
      <c r="H21721">
        <f t="shared" si="344"/>
        <v>1.41</v>
      </c>
      <c r="I21721" s="105">
        <f>AVERAGE(H$10:H21721)</f>
        <v>1.0336776897568085</v>
      </c>
    </row>
    <row r="21722" spans="6:9">
      <c r="F21722" s="4">
        <v>44360</v>
      </c>
      <c r="G21722">
        <v>0.06</v>
      </c>
      <c r="H21722">
        <f t="shared" si="344"/>
        <v>1.41</v>
      </c>
      <c r="I21722" s="105">
        <f>AVERAGE(H$10:H21722)</f>
        <v>1.0336950214157339</v>
      </c>
    </row>
    <row r="21723" spans="6:9">
      <c r="F21723" s="4">
        <v>44361</v>
      </c>
      <c r="G21723">
        <v>0.06</v>
      </c>
      <c r="H21723">
        <f t="shared" si="344"/>
        <v>1.45</v>
      </c>
      <c r="I21723" s="105">
        <f>AVERAGE(H$10:H21723)</f>
        <v>1.0337141936078027</v>
      </c>
    </row>
    <row r="21724" spans="6:9">
      <c r="F21724" s="4">
        <v>44362</v>
      </c>
      <c r="G21724">
        <v>0.06</v>
      </c>
      <c r="H21724">
        <f t="shared" si="344"/>
        <v>1.45</v>
      </c>
      <c r="I21724" s="105">
        <f>AVERAGE(H$10:H21724)</f>
        <v>1.03373336403407</v>
      </c>
    </row>
    <row r="21725" spans="6:9">
      <c r="F21725" s="4">
        <v>44363</v>
      </c>
      <c r="G21725">
        <v>0.06</v>
      </c>
      <c r="H21725">
        <f t="shared" si="344"/>
        <v>1.51</v>
      </c>
      <c r="I21725" s="105">
        <f>AVERAGE(H$10:H21725)</f>
        <v>1.0337552956345473</v>
      </c>
    </row>
    <row r="21726" spans="6:9">
      <c r="F21726" s="4">
        <v>44364</v>
      </c>
      <c r="G21726">
        <v>0.1</v>
      </c>
      <c r="H21726">
        <f t="shared" si="344"/>
        <v>1.42</v>
      </c>
      <c r="I21726" s="105">
        <f>AVERAGE(H$10:H21726)</f>
        <v>1.0337730809964465</v>
      </c>
    </row>
    <row r="21727" spans="6:9">
      <c r="F21727" s="4">
        <v>44365</v>
      </c>
      <c r="G21727">
        <v>0.1</v>
      </c>
      <c r="H21727">
        <f t="shared" si="344"/>
        <v>1.3499999999999999</v>
      </c>
      <c r="I21727" s="105">
        <f>AVERAGE(H$10:H21727)</f>
        <v>1.033787641587615</v>
      </c>
    </row>
    <row r="21728" spans="6:9">
      <c r="F21728" s="4">
        <v>44366</v>
      </c>
      <c r="G21728">
        <v>0.1</v>
      </c>
      <c r="H21728">
        <f t="shared" si="344"/>
        <v>1.3499999999999999</v>
      </c>
      <c r="I21728" s="105">
        <f>AVERAGE(H$10:H21728)</f>
        <v>1.0338022008379679</v>
      </c>
    </row>
    <row r="21729" spans="6:12">
      <c r="F21729" s="4">
        <v>44367</v>
      </c>
      <c r="G21729">
        <v>0.1</v>
      </c>
      <c r="H21729">
        <f t="shared" ref="H21729:H21792" si="345">IFERROR(((VLOOKUP(F21729,$A$9:$B$14923,2,FALSE))-G21729),H21728)</f>
        <v>1.3499999999999999</v>
      </c>
      <c r="I21729" s="105">
        <f>AVERAGE(H$10:H21729)</f>
        <v>1.0338167587476899</v>
      </c>
    </row>
    <row r="21730" spans="6:12">
      <c r="F21730" s="4">
        <v>44368</v>
      </c>
      <c r="G21730">
        <v>0.1</v>
      </c>
      <c r="H21730">
        <f t="shared" si="345"/>
        <v>1.4</v>
      </c>
      <c r="I21730" s="105">
        <f>AVERAGE(H$10:H21730)</f>
        <v>1.0338336172367673</v>
      </c>
    </row>
    <row r="21731" spans="6:12">
      <c r="F21731" s="4">
        <v>44369</v>
      </c>
      <c r="G21731">
        <v>0.1</v>
      </c>
      <c r="H21731">
        <f t="shared" si="345"/>
        <v>1.38</v>
      </c>
      <c r="I21731" s="105">
        <f>AVERAGE(H$10:H21731)</f>
        <v>1.0338495534481089</v>
      </c>
    </row>
    <row r="21732" spans="6:12">
      <c r="F21732" s="4">
        <v>44370</v>
      </c>
      <c r="G21732">
        <v>0.1</v>
      </c>
      <c r="H21732">
        <f t="shared" si="345"/>
        <v>1.4</v>
      </c>
      <c r="I21732" s="105">
        <f>AVERAGE(H$10:H21732)</f>
        <v>1.0338664088753775</v>
      </c>
    </row>
    <row r="21733" spans="6:12">
      <c r="F21733" s="4">
        <v>44371</v>
      </c>
      <c r="G21733">
        <v>0.1</v>
      </c>
      <c r="H21733">
        <f t="shared" si="345"/>
        <v>1.39</v>
      </c>
      <c r="I21733" s="105">
        <f>AVERAGE(H$10:H21733)</f>
        <v>1.0338828024304836</v>
      </c>
    </row>
    <row r="21734" spans="6:12">
      <c r="F21734" s="4">
        <v>44372</v>
      </c>
      <c r="G21734">
        <v>0.1</v>
      </c>
      <c r="H21734">
        <f t="shared" si="345"/>
        <v>1.44</v>
      </c>
      <c r="I21734" s="105">
        <f>AVERAGE(H$10:H21734)</f>
        <v>1.033901495972374</v>
      </c>
    </row>
    <row r="21735" spans="6:12">
      <c r="F21735" s="4">
        <v>44373</v>
      </c>
      <c r="G21735">
        <v>0.1</v>
      </c>
      <c r="H21735">
        <f t="shared" si="345"/>
        <v>1.44</v>
      </c>
      <c r="I21735" s="105">
        <f>AVERAGE(H$10:H21735)</f>
        <v>1.033920187793419</v>
      </c>
    </row>
    <row r="21736" spans="6:12">
      <c r="F21736" s="4">
        <v>44374</v>
      </c>
      <c r="G21736">
        <v>0.1</v>
      </c>
      <c r="H21736">
        <f t="shared" si="345"/>
        <v>1.44</v>
      </c>
      <c r="I21736" s="105">
        <f>AVERAGE(H$10:H21736)</f>
        <v>1.0339388778938565</v>
      </c>
    </row>
    <row r="21737" spans="6:12">
      <c r="F21737" s="4">
        <v>44375</v>
      </c>
      <c r="G21737">
        <v>0.1</v>
      </c>
      <c r="H21737">
        <f t="shared" si="345"/>
        <v>1.39</v>
      </c>
      <c r="I21737" s="105">
        <f>AVERAGE(H$10:H21737)</f>
        <v>1.0339552650957207</v>
      </c>
    </row>
    <row r="21738" spans="6:12">
      <c r="F21738" s="4">
        <v>44376</v>
      </c>
      <c r="G21738">
        <v>0.1</v>
      </c>
      <c r="H21738">
        <f t="shared" si="345"/>
        <v>1.39</v>
      </c>
      <c r="I21738" s="105">
        <f>AVERAGE(H$10:H21738)</f>
        <v>1.0339716507892596</v>
      </c>
    </row>
    <row r="21739" spans="6:12">
      <c r="F21739" s="4">
        <v>44377</v>
      </c>
      <c r="G21739">
        <v>0.08</v>
      </c>
      <c r="H21739">
        <f t="shared" si="345"/>
        <v>1.3699999999999999</v>
      </c>
      <c r="I21739" s="105">
        <f>AVERAGE(H$10:H21739)</f>
        <v>1.0339871145881188</v>
      </c>
      <c r="K21739" s="12" t="s">
        <v>354</v>
      </c>
      <c r="L21739" s="23">
        <f>(AVERAGE(G21648:G21739))/100</f>
        <v>6.8152173913043387E-4</v>
      </c>
    </row>
    <row r="21740" spans="6:12">
      <c r="F21740" s="4">
        <v>44378</v>
      </c>
      <c r="G21740">
        <v>0.1</v>
      </c>
      <c r="H21740">
        <f t="shared" si="345"/>
        <v>1.38</v>
      </c>
      <c r="I21740" s="105">
        <f>AVERAGE(H$10:H21740)</f>
        <v>1.0340030371358806</v>
      </c>
    </row>
    <row r="21741" spans="6:12">
      <c r="F21741" s="4">
        <v>44379</v>
      </c>
      <c r="G21741">
        <v>0.1</v>
      </c>
      <c r="H21741">
        <f t="shared" si="345"/>
        <v>1.3399999999999999</v>
      </c>
      <c r="I21741" s="105">
        <f>AVERAGE(H$10:H21741)</f>
        <v>1.0340171176145694</v>
      </c>
    </row>
    <row r="21742" spans="6:12">
      <c r="F21742" s="4">
        <v>44380</v>
      </c>
      <c r="G21742">
        <v>0.1</v>
      </c>
      <c r="H21742">
        <f t="shared" si="345"/>
        <v>1.3399999999999999</v>
      </c>
      <c r="I21742" s="105">
        <f>AVERAGE(H$10:H21742)</f>
        <v>1.0340311967974887</v>
      </c>
    </row>
    <row r="21743" spans="6:12">
      <c r="F21743" s="4">
        <v>44381</v>
      </c>
      <c r="G21743">
        <v>0.1</v>
      </c>
      <c r="H21743">
        <f t="shared" si="345"/>
        <v>1.3399999999999999</v>
      </c>
      <c r="I21743" s="105">
        <f>AVERAGE(H$10:H21743)</f>
        <v>1.0340452746848174</v>
      </c>
    </row>
    <row r="21744" spans="6:12">
      <c r="F21744" s="4">
        <v>44382</v>
      </c>
      <c r="G21744">
        <v>0.1</v>
      </c>
      <c r="H21744">
        <f t="shared" si="345"/>
        <v>1.3399999999999999</v>
      </c>
      <c r="I21744" s="105">
        <f>AVERAGE(H$10:H21744)</f>
        <v>1.0340593512767344</v>
      </c>
    </row>
    <row r="21745" spans="6:9">
      <c r="F21745" s="4">
        <v>44383</v>
      </c>
      <c r="G21745">
        <v>0.1</v>
      </c>
      <c r="H21745">
        <f t="shared" si="345"/>
        <v>1.27</v>
      </c>
      <c r="I21745" s="105">
        <f>AVERAGE(H$10:H21745)</f>
        <v>1.0340702061096716</v>
      </c>
    </row>
    <row r="21746" spans="6:9">
      <c r="F21746" s="4">
        <v>44384</v>
      </c>
      <c r="G21746">
        <v>0.1</v>
      </c>
      <c r="H21746">
        <f t="shared" si="345"/>
        <v>1.23</v>
      </c>
      <c r="I21746" s="105">
        <f>AVERAGE(H$10:H21746)</f>
        <v>1.0340792197635287</v>
      </c>
    </row>
    <row r="21747" spans="6:9">
      <c r="F21747" s="4">
        <v>44385</v>
      </c>
      <c r="G21747">
        <v>0.1</v>
      </c>
      <c r="H21747">
        <f t="shared" si="345"/>
        <v>1.2</v>
      </c>
      <c r="I21747" s="105">
        <f>AVERAGE(H$10:H21747)</f>
        <v>1.0340868525163227</v>
      </c>
    </row>
    <row r="21748" spans="6:9">
      <c r="F21748" s="4">
        <v>44386</v>
      </c>
      <c r="G21748">
        <v>0.1</v>
      </c>
      <c r="H21748">
        <f t="shared" si="345"/>
        <v>1.27</v>
      </c>
      <c r="I21748" s="105">
        <f>AVERAGE(H$10:H21748)</f>
        <v>1.0340977045862194</v>
      </c>
    </row>
    <row r="21749" spans="6:9">
      <c r="F21749" s="4">
        <v>44387</v>
      </c>
      <c r="G21749">
        <v>0.1</v>
      </c>
      <c r="H21749">
        <f t="shared" si="345"/>
        <v>1.27</v>
      </c>
      <c r="I21749" s="105">
        <f>AVERAGE(H$10:H21749)</f>
        <v>1.0341085556577656</v>
      </c>
    </row>
    <row r="21750" spans="6:9">
      <c r="F21750" s="4">
        <v>44388</v>
      </c>
      <c r="G21750">
        <v>0.1</v>
      </c>
      <c r="H21750">
        <f t="shared" si="345"/>
        <v>1.27</v>
      </c>
      <c r="I21750" s="105">
        <f>AVERAGE(H$10:H21750)</f>
        <v>1.034119405731099</v>
      </c>
    </row>
    <row r="21751" spans="6:9">
      <c r="F21751" s="4">
        <v>44389</v>
      </c>
      <c r="G21751">
        <v>0.1</v>
      </c>
      <c r="H21751">
        <f t="shared" si="345"/>
        <v>1.2799999999999998</v>
      </c>
      <c r="I21751" s="105">
        <f>AVERAGE(H$10:H21751)</f>
        <v>1.0341307147456453</v>
      </c>
    </row>
    <row r="21752" spans="6:9">
      <c r="F21752" s="4">
        <v>44390</v>
      </c>
      <c r="G21752">
        <v>0.1</v>
      </c>
      <c r="H21752">
        <f t="shared" si="345"/>
        <v>1.3199999999999998</v>
      </c>
      <c r="I21752" s="105">
        <f>AVERAGE(H$10:H21752)</f>
        <v>1.0341438623924859</v>
      </c>
    </row>
    <row r="21753" spans="6:9">
      <c r="F21753" s="4">
        <v>44391</v>
      </c>
      <c r="G21753">
        <v>0.1</v>
      </c>
      <c r="H21753">
        <f t="shared" si="345"/>
        <v>1.27</v>
      </c>
      <c r="I21753" s="105">
        <f>AVERAGE(H$10:H21753)</f>
        <v>1.0341547093450985</v>
      </c>
    </row>
    <row r="21754" spans="6:9">
      <c r="F21754" s="4">
        <v>44392</v>
      </c>
      <c r="G21754">
        <v>0.1</v>
      </c>
      <c r="H21754">
        <f t="shared" si="345"/>
        <v>1.21</v>
      </c>
      <c r="I21754" s="105">
        <f>AVERAGE(H$10:H21754)</f>
        <v>1.0341627960450597</v>
      </c>
    </row>
    <row r="21755" spans="6:9">
      <c r="F21755" s="4">
        <v>44393</v>
      </c>
      <c r="G21755">
        <v>0.1</v>
      </c>
      <c r="H21755">
        <f t="shared" si="345"/>
        <v>1.21</v>
      </c>
      <c r="I21755" s="105">
        <f>AVERAGE(H$10:H21755)</f>
        <v>1.0341708820012794</v>
      </c>
    </row>
    <row r="21756" spans="6:9">
      <c r="F21756" s="4">
        <v>44394</v>
      </c>
      <c r="G21756">
        <v>0.1</v>
      </c>
      <c r="H21756">
        <f t="shared" si="345"/>
        <v>1.21</v>
      </c>
      <c r="I21756" s="105">
        <f>AVERAGE(H$10:H21756)</f>
        <v>1.0341789672138602</v>
      </c>
    </row>
    <row r="21757" spans="6:9">
      <c r="F21757" s="4">
        <v>44395</v>
      </c>
      <c r="G21757">
        <v>0.1</v>
      </c>
      <c r="H21757">
        <f t="shared" si="345"/>
        <v>1.21</v>
      </c>
      <c r="I21757" s="105">
        <f>AVERAGE(H$10:H21757)</f>
        <v>1.034187051682905</v>
      </c>
    </row>
    <row r="21758" spans="6:9">
      <c r="F21758" s="4">
        <v>44396</v>
      </c>
      <c r="G21758">
        <v>0.1</v>
      </c>
      <c r="H21758">
        <f t="shared" si="345"/>
        <v>1.0899999999999999</v>
      </c>
      <c r="I21758" s="105">
        <f>AVERAGE(H$10:H21758)</f>
        <v>1.0341896179134589</v>
      </c>
    </row>
    <row r="21759" spans="6:9">
      <c r="F21759" s="4">
        <v>44397</v>
      </c>
      <c r="G21759">
        <v>0.1</v>
      </c>
      <c r="H21759">
        <f t="shared" si="345"/>
        <v>1.1299999999999999</v>
      </c>
      <c r="I21759" s="105">
        <f>AVERAGE(H$10:H21759)</f>
        <v>1.0341940229884974</v>
      </c>
    </row>
    <row r="21760" spans="6:9">
      <c r="F21760" s="4">
        <v>44398</v>
      </c>
      <c r="G21760">
        <v>0.1</v>
      </c>
      <c r="H21760">
        <f t="shared" si="345"/>
        <v>1.2</v>
      </c>
      <c r="I21760" s="105">
        <f>AVERAGE(H$10:H21760)</f>
        <v>1.0342016459013297</v>
      </c>
    </row>
    <row r="21761" spans="6:9">
      <c r="F21761" s="4">
        <v>44399</v>
      </c>
      <c r="G21761">
        <v>0.1</v>
      </c>
      <c r="H21761">
        <f t="shared" si="345"/>
        <v>1.17</v>
      </c>
      <c r="I21761" s="105">
        <f>AVERAGE(H$10:H21761)</f>
        <v>1.0342078889297452</v>
      </c>
    </row>
    <row r="21762" spans="6:9">
      <c r="F21762" s="4">
        <v>44400</v>
      </c>
      <c r="G21762">
        <v>0.1</v>
      </c>
      <c r="H21762">
        <f t="shared" si="345"/>
        <v>1.2</v>
      </c>
      <c r="I21762" s="105">
        <f>AVERAGE(H$10:H21762)</f>
        <v>1.0342155105042898</v>
      </c>
    </row>
    <row r="21763" spans="6:9">
      <c r="F21763" s="4">
        <v>44401</v>
      </c>
      <c r="G21763">
        <v>0.1</v>
      </c>
      <c r="H21763">
        <f t="shared" si="345"/>
        <v>1.2</v>
      </c>
      <c r="I21763" s="105">
        <f>AVERAGE(H$10:H21763)</f>
        <v>1.0342231313781292</v>
      </c>
    </row>
    <row r="21764" spans="6:9">
      <c r="F21764" s="4">
        <v>44402</v>
      </c>
      <c r="G21764">
        <v>0.1</v>
      </c>
      <c r="H21764">
        <f t="shared" si="345"/>
        <v>1.2</v>
      </c>
      <c r="I21764" s="105">
        <f>AVERAGE(H$10:H21764)</f>
        <v>1.0342307515513594</v>
      </c>
    </row>
    <row r="21765" spans="6:9">
      <c r="F21765" s="4">
        <v>44403</v>
      </c>
      <c r="G21765">
        <v>0.1</v>
      </c>
      <c r="H21765">
        <f t="shared" si="345"/>
        <v>1.19</v>
      </c>
      <c r="I21765" s="105">
        <f>AVERAGE(H$10:H21765)</f>
        <v>1.0342379113807603</v>
      </c>
    </row>
    <row r="21766" spans="6:9">
      <c r="F21766" s="4">
        <v>44404</v>
      </c>
      <c r="G21766">
        <v>0.1</v>
      </c>
      <c r="H21766">
        <f t="shared" si="345"/>
        <v>1.1499999999999999</v>
      </c>
      <c r="I21766" s="105">
        <f>AVERAGE(H$10:H21766)</f>
        <v>1.0342432320632358</v>
      </c>
    </row>
    <row r="21767" spans="6:9">
      <c r="F21767" s="4">
        <v>44405</v>
      </c>
      <c r="G21767">
        <v>0.1</v>
      </c>
      <c r="H21767">
        <f t="shared" si="345"/>
        <v>1.1599999999999999</v>
      </c>
      <c r="I21767" s="105">
        <f>AVERAGE(H$10:H21767)</f>
        <v>1.0342490118576992</v>
      </c>
    </row>
    <row r="21768" spans="6:9">
      <c r="F21768" s="4">
        <v>44406</v>
      </c>
      <c r="G21768">
        <v>0.1</v>
      </c>
      <c r="H21768">
        <f t="shared" si="345"/>
        <v>1.18</v>
      </c>
      <c r="I21768" s="105">
        <f>AVERAGE(H$10:H21768)</f>
        <v>1.0342557102807952</v>
      </c>
    </row>
    <row r="21769" spans="6:9">
      <c r="F21769" s="4">
        <v>44407</v>
      </c>
      <c r="G21769">
        <v>7.0000000000000007E-2</v>
      </c>
      <c r="H21769">
        <f t="shared" si="345"/>
        <v>1.17</v>
      </c>
      <c r="I21769" s="105">
        <f>AVERAGE(H$10:H21769)</f>
        <v>1.0342619485294033</v>
      </c>
    </row>
    <row r="21770" spans="6:9">
      <c r="F21770" s="4">
        <v>44408</v>
      </c>
      <c r="G21770">
        <v>7.0000000000000007E-2</v>
      </c>
      <c r="H21770">
        <f t="shared" si="345"/>
        <v>1.17</v>
      </c>
      <c r="I21770" s="105">
        <f>AVERAGE(H$10:H21770)</f>
        <v>1.0342681862046696</v>
      </c>
    </row>
    <row r="21771" spans="6:9">
      <c r="F21771" s="4">
        <v>44409</v>
      </c>
      <c r="G21771">
        <v>7.0000000000000007E-2</v>
      </c>
      <c r="H21771">
        <f t="shared" si="345"/>
        <v>1.17</v>
      </c>
      <c r="I21771" s="105">
        <f>AVERAGE(H$10:H21771)</f>
        <v>1.034274423306673</v>
      </c>
    </row>
    <row r="21772" spans="6:9">
      <c r="F21772" s="4">
        <v>44410</v>
      </c>
      <c r="G21772">
        <v>0.1</v>
      </c>
      <c r="H21772">
        <f t="shared" si="345"/>
        <v>1.0999999999999999</v>
      </c>
      <c r="I21772" s="105">
        <f>AVERAGE(H$10:H21772)</f>
        <v>1.0342774433671742</v>
      </c>
    </row>
    <row r="21773" spans="6:9">
      <c r="F21773" s="4">
        <v>44411</v>
      </c>
      <c r="G21773">
        <v>0.1</v>
      </c>
      <c r="H21773">
        <f t="shared" si="345"/>
        <v>1.0899999999999999</v>
      </c>
      <c r="I21773" s="105">
        <f>AVERAGE(H$10:H21773)</f>
        <v>1.0342800036757864</v>
      </c>
    </row>
    <row r="21774" spans="6:9">
      <c r="F21774" s="4">
        <v>44412</v>
      </c>
      <c r="G21774">
        <v>0.1</v>
      </c>
      <c r="H21774">
        <f t="shared" si="345"/>
        <v>1.0899999999999999</v>
      </c>
      <c r="I21774" s="105">
        <f>AVERAGE(H$10:H21774)</f>
        <v>1.03428256374913</v>
      </c>
    </row>
    <row r="21775" spans="6:9">
      <c r="F21775" s="4">
        <v>44413</v>
      </c>
      <c r="G21775">
        <v>0.1</v>
      </c>
      <c r="H21775">
        <f t="shared" si="345"/>
        <v>1.1299999999999999</v>
      </c>
      <c r="I21775" s="105">
        <f>AVERAGE(H$10:H21775)</f>
        <v>1.0342869613158052</v>
      </c>
    </row>
    <row r="21776" spans="6:9">
      <c r="F21776" s="4">
        <v>44414</v>
      </c>
      <c r="G21776">
        <v>0.1</v>
      </c>
      <c r="H21776">
        <f t="shared" si="345"/>
        <v>1.21</v>
      </c>
      <c r="I21776" s="105">
        <f>AVERAGE(H$10:H21776)</f>
        <v>1.0342950337667025</v>
      </c>
    </row>
    <row r="21777" spans="6:9">
      <c r="F21777" s="4">
        <v>44415</v>
      </c>
      <c r="G21777">
        <v>0.1</v>
      </c>
      <c r="H21777">
        <f t="shared" si="345"/>
        <v>1.21</v>
      </c>
      <c r="I21777" s="105">
        <f>AVERAGE(H$10:H21777)</f>
        <v>1.0343031054759193</v>
      </c>
    </row>
    <row r="21778" spans="6:9">
      <c r="F21778" s="4">
        <v>44416</v>
      </c>
      <c r="G21778">
        <v>0.1</v>
      </c>
      <c r="H21778">
        <f t="shared" si="345"/>
        <v>1.21</v>
      </c>
      <c r="I21778" s="105">
        <f>AVERAGE(H$10:H21778)</f>
        <v>1.034311176443558</v>
      </c>
    </row>
    <row r="21779" spans="6:9">
      <c r="F21779" s="4">
        <v>44417</v>
      </c>
      <c r="G21779">
        <v>0.1</v>
      </c>
      <c r="H21779">
        <f t="shared" si="345"/>
        <v>1.23</v>
      </c>
      <c r="I21779" s="105">
        <f>AVERAGE(H$10:H21779)</f>
        <v>1.0343201653651728</v>
      </c>
    </row>
    <row r="21780" spans="6:9">
      <c r="F21780" s="4">
        <v>44418</v>
      </c>
      <c r="G21780">
        <v>0.1</v>
      </c>
      <c r="H21780">
        <f t="shared" si="345"/>
        <v>1.26</v>
      </c>
      <c r="I21780" s="105">
        <f>AVERAGE(H$10:H21780)</f>
        <v>1.034330531440899</v>
      </c>
    </row>
    <row r="21781" spans="6:9">
      <c r="F21781" s="4">
        <v>44419</v>
      </c>
      <c r="G21781">
        <v>0.1</v>
      </c>
      <c r="H21781">
        <f t="shared" si="345"/>
        <v>1.25</v>
      </c>
      <c r="I21781" s="105">
        <f>AVERAGE(H$10:H21781)</f>
        <v>1.0343404372588558</v>
      </c>
    </row>
    <row r="21782" spans="6:9">
      <c r="F21782" s="4">
        <v>44420</v>
      </c>
      <c r="G21782">
        <v>0.1</v>
      </c>
      <c r="H21782">
        <f t="shared" si="345"/>
        <v>1.26</v>
      </c>
      <c r="I21782" s="105">
        <f>AVERAGE(H$10:H21782)</f>
        <v>1.0343508014513301</v>
      </c>
    </row>
    <row r="21783" spans="6:9">
      <c r="F21783" s="4">
        <v>44421</v>
      </c>
      <c r="G21783">
        <v>0.1</v>
      </c>
      <c r="H21783">
        <f t="shared" si="345"/>
        <v>1.19</v>
      </c>
      <c r="I21783" s="105">
        <f>AVERAGE(H$10:H21783)</f>
        <v>1.0343579498484343</v>
      </c>
    </row>
    <row r="21784" spans="6:9">
      <c r="F21784" s="4">
        <v>44422</v>
      </c>
      <c r="G21784">
        <v>0.1</v>
      </c>
      <c r="H21784">
        <f t="shared" si="345"/>
        <v>1.19</v>
      </c>
      <c r="I21784" s="105">
        <f>AVERAGE(H$10:H21784)</f>
        <v>1.0343650975889693</v>
      </c>
    </row>
    <row r="21785" spans="6:9">
      <c r="F21785" s="4">
        <v>44423</v>
      </c>
      <c r="G21785">
        <v>0.1</v>
      </c>
      <c r="H21785">
        <f t="shared" si="345"/>
        <v>1.19</v>
      </c>
      <c r="I21785" s="105">
        <f>AVERAGE(H$10:H21785)</f>
        <v>1.0343722446730257</v>
      </c>
    </row>
    <row r="21786" spans="6:9">
      <c r="F21786" s="4">
        <v>44424</v>
      </c>
      <c r="G21786">
        <v>0.1</v>
      </c>
      <c r="H21786">
        <f t="shared" si="345"/>
        <v>1.1599999999999999</v>
      </c>
      <c r="I21786" s="105">
        <f>AVERAGE(H$10:H21786)</f>
        <v>1.0343780135004732</v>
      </c>
    </row>
    <row r="21787" spans="6:9">
      <c r="F21787" s="4">
        <v>44425</v>
      </c>
      <c r="G21787">
        <v>0.1</v>
      </c>
      <c r="H21787">
        <f t="shared" si="345"/>
        <v>1.1599999999999999</v>
      </c>
      <c r="I21787" s="105">
        <f>AVERAGE(H$10:H21787)</f>
        <v>1.0343837817981361</v>
      </c>
    </row>
    <row r="21788" spans="6:9">
      <c r="F21788" s="4">
        <v>44426</v>
      </c>
      <c r="G21788">
        <v>0.09</v>
      </c>
      <c r="H21788">
        <f t="shared" si="345"/>
        <v>1.18</v>
      </c>
      <c r="I21788" s="105">
        <f>AVERAGE(H$10:H21788)</f>
        <v>1.0343904678818956</v>
      </c>
    </row>
    <row r="21789" spans="6:9">
      <c r="F21789" s="4">
        <v>44427</v>
      </c>
      <c r="G21789">
        <v>0.09</v>
      </c>
      <c r="H21789">
        <f t="shared" si="345"/>
        <v>1.1499999999999999</v>
      </c>
      <c r="I21789" s="105">
        <f>AVERAGE(H$10:H21789)</f>
        <v>1.0343957759412217</v>
      </c>
    </row>
    <row r="21790" spans="6:9">
      <c r="F21790" s="4">
        <v>44428</v>
      </c>
      <c r="G21790">
        <v>0.09</v>
      </c>
      <c r="H21790">
        <f t="shared" si="345"/>
        <v>1.17</v>
      </c>
      <c r="I21790" s="105">
        <f>AVERAGE(H$10:H21790)</f>
        <v>1.0344020017446309</v>
      </c>
    </row>
    <row r="21791" spans="6:9">
      <c r="F21791" s="4">
        <v>44429</v>
      </c>
      <c r="G21791">
        <v>0.09</v>
      </c>
      <c r="H21791">
        <f t="shared" si="345"/>
        <v>1.17</v>
      </c>
      <c r="I21791" s="105">
        <f>AVERAGE(H$10:H21791)</f>
        <v>1.0344082269763935</v>
      </c>
    </row>
    <row r="21792" spans="6:9">
      <c r="F21792" s="4">
        <v>44430</v>
      </c>
      <c r="G21792">
        <v>0.09</v>
      </c>
      <c r="H21792">
        <f t="shared" si="345"/>
        <v>1.17</v>
      </c>
      <c r="I21792" s="105">
        <f>AVERAGE(H$10:H21792)</f>
        <v>1.0344144516365883</v>
      </c>
    </row>
    <row r="21793" spans="6:9">
      <c r="F21793" s="4">
        <v>44431</v>
      </c>
      <c r="G21793">
        <v>0.09</v>
      </c>
      <c r="H21793">
        <f t="shared" ref="H21793:H21816" si="346">IFERROR(((VLOOKUP(F21793,$A$9:$B$14923,2,FALSE))-G21793),H21792)</f>
        <v>1.1599999999999999</v>
      </c>
      <c r="I21793" s="105">
        <f>AVERAGE(H$10:H21793)</f>
        <v>1.0344202166727783</v>
      </c>
    </row>
    <row r="21794" spans="6:9">
      <c r="F21794" s="4">
        <v>44432</v>
      </c>
      <c r="G21794">
        <v>0.09</v>
      </c>
      <c r="H21794">
        <f t="shared" si="346"/>
        <v>1.2</v>
      </c>
      <c r="I21794" s="105">
        <f>AVERAGE(H$10:H21794)</f>
        <v>1.0344278173054764</v>
      </c>
    </row>
    <row r="21795" spans="6:9">
      <c r="F21795" s="4">
        <v>44433</v>
      </c>
      <c r="G21795">
        <v>0.09</v>
      </c>
      <c r="H21795">
        <f t="shared" si="346"/>
        <v>1.26</v>
      </c>
      <c r="I21795" s="105">
        <f>AVERAGE(H$10:H21795)</f>
        <v>1.0344381713026622</v>
      </c>
    </row>
    <row r="21796" spans="6:9">
      <c r="F21796" s="4">
        <v>44434</v>
      </c>
      <c r="G21796">
        <v>0.09</v>
      </c>
      <c r="H21796">
        <f t="shared" si="346"/>
        <v>1.25</v>
      </c>
      <c r="I21796" s="105">
        <f>AVERAGE(H$10:H21796)</f>
        <v>1.0344480653600678</v>
      </c>
    </row>
    <row r="21797" spans="6:9">
      <c r="F21797" s="4">
        <v>44435</v>
      </c>
      <c r="G21797">
        <v>0.08</v>
      </c>
      <c r="H21797">
        <f t="shared" si="346"/>
        <v>1.23</v>
      </c>
      <c r="I21797" s="105">
        <f>AVERAGE(H$10:H21797)</f>
        <v>1.0344570405727831</v>
      </c>
    </row>
    <row r="21798" spans="6:9">
      <c r="F21798" s="4">
        <v>44436</v>
      </c>
      <c r="G21798">
        <v>0.08</v>
      </c>
      <c r="H21798">
        <f t="shared" si="346"/>
        <v>1.23</v>
      </c>
      <c r="I21798" s="105">
        <f>AVERAGE(H$10:H21798)</f>
        <v>1.0344660149616687</v>
      </c>
    </row>
    <row r="21799" spans="6:9">
      <c r="F21799" s="4">
        <v>44437</v>
      </c>
      <c r="G21799">
        <v>0.08</v>
      </c>
      <c r="H21799">
        <f t="shared" si="346"/>
        <v>1.23</v>
      </c>
      <c r="I21799" s="105">
        <f>AVERAGE(H$10:H21799)</f>
        <v>1.0344749885268381</v>
      </c>
    </row>
    <row r="21800" spans="6:9">
      <c r="F21800" s="4">
        <v>44438</v>
      </c>
      <c r="G21800">
        <v>0.08</v>
      </c>
      <c r="H21800">
        <f t="shared" si="346"/>
        <v>1.21</v>
      </c>
      <c r="I21800" s="105">
        <f>AVERAGE(H$10:H21800)</f>
        <v>1.0344830434582992</v>
      </c>
    </row>
    <row r="21801" spans="6:9">
      <c r="F21801" s="4">
        <v>44439</v>
      </c>
      <c r="G21801">
        <v>0.06</v>
      </c>
      <c r="H21801">
        <f t="shared" si="346"/>
        <v>1.24</v>
      </c>
      <c r="I21801" s="105">
        <f>AVERAGE(H$10:H21801)</f>
        <v>1.034492474302487</v>
      </c>
    </row>
    <row r="21802" spans="6:9">
      <c r="F21802" s="4">
        <v>44440</v>
      </c>
      <c r="G21802">
        <v>0.08</v>
      </c>
      <c r="H21802">
        <f t="shared" si="346"/>
        <v>1.23</v>
      </c>
      <c r="I21802" s="105">
        <f>AVERAGE(H$10:H21802)</f>
        <v>1.0345014454182444</v>
      </c>
    </row>
    <row r="21803" spans="6:9">
      <c r="F21803" s="4">
        <v>44441</v>
      </c>
      <c r="G21803">
        <v>0.08</v>
      </c>
      <c r="H21803">
        <f t="shared" si="346"/>
        <v>1.21</v>
      </c>
      <c r="I21803" s="105">
        <f>AVERAGE(H$10:H21803)</f>
        <v>1.0345094980269707</v>
      </c>
    </row>
    <row r="21804" spans="6:9">
      <c r="F21804" s="4">
        <v>44442</v>
      </c>
      <c r="G21804">
        <v>0.08</v>
      </c>
      <c r="H21804">
        <f t="shared" si="346"/>
        <v>1.25</v>
      </c>
      <c r="I21804" s="105">
        <f>AVERAGE(H$10:H21804)</f>
        <v>1.034519385180078</v>
      </c>
    </row>
    <row r="21805" spans="6:9">
      <c r="F21805" s="4">
        <v>44443</v>
      </c>
      <c r="G21805">
        <v>0.08</v>
      </c>
      <c r="H21805">
        <f t="shared" si="346"/>
        <v>1.25</v>
      </c>
      <c r="I21805" s="105">
        <f>AVERAGE(H$10:H21805)</f>
        <v>1.0345292714259404</v>
      </c>
    </row>
    <row r="21806" spans="6:9">
      <c r="F21806" s="4">
        <v>44444</v>
      </c>
      <c r="G21806">
        <v>0.08</v>
      </c>
      <c r="H21806">
        <f t="shared" si="346"/>
        <v>1.25</v>
      </c>
      <c r="I21806" s="105">
        <f>AVERAGE(H$10:H21806)</f>
        <v>1.0345391567646831</v>
      </c>
    </row>
    <row r="21807" spans="6:9">
      <c r="F21807" s="4">
        <v>44445</v>
      </c>
      <c r="G21807">
        <v>0.08</v>
      </c>
      <c r="H21807">
        <f t="shared" si="346"/>
        <v>1.25</v>
      </c>
      <c r="I21807" s="105">
        <f>AVERAGE(H$10:H21807)</f>
        <v>1.0345490411964309</v>
      </c>
    </row>
    <row r="21808" spans="6:9">
      <c r="F21808" s="4">
        <v>44446</v>
      </c>
      <c r="G21808">
        <v>0.08</v>
      </c>
      <c r="H21808">
        <f t="shared" si="346"/>
        <v>1.2999999999999998</v>
      </c>
      <c r="I21808" s="105">
        <f>AVERAGE(H$10:H21808)</f>
        <v>1.0345612184045048</v>
      </c>
    </row>
    <row r="21809" spans="6:12">
      <c r="F21809" s="4">
        <v>44447</v>
      </c>
      <c r="G21809">
        <v>0.08</v>
      </c>
      <c r="H21809">
        <f t="shared" si="346"/>
        <v>1.27</v>
      </c>
      <c r="I21809" s="105">
        <f>AVERAGE(H$10:H21809)</f>
        <v>1.0345720183486147</v>
      </c>
    </row>
    <row r="21810" spans="6:12">
      <c r="F21810" s="4">
        <v>44448</v>
      </c>
      <c r="G21810">
        <v>0.08</v>
      </c>
      <c r="H21810">
        <f t="shared" si="346"/>
        <v>1.22</v>
      </c>
      <c r="I21810" s="105">
        <f>AVERAGE(H$10:H21810)</f>
        <v>1.034580523829173</v>
      </c>
    </row>
    <row r="21811" spans="6:12">
      <c r="F21811" s="4">
        <v>44449</v>
      </c>
      <c r="G21811">
        <v>0.08</v>
      </c>
      <c r="H21811">
        <f t="shared" si="346"/>
        <v>1.27</v>
      </c>
      <c r="I21811" s="105">
        <f>AVERAGE(H$10:H21811)</f>
        <v>1.0345913218970644</v>
      </c>
    </row>
    <row r="21812" spans="6:12">
      <c r="F21812" s="4">
        <v>44450</v>
      </c>
      <c r="G21812">
        <v>0.08</v>
      </c>
      <c r="H21812">
        <f t="shared" si="346"/>
        <v>1.27</v>
      </c>
      <c r="I21812" s="105">
        <f>AVERAGE(H$10:H21812)</f>
        <v>1.0346021189744439</v>
      </c>
    </row>
    <row r="21813" spans="6:12">
      <c r="F21813" s="4">
        <v>44451</v>
      </c>
      <c r="G21813">
        <v>0.08</v>
      </c>
      <c r="H21813">
        <f t="shared" si="346"/>
        <v>1.27</v>
      </c>
      <c r="I21813" s="105">
        <f>AVERAGE(H$10:H21813)</f>
        <v>1.0346129150614474</v>
      </c>
    </row>
    <row r="21814" spans="6:12">
      <c r="F21814" s="4">
        <v>44452</v>
      </c>
      <c r="G21814">
        <v>0.08</v>
      </c>
      <c r="H21814">
        <f t="shared" si="346"/>
        <v>1.25</v>
      </c>
      <c r="I21814" s="105">
        <f>AVERAGE(H$10:H21814)</f>
        <v>1.0346227929373906</v>
      </c>
    </row>
    <row r="21815" spans="6:12">
      <c r="F21815" s="4">
        <v>44453</v>
      </c>
      <c r="G21815">
        <v>0.08</v>
      </c>
      <c r="H21815">
        <f t="shared" si="346"/>
        <v>1.2</v>
      </c>
      <c r="I21815" s="105">
        <f>AVERAGE(H$10:H21815)</f>
        <v>1.0346303769604606</v>
      </c>
    </row>
    <row r="21816" spans="6:12">
      <c r="F21816" s="4">
        <v>44454</v>
      </c>
      <c r="G21816">
        <v>0.08</v>
      </c>
      <c r="H21816">
        <f t="shared" si="346"/>
        <v>1.23</v>
      </c>
      <c r="I21816" s="105">
        <f>AVERAGE(H$10:H21816)</f>
        <v>1.0346393359930206</v>
      </c>
    </row>
    <row r="21817" spans="6:12">
      <c r="F21817" s="4">
        <v>44455</v>
      </c>
      <c r="G21817">
        <v>0.08</v>
      </c>
      <c r="H21817">
        <f>IFERROR(((VLOOKUP(F21817,$A$9:$B$14923,2,FALSE))-G21817),H21816)</f>
        <v>1.26</v>
      </c>
      <c r="I21817" s="105">
        <f>AVERAGE(H$10:H21817)</f>
        <v>1.0346496698459189</v>
      </c>
      <c r="K21817" s="12" t="s">
        <v>355</v>
      </c>
      <c r="L21817" s="23">
        <f>(AVERAGE(G21739:G21817))/100</f>
        <v>9.1898734177215183E-4</v>
      </c>
    </row>
  </sheetData>
  <hyperlinks>
    <hyperlink ref="F1" r:id="rId1" xr:uid="{DCB0FAD7-D9E1-40B0-86E9-8D41BECB0DB3}"/>
  </hyperlinks>
  <pageMargins left="0.7" right="0.7" top="0.75" bottom="0.75" header="0.3" footer="0.3"/>
  <pageSetup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7998"/>
  <sheetViews>
    <sheetView workbookViewId="0">
      <pane xSplit="1" ySplit="11" topLeftCell="B7989" activePane="bottomRight" state="frozen"/>
      <selection activeCell="H73" sqref="H73"/>
      <selection pane="topRight" activeCell="H73" sqref="H73"/>
      <selection pane="bottomLeft" activeCell="H73" sqref="H73"/>
      <selection pane="bottomRight" activeCell="H73" sqref="H73"/>
    </sheetView>
  </sheetViews>
  <sheetFormatPr defaultColWidth="20.7109375" defaultRowHeight="12.75"/>
  <cols>
    <col min="1" max="1" width="11.42578125" customWidth="1"/>
    <col min="2" max="2" width="10.42578125" customWidth="1"/>
    <col min="3" max="3" width="15.42578125" customWidth="1"/>
    <col min="4" max="4" width="12.85546875" customWidth="1"/>
  </cols>
  <sheetData>
    <row r="1" spans="1:4">
      <c r="A1" t="s">
        <v>14</v>
      </c>
    </row>
    <row r="2" spans="1:4">
      <c r="A2" t="s">
        <v>15</v>
      </c>
      <c r="C2" s="12" t="s">
        <v>148</v>
      </c>
    </row>
    <row r="3" spans="1:4">
      <c r="A3" s="12" t="s">
        <v>16</v>
      </c>
    </row>
    <row r="4" spans="1:4">
      <c r="A4" t="s">
        <v>17</v>
      </c>
    </row>
    <row r="5" spans="1:4">
      <c r="A5" t="s">
        <v>18</v>
      </c>
    </row>
    <row r="6" spans="1:4">
      <c r="A6" t="s">
        <v>19</v>
      </c>
    </row>
    <row r="8" spans="1:4">
      <c r="A8" t="s">
        <v>20</v>
      </c>
    </row>
    <row r="10" spans="1:4">
      <c r="A10" t="s">
        <v>21</v>
      </c>
    </row>
    <row r="11" spans="1:4">
      <c r="A11" s="1" t="s">
        <v>22</v>
      </c>
      <c r="B11" s="1" t="s">
        <v>20</v>
      </c>
      <c r="C11" s="1" t="s">
        <v>81</v>
      </c>
      <c r="D11" s="1" t="s">
        <v>151</v>
      </c>
    </row>
    <row r="12" spans="1:4">
      <c r="A12" s="3">
        <v>32875</v>
      </c>
      <c r="B12" s="2">
        <v>17.239999999999998</v>
      </c>
      <c r="C12" s="2"/>
    </row>
    <row r="13" spans="1:4">
      <c r="A13" s="3">
        <v>32876</v>
      </c>
      <c r="B13" s="2">
        <v>18.190000000000001</v>
      </c>
    </row>
    <row r="14" spans="1:4">
      <c r="A14" s="3">
        <v>32877</v>
      </c>
      <c r="B14" s="2">
        <v>19.22</v>
      </c>
    </row>
    <row r="15" spans="1:4">
      <c r="A15" s="3">
        <v>32878</v>
      </c>
      <c r="B15" s="2">
        <v>20.11</v>
      </c>
    </row>
    <row r="16" spans="1:4">
      <c r="A16" s="3">
        <v>32881</v>
      </c>
      <c r="B16" s="2">
        <v>20.260000000000002</v>
      </c>
    </row>
    <row r="17" spans="1:2">
      <c r="A17" s="3">
        <v>32882</v>
      </c>
      <c r="B17" s="2">
        <v>22.2</v>
      </c>
    </row>
    <row r="18" spans="1:2">
      <c r="A18" s="3">
        <v>32883</v>
      </c>
      <c r="B18" s="2">
        <v>22.44</v>
      </c>
    </row>
    <row r="19" spans="1:2">
      <c r="A19" s="3">
        <v>32884</v>
      </c>
      <c r="B19" s="2">
        <v>20.05</v>
      </c>
    </row>
    <row r="20" spans="1:2">
      <c r="A20" s="3">
        <v>32885</v>
      </c>
      <c r="B20" s="2">
        <v>24.64</v>
      </c>
    </row>
    <row r="21" spans="1:2">
      <c r="A21" s="3">
        <v>32888</v>
      </c>
      <c r="B21" s="2">
        <v>26.34</v>
      </c>
    </row>
    <row r="22" spans="1:2">
      <c r="A22" s="3">
        <v>32889</v>
      </c>
      <c r="B22" s="2">
        <v>24.18</v>
      </c>
    </row>
    <row r="23" spans="1:2">
      <c r="A23" s="3">
        <v>32890</v>
      </c>
      <c r="B23" s="2">
        <v>24.16</v>
      </c>
    </row>
    <row r="24" spans="1:2">
      <c r="A24" s="3">
        <v>32891</v>
      </c>
      <c r="B24" s="2">
        <v>24.34</v>
      </c>
    </row>
    <row r="25" spans="1:2">
      <c r="A25" s="3">
        <v>32892</v>
      </c>
      <c r="B25" s="2">
        <v>22.5</v>
      </c>
    </row>
    <row r="26" spans="1:2">
      <c r="A26" s="3">
        <v>32895</v>
      </c>
      <c r="B26" s="2">
        <v>26.7</v>
      </c>
    </row>
    <row r="27" spans="1:2">
      <c r="A27" s="3">
        <v>32896</v>
      </c>
      <c r="B27" s="2">
        <v>24.72</v>
      </c>
    </row>
    <row r="28" spans="1:2">
      <c r="A28" s="3">
        <v>32897</v>
      </c>
      <c r="B28" s="2">
        <v>25.39</v>
      </c>
    </row>
    <row r="29" spans="1:2">
      <c r="A29" s="3">
        <v>32898</v>
      </c>
      <c r="B29" s="2">
        <v>25.63</v>
      </c>
    </row>
    <row r="30" spans="1:2">
      <c r="A30" s="3">
        <v>32899</v>
      </c>
      <c r="B30" s="2">
        <v>26.28</v>
      </c>
    </row>
    <row r="31" spans="1:2">
      <c r="A31" s="3">
        <v>32902</v>
      </c>
      <c r="B31" s="2">
        <v>26.44</v>
      </c>
    </row>
    <row r="32" spans="1:2">
      <c r="A32" s="3">
        <v>32903</v>
      </c>
      <c r="B32" s="2">
        <v>27.25</v>
      </c>
    </row>
    <row r="33" spans="1:2">
      <c r="A33" s="3">
        <v>32904</v>
      </c>
      <c r="B33" s="2">
        <v>25.36</v>
      </c>
    </row>
    <row r="34" spans="1:2">
      <c r="A34" s="3">
        <v>32905</v>
      </c>
      <c r="B34" s="2">
        <v>24.87</v>
      </c>
    </row>
    <row r="35" spans="1:2">
      <c r="A35" s="3">
        <v>32906</v>
      </c>
      <c r="B35" s="2">
        <v>24.32</v>
      </c>
    </row>
    <row r="36" spans="1:2">
      <c r="A36" s="3">
        <v>32909</v>
      </c>
      <c r="B36" s="2">
        <v>24.54</v>
      </c>
    </row>
    <row r="37" spans="1:2">
      <c r="A37" s="3">
        <v>32910</v>
      </c>
      <c r="B37" s="2">
        <v>24.69</v>
      </c>
    </row>
    <row r="38" spans="1:2">
      <c r="A38" s="3">
        <v>32911</v>
      </c>
      <c r="B38" s="2">
        <v>24.29</v>
      </c>
    </row>
    <row r="39" spans="1:2">
      <c r="A39" s="3">
        <v>32912</v>
      </c>
      <c r="B39" s="2">
        <v>23.77</v>
      </c>
    </row>
    <row r="40" spans="1:2">
      <c r="A40" s="3">
        <v>32913</v>
      </c>
      <c r="B40" s="2">
        <v>23.69</v>
      </c>
    </row>
    <row r="41" spans="1:2">
      <c r="A41" s="3">
        <v>32916</v>
      </c>
      <c r="B41" s="2">
        <v>24.38</v>
      </c>
    </row>
    <row r="42" spans="1:2">
      <c r="A42" s="3">
        <v>32917</v>
      </c>
      <c r="B42" s="2">
        <v>23.76</v>
      </c>
    </row>
    <row r="43" spans="1:2">
      <c r="A43" s="3">
        <v>32918</v>
      </c>
      <c r="B43" s="2">
        <v>22.05</v>
      </c>
    </row>
    <row r="44" spans="1:2">
      <c r="A44" s="3">
        <v>32919</v>
      </c>
      <c r="B44" s="2">
        <v>19.71</v>
      </c>
    </row>
    <row r="45" spans="1:2">
      <c r="A45" s="3">
        <v>32920</v>
      </c>
      <c r="B45" s="2">
        <v>20.78</v>
      </c>
    </row>
    <row r="46" spans="1:2">
      <c r="A46" s="3">
        <v>32924</v>
      </c>
      <c r="B46" s="2">
        <v>22.78</v>
      </c>
    </row>
    <row r="47" spans="1:2">
      <c r="A47" s="3">
        <v>32925</v>
      </c>
      <c r="B47" s="2">
        <v>23.89</v>
      </c>
    </row>
    <row r="48" spans="1:2">
      <c r="A48" s="3">
        <v>32926</v>
      </c>
      <c r="B48" s="2">
        <v>22.54</v>
      </c>
    </row>
    <row r="49" spans="1:2">
      <c r="A49" s="3">
        <v>32927</v>
      </c>
      <c r="B49" s="2">
        <v>23.69</v>
      </c>
    </row>
    <row r="50" spans="1:2">
      <c r="A50" s="3">
        <v>32930</v>
      </c>
      <c r="B50" s="2">
        <v>23.56</v>
      </c>
    </row>
    <row r="51" spans="1:2">
      <c r="A51" s="3">
        <v>32931</v>
      </c>
      <c r="B51" s="2">
        <v>22.69</v>
      </c>
    </row>
    <row r="52" spans="1:2">
      <c r="A52" s="3">
        <v>32932</v>
      </c>
      <c r="B52" s="2">
        <v>21.99</v>
      </c>
    </row>
    <row r="53" spans="1:2">
      <c r="A53" s="3">
        <v>32933</v>
      </c>
      <c r="B53" s="2">
        <v>21.9</v>
      </c>
    </row>
    <row r="54" spans="1:2">
      <c r="A54" s="3">
        <v>32934</v>
      </c>
      <c r="B54" s="2">
        <v>21.34</v>
      </c>
    </row>
    <row r="55" spans="1:2">
      <c r="A55" s="3">
        <v>32937</v>
      </c>
      <c r="B55" s="2">
        <v>22.03</v>
      </c>
    </row>
    <row r="56" spans="1:2">
      <c r="A56" s="3">
        <v>32938</v>
      </c>
      <c r="B56" s="2">
        <v>20.55</v>
      </c>
    </row>
    <row r="57" spans="1:2">
      <c r="A57" s="3">
        <v>32939</v>
      </c>
      <c r="B57" s="2">
        <v>19.100000000000001</v>
      </c>
    </row>
    <row r="58" spans="1:2">
      <c r="A58" s="3">
        <v>32940</v>
      </c>
      <c r="B58" s="2">
        <v>19.739999999999998</v>
      </c>
    </row>
    <row r="59" spans="1:2">
      <c r="A59" s="3">
        <v>32941</v>
      </c>
      <c r="B59" s="2">
        <v>20.3</v>
      </c>
    </row>
    <row r="60" spans="1:2">
      <c r="A60" s="3">
        <v>32944</v>
      </c>
      <c r="B60" s="2">
        <v>20.07</v>
      </c>
    </row>
    <row r="61" spans="1:2">
      <c r="A61" s="3">
        <v>32945</v>
      </c>
      <c r="B61" s="2">
        <v>21.05</v>
      </c>
    </row>
    <row r="62" spans="1:2">
      <c r="A62" s="3">
        <v>32946</v>
      </c>
      <c r="B62" s="2">
        <v>19.649999999999999</v>
      </c>
    </row>
    <row r="63" spans="1:2">
      <c r="A63" s="3">
        <v>32947</v>
      </c>
      <c r="B63" s="2">
        <v>18.809999999999999</v>
      </c>
    </row>
    <row r="64" spans="1:2">
      <c r="A64" s="3">
        <v>32948</v>
      </c>
      <c r="B64" s="2">
        <v>17.62</v>
      </c>
    </row>
    <row r="65" spans="1:2">
      <c r="A65" s="3">
        <v>32951</v>
      </c>
      <c r="B65" s="2">
        <v>18.29</v>
      </c>
    </row>
    <row r="66" spans="1:2">
      <c r="A66" s="3">
        <v>32952</v>
      </c>
      <c r="B66" s="2">
        <v>19.059999999999999</v>
      </c>
    </row>
    <row r="67" spans="1:2">
      <c r="A67" s="3">
        <v>32953</v>
      </c>
      <c r="B67" s="2">
        <v>20.100000000000001</v>
      </c>
    </row>
    <row r="68" spans="1:2">
      <c r="A68" s="3">
        <v>32954</v>
      </c>
      <c r="B68" s="2">
        <v>22.74</v>
      </c>
    </row>
    <row r="69" spans="1:2">
      <c r="A69" s="3">
        <v>32955</v>
      </c>
      <c r="B69" s="2">
        <v>20.46</v>
      </c>
    </row>
    <row r="70" spans="1:2">
      <c r="A70" s="3">
        <v>32958</v>
      </c>
      <c r="B70" s="2">
        <v>19.59</v>
      </c>
    </row>
    <row r="71" spans="1:2">
      <c r="A71" s="3">
        <v>32959</v>
      </c>
      <c r="B71" s="2">
        <v>21.01</v>
      </c>
    </row>
    <row r="72" spans="1:2">
      <c r="A72" s="3">
        <v>32960</v>
      </c>
      <c r="B72" s="2">
        <v>19.77</v>
      </c>
    </row>
    <row r="73" spans="1:2">
      <c r="A73" s="3">
        <v>32961</v>
      </c>
      <c r="B73" s="2">
        <v>18.46</v>
      </c>
    </row>
    <row r="74" spans="1:2">
      <c r="A74" s="3">
        <v>32962</v>
      </c>
      <c r="B74" s="2">
        <v>19.73</v>
      </c>
    </row>
    <row r="75" spans="1:2">
      <c r="A75" s="3">
        <v>32965</v>
      </c>
      <c r="B75" s="2">
        <v>22.84</v>
      </c>
    </row>
    <row r="76" spans="1:2">
      <c r="A76" s="3">
        <v>32966</v>
      </c>
      <c r="B76" s="2">
        <v>20.440000000000001</v>
      </c>
    </row>
    <row r="77" spans="1:2">
      <c r="A77" s="3">
        <v>32967</v>
      </c>
      <c r="B77" s="2">
        <v>22.03</v>
      </c>
    </row>
    <row r="78" spans="1:2">
      <c r="A78" s="3">
        <v>32968</v>
      </c>
      <c r="B78" s="2">
        <v>21.21</v>
      </c>
    </row>
    <row r="79" spans="1:2">
      <c r="A79" s="3">
        <v>32969</v>
      </c>
      <c r="B79" s="2">
        <v>21.76</v>
      </c>
    </row>
    <row r="80" spans="1:2">
      <c r="A80" s="3">
        <v>32972</v>
      </c>
      <c r="B80" s="2">
        <v>22.3</v>
      </c>
    </row>
    <row r="81" spans="1:2">
      <c r="A81" s="3">
        <v>32973</v>
      </c>
      <c r="B81" s="2">
        <v>21.69</v>
      </c>
    </row>
    <row r="82" spans="1:2">
      <c r="A82" s="3">
        <v>32974</v>
      </c>
      <c r="B82" s="2">
        <v>17.73</v>
      </c>
    </row>
    <row r="83" spans="1:2">
      <c r="A83" s="3">
        <v>32975</v>
      </c>
      <c r="B83" s="2">
        <v>19.8</v>
      </c>
    </row>
    <row r="84" spans="1:2">
      <c r="A84" s="3">
        <v>32979</v>
      </c>
      <c r="B84" s="2">
        <v>20.75</v>
      </c>
    </row>
    <row r="85" spans="1:2">
      <c r="A85" s="3">
        <v>32980</v>
      </c>
      <c r="B85" s="2">
        <v>20.38</v>
      </c>
    </row>
    <row r="86" spans="1:2">
      <c r="A86" s="3">
        <v>32981</v>
      </c>
      <c r="B86" s="2">
        <v>22.67</v>
      </c>
    </row>
    <row r="87" spans="1:2">
      <c r="A87" s="3">
        <v>32982</v>
      </c>
      <c r="B87" s="2">
        <v>22.46</v>
      </c>
    </row>
    <row r="88" spans="1:2">
      <c r="A88" s="3">
        <v>32983</v>
      </c>
      <c r="B88" s="2">
        <v>23.33</v>
      </c>
    </row>
    <row r="89" spans="1:2">
      <c r="A89" s="3">
        <v>32986</v>
      </c>
      <c r="B89" s="2">
        <v>24.16</v>
      </c>
    </row>
    <row r="90" spans="1:2">
      <c r="A90" s="3">
        <v>32987</v>
      </c>
      <c r="B90" s="2">
        <v>21.7</v>
      </c>
    </row>
    <row r="91" spans="1:2">
      <c r="A91" s="3">
        <v>32988</v>
      </c>
      <c r="B91" s="2">
        <v>20.86</v>
      </c>
    </row>
    <row r="92" spans="1:2">
      <c r="A92" s="3">
        <v>32989</v>
      </c>
      <c r="B92" s="2">
        <v>20.25</v>
      </c>
    </row>
    <row r="93" spans="1:2">
      <c r="A93" s="3">
        <v>32990</v>
      </c>
      <c r="B93" s="2">
        <v>22.19</v>
      </c>
    </row>
    <row r="94" spans="1:2">
      <c r="A94" s="3">
        <v>32993</v>
      </c>
      <c r="B94" s="2">
        <v>19.52</v>
      </c>
    </row>
    <row r="95" spans="1:2">
      <c r="A95" s="3">
        <v>32994</v>
      </c>
      <c r="B95" s="2">
        <v>18.43</v>
      </c>
    </row>
    <row r="96" spans="1:2">
      <c r="A96" s="3">
        <v>32995</v>
      </c>
      <c r="B96" s="2">
        <v>19.32</v>
      </c>
    </row>
    <row r="97" spans="1:2">
      <c r="A97" s="3">
        <v>32996</v>
      </c>
      <c r="B97" s="2">
        <v>17.809999999999999</v>
      </c>
    </row>
    <row r="98" spans="1:2">
      <c r="A98" s="3">
        <v>32997</v>
      </c>
      <c r="B98" s="2">
        <v>17.28</v>
      </c>
    </row>
    <row r="99" spans="1:2">
      <c r="A99" s="3">
        <v>33000</v>
      </c>
      <c r="B99" s="2">
        <v>17.649999999999999</v>
      </c>
    </row>
    <row r="100" spans="1:2">
      <c r="A100" s="3">
        <v>33001</v>
      </c>
      <c r="B100" s="2">
        <v>18.489999999999998</v>
      </c>
    </row>
    <row r="101" spans="1:2">
      <c r="A101" s="3">
        <v>33002</v>
      </c>
      <c r="B101" s="2">
        <v>18.64</v>
      </c>
    </row>
    <row r="102" spans="1:2">
      <c r="A102" s="3">
        <v>33003</v>
      </c>
      <c r="B102" s="2">
        <v>18.59</v>
      </c>
    </row>
    <row r="103" spans="1:2">
      <c r="A103" s="3">
        <v>33004</v>
      </c>
      <c r="B103" s="2">
        <v>19.809999999999999</v>
      </c>
    </row>
    <row r="104" spans="1:2">
      <c r="A104" s="3">
        <v>33007</v>
      </c>
      <c r="B104" s="2">
        <v>20.14</v>
      </c>
    </row>
    <row r="105" spans="1:2">
      <c r="A105" s="3">
        <v>33008</v>
      </c>
      <c r="B105" s="2">
        <v>19.489999999999998</v>
      </c>
    </row>
    <row r="106" spans="1:2">
      <c r="A106" s="3">
        <v>33009</v>
      </c>
      <c r="B106" s="2">
        <v>17.71</v>
      </c>
    </row>
    <row r="107" spans="1:2">
      <c r="A107" s="3">
        <v>33010</v>
      </c>
      <c r="B107" s="2">
        <v>17.27</v>
      </c>
    </row>
    <row r="108" spans="1:2">
      <c r="A108" s="3">
        <v>33011</v>
      </c>
      <c r="B108" s="2">
        <v>17.2</v>
      </c>
    </row>
    <row r="109" spans="1:2">
      <c r="A109" s="3">
        <v>33014</v>
      </c>
      <c r="B109" s="2">
        <v>16.72</v>
      </c>
    </row>
    <row r="110" spans="1:2">
      <c r="A110" s="3">
        <v>33015</v>
      </c>
      <c r="B110" s="2">
        <v>17.84</v>
      </c>
    </row>
    <row r="111" spans="1:2">
      <c r="A111" s="3">
        <v>33016</v>
      </c>
      <c r="B111" s="2">
        <v>17.18</v>
      </c>
    </row>
    <row r="112" spans="1:2">
      <c r="A112" s="3">
        <v>33017</v>
      </c>
      <c r="B112" s="2">
        <v>17.7</v>
      </c>
    </row>
    <row r="113" spans="1:2">
      <c r="A113" s="3">
        <v>33018</v>
      </c>
      <c r="B113" s="2">
        <v>17.32</v>
      </c>
    </row>
    <row r="114" spans="1:2">
      <c r="A114" s="3">
        <v>33022</v>
      </c>
      <c r="B114" s="2">
        <v>18.75</v>
      </c>
    </row>
    <row r="115" spans="1:2">
      <c r="A115" s="3">
        <v>33023</v>
      </c>
      <c r="B115" s="2">
        <v>17.440000000000001</v>
      </c>
    </row>
    <row r="116" spans="1:2">
      <c r="A116" s="3">
        <v>33024</v>
      </c>
      <c r="B116" s="2">
        <v>17.37</v>
      </c>
    </row>
    <row r="117" spans="1:2">
      <c r="A117" s="3">
        <v>33025</v>
      </c>
      <c r="B117" s="2">
        <v>17.09</v>
      </c>
    </row>
    <row r="118" spans="1:2">
      <c r="A118" s="3">
        <v>33028</v>
      </c>
      <c r="B118" s="2">
        <v>18.39</v>
      </c>
    </row>
    <row r="119" spans="1:2">
      <c r="A119" s="3">
        <v>33029</v>
      </c>
      <c r="B119" s="2">
        <v>18.97</v>
      </c>
    </row>
    <row r="120" spans="1:2">
      <c r="A120" s="3">
        <v>33030</v>
      </c>
      <c r="B120" s="2">
        <v>17.420000000000002</v>
      </c>
    </row>
    <row r="121" spans="1:2">
      <c r="A121" s="3">
        <v>33031</v>
      </c>
      <c r="B121" s="2">
        <v>16.88</v>
      </c>
    </row>
    <row r="122" spans="1:2">
      <c r="A122" s="3">
        <v>33032</v>
      </c>
      <c r="B122" s="2">
        <v>17.579999999999998</v>
      </c>
    </row>
    <row r="123" spans="1:2">
      <c r="A123" s="3">
        <v>33035</v>
      </c>
      <c r="B123" s="2">
        <v>16.34</v>
      </c>
    </row>
    <row r="124" spans="1:2">
      <c r="A124" s="3">
        <v>33036</v>
      </c>
      <c r="B124" s="2">
        <v>16.600000000000001</v>
      </c>
    </row>
    <row r="125" spans="1:2">
      <c r="A125" s="3">
        <v>33037</v>
      </c>
      <c r="B125" s="2">
        <v>17.38</v>
      </c>
    </row>
    <row r="126" spans="1:2">
      <c r="A126" s="3">
        <v>33038</v>
      </c>
      <c r="B126" s="2">
        <v>17.399999999999999</v>
      </c>
    </row>
    <row r="127" spans="1:2">
      <c r="A127" s="3">
        <v>33039</v>
      </c>
      <c r="B127" s="2">
        <v>15.9</v>
      </c>
    </row>
    <row r="128" spans="1:2">
      <c r="A128" s="3">
        <v>33042</v>
      </c>
      <c r="B128" s="2">
        <v>17.71</v>
      </c>
    </row>
    <row r="129" spans="1:2">
      <c r="A129" s="3">
        <v>33043</v>
      </c>
      <c r="B129" s="2">
        <v>15.23</v>
      </c>
    </row>
    <row r="130" spans="1:2">
      <c r="A130" s="3">
        <v>33044</v>
      </c>
      <c r="B130" s="2">
        <v>15.27</v>
      </c>
    </row>
    <row r="131" spans="1:2">
      <c r="A131" s="3">
        <v>33045</v>
      </c>
      <c r="B131" s="2">
        <v>14.72</v>
      </c>
    </row>
    <row r="132" spans="1:2">
      <c r="A132" s="3">
        <v>33046</v>
      </c>
      <c r="B132" s="2">
        <v>19.36</v>
      </c>
    </row>
    <row r="133" spans="1:2">
      <c r="A133" s="3">
        <v>33049</v>
      </c>
      <c r="B133" s="2">
        <v>17.059999999999999</v>
      </c>
    </row>
    <row r="134" spans="1:2">
      <c r="A134" s="3">
        <v>33050</v>
      </c>
      <c r="B134" s="2">
        <v>16.29</v>
      </c>
    </row>
    <row r="135" spans="1:2">
      <c r="A135" s="3">
        <v>33051</v>
      </c>
      <c r="B135" s="2">
        <v>16</v>
      </c>
    </row>
    <row r="136" spans="1:2">
      <c r="A136" s="3">
        <v>33052</v>
      </c>
      <c r="B136" s="2">
        <v>16.18</v>
      </c>
    </row>
    <row r="137" spans="1:2">
      <c r="A137" s="3">
        <v>33053</v>
      </c>
      <c r="B137" s="2">
        <v>15.5</v>
      </c>
    </row>
    <row r="138" spans="1:2">
      <c r="A138" s="3">
        <v>33056</v>
      </c>
      <c r="B138" s="2">
        <v>16.260000000000002</v>
      </c>
    </row>
    <row r="139" spans="1:2">
      <c r="A139" s="3">
        <v>33057</v>
      </c>
      <c r="B139" s="2">
        <v>16.11</v>
      </c>
    </row>
    <row r="140" spans="1:2">
      <c r="A140" s="3">
        <v>33059</v>
      </c>
      <c r="B140" s="2">
        <v>17.25</v>
      </c>
    </row>
    <row r="141" spans="1:2">
      <c r="A141" s="3">
        <v>33060</v>
      </c>
      <c r="B141" s="2">
        <v>16.41</v>
      </c>
    </row>
    <row r="142" spans="1:2">
      <c r="A142" s="3">
        <v>33063</v>
      </c>
      <c r="B142" s="2">
        <v>16.66</v>
      </c>
    </row>
    <row r="143" spans="1:2">
      <c r="A143" s="3">
        <v>33064</v>
      </c>
      <c r="B143" s="2">
        <v>16.920000000000002</v>
      </c>
    </row>
    <row r="144" spans="1:2">
      <c r="A144" s="3">
        <v>33065</v>
      </c>
      <c r="B144" s="2">
        <v>16.68</v>
      </c>
    </row>
    <row r="145" spans="1:2">
      <c r="A145" s="3">
        <v>33066</v>
      </c>
      <c r="B145" s="2">
        <v>17.059999999999999</v>
      </c>
    </row>
    <row r="146" spans="1:2">
      <c r="A146" s="3">
        <v>33067</v>
      </c>
      <c r="B146" s="2">
        <v>17.09</v>
      </c>
    </row>
    <row r="147" spans="1:2">
      <c r="A147" s="3">
        <v>33070</v>
      </c>
      <c r="B147" s="2">
        <v>16.75</v>
      </c>
    </row>
    <row r="148" spans="1:2">
      <c r="A148" s="3">
        <v>33071</v>
      </c>
      <c r="B148" s="2">
        <v>16.66</v>
      </c>
    </row>
    <row r="149" spans="1:2">
      <c r="A149" s="3">
        <v>33072</v>
      </c>
      <c r="B149" s="2">
        <v>18.899999999999999</v>
      </c>
    </row>
    <row r="150" spans="1:2">
      <c r="A150" s="3">
        <v>33073</v>
      </c>
      <c r="B150" s="2">
        <v>18.559999999999999</v>
      </c>
    </row>
    <row r="151" spans="1:2">
      <c r="A151" s="3">
        <v>33074</v>
      </c>
      <c r="B151" s="2">
        <v>15.63</v>
      </c>
    </row>
    <row r="152" spans="1:2">
      <c r="A152" s="3">
        <v>33077</v>
      </c>
      <c r="B152" s="2">
        <v>23.68</v>
      </c>
    </row>
    <row r="153" spans="1:2">
      <c r="A153" s="3">
        <v>33078</v>
      </c>
      <c r="B153" s="2">
        <v>21.79</v>
      </c>
    </row>
    <row r="154" spans="1:2">
      <c r="A154" s="3">
        <v>33079</v>
      </c>
      <c r="B154" s="2">
        <v>20.190000000000001</v>
      </c>
    </row>
    <row r="155" spans="1:2">
      <c r="A155" s="3">
        <v>33080</v>
      </c>
      <c r="B155" s="2">
        <v>20.260000000000002</v>
      </c>
    </row>
    <row r="156" spans="1:2">
      <c r="A156" s="3">
        <v>33081</v>
      </c>
      <c r="B156" s="2">
        <v>21.12</v>
      </c>
    </row>
    <row r="157" spans="1:2">
      <c r="A157" s="3">
        <v>33084</v>
      </c>
      <c r="B157" s="2">
        <v>21.16</v>
      </c>
    </row>
    <row r="158" spans="1:2">
      <c r="A158" s="3">
        <v>33085</v>
      </c>
      <c r="B158" s="2">
        <v>21.11</v>
      </c>
    </row>
    <row r="159" spans="1:2">
      <c r="A159" s="3">
        <v>33086</v>
      </c>
      <c r="B159" s="2">
        <v>21.64</v>
      </c>
    </row>
    <row r="160" spans="1:2">
      <c r="A160" s="3">
        <v>33087</v>
      </c>
      <c r="B160" s="2">
        <v>20.43</v>
      </c>
    </row>
    <row r="161" spans="1:2">
      <c r="A161" s="3">
        <v>33088</v>
      </c>
      <c r="B161" s="2">
        <v>28.74</v>
      </c>
    </row>
    <row r="162" spans="1:2">
      <c r="A162" s="3">
        <v>33091</v>
      </c>
      <c r="B162" s="2">
        <v>35.909999999999997</v>
      </c>
    </row>
    <row r="163" spans="1:2">
      <c r="A163" s="3">
        <v>33092</v>
      </c>
      <c r="B163" s="2">
        <v>32.75</v>
      </c>
    </row>
    <row r="164" spans="1:2">
      <c r="A164" s="3">
        <v>33093</v>
      </c>
      <c r="B164" s="2">
        <v>28.27</v>
      </c>
    </row>
    <row r="165" spans="1:2">
      <c r="A165" s="3">
        <v>33094</v>
      </c>
      <c r="B165" s="2">
        <v>24.39</v>
      </c>
    </row>
    <row r="166" spans="1:2">
      <c r="A166" s="3">
        <v>33095</v>
      </c>
      <c r="B166" s="2">
        <v>25.75</v>
      </c>
    </row>
    <row r="167" spans="1:2">
      <c r="A167" s="3">
        <v>33098</v>
      </c>
      <c r="B167" s="2">
        <v>25.74</v>
      </c>
    </row>
    <row r="168" spans="1:2">
      <c r="A168" s="3">
        <v>33099</v>
      </c>
      <c r="B168" s="2">
        <v>24.18</v>
      </c>
    </row>
    <row r="169" spans="1:2">
      <c r="A169" s="3">
        <v>33100</v>
      </c>
      <c r="B169" s="2">
        <v>23.31</v>
      </c>
    </row>
    <row r="170" spans="1:2">
      <c r="A170" s="3">
        <v>33101</v>
      </c>
      <c r="B170" s="2">
        <v>27.16</v>
      </c>
    </row>
    <row r="171" spans="1:2">
      <c r="A171" s="3">
        <v>33102</v>
      </c>
      <c r="B171" s="2">
        <v>27.53</v>
      </c>
    </row>
    <row r="172" spans="1:2">
      <c r="A172" s="3">
        <v>33105</v>
      </c>
      <c r="B172" s="2">
        <v>26.46</v>
      </c>
    </row>
    <row r="173" spans="1:2">
      <c r="A173" s="3">
        <v>33106</v>
      </c>
      <c r="B173" s="2">
        <v>28.9</v>
      </c>
    </row>
    <row r="174" spans="1:2">
      <c r="A174" s="3">
        <v>33107</v>
      </c>
      <c r="B174" s="2">
        <v>30.55</v>
      </c>
    </row>
    <row r="175" spans="1:2">
      <c r="A175" s="3">
        <v>33108</v>
      </c>
      <c r="B175" s="2">
        <v>36.47</v>
      </c>
    </row>
    <row r="176" spans="1:2">
      <c r="A176" s="3">
        <v>33109</v>
      </c>
      <c r="B176" s="2">
        <v>33.93</v>
      </c>
    </row>
    <row r="177" spans="1:2">
      <c r="A177" s="3">
        <v>33112</v>
      </c>
      <c r="B177" s="2">
        <v>29.63</v>
      </c>
    </row>
    <row r="178" spans="1:2">
      <c r="A178" s="3">
        <v>33113</v>
      </c>
      <c r="B178" s="2">
        <v>29.12</v>
      </c>
    </row>
    <row r="179" spans="1:2">
      <c r="A179" s="3">
        <v>33114</v>
      </c>
      <c r="B179" s="2">
        <v>27.38</v>
      </c>
    </row>
    <row r="180" spans="1:2">
      <c r="A180" s="3">
        <v>33115</v>
      </c>
      <c r="B180" s="2">
        <v>29.89</v>
      </c>
    </row>
    <row r="181" spans="1:2">
      <c r="A181" s="3">
        <v>33116</v>
      </c>
      <c r="B181" s="2">
        <v>29.9</v>
      </c>
    </row>
    <row r="182" spans="1:2">
      <c r="A182" s="3">
        <v>33120</v>
      </c>
      <c r="B182" s="2">
        <v>29.58</v>
      </c>
    </row>
    <row r="183" spans="1:2">
      <c r="A183" s="3">
        <v>33121</v>
      </c>
      <c r="B183" s="2">
        <v>28.52</v>
      </c>
    </row>
    <row r="184" spans="1:2">
      <c r="A184" s="3">
        <v>33122</v>
      </c>
      <c r="B184" s="2">
        <v>30.19</v>
      </c>
    </row>
    <row r="185" spans="1:2">
      <c r="A185" s="3">
        <v>33123</v>
      </c>
      <c r="B185" s="2">
        <v>28.73</v>
      </c>
    </row>
    <row r="186" spans="1:2">
      <c r="A186" s="3">
        <v>33126</v>
      </c>
      <c r="B186" s="2">
        <v>29.34</v>
      </c>
    </row>
    <row r="187" spans="1:2">
      <c r="A187" s="3">
        <v>33127</v>
      </c>
      <c r="B187" s="2">
        <v>28.38</v>
      </c>
    </row>
    <row r="188" spans="1:2">
      <c r="A188" s="3">
        <v>33128</v>
      </c>
      <c r="B188" s="2">
        <v>28.12</v>
      </c>
    </row>
    <row r="189" spans="1:2">
      <c r="A189" s="3">
        <v>33129</v>
      </c>
      <c r="B189" s="2">
        <v>29.33</v>
      </c>
    </row>
    <row r="190" spans="1:2">
      <c r="A190" s="3">
        <v>33130</v>
      </c>
      <c r="B190" s="2">
        <v>30.56</v>
      </c>
    </row>
    <row r="191" spans="1:2">
      <c r="A191" s="3">
        <v>33133</v>
      </c>
      <c r="B191" s="2">
        <v>29.55</v>
      </c>
    </row>
    <row r="192" spans="1:2">
      <c r="A192" s="3">
        <v>33134</v>
      </c>
      <c r="B192" s="2">
        <v>28.82</v>
      </c>
    </row>
    <row r="193" spans="1:2">
      <c r="A193" s="3">
        <v>33135</v>
      </c>
      <c r="B193" s="2">
        <v>27.88</v>
      </c>
    </row>
    <row r="194" spans="1:2">
      <c r="A194" s="3">
        <v>33136</v>
      </c>
      <c r="B194" s="2">
        <v>28.66</v>
      </c>
    </row>
    <row r="195" spans="1:2">
      <c r="A195" s="3">
        <v>33137</v>
      </c>
      <c r="B195" s="2">
        <v>30.04</v>
      </c>
    </row>
    <row r="196" spans="1:2">
      <c r="A196" s="3">
        <v>33140</v>
      </c>
      <c r="B196" s="2">
        <v>30.56</v>
      </c>
    </row>
    <row r="197" spans="1:2">
      <c r="A197" s="3">
        <v>33141</v>
      </c>
      <c r="B197" s="2">
        <v>28.81</v>
      </c>
    </row>
    <row r="198" spans="1:2">
      <c r="A198" s="3">
        <v>33142</v>
      </c>
      <c r="B198" s="2">
        <v>28.19</v>
      </c>
    </row>
    <row r="199" spans="1:2">
      <c r="A199" s="3">
        <v>33143</v>
      </c>
      <c r="B199" s="2">
        <v>28.67</v>
      </c>
    </row>
    <row r="200" spans="1:2">
      <c r="A200" s="3">
        <v>33144</v>
      </c>
      <c r="B200" s="2">
        <v>29.11</v>
      </c>
    </row>
    <row r="201" spans="1:2">
      <c r="A201" s="3">
        <v>33147</v>
      </c>
      <c r="B201" s="2">
        <v>28.06</v>
      </c>
    </row>
    <row r="202" spans="1:2">
      <c r="A202" s="3">
        <v>33148</v>
      </c>
      <c r="B202" s="2">
        <v>27.28</v>
      </c>
    </row>
    <row r="203" spans="1:2">
      <c r="A203" s="3">
        <v>33149</v>
      </c>
      <c r="B203" s="2">
        <v>27.9</v>
      </c>
    </row>
    <row r="204" spans="1:2">
      <c r="A204" s="3">
        <v>33150</v>
      </c>
      <c r="B204" s="2">
        <v>27.51</v>
      </c>
    </row>
    <row r="205" spans="1:2">
      <c r="A205" s="3">
        <v>33151</v>
      </c>
      <c r="B205" s="2">
        <v>27.85</v>
      </c>
    </row>
    <row r="206" spans="1:2">
      <c r="A206" s="3">
        <v>33154</v>
      </c>
      <c r="B206" s="2">
        <v>28.04</v>
      </c>
    </row>
    <row r="207" spans="1:2">
      <c r="A207" s="3">
        <v>33155</v>
      </c>
      <c r="B207" s="2">
        <v>30.71</v>
      </c>
    </row>
    <row r="208" spans="1:2">
      <c r="A208" s="3">
        <v>33156</v>
      </c>
      <c r="B208" s="2">
        <v>31.19</v>
      </c>
    </row>
    <row r="209" spans="1:2">
      <c r="A209" s="3">
        <v>33157</v>
      </c>
      <c r="B209" s="2">
        <v>33.979999999999997</v>
      </c>
    </row>
    <row r="210" spans="1:2">
      <c r="A210" s="3">
        <v>33158</v>
      </c>
      <c r="B210" s="2">
        <v>31.94</v>
      </c>
    </row>
    <row r="211" spans="1:2">
      <c r="A211" s="3">
        <v>33161</v>
      </c>
      <c r="B211" s="2">
        <v>31.64</v>
      </c>
    </row>
    <row r="212" spans="1:2">
      <c r="A212" s="3">
        <v>33162</v>
      </c>
      <c r="B212" s="2">
        <v>31.45</v>
      </c>
    </row>
    <row r="213" spans="1:2">
      <c r="A213" s="3">
        <v>33163</v>
      </c>
      <c r="B213" s="2">
        <v>31.37</v>
      </c>
    </row>
    <row r="214" spans="1:2">
      <c r="A214" s="3">
        <v>33164</v>
      </c>
      <c r="B214" s="2">
        <v>29.6</v>
      </c>
    </row>
    <row r="215" spans="1:2">
      <c r="A215" s="3">
        <v>33165</v>
      </c>
      <c r="B215" s="2">
        <v>27.86</v>
      </c>
    </row>
    <row r="216" spans="1:2">
      <c r="A216" s="3">
        <v>33168</v>
      </c>
      <c r="B216" s="2">
        <v>27.27</v>
      </c>
    </row>
    <row r="217" spans="1:2">
      <c r="A217" s="3">
        <v>33169</v>
      </c>
      <c r="B217" s="2">
        <v>27.57</v>
      </c>
    </row>
    <row r="218" spans="1:2">
      <c r="A218" s="3">
        <v>33170</v>
      </c>
      <c r="B218" s="2">
        <v>28.28</v>
      </c>
    </row>
    <row r="219" spans="1:2">
      <c r="A219" s="3">
        <v>33171</v>
      </c>
      <c r="B219" s="2">
        <v>29.04</v>
      </c>
    </row>
    <row r="220" spans="1:2">
      <c r="A220" s="3">
        <v>33172</v>
      </c>
      <c r="B220" s="2">
        <v>30.75</v>
      </c>
    </row>
    <row r="221" spans="1:2">
      <c r="A221" s="3">
        <v>33175</v>
      </c>
      <c r="B221" s="2">
        <v>31.54</v>
      </c>
    </row>
    <row r="222" spans="1:2">
      <c r="A222" s="3">
        <v>33176</v>
      </c>
      <c r="B222" s="2">
        <v>30.52</v>
      </c>
    </row>
    <row r="223" spans="1:2">
      <c r="A223" s="3">
        <v>33177</v>
      </c>
      <c r="B223" s="2">
        <v>30.04</v>
      </c>
    </row>
    <row r="224" spans="1:2">
      <c r="A224" s="3">
        <v>33178</v>
      </c>
      <c r="B224" s="2">
        <v>30.25</v>
      </c>
    </row>
    <row r="225" spans="1:2">
      <c r="A225" s="3">
        <v>33179</v>
      </c>
      <c r="B225" s="2">
        <v>30.03</v>
      </c>
    </row>
    <row r="226" spans="1:2">
      <c r="A226" s="3">
        <v>33182</v>
      </c>
      <c r="B226" s="2">
        <v>29.85</v>
      </c>
    </row>
    <row r="227" spans="1:2">
      <c r="A227" s="3">
        <v>33183</v>
      </c>
      <c r="B227" s="2">
        <v>29.11</v>
      </c>
    </row>
    <row r="228" spans="1:2">
      <c r="A228" s="3">
        <v>33184</v>
      </c>
      <c r="B228" s="2">
        <v>30.87</v>
      </c>
    </row>
    <row r="229" spans="1:2">
      <c r="A229" s="3">
        <v>33185</v>
      </c>
      <c r="B229" s="2">
        <v>30.79</v>
      </c>
    </row>
    <row r="230" spans="1:2">
      <c r="A230" s="3">
        <v>33186</v>
      </c>
      <c r="B230" s="2">
        <v>26.96</v>
      </c>
    </row>
    <row r="231" spans="1:2">
      <c r="A231" s="3">
        <v>33189</v>
      </c>
      <c r="B231" s="2">
        <v>25.6</v>
      </c>
    </row>
    <row r="232" spans="1:2">
      <c r="A232" s="3">
        <v>33190</v>
      </c>
      <c r="B232" s="2">
        <v>24.58</v>
      </c>
    </row>
    <row r="233" spans="1:2">
      <c r="A233" s="3">
        <v>33191</v>
      </c>
      <c r="B233" s="2">
        <v>22.89</v>
      </c>
    </row>
    <row r="234" spans="1:2">
      <c r="A234" s="3">
        <v>33192</v>
      </c>
      <c r="B234" s="2">
        <v>22.57</v>
      </c>
    </row>
    <row r="235" spans="1:2">
      <c r="A235" s="3">
        <v>33193</v>
      </c>
      <c r="B235" s="2">
        <v>21.34</v>
      </c>
    </row>
    <row r="236" spans="1:2">
      <c r="A236" s="3">
        <v>33196</v>
      </c>
      <c r="B236" s="2">
        <v>20.95</v>
      </c>
    </row>
    <row r="237" spans="1:2">
      <c r="A237" s="3">
        <v>33197</v>
      </c>
      <c r="B237" s="2">
        <v>20.09</v>
      </c>
    </row>
    <row r="238" spans="1:2">
      <c r="A238" s="3">
        <v>33198</v>
      </c>
      <c r="B238" s="2">
        <v>21.09</v>
      </c>
    </row>
    <row r="239" spans="1:2">
      <c r="A239" s="3">
        <v>33200</v>
      </c>
      <c r="B239" s="2">
        <v>20.98</v>
      </c>
    </row>
    <row r="240" spans="1:2">
      <c r="A240" s="3">
        <v>33203</v>
      </c>
      <c r="B240" s="2">
        <v>22.76</v>
      </c>
    </row>
    <row r="241" spans="1:2">
      <c r="A241" s="3">
        <v>33204</v>
      </c>
      <c r="B241" s="2">
        <v>22.86</v>
      </c>
    </row>
    <row r="242" spans="1:2">
      <c r="A242" s="3">
        <v>33205</v>
      </c>
      <c r="B242" s="2">
        <v>22.96</v>
      </c>
    </row>
    <row r="243" spans="1:2">
      <c r="A243" s="3">
        <v>33206</v>
      </c>
      <c r="B243" s="2">
        <v>23.91</v>
      </c>
    </row>
    <row r="244" spans="1:2">
      <c r="A244" s="3">
        <v>33207</v>
      </c>
      <c r="B244" s="2">
        <v>22.16</v>
      </c>
    </row>
    <row r="245" spans="1:2">
      <c r="A245" s="3">
        <v>33210</v>
      </c>
      <c r="B245" s="2">
        <v>22.29</v>
      </c>
    </row>
    <row r="246" spans="1:2">
      <c r="A246" s="3">
        <v>33211</v>
      </c>
      <c r="B246" s="2">
        <v>22.03</v>
      </c>
    </row>
    <row r="247" spans="1:2">
      <c r="A247" s="3">
        <v>33212</v>
      </c>
      <c r="B247" s="2">
        <v>20.94</v>
      </c>
    </row>
    <row r="248" spans="1:2">
      <c r="A248" s="3">
        <v>33213</v>
      </c>
      <c r="B248" s="2">
        <v>22.62</v>
      </c>
    </row>
    <row r="249" spans="1:2">
      <c r="A249" s="3">
        <v>33214</v>
      </c>
      <c r="B249" s="2">
        <v>22.59</v>
      </c>
    </row>
    <row r="250" spans="1:2">
      <c r="A250" s="3">
        <v>33217</v>
      </c>
      <c r="B250" s="2">
        <v>23.58</v>
      </c>
    </row>
    <row r="251" spans="1:2">
      <c r="A251" s="3">
        <v>33218</v>
      </c>
      <c r="B251" s="2">
        <v>23.75</v>
      </c>
    </row>
    <row r="252" spans="1:2">
      <c r="A252" s="3">
        <v>33219</v>
      </c>
      <c r="B252" s="2">
        <v>21.28</v>
      </c>
    </row>
    <row r="253" spans="1:2">
      <c r="A253" s="3">
        <v>33220</v>
      </c>
      <c r="B253" s="2">
        <v>23.05</v>
      </c>
    </row>
    <row r="254" spans="1:2">
      <c r="A254" s="3">
        <v>33221</v>
      </c>
      <c r="B254" s="2">
        <v>23.85</v>
      </c>
    </row>
    <row r="255" spans="1:2">
      <c r="A255" s="3">
        <v>33224</v>
      </c>
      <c r="B255" s="2">
        <v>24.85</v>
      </c>
    </row>
    <row r="256" spans="1:2">
      <c r="A256" s="3">
        <v>33225</v>
      </c>
      <c r="B256" s="2">
        <v>23.11</v>
      </c>
    </row>
    <row r="257" spans="1:2">
      <c r="A257" s="3">
        <v>33226</v>
      </c>
      <c r="B257" s="2">
        <v>23.08</v>
      </c>
    </row>
    <row r="258" spans="1:2">
      <c r="A258" s="3">
        <v>33227</v>
      </c>
      <c r="B258" s="2">
        <v>23.13</v>
      </c>
    </row>
    <row r="259" spans="1:2">
      <c r="A259" s="3">
        <v>33228</v>
      </c>
      <c r="B259" s="2">
        <v>22.66</v>
      </c>
    </row>
    <row r="260" spans="1:2">
      <c r="A260" s="3">
        <v>33231</v>
      </c>
      <c r="B260" s="2">
        <v>24.03</v>
      </c>
    </row>
    <row r="261" spans="1:2">
      <c r="A261" s="3">
        <v>33233</v>
      </c>
      <c r="B261" s="2">
        <v>24.18</v>
      </c>
    </row>
    <row r="262" spans="1:2">
      <c r="A262" s="3">
        <v>33234</v>
      </c>
      <c r="B262" s="2">
        <v>24.81</v>
      </c>
    </row>
    <row r="263" spans="1:2">
      <c r="A263" s="3">
        <v>33235</v>
      </c>
      <c r="B263" s="2">
        <v>25.05</v>
      </c>
    </row>
    <row r="264" spans="1:2">
      <c r="A264" s="3">
        <v>33238</v>
      </c>
      <c r="B264" s="2">
        <v>26.38</v>
      </c>
    </row>
    <row r="265" spans="1:2">
      <c r="A265" s="3">
        <v>33240</v>
      </c>
      <c r="B265" s="2">
        <v>26.62</v>
      </c>
    </row>
    <row r="266" spans="1:2">
      <c r="A266" s="3">
        <v>33241</v>
      </c>
      <c r="B266" s="2">
        <v>27.93</v>
      </c>
    </row>
    <row r="267" spans="1:2">
      <c r="A267" s="3">
        <v>33242</v>
      </c>
      <c r="B267" s="2">
        <v>27.19</v>
      </c>
    </row>
    <row r="268" spans="1:2">
      <c r="A268" s="3">
        <v>33245</v>
      </c>
      <c r="B268" s="2">
        <v>28.95</v>
      </c>
    </row>
    <row r="269" spans="1:2">
      <c r="A269" s="3">
        <v>33246</v>
      </c>
      <c r="B269" s="2">
        <v>30.38</v>
      </c>
    </row>
    <row r="270" spans="1:2">
      <c r="A270" s="3">
        <v>33247</v>
      </c>
      <c r="B270" s="2">
        <v>33.299999999999997</v>
      </c>
    </row>
    <row r="271" spans="1:2">
      <c r="A271" s="3">
        <v>33248</v>
      </c>
      <c r="B271" s="2">
        <v>31.33</v>
      </c>
    </row>
    <row r="272" spans="1:2">
      <c r="A272" s="3">
        <v>33249</v>
      </c>
      <c r="B272" s="2">
        <v>32.630000000000003</v>
      </c>
    </row>
    <row r="273" spans="1:2">
      <c r="A273" s="3">
        <v>33252</v>
      </c>
      <c r="B273" s="2">
        <v>36.200000000000003</v>
      </c>
    </row>
    <row r="274" spans="1:2">
      <c r="A274" s="3">
        <v>33253</v>
      </c>
      <c r="B274" s="2">
        <v>36.159999999999997</v>
      </c>
    </row>
    <row r="275" spans="1:2">
      <c r="A275" s="3">
        <v>33254</v>
      </c>
      <c r="B275" s="2">
        <v>33.200000000000003</v>
      </c>
    </row>
    <row r="276" spans="1:2">
      <c r="A276" s="3">
        <v>33255</v>
      </c>
      <c r="B276" s="2">
        <v>27.45</v>
      </c>
    </row>
    <row r="277" spans="1:2">
      <c r="A277" s="3">
        <v>33256</v>
      </c>
      <c r="B277" s="2">
        <v>25.39</v>
      </c>
    </row>
    <row r="278" spans="1:2">
      <c r="A278" s="3">
        <v>33259</v>
      </c>
      <c r="B278" s="2">
        <v>24.33</v>
      </c>
    </row>
    <row r="279" spans="1:2">
      <c r="A279" s="3">
        <v>33260</v>
      </c>
      <c r="B279" s="2">
        <v>24.9</v>
      </c>
    </row>
    <row r="280" spans="1:2">
      <c r="A280" s="3">
        <v>33261</v>
      </c>
      <c r="B280" s="2">
        <v>23.92</v>
      </c>
    </row>
    <row r="281" spans="1:2">
      <c r="A281" s="3">
        <v>33262</v>
      </c>
      <c r="B281" s="2">
        <v>22.86</v>
      </c>
    </row>
    <row r="282" spans="1:2">
      <c r="A282" s="3">
        <v>33263</v>
      </c>
      <c r="B282" s="2">
        <v>22.2</v>
      </c>
    </row>
    <row r="283" spans="1:2">
      <c r="A283" s="3">
        <v>33266</v>
      </c>
      <c r="B283" s="2">
        <v>23.05</v>
      </c>
    </row>
    <row r="284" spans="1:2">
      <c r="A284" s="3">
        <v>33267</v>
      </c>
      <c r="B284" s="2">
        <v>23.17</v>
      </c>
    </row>
    <row r="285" spans="1:2">
      <c r="A285" s="3">
        <v>33268</v>
      </c>
      <c r="B285" s="2">
        <v>21.37</v>
      </c>
    </row>
    <row r="286" spans="1:2">
      <c r="A286" s="3">
        <v>33269</v>
      </c>
      <c r="B286" s="2">
        <v>20.91</v>
      </c>
    </row>
    <row r="287" spans="1:2">
      <c r="A287" s="3">
        <v>33270</v>
      </c>
      <c r="B287" s="2">
        <v>21.04</v>
      </c>
    </row>
    <row r="288" spans="1:2">
      <c r="A288" s="3">
        <v>33273</v>
      </c>
      <c r="B288" s="2">
        <v>21.86</v>
      </c>
    </row>
    <row r="289" spans="1:2">
      <c r="A289" s="3">
        <v>33274</v>
      </c>
      <c r="B289" s="2">
        <v>21.46</v>
      </c>
    </row>
    <row r="290" spans="1:2">
      <c r="A290" s="3">
        <v>33275</v>
      </c>
      <c r="B290" s="2">
        <v>22.68</v>
      </c>
    </row>
    <row r="291" spans="1:2">
      <c r="A291" s="3">
        <v>33276</v>
      </c>
      <c r="B291" s="2">
        <v>23.6</v>
      </c>
    </row>
    <row r="292" spans="1:2">
      <c r="A292" s="3">
        <v>33277</v>
      </c>
      <c r="B292" s="2">
        <v>23.38</v>
      </c>
    </row>
    <row r="293" spans="1:2">
      <c r="A293" s="3">
        <v>33280</v>
      </c>
      <c r="B293" s="2">
        <v>22.56</v>
      </c>
    </row>
    <row r="294" spans="1:2">
      <c r="A294" s="3">
        <v>33281</v>
      </c>
      <c r="B294" s="2">
        <v>22.26</v>
      </c>
    </row>
    <row r="295" spans="1:2">
      <c r="A295" s="3">
        <v>33282</v>
      </c>
      <c r="B295" s="2">
        <v>20.86</v>
      </c>
    </row>
    <row r="296" spans="1:2">
      <c r="A296" s="3">
        <v>33283</v>
      </c>
      <c r="B296" s="2">
        <v>21.48</v>
      </c>
    </row>
    <row r="297" spans="1:2">
      <c r="A297" s="3">
        <v>33284</v>
      </c>
      <c r="B297" s="2">
        <v>19.57</v>
      </c>
    </row>
    <row r="298" spans="1:2">
      <c r="A298" s="3">
        <v>33288</v>
      </c>
      <c r="B298" s="2">
        <v>19.84</v>
      </c>
    </row>
    <row r="299" spans="1:2">
      <c r="A299" s="3">
        <v>33289</v>
      </c>
      <c r="B299" s="2">
        <v>22.26</v>
      </c>
    </row>
    <row r="300" spans="1:2">
      <c r="A300" s="3">
        <v>33290</v>
      </c>
      <c r="B300" s="2">
        <v>20.78</v>
      </c>
    </row>
    <row r="301" spans="1:2">
      <c r="A301" s="3">
        <v>33291</v>
      </c>
      <c r="B301" s="2">
        <v>21.01</v>
      </c>
    </row>
    <row r="302" spans="1:2">
      <c r="A302" s="3">
        <v>33294</v>
      </c>
      <c r="B302" s="2">
        <v>22.86</v>
      </c>
    </row>
    <row r="303" spans="1:2">
      <c r="A303" s="3">
        <v>33295</v>
      </c>
      <c r="B303" s="2">
        <v>20.38</v>
      </c>
    </row>
    <row r="304" spans="1:2">
      <c r="A304" s="3">
        <v>33296</v>
      </c>
      <c r="B304" s="2">
        <v>21.26</v>
      </c>
    </row>
    <row r="305" spans="1:2">
      <c r="A305" s="3">
        <v>33297</v>
      </c>
      <c r="B305" s="2">
        <v>21.23</v>
      </c>
    </row>
    <row r="306" spans="1:2">
      <c r="A306" s="3">
        <v>33301</v>
      </c>
      <c r="B306" s="2">
        <v>20.86</v>
      </c>
    </row>
    <row r="307" spans="1:2">
      <c r="A307" s="3">
        <v>33302</v>
      </c>
      <c r="B307" s="2">
        <v>20.45</v>
      </c>
    </row>
    <row r="308" spans="1:2">
      <c r="A308" s="3">
        <v>33303</v>
      </c>
      <c r="B308" s="2">
        <v>20.55</v>
      </c>
    </row>
    <row r="309" spans="1:2">
      <c r="A309" s="3">
        <v>33304</v>
      </c>
      <c r="B309" s="2">
        <v>21.05</v>
      </c>
    </row>
    <row r="310" spans="1:2">
      <c r="A310" s="3">
        <v>33305</v>
      </c>
      <c r="B310" s="2">
        <v>20.81</v>
      </c>
    </row>
    <row r="311" spans="1:2">
      <c r="A311" s="3">
        <v>33308</v>
      </c>
      <c r="B311" s="2">
        <v>20.88</v>
      </c>
    </row>
    <row r="312" spans="1:2">
      <c r="A312" s="3">
        <v>33309</v>
      </c>
      <c r="B312" s="2">
        <v>18.82</v>
      </c>
    </row>
    <row r="313" spans="1:2">
      <c r="A313" s="3">
        <v>33310</v>
      </c>
      <c r="B313" s="2">
        <v>16.09</v>
      </c>
    </row>
    <row r="314" spans="1:2">
      <c r="A314" s="3">
        <v>33311</v>
      </c>
      <c r="B314" s="2">
        <v>14.94</v>
      </c>
    </row>
    <row r="315" spans="1:2">
      <c r="A315" s="3">
        <v>33312</v>
      </c>
      <c r="B315" s="2">
        <v>14.9</v>
      </c>
    </row>
    <row r="316" spans="1:2">
      <c r="A316" s="3">
        <v>33315</v>
      </c>
      <c r="B316" s="2">
        <v>15.79</v>
      </c>
    </row>
    <row r="317" spans="1:2">
      <c r="A317" s="3">
        <v>33316</v>
      </c>
      <c r="B317" s="2">
        <v>16.11</v>
      </c>
    </row>
    <row r="318" spans="1:2">
      <c r="A318" s="3">
        <v>33317</v>
      </c>
      <c r="B318" s="2">
        <v>16.04</v>
      </c>
    </row>
    <row r="319" spans="1:2">
      <c r="A319" s="3">
        <v>33318</v>
      </c>
      <c r="B319" s="2">
        <v>16.86</v>
      </c>
    </row>
    <row r="320" spans="1:2">
      <c r="A320" s="3">
        <v>33319</v>
      </c>
      <c r="B320" s="2">
        <v>16.489999999999998</v>
      </c>
    </row>
    <row r="321" spans="1:2">
      <c r="A321" s="3">
        <v>33322</v>
      </c>
      <c r="B321" s="2">
        <v>16.760000000000002</v>
      </c>
    </row>
    <row r="322" spans="1:2">
      <c r="A322" s="3">
        <v>33323</v>
      </c>
      <c r="B322" s="2">
        <v>16.309999999999999</v>
      </c>
    </row>
    <row r="323" spans="1:2">
      <c r="A323" s="3">
        <v>33324</v>
      </c>
      <c r="B323" s="2">
        <v>16.55</v>
      </c>
    </row>
    <row r="324" spans="1:2">
      <c r="A324" s="3">
        <v>33325</v>
      </c>
      <c r="B324" s="2">
        <v>16.88</v>
      </c>
    </row>
    <row r="325" spans="1:2">
      <c r="A325" s="3">
        <v>33329</v>
      </c>
      <c r="B325" s="2">
        <v>17.420000000000002</v>
      </c>
    </row>
    <row r="326" spans="1:2">
      <c r="A326" s="3">
        <v>33330</v>
      </c>
      <c r="B326" s="2">
        <v>17.399999999999999</v>
      </c>
    </row>
    <row r="327" spans="1:2">
      <c r="A327" s="3">
        <v>33331</v>
      </c>
      <c r="B327" s="2">
        <v>17.61</v>
      </c>
    </row>
    <row r="328" spans="1:2">
      <c r="A328" s="3">
        <v>33332</v>
      </c>
      <c r="B328" s="2">
        <v>18.010000000000002</v>
      </c>
    </row>
    <row r="329" spans="1:2">
      <c r="A329" s="3">
        <v>33333</v>
      </c>
      <c r="B329" s="2">
        <v>17.63</v>
      </c>
    </row>
    <row r="330" spans="1:2">
      <c r="A330" s="3">
        <v>33336</v>
      </c>
      <c r="B330" s="2">
        <v>17.41</v>
      </c>
    </row>
    <row r="331" spans="1:2">
      <c r="A331" s="3">
        <v>33337</v>
      </c>
      <c r="B331" s="2">
        <v>20.12</v>
      </c>
    </row>
    <row r="332" spans="1:2">
      <c r="A332" s="3">
        <v>33338</v>
      </c>
      <c r="B332" s="2">
        <v>19.73</v>
      </c>
    </row>
    <row r="333" spans="1:2">
      <c r="A333" s="3">
        <v>33339</v>
      </c>
      <c r="B333" s="2">
        <v>17.239999999999998</v>
      </c>
    </row>
    <row r="334" spans="1:2">
      <c r="A334" s="3">
        <v>33340</v>
      </c>
      <c r="B334" s="2">
        <v>18.45</v>
      </c>
    </row>
    <row r="335" spans="1:2">
      <c r="A335" s="3">
        <v>33343</v>
      </c>
      <c r="B335" s="2">
        <v>16.5</v>
      </c>
    </row>
    <row r="336" spans="1:2">
      <c r="A336" s="3">
        <v>33344</v>
      </c>
      <c r="B336" s="2">
        <v>15.82</v>
      </c>
    </row>
    <row r="337" spans="1:2">
      <c r="A337" s="3">
        <v>33345</v>
      </c>
      <c r="B337" s="2">
        <v>15.47</v>
      </c>
    </row>
    <row r="338" spans="1:2">
      <c r="A338" s="3">
        <v>33346</v>
      </c>
      <c r="B338" s="2">
        <v>16.260000000000002</v>
      </c>
    </row>
    <row r="339" spans="1:2">
      <c r="A339" s="3">
        <v>33347</v>
      </c>
      <c r="B339" s="2">
        <v>15.68</v>
      </c>
    </row>
    <row r="340" spans="1:2">
      <c r="A340" s="3">
        <v>33350</v>
      </c>
      <c r="B340" s="2">
        <v>16.78</v>
      </c>
    </row>
    <row r="341" spans="1:2">
      <c r="A341" s="3">
        <v>33351</v>
      </c>
      <c r="B341" s="2">
        <v>17.02</v>
      </c>
    </row>
    <row r="342" spans="1:2">
      <c r="A342" s="3">
        <v>33352</v>
      </c>
      <c r="B342" s="2">
        <v>16.72</v>
      </c>
    </row>
    <row r="343" spans="1:2">
      <c r="A343" s="3">
        <v>33353</v>
      </c>
      <c r="B343" s="2">
        <v>17.149999999999999</v>
      </c>
    </row>
    <row r="344" spans="1:2">
      <c r="A344" s="3">
        <v>33354</v>
      </c>
      <c r="B344" s="2">
        <v>17.27</v>
      </c>
    </row>
    <row r="345" spans="1:2">
      <c r="A345" s="3">
        <v>33357</v>
      </c>
      <c r="B345" s="2">
        <v>18.27</v>
      </c>
    </row>
    <row r="346" spans="1:2">
      <c r="A346" s="3">
        <v>33358</v>
      </c>
      <c r="B346" s="2">
        <v>18.239999999999998</v>
      </c>
    </row>
    <row r="347" spans="1:2">
      <c r="A347" s="3">
        <v>33359</v>
      </c>
      <c r="B347" s="2">
        <v>17.77</v>
      </c>
    </row>
    <row r="348" spans="1:2">
      <c r="A348" s="3">
        <v>33360</v>
      </c>
      <c r="B348" s="2">
        <v>17.52</v>
      </c>
    </row>
    <row r="349" spans="1:2">
      <c r="A349" s="3">
        <v>33361</v>
      </c>
      <c r="B349" s="2">
        <v>17.239999999999998</v>
      </c>
    </row>
    <row r="350" spans="1:2">
      <c r="A350" s="3">
        <v>33364</v>
      </c>
      <c r="B350" s="2">
        <v>17.920000000000002</v>
      </c>
    </row>
    <row r="351" spans="1:2">
      <c r="A351" s="3">
        <v>33365</v>
      </c>
      <c r="B351" s="2">
        <v>17.46</v>
      </c>
    </row>
    <row r="352" spans="1:2">
      <c r="A352" s="3">
        <v>33366</v>
      </c>
      <c r="B352" s="2">
        <v>17.78</v>
      </c>
    </row>
    <row r="353" spans="1:2">
      <c r="A353" s="3">
        <v>33367</v>
      </c>
      <c r="B353" s="2">
        <v>17.170000000000002</v>
      </c>
    </row>
    <row r="354" spans="1:2">
      <c r="A354" s="3">
        <v>33368</v>
      </c>
      <c r="B354" s="2">
        <v>17.54</v>
      </c>
    </row>
    <row r="355" spans="1:2">
      <c r="A355" s="3">
        <v>33371</v>
      </c>
      <c r="B355" s="2">
        <v>17.66</v>
      </c>
    </row>
    <row r="356" spans="1:2">
      <c r="A356" s="3">
        <v>33372</v>
      </c>
      <c r="B356" s="2">
        <v>18</v>
      </c>
    </row>
    <row r="357" spans="1:2">
      <c r="A357" s="3">
        <v>33373</v>
      </c>
      <c r="B357" s="2">
        <v>18.38</v>
      </c>
    </row>
    <row r="358" spans="1:2">
      <c r="A358" s="3">
        <v>33374</v>
      </c>
      <c r="B358" s="2">
        <v>17.239999999999998</v>
      </c>
    </row>
    <row r="359" spans="1:2">
      <c r="A359" s="3">
        <v>33375</v>
      </c>
      <c r="B359" s="2">
        <v>16.64</v>
      </c>
    </row>
    <row r="360" spans="1:2">
      <c r="A360" s="3">
        <v>33378</v>
      </c>
      <c r="B360" s="2">
        <v>17.100000000000001</v>
      </c>
    </row>
    <row r="361" spans="1:2">
      <c r="A361" s="3">
        <v>33379</v>
      </c>
      <c r="B361" s="2">
        <v>16.07</v>
      </c>
    </row>
    <row r="362" spans="1:2">
      <c r="A362" s="3">
        <v>33380</v>
      </c>
      <c r="B362" s="2">
        <v>16.16</v>
      </c>
    </row>
    <row r="363" spans="1:2">
      <c r="A363" s="3">
        <v>33381</v>
      </c>
      <c r="B363" s="2">
        <v>16.11</v>
      </c>
    </row>
    <row r="364" spans="1:2">
      <c r="A364" s="3">
        <v>33382</v>
      </c>
      <c r="B364" s="2">
        <v>15.23</v>
      </c>
    </row>
    <row r="365" spans="1:2">
      <c r="A365" s="3">
        <v>33386</v>
      </c>
      <c r="B365" s="2">
        <v>15.67</v>
      </c>
    </row>
    <row r="366" spans="1:2">
      <c r="A366" s="3">
        <v>33387</v>
      </c>
      <c r="B366" s="2">
        <v>15.9</v>
      </c>
    </row>
    <row r="367" spans="1:2">
      <c r="A367" s="3">
        <v>33388</v>
      </c>
      <c r="B367" s="2">
        <v>16.02</v>
      </c>
    </row>
    <row r="368" spans="1:2">
      <c r="A368" s="3">
        <v>33389</v>
      </c>
      <c r="B368" s="2">
        <v>15.93</v>
      </c>
    </row>
    <row r="369" spans="1:2">
      <c r="A369" s="3">
        <v>33392</v>
      </c>
      <c r="B369" s="2">
        <v>16.87</v>
      </c>
    </row>
    <row r="370" spans="1:2">
      <c r="A370" s="3">
        <v>33393</v>
      </c>
      <c r="B370" s="2">
        <v>16.170000000000002</v>
      </c>
    </row>
    <row r="371" spans="1:2">
      <c r="A371" s="3">
        <v>33394</v>
      </c>
      <c r="B371" s="2">
        <v>16.399999999999999</v>
      </c>
    </row>
    <row r="372" spans="1:2">
      <c r="A372" s="3">
        <v>33395</v>
      </c>
      <c r="B372" s="2">
        <v>16.93</v>
      </c>
    </row>
    <row r="373" spans="1:2">
      <c r="A373" s="3">
        <v>33396</v>
      </c>
      <c r="B373" s="2">
        <v>16.98</v>
      </c>
    </row>
    <row r="374" spans="1:2">
      <c r="A374" s="3">
        <v>33399</v>
      </c>
      <c r="B374" s="2">
        <v>17.47</v>
      </c>
    </row>
    <row r="375" spans="1:2">
      <c r="A375" s="3">
        <v>33400</v>
      </c>
      <c r="B375" s="2">
        <v>17.32</v>
      </c>
    </row>
    <row r="376" spans="1:2">
      <c r="A376" s="3">
        <v>33401</v>
      </c>
      <c r="B376" s="2">
        <v>17.72</v>
      </c>
    </row>
    <row r="377" spans="1:2">
      <c r="A377" s="3">
        <v>33402</v>
      </c>
      <c r="B377" s="2">
        <v>16.989999999999998</v>
      </c>
    </row>
    <row r="378" spans="1:2">
      <c r="A378" s="3">
        <v>33403</v>
      </c>
      <c r="B378" s="2">
        <v>15.98</v>
      </c>
    </row>
    <row r="379" spans="1:2">
      <c r="A379" s="3">
        <v>33406</v>
      </c>
      <c r="B379" s="2">
        <v>15.5</v>
      </c>
    </row>
    <row r="380" spans="1:2">
      <c r="A380" s="3">
        <v>33407</v>
      </c>
      <c r="B380" s="2">
        <v>16.14</v>
      </c>
    </row>
    <row r="381" spans="1:2">
      <c r="A381" s="3">
        <v>33408</v>
      </c>
      <c r="B381" s="2">
        <v>17.440000000000001</v>
      </c>
    </row>
    <row r="382" spans="1:2">
      <c r="A382" s="3">
        <v>33409</v>
      </c>
      <c r="B382" s="2">
        <v>16.75</v>
      </c>
    </row>
    <row r="383" spans="1:2">
      <c r="A383" s="3">
        <v>33410</v>
      </c>
      <c r="B383" s="2">
        <v>16.510000000000002</v>
      </c>
    </row>
    <row r="384" spans="1:2">
      <c r="A384" s="3">
        <v>33413</v>
      </c>
      <c r="B384" s="2">
        <v>18.28</v>
      </c>
    </row>
    <row r="385" spans="1:2">
      <c r="A385" s="3">
        <v>33414</v>
      </c>
      <c r="B385" s="2">
        <v>17.850000000000001</v>
      </c>
    </row>
    <row r="386" spans="1:2">
      <c r="A386" s="3">
        <v>33415</v>
      </c>
      <c r="B386" s="2">
        <v>17.98</v>
      </c>
    </row>
    <row r="387" spans="1:2">
      <c r="A387" s="3">
        <v>33416</v>
      </c>
      <c r="B387" s="2">
        <v>17.87</v>
      </c>
    </row>
    <row r="388" spans="1:2">
      <c r="A388" s="3">
        <v>33417</v>
      </c>
      <c r="B388" s="2">
        <v>19.55</v>
      </c>
    </row>
    <row r="389" spans="1:2">
      <c r="A389" s="3">
        <v>33420</v>
      </c>
      <c r="B389" s="2">
        <v>18.64</v>
      </c>
    </row>
    <row r="390" spans="1:2">
      <c r="A390" s="3">
        <v>33421</v>
      </c>
      <c r="B390" s="2">
        <v>17.63</v>
      </c>
    </row>
    <row r="391" spans="1:2">
      <c r="A391" s="3">
        <v>33422</v>
      </c>
      <c r="B391" s="2">
        <v>19.47</v>
      </c>
    </row>
    <row r="392" spans="1:2">
      <c r="A392" s="3">
        <v>33424</v>
      </c>
      <c r="B392" s="2">
        <v>18.350000000000001</v>
      </c>
    </row>
    <row r="393" spans="1:2">
      <c r="A393" s="3">
        <v>33427</v>
      </c>
      <c r="B393" s="2">
        <v>20.29</v>
      </c>
    </row>
    <row r="394" spans="1:2">
      <c r="A394" s="3">
        <v>33428</v>
      </c>
      <c r="B394" s="2">
        <v>19.760000000000002</v>
      </c>
    </row>
    <row r="395" spans="1:2">
      <c r="A395" s="3">
        <v>33429</v>
      </c>
      <c r="B395" s="2">
        <v>19.190000000000001</v>
      </c>
    </row>
    <row r="396" spans="1:2">
      <c r="A396" s="3">
        <v>33430</v>
      </c>
      <c r="B396" s="2">
        <v>17.39</v>
      </c>
    </row>
    <row r="397" spans="1:2">
      <c r="A397" s="3">
        <v>33431</v>
      </c>
      <c r="B397" s="2">
        <v>18.29</v>
      </c>
    </row>
    <row r="398" spans="1:2">
      <c r="A398" s="3">
        <v>33434</v>
      </c>
      <c r="B398" s="2">
        <v>17.78</v>
      </c>
    </row>
    <row r="399" spans="1:2">
      <c r="A399" s="3">
        <v>33435</v>
      </c>
      <c r="B399" s="2">
        <v>17.489999999999998</v>
      </c>
    </row>
    <row r="400" spans="1:2">
      <c r="A400" s="3">
        <v>33436</v>
      </c>
      <c r="B400" s="2">
        <v>17.52</v>
      </c>
    </row>
    <row r="401" spans="1:2">
      <c r="A401" s="3">
        <v>33437</v>
      </c>
      <c r="B401" s="2">
        <v>15.77</v>
      </c>
    </row>
    <row r="402" spans="1:2">
      <c r="A402" s="3">
        <v>33438</v>
      </c>
      <c r="B402" s="2">
        <v>15.5</v>
      </c>
    </row>
    <row r="403" spans="1:2">
      <c r="A403" s="3">
        <v>33441</v>
      </c>
      <c r="B403" s="2">
        <v>16.899999999999999</v>
      </c>
    </row>
    <row r="404" spans="1:2">
      <c r="A404" s="3">
        <v>33442</v>
      </c>
      <c r="B404" s="2">
        <v>16.579999999999998</v>
      </c>
    </row>
    <row r="405" spans="1:2">
      <c r="A405" s="3">
        <v>33443</v>
      </c>
      <c r="B405" s="2">
        <v>16.41</v>
      </c>
    </row>
    <row r="406" spans="1:2">
      <c r="A406" s="3">
        <v>33444</v>
      </c>
      <c r="B406" s="2">
        <v>15.74</v>
      </c>
    </row>
    <row r="407" spans="1:2">
      <c r="A407" s="3">
        <v>33445</v>
      </c>
      <c r="B407" s="2">
        <v>15.45</v>
      </c>
    </row>
    <row r="408" spans="1:2">
      <c r="A408" s="3">
        <v>33448</v>
      </c>
      <c r="B408" s="2">
        <v>15.67</v>
      </c>
    </row>
    <row r="409" spans="1:2">
      <c r="A409" s="3">
        <v>33449</v>
      </c>
      <c r="B409" s="2">
        <v>15.47</v>
      </c>
    </row>
    <row r="410" spans="1:2">
      <c r="A410" s="3">
        <v>33450</v>
      </c>
      <c r="B410" s="2">
        <v>15.18</v>
      </c>
    </row>
    <row r="411" spans="1:2">
      <c r="A411" s="3">
        <v>33451</v>
      </c>
      <c r="B411" s="2">
        <v>15.47</v>
      </c>
    </row>
    <row r="412" spans="1:2">
      <c r="A412" s="3">
        <v>33452</v>
      </c>
      <c r="B412" s="2">
        <v>15.26</v>
      </c>
    </row>
    <row r="413" spans="1:2">
      <c r="A413" s="3">
        <v>33455</v>
      </c>
      <c r="B413" s="2">
        <v>15.92</v>
      </c>
    </row>
    <row r="414" spans="1:2">
      <c r="A414" s="3">
        <v>33456</v>
      </c>
      <c r="B414" s="2">
        <v>15.54</v>
      </c>
    </row>
    <row r="415" spans="1:2">
      <c r="A415" s="3">
        <v>33457</v>
      </c>
      <c r="B415" s="2">
        <v>15.56</v>
      </c>
    </row>
    <row r="416" spans="1:2">
      <c r="A416" s="3">
        <v>33458</v>
      </c>
      <c r="B416" s="2">
        <v>15.98</v>
      </c>
    </row>
    <row r="417" spans="1:2">
      <c r="A417" s="3">
        <v>33459</v>
      </c>
      <c r="B417" s="2">
        <v>15.45</v>
      </c>
    </row>
    <row r="418" spans="1:2">
      <c r="A418" s="3">
        <v>33462</v>
      </c>
      <c r="B418" s="2">
        <v>15.26</v>
      </c>
    </row>
    <row r="419" spans="1:2">
      <c r="A419" s="3">
        <v>33463</v>
      </c>
      <c r="B419" s="2">
        <v>14.73</v>
      </c>
    </row>
    <row r="420" spans="1:2">
      <c r="A420" s="3">
        <v>33464</v>
      </c>
      <c r="B420" s="2">
        <v>15.09</v>
      </c>
    </row>
    <row r="421" spans="1:2">
      <c r="A421" s="3">
        <v>33465</v>
      </c>
      <c r="B421" s="2">
        <v>15.19</v>
      </c>
    </row>
    <row r="422" spans="1:2">
      <c r="A422" s="3">
        <v>33466</v>
      </c>
      <c r="B422" s="2">
        <v>16.010000000000002</v>
      </c>
    </row>
    <row r="423" spans="1:2">
      <c r="A423" s="3">
        <v>33469</v>
      </c>
      <c r="B423" s="2">
        <v>21.19</v>
      </c>
    </row>
    <row r="424" spans="1:2">
      <c r="A424" s="3">
        <v>33470</v>
      </c>
      <c r="B424" s="2">
        <v>18.86</v>
      </c>
    </row>
    <row r="425" spans="1:2">
      <c r="A425" s="3">
        <v>33471</v>
      </c>
      <c r="B425" s="2">
        <v>15.62</v>
      </c>
    </row>
    <row r="426" spans="1:2">
      <c r="A426" s="3">
        <v>33472</v>
      </c>
      <c r="B426" s="2">
        <v>14.59</v>
      </c>
    </row>
    <row r="427" spans="1:2">
      <c r="A427" s="3">
        <v>33473</v>
      </c>
      <c r="B427" s="2">
        <v>14.41</v>
      </c>
    </row>
    <row r="428" spans="1:2">
      <c r="A428" s="3">
        <v>33476</v>
      </c>
      <c r="B428" s="2">
        <v>14.81</v>
      </c>
    </row>
    <row r="429" spans="1:2">
      <c r="A429" s="3">
        <v>33477</v>
      </c>
      <c r="B429" s="2">
        <v>15.46</v>
      </c>
    </row>
    <row r="430" spans="1:2">
      <c r="A430" s="3">
        <v>33478</v>
      </c>
      <c r="B430" s="2">
        <v>15.31</v>
      </c>
    </row>
    <row r="431" spans="1:2">
      <c r="A431" s="3">
        <v>33479</v>
      </c>
      <c r="B431" s="2">
        <v>14.82</v>
      </c>
    </row>
    <row r="432" spans="1:2">
      <c r="A432" s="3">
        <v>33480</v>
      </c>
      <c r="B432" s="2">
        <v>14.46</v>
      </c>
    </row>
    <row r="433" spans="1:2">
      <c r="A433" s="3">
        <v>33484</v>
      </c>
      <c r="B433" s="2">
        <v>16.57</v>
      </c>
    </row>
    <row r="434" spans="1:2">
      <c r="A434" s="3">
        <v>33485</v>
      </c>
      <c r="B434" s="2">
        <v>17.18</v>
      </c>
    </row>
    <row r="435" spans="1:2">
      <c r="A435" s="3">
        <v>33486</v>
      </c>
      <c r="B435" s="2">
        <v>17.309999999999999</v>
      </c>
    </row>
    <row r="436" spans="1:2">
      <c r="A436" s="3">
        <v>33487</v>
      </c>
      <c r="B436" s="2">
        <v>16.760000000000002</v>
      </c>
    </row>
    <row r="437" spans="1:2">
      <c r="A437" s="3">
        <v>33490</v>
      </c>
      <c r="B437" s="2">
        <v>17.73</v>
      </c>
    </row>
    <row r="438" spans="1:2">
      <c r="A438" s="3">
        <v>33491</v>
      </c>
      <c r="B438" s="2">
        <v>18.22</v>
      </c>
    </row>
    <row r="439" spans="1:2">
      <c r="A439" s="3">
        <v>33492</v>
      </c>
      <c r="B439" s="2">
        <v>17.96</v>
      </c>
    </row>
    <row r="440" spans="1:2">
      <c r="A440" s="3">
        <v>33493</v>
      </c>
      <c r="B440" s="2">
        <v>16.21</v>
      </c>
    </row>
    <row r="441" spans="1:2">
      <c r="A441" s="3">
        <v>33494</v>
      </c>
      <c r="B441" s="2">
        <v>17.88</v>
      </c>
    </row>
    <row r="442" spans="1:2">
      <c r="A442" s="3">
        <v>33497</v>
      </c>
      <c r="B442" s="2">
        <v>17.82</v>
      </c>
    </row>
    <row r="443" spans="1:2">
      <c r="A443" s="3">
        <v>33498</v>
      </c>
      <c r="B443" s="2">
        <v>17.68</v>
      </c>
    </row>
    <row r="444" spans="1:2">
      <c r="A444" s="3">
        <v>33499</v>
      </c>
      <c r="B444" s="2">
        <v>17.559999999999999</v>
      </c>
    </row>
    <row r="445" spans="1:2">
      <c r="A445" s="3">
        <v>33500</v>
      </c>
      <c r="B445" s="2">
        <v>17.559999999999999</v>
      </c>
    </row>
    <row r="446" spans="1:2">
      <c r="A446" s="3">
        <v>33501</v>
      </c>
      <c r="B446" s="2">
        <v>17.079999999999998</v>
      </c>
    </row>
    <row r="447" spans="1:2">
      <c r="A447" s="3">
        <v>33504</v>
      </c>
      <c r="B447" s="2">
        <v>16.38</v>
      </c>
    </row>
    <row r="448" spans="1:2">
      <c r="A448" s="3">
        <v>33505</v>
      </c>
      <c r="B448" s="2">
        <v>16.04</v>
      </c>
    </row>
    <row r="449" spans="1:2">
      <c r="A449" s="3">
        <v>33506</v>
      </c>
      <c r="B449" s="2">
        <v>15.68</v>
      </c>
    </row>
    <row r="450" spans="1:2">
      <c r="A450" s="3">
        <v>33507</v>
      </c>
      <c r="B450" s="2">
        <v>15.35</v>
      </c>
    </row>
    <row r="451" spans="1:2">
      <c r="A451" s="3">
        <v>33508</v>
      </c>
      <c r="B451" s="2">
        <v>16.309999999999999</v>
      </c>
    </row>
    <row r="452" spans="1:2">
      <c r="A452" s="3">
        <v>33511</v>
      </c>
      <c r="B452" s="2">
        <v>15.85</v>
      </c>
    </row>
    <row r="453" spans="1:2">
      <c r="A453" s="3">
        <v>33512</v>
      </c>
      <c r="B453" s="2">
        <v>14.81</v>
      </c>
    </row>
    <row r="454" spans="1:2">
      <c r="A454" s="3">
        <v>33513</v>
      </c>
      <c r="B454" s="2">
        <v>15.81</v>
      </c>
    </row>
    <row r="455" spans="1:2">
      <c r="A455" s="3">
        <v>33514</v>
      </c>
      <c r="B455" s="2">
        <v>17.04</v>
      </c>
    </row>
    <row r="456" spans="1:2">
      <c r="A456" s="3">
        <v>33515</v>
      </c>
      <c r="B456" s="2">
        <v>15.63</v>
      </c>
    </row>
    <row r="457" spans="1:2">
      <c r="A457" s="3">
        <v>33518</v>
      </c>
      <c r="B457" s="2">
        <v>18.579999999999998</v>
      </c>
    </row>
    <row r="458" spans="1:2">
      <c r="A458" s="3">
        <v>33519</v>
      </c>
      <c r="B458" s="2">
        <v>17.809999999999999</v>
      </c>
    </row>
    <row r="459" spans="1:2">
      <c r="A459" s="3">
        <v>33520</v>
      </c>
      <c r="B459" s="2">
        <v>18.54</v>
      </c>
    </row>
    <row r="460" spans="1:2">
      <c r="A460" s="3">
        <v>33521</v>
      </c>
      <c r="B460" s="2">
        <v>17.8</v>
      </c>
    </row>
    <row r="461" spans="1:2">
      <c r="A461" s="3">
        <v>33522</v>
      </c>
      <c r="B461" s="2">
        <v>17.600000000000001</v>
      </c>
    </row>
    <row r="462" spans="1:2">
      <c r="A462" s="3">
        <v>33525</v>
      </c>
      <c r="B462" s="2">
        <v>16.71</v>
      </c>
    </row>
    <row r="463" spans="1:2">
      <c r="A463" s="3">
        <v>33526</v>
      </c>
      <c r="B463" s="2">
        <v>16.22</v>
      </c>
    </row>
    <row r="464" spans="1:2">
      <c r="A464" s="3">
        <v>33527</v>
      </c>
      <c r="B464" s="2">
        <v>14.85</v>
      </c>
    </row>
    <row r="465" spans="1:2">
      <c r="A465" s="3">
        <v>33528</v>
      </c>
      <c r="B465" s="2">
        <v>16.32</v>
      </c>
    </row>
    <row r="466" spans="1:2">
      <c r="A466" s="3">
        <v>33529</v>
      </c>
      <c r="B466" s="2">
        <v>15.87</v>
      </c>
    </row>
    <row r="467" spans="1:2">
      <c r="A467" s="3">
        <v>33532</v>
      </c>
      <c r="B467" s="2">
        <v>16.66</v>
      </c>
    </row>
    <row r="468" spans="1:2">
      <c r="A468" s="3">
        <v>33533</v>
      </c>
      <c r="B468" s="2">
        <v>16.55</v>
      </c>
    </row>
    <row r="469" spans="1:2">
      <c r="A469" s="3">
        <v>33534</v>
      </c>
      <c r="B469" s="2">
        <v>16.260000000000002</v>
      </c>
    </row>
    <row r="470" spans="1:2">
      <c r="A470" s="3">
        <v>33535</v>
      </c>
      <c r="B470" s="2">
        <v>15.62</v>
      </c>
    </row>
    <row r="471" spans="1:2">
      <c r="A471" s="3">
        <v>33536</v>
      </c>
      <c r="B471" s="2">
        <v>15.75</v>
      </c>
    </row>
    <row r="472" spans="1:2">
      <c r="A472" s="3">
        <v>33539</v>
      </c>
      <c r="B472" s="2">
        <v>15.45</v>
      </c>
    </row>
    <row r="473" spans="1:2">
      <c r="A473" s="3">
        <v>33540</v>
      </c>
      <c r="B473" s="2">
        <v>15.55</v>
      </c>
    </row>
    <row r="474" spans="1:2">
      <c r="A474" s="3">
        <v>33541</v>
      </c>
      <c r="B474" s="2">
        <v>15.46</v>
      </c>
    </row>
    <row r="475" spans="1:2">
      <c r="A475" s="3">
        <v>33542</v>
      </c>
      <c r="B475" s="2">
        <v>15.48</v>
      </c>
    </row>
    <row r="476" spans="1:2">
      <c r="A476" s="3">
        <v>33543</v>
      </c>
      <c r="B476" s="2">
        <v>15.6</v>
      </c>
    </row>
    <row r="477" spans="1:2">
      <c r="A477" s="3">
        <v>33546</v>
      </c>
      <c r="B477" s="2">
        <v>16.350000000000001</v>
      </c>
    </row>
    <row r="478" spans="1:2">
      <c r="A478" s="3">
        <v>33547</v>
      </c>
      <c r="B478" s="2">
        <v>16.48</v>
      </c>
    </row>
    <row r="479" spans="1:2">
      <c r="A479" s="3">
        <v>33548</v>
      </c>
      <c r="B479" s="2">
        <v>16.47</v>
      </c>
    </row>
    <row r="480" spans="1:2">
      <c r="A480" s="3">
        <v>33549</v>
      </c>
      <c r="B480" s="2">
        <v>15.97</v>
      </c>
    </row>
    <row r="481" spans="1:2">
      <c r="A481" s="3">
        <v>33550</v>
      </c>
      <c r="B481" s="2">
        <v>15.43</v>
      </c>
    </row>
    <row r="482" spans="1:2">
      <c r="A482" s="3">
        <v>33553</v>
      </c>
      <c r="B482" s="2">
        <v>14.89</v>
      </c>
    </row>
    <row r="483" spans="1:2">
      <c r="A483" s="3">
        <v>33554</v>
      </c>
      <c r="B483" s="2">
        <v>14.04</v>
      </c>
    </row>
    <row r="484" spans="1:2">
      <c r="A484" s="3">
        <v>33555</v>
      </c>
      <c r="B484" s="2">
        <v>13.95</v>
      </c>
    </row>
    <row r="485" spans="1:2">
      <c r="A485" s="3">
        <v>33556</v>
      </c>
      <c r="B485" s="2">
        <v>13.96</v>
      </c>
    </row>
    <row r="486" spans="1:2">
      <c r="A486" s="3">
        <v>33557</v>
      </c>
      <c r="B486" s="2">
        <v>21.18</v>
      </c>
    </row>
    <row r="487" spans="1:2">
      <c r="A487" s="3">
        <v>33560</v>
      </c>
      <c r="B487" s="2">
        <v>18.28</v>
      </c>
    </row>
    <row r="488" spans="1:2">
      <c r="A488" s="3">
        <v>33561</v>
      </c>
      <c r="B488" s="2">
        <v>20.34</v>
      </c>
    </row>
    <row r="489" spans="1:2">
      <c r="A489" s="3">
        <v>33562</v>
      </c>
      <c r="B489" s="2">
        <v>20.399999999999999</v>
      </c>
    </row>
    <row r="490" spans="1:2">
      <c r="A490" s="3">
        <v>33563</v>
      </c>
      <c r="B490" s="2">
        <v>19.11</v>
      </c>
    </row>
    <row r="491" spans="1:2">
      <c r="A491" s="3">
        <v>33564</v>
      </c>
      <c r="B491" s="2">
        <v>21.2</v>
      </c>
    </row>
    <row r="492" spans="1:2">
      <c r="A492" s="3">
        <v>33567</v>
      </c>
      <c r="B492" s="2">
        <v>21.92</v>
      </c>
    </row>
    <row r="493" spans="1:2">
      <c r="A493" s="3">
        <v>33568</v>
      </c>
      <c r="B493" s="2">
        <v>19.8</v>
      </c>
    </row>
    <row r="494" spans="1:2">
      <c r="A494" s="3">
        <v>33569</v>
      </c>
      <c r="B494" s="2">
        <v>19.84</v>
      </c>
    </row>
    <row r="495" spans="1:2">
      <c r="A495" s="3">
        <v>33571</v>
      </c>
      <c r="B495" s="2">
        <v>20.260000000000002</v>
      </c>
    </row>
    <row r="496" spans="1:2">
      <c r="A496" s="3">
        <v>33574</v>
      </c>
      <c r="B496" s="2">
        <v>20.18</v>
      </c>
    </row>
    <row r="497" spans="1:2">
      <c r="A497" s="3">
        <v>33575</v>
      </c>
      <c r="B497" s="2">
        <v>19.7</v>
      </c>
    </row>
    <row r="498" spans="1:2">
      <c r="A498" s="3">
        <v>33576</v>
      </c>
      <c r="B498" s="2">
        <v>19.54</v>
      </c>
    </row>
    <row r="499" spans="1:2">
      <c r="A499" s="3">
        <v>33577</v>
      </c>
      <c r="B499" s="2">
        <v>20.190000000000001</v>
      </c>
    </row>
    <row r="500" spans="1:2">
      <c r="A500" s="3">
        <v>33578</v>
      </c>
      <c r="B500" s="2">
        <v>19.04</v>
      </c>
    </row>
    <row r="501" spans="1:2">
      <c r="A501" s="3">
        <v>33581</v>
      </c>
      <c r="B501" s="2">
        <v>19.739999999999998</v>
      </c>
    </row>
    <row r="502" spans="1:2">
      <c r="A502" s="3">
        <v>33582</v>
      </c>
      <c r="B502" s="2">
        <v>19.89</v>
      </c>
    </row>
    <row r="503" spans="1:2">
      <c r="A503" s="3">
        <v>33583</v>
      </c>
      <c r="B503" s="2">
        <v>20.57</v>
      </c>
    </row>
    <row r="504" spans="1:2">
      <c r="A504" s="3">
        <v>33584</v>
      </c>
      <c r="B504" s="2">
        <v>19.079999999999998</v>
      </c>
    </row>
    <row r="505" spans="1:2">
      <c r="A505" s="3">
        <v>33585</v>
      </c>
      <c r="B505" s="2">
        <v>17.88</v>
      </c>
    </row>
    <row r="506" spans="1:2">
      <c r="A506" s="3">
        <v>33588</v>
      </c>
      <c r="B506" s="2">
        <v>17.62</v>
      </c>
    </row>
    <row r="507" spans="1:2">
      <c r="A507" s="3">
        <v>33589</v>
      </c>
      <c r="B507" s="2">
        <v>18.12</v>
      </c>
    </row>
    <row r="508" spans="1:2">
      <c r="A508" s="3">
        <v>33590</v>
      </c>
      <c r="B508" s="2">
        <v>17.78</v>
      </c>
    </row>
    <row r="509" spans="1:2">
      <c r="A509" s="3">
        <v>33591</v>
      </c>
      <c r="B509" s="2">
        <v>17.96</v>
      </c>
    </row>
    <row r="510" spans="1:2">
      <c r="A510" s="3">
        <v>33592</v>
      </c>
      <c r="B510" s="2">
        <v>17.649999999999999</v>
      </c>
    </row>
    <row r="511" spans="1:2">
      <c r="A511" s="3">
        <v>33595</v>
      </c>
      <c r="B511" s="2">
        <v>16.61</v>
      </c>
    </row>
    <row r="512" spans="1:2">
      <c r="A512" s="3">
        <v>33596</v>
      </c>
      <c r="B512" s="2">
        <v>15.67</v>
      </c>
    </row>
    <row r="513" spans="1:2">
      <c r="A513" s="3">
        <v>33598</v>
      </c>
      <c r="B513" s="2">
        <v>15.44</v>
      </c>
    </row>
    <row r="514" spans="1:2">
      <c r="A514" s="3">
        <v>33599</v>
      </c>
      <c r="B514" s="2">
        <v>15.7</v>
      </c>
    </row>
    <row r="515" spans="1:2">
      <c r="A515" s="3">
        <v>33602</v>
      </c>
      <c r="B515" s="2">
        <v>17.63</v>
      </c>
    </row>
    <row r="516" spans="1:2">
      <c r="A516" s="3">
        <v>33603</v>
      </c>
      <c r="B516" s="2">
        <v>19.309999999999999</v>
      </c>
    </row>
    <row r="517" spans="1:2">
      <c r="A517" s="3">
        <v>33605</v>
      </c>
      <c r="B517" s="2">
        <v>18.95</v>
      </c>
    </row>
    <row r="518" spans="1:2">
      <c r="A518" s="3">
        <v>33606</v>
      </c>
      <c r="B518" s="2">
        <v>18.75</v>
      </c>
    </row>
    <row r="519" spans="1:2">
      <c r="A519" s="3">
        <v>33609</v>
      </c>
      <c r="B519" s="2">
        <v>18.96</v>
      </c>
    </row>
    <row r="520" spans="1:2">
      <c r="A520" s="3">
        <v>33610</v>
      </c>
      <c r="B520" s="2">
        <v>19.23</v>
      </c>
    </row>
    <row r="521" spans="1:2">
      <c r="A521" s="3">
        <v>33611</v>
      </c>
      <c r="B521" s="2">
        <v>18.72</v>
      </c>
    </row>
    <row r="522" spans="1:2">
      <c r="A522" s="3">
        <v>33612</v>
      </c>
      <c r="B522" s="2">
        <v>18.96</v>
      </c>
    </row>
    <row r="523" spans="1:2">
      <c r="A523" s="3">
        <v>33613</v>
      </c>
      <c r="B523" s="2">
        <v>18.45</v>
      </c>
    </row>
    <row r="524" spans="1:2">
      <c r="A524" s="3">
        <v>33616</v>
      </c>
      <c r="B524" s="2">
        <v>18.010000000000002</v>
      </c>
    </row>
    <row r="525" spans="1:2">
      <c r="A525" s="3">
        <v>33617</v>
      </c>
      <c r="B525" s="2">
        <v>17.010000000000002</v>
      </c>
    </row>
    <row r="526" spans="1:2">
      <c r="A526" s="3">
        <v>33618</v>
      </c>
      <c r="B526" s="2">
        <v>17.39</v>
      </c>
    </row>
    <row r="527" spans="1:2">
      <c r="A527" s="3">
        <v>33619</v>
      </c>
      <c r="B527" s="2">
        <v>17.64</v>
      </c>
    </row>
    <row r="528" spans="1:2">
      <c r="A528" s="3">
        <v>33620</v>
      </c>
      <c r="B528" s="2">
        <v>16.32</v>
      </c>
    </row>
    <row r="529" spans="1:2">
      <c r="A529" s="3">
        <v>33623</v>
      </c>
      <c r="B529" s="2">
        <v>16.420000000000002</v>
      </c>
    </row>
    <row r="530" spans="1:2">
      <c r="A530" s="3">
        <v>33624</v>
      </c>
      <c r="B530" s="2">
        <v>17.920000000000002</v>
      </c>
    </row>
    <row r="531" spans="1:2">
      <c r="A531" s="3">
        <v>33625</v>
      </c>
      <c r="B531" s="2">
        <v>16.75</v>
      </c>
    </row>
    <row r="532" spans="1:2">
      <c r="A532" s="3">
        <v>33626</v>
      </c>
      <c r="B532" s="2">
        <v>16.46</v>
      </c>
    </row>
    <row r="533" spans="1:2">
      <c r="A533" s="3">
        <v>33627</v>
      </c>
      <c r="B533" s="2">
        <v>16.239999999999998</v>
      </c>
    </row>
    <row r="534" spans="1:2">
      <c r="A534" s="3">
        <v>33630</v>
      </c>
      <c r="B534" s="2">
        <v>16.670000000000002</v>
      </c>
    </row>
    <row r="535" spans="1:2">
      <c r="A535" s="3">
        <v>33631</v>
      </c>
      <c r="B535" s="2">
        <v>17.670000000000002</v>
      </c>
    </row>
    <row r="536" spans="1:2">
      <c r="A536" s="3">
        <v>33632</v>
      </c>
      <c r="B536" s="2">
        <v>17.62</v>
      </c>
    </row>
    <row r="537" spans="1:2">
      <c r="A537" s="3">
        <v>33633</v>
      </c>
      <c r="B537" s="2">
        <v>17.489999999999998</v>
      </c>
    </row>
    <row r="538" spans="1:2">
      <c r="A538" s="3">
        <v>33634</v>
      </c>
      <c r="B538" s="2">
        <v>17.399999999999999</v>
      </c>
    </row>
    <row r="539" spans="1:2">
      <c r="A539" s="3">
        <v>33637</v>
      </c>
      <c r="B539" s="2">
        <v>18.2</v>
      </c>
    </row>
    <row r="540" spans="1:2">
      <c r="A540" s="3">
        <v>33638</v>
      </c>
      <c r="B540" s="2">
        <v>17.96</v>
      </c>
    </row>
    <row r="541" spans="1:2">
      <c r="A541" s="3">
        <v>33639</v>
      </c>
      <c r="B541" s="2">
        <v>18.22</v>
      </c>
    </row>
    <row r="542" spans="1:2">
      <c r="A542" s="3">
        <v>33640</v>
      </c>
      <c r="B542" s="2">
        <v>18.79</v>
      </c>
    </row>
    <row r="543" spans="1:2">
      <c r="A543" s="3">
        <v>33641</v>
      </c>
      <c r="B543" s="2">
        <v>18.510000000000002</v>
      </c>
    </row>
    <row r="544" spans="1:2">
      <c r="A544" s="3">
        <v>33644</v>
      </c>
      <c r="B544" s="2">
        <v>18.559999999999999</v>
      </c>
    </row>
    <row r="545" spans="1:2">
      <c r="A545" s="3">
        <v>33645</v>
      </c>
      <c r="B545" s="2">
        <v>17.7</v>
      </c>
    </row>
    <row r="546" spans="1:2">
      <c r="A546" s="3">
        <v>33646</v>
      </c>
      <c r="B546" s="2">
        <v>17.37</v>
      </c>
    </row>
    <row r="547" spans="1:2">
      <c r="A547" s="3">
        <v>33647</v>
      </c>
      <c r="B547" s="2">
        <v>17.45</v>
      </c>
    </row>
    <row r="548" spans="1:2">
      <c r="A548" s="3">
        <v>33648</v>
      </c>
      <c r="B548" s="2">
        <v>17.03</v>
      </c>
    </row>
    <row r="549" spans="1:2">
      <c r="A549" s="3">
        <v>33652</v>
      </c>
      <c r="B549" s="2">
        <v>18.22</v>
      </c>
    </row>
    <row r="550" spans="1:2">
      <c r="A550" s="3">
        <v>33653</v>
      </c>
      <c r="B550" s="2">
        <v>17.16</v>
      </c>
    </row>
    <row r="551" spans="1:2">
      <c r="A551" s="3">
        <v>33654</v>
      </c>
      <c r="B551" s="2">
        <v>16.72</v>
      </c>
    </row>
    <row r="552" spans="1:2">
      <c r="A552" s="3">
        <v>33655</v>
      </c>
      <c r="B552" s="2">
        <v>16.87</v>
      </c>
    </row>
    <row r="553" spans="1:2">
      <c r="A553" s="3">
        <v>33658</v>
      </c>
      <c r="B553" s="2">
        <v>17.13</v>
      </c>
    </row>
    <row r="554" spans="1:2">
      <c r="A554" s="3">
        <v>33659</v>
      </c>
      <c r="B554" s="2">
        <v>16.350000000000001</v>
      </c>
    </row>
    <row r="555" spans="1:2">
      <c r="A555" s="3">
        <v>33660</v>
      </c>
      <c r="B555" s="2">
        <v>16.64</v>
      </c>
    </row>
    <row r="556" spans="1:2">
      <c r="A556" s="3">
        <v>33661</v>
      </c>
      <c r="B556" s="2">
        <v>16.510000000000002</v>
      </c>
    </row>
    <row r="557" spans="1:2">
      <c r="A557" s="3">
        <v>33662</v>
      </c>
      <c r="B557" s="2">
        <v>16.68</v>
      </c>
    </row>
    <row r="558" spans="1:2">
      <c r="A558" s="3">
        <v>33665</v>
      </c>
      <c r="B558" s="2">
        <v>16.88</v>
      </c>
    </row>
    <row r="559" spans="1:2">
      <c r="A559" s="3">
        <v>33666</v>
      </c>
      <c r="B559" s="2">
        <v>17.260000000000002</v>
      </c>
    </row>
    <row r="560" spans="1:2">
      <c r="A560" s="3">
        <v>33667</v>
      </c>
      <c r="B560" s="2">
        <v>17.89</v>
      </c>
    </row>
    <row r="561" spans="1:2">
      <c r="A561" s="3">
        <v>33668</v>
      </c>
      <c r="B561" s="2">
        <v>18.47</v>
      </c>
    </row>
    <row r="562" spans="1:2">
      <c r="A562" s="3">
        <v>33669</v>
      </c>
      <c r="B562" s="2">
        <v>19.75</v>
      </c>
    </row>
    <row r="563" spans="1:2">
      <c r="A563" s="3">
        <v>33672</v>
      </c>
      <c r="B563" s="2">
        <v>19.68</v>
      </c>
    </row>
    <row r="564" spans="1:2">
      <c r="A564" s="3">
        <v>33673</v>
      </c>
      <c r="B564" s="2">
        <v>18.68</v>
      </c>
    </row>
    <row r="565" spans="1:2">
      <c r="A565" s="3">
        <v>33674</v>
      </c>
      <c r="B565" s="2">
        <v>19.79</v>
      </c>
    </row>
    <row r="566" spans="1:2">
      <c r="A566" s="3">
        <v>33675</v>
      </c>
      <c r="B566" s="2">
        <v>19.72</v>
      </c>
    </row>
    <row r="567" spans="1:2">
      <c r="A567" s="3">
        <v>33676</v>
      </c>
      <c r="B567" s="2">
        <v>18.350000000000001</v>
      </c>
    </row>
    <row r="568" spans="1:2">
      <c r="A568" s="3">
        <v>33679</v>
      </c>
      <c r="B568" s="2">
        <v>18.46</v>
      </c>
    </row>
    <row r="569" spans="1:2">
      <c r="A569" s="3">
        <v>33680</v>
      </c>
      <c r="B569" s="2">
        <v>16.79</v>
      </c>
    </row>
    <row r="570" spans="1:2">
      <c r="A570" s="3">
        <v>33681</v>
      </c>
      <c r="B570" s="2">
        <v>16.690000000000001</v>
      </c>
    </row>
    <row r="571" spans="1:2">
      <c r="A571" s="3">
        <v>33682</v>
      </c>
      <c r="B571" s="2">
        <v>16.52</v>
      </c>
    </row>
    <row r="572" spans="1:2">
      <c r="A572" s="3">
        <v>33683</v>
      </c>
      <c r="B572" s="2">
        <v>16.82</v>
      </c>
    </row>
    <row r="573" spans="1:2">
      <c r="A573" s="3">
        <v>33686</v>
      </c>
      <c r="B573" s="2">
        <v>16.73</v>
      </c>
    </row>
    <row r="574" spans="1:2">
      <c r="A574" s="3">
        <v>33687</v>
      </c>
      <c r="B574" s="2">
        <v>16.32</v>
      </c>
    </row>
    <row r="575" spans="1:2">
      <c r="A575" s="3">
        <v>33688</v>
      </c>
      <c r="B575" s="2">
        <v>16.190000000000001</v>
      </c>
    </row>
    <row r="576" spans="1:2">
      <c r="A576" s="3">
        <v>33689</v>
      </c>
      <c r="B576" s="2">
        <v>16.29</v>
      </c>
    </row>
    <row r="577" spans="1:2">
      <c r="A577" s="3">
        <v>33690</v>
      </c>
      <c r="B577" s="2">
        <v>16.02</v>
      </c>
    </row>
    <row r="578" spans="1:2">
      <c r="A578" s="3">
        <v>33693</v>
      </c>
      <c r="B578" s="2">
        <v>15.97</v>
      </c>
    </row>
    <row r="579" spans="1:2">
      <c r="A579" s="3">
        <v>33694</v>
      </c>
      <c r="B579" s="2">
        <v>16.18</v>
      </c>
    </row>
    <row r="580" spans="1:2">
      <c r="A580" s="3">
        <v>33695</v>
      </c>
      <c r="B580" s="2">
        <v>16.48</v>
      </c>
    </row>
    <row r="581" spans="1:2">
      <c r="A581" s="3">
        <v>33696</v>
      </c>
      <c r="B581" s="2">
        <v>17.059999999999999</v>
      </c>
    </row>
    <row r="582" spans="1:2">
      <c r="A582" s="3">
        <v>33697</v>
      </c>
      <c r="B582" s="2">
        <v>16.72</v>
      </c>
    </row>
    <row r="583" spans="1:2">
      <c r="A583" s="3">
        <v>33700</v>
      </c>
      <c r="B583" s="2">
        <v>16.72</v>
      </c>
    </row>
    <row r="584" spans="1:2">
      <c r="A584" s="3">
        <v>33701</v>
      </c>
      <c r="B584" s="2">
        <v>18.809999999999999</v>
      </c>
    </row>
    <row r="585" spans="1:2">
      <c r="A585" s="3">
        <v>33702</v>
      </c>
      <c r="B585" s="2">
        <v>20.149999999999999</v>
      </c>
    </row>
    <row r="586" spans="1:2">
      <c r="A586" s="3">
        <v>33703</v>
      </c>
      <c r="B586" s="2">
        <v>17.89</v>
      </c>
    </row>
    <row r="587" spans="1:2">
      <c r="A587" s="3">
        <v>33704</v>
      </c>
      <c r="B587" s="2">
        <v>16.850000000000001</v>
      </c>
    </row>
    <row r="588" spans="1:2">
      <c r="A588" s="3">
        <v>33707</v>
      </c>
      <c r="B588" s="2">
        <v>16.989999999999998</v>
      </c>
    </row>
    <row r="589" spans="1:2">
      <c r="A589" s="3">
        <v>33708</v>
      </c>
      <c r="B589" s="2">
        <v>15.98</v>
      </c>
    </row>
    <row r="590" spans="1:2">
      <c r="A590" s="3">
        <v>33709</v>
      </c>
      <c r="B590" s="2">
        <v>15.15</v>
      </c>
    </row>
    <row r="591" spans="1:2">
      <c r="A591" s="3">
        <v>33710</v>
      </c>
      <c r="B591" s="2">
        <v>14.85</v>
      </c>
    </row>
    <row r="592" spans="1:2">
      <c r="A592" s="3">
        <v>33714</v>
      </c>
      <c r="B592" s="2">
        <v>15.93</v>
      </c>
    </row>
    <row r="593" spans="1:2">
      <c r="A593" s="3">
        <v>33715</v>
      </c>
      <c r="B593" s="2">
        <v>16.53</v>
      </c>
    </row>
    <row r="594" spans="1:2">
      <c r="A594" s="3">
        <v>33716</v>
      </c>
      <c r="B594" s="2">
        <v>15.96</v>
      </c>
    </row>
    <row r="595" spans="1:2">
      <c r="A595" s="3">
        <v>33717</v>
      </c>
      <c r="B595" s="2">
        <v>15.83</v>
      </c>
    </row>
    <row r="596" spans="1:2">
      <c r="A596" s="3">
        <v>33718</v>
      </c>
      <c r="B596" s="2">
        <v>15.71</v>
      </c>
    </row>
    <row r="597" spans="1:2">
      <c r="A597" s="3">
        <v>33721</v>
      </c>
      <c r="B597" s="2">
        <v>16.489999999999998</v>
      </c>
    </row>
    <row r="598" spans="1:2">
      <c r="A598" s="3">
        <v>33722</v>
      </c>
      <c r="B598" s="2">
        <v>16.239999999999998</v>
      </c>
    </row>
    <row r="599" spans="1:2">
      <c r="A599" s="3">
        <v>33723</v>
      </c>
      <c r="B599" s="2">
        <v>15.95</v>
      </c>
    </row>
    <row r="600" spans="1:2">
      <c r="A600" s="3">
        <v>33724</v>
      </c>
      <c r="B600" s="2">
        <v>15.53</v>
      </c>
    </row>
    <row r="601" spans="1:2">
      <c r="A601" s="3">
        <v>33725</v>
      </c>
      <c r="B601" s="2">
        <v>16.61</v>
      </c>
    </row>
    <row r="602" spans="1:2">
      <c r="A602" s="3">
        <v>33728</v>
      </c>
      <c r="B602" s="2">
        <v>16.920000000000002</v>
      </c>
    </row>
    <row r="603" spans="1:2">
      <c r="A603" s="3">
        <v>33729</v>
      </c>
      <c r="B603" s="2">
        <v>16.66</v>
      </c>
    </row>
    <row r="604" spans="1:2">
      <c r="A604" s="3">
        <v>33730</v>
      </c>
      <c r="B604" s="2">
        <v>16.809999999999999</v>
      </c>
    </row>
    <row r="605" spans="1:2">
      <c r="A605" s="3">
        <v>33731</v>
      </c>
      <c r="B605" s="2">
        <v>16.54</v>
      </c>
    </row>
    <row r="606" spans="1:2">
      <c r="A606" s="3">
        <v>33732</v>
      </c>
      <c r="B606" s="2">
        <v>15.65</v>
      </c>
    </row>
    <row r="607" spans="1:2">
      <c r="A607" s="3">
        <v>33735</v>
      </c>
      <c r="B607" s="2">
        <v>15.17</v>
      </c>
    </row>
    <row r="608" spans="1:2">
      <c r="A608" s="3">
        <v>33736</v>
      </c>
      <c r="B608" s="2">
        <v>15.68</v>
      </c>
    </row>
    <row r="609" spans="1:2">
      <c r="A609" s="3">
        <v>33737</v>
      </c>
      <c r="B609" s="2">
        <v>15.19</v>
      </c>
    </row>
    <row r="610" spans="1:2">
      <c r="A610" s="3">
        <v>33738</v>
      </c>
      <c r="B610" s="2">
        <v>15.49</v>
      </c>
    </row>
    <row r="611" spans="1:2">
      <c r="A611" s="3">
        <v>33739</v>
      </c>
      <c r="B611" s="2">
        <v>14.82</v>
      </c>
    </row>
    <row r="612" spans="1:2">
      <c r="A612" s="3">
        <v>33742</v>
      </c>
      <c r="B612" s="2">
        <v>14.62</v>
      </c>
    </row>
    <row r="613" spans="1:2">
      <c r="A613" s="3">
        <v>33743</v>
      </c>
      <c r="B613" s="2">
        <v>13.57</v>
      </c>
    </row>
    <row r="614" spans="1:2">
      <c r="A614" s="3">
        <v>33744</v>
      </c>
      <c r="B614" s="2">
        <v>13.62</v>
      </c>
    </row>
    <row r="615" spans="1:2">
      <c r="A615" s="3">
        <v>33745</v>
      </c>
      <c r="B615" s="2">
        <v>13.92</v>
      </c>
    </row>
    <row r="616" spans="1:2">
      <c r="A616" s="3">
        <v>33746</v>
      </c>
      <c r="B616" s="2">
        <v>13.73</v>
      </c>
    </row>
    <row r="617" spans="1:2">
      <c r="A617" s="3">
        <v>33750</v>
      </c>
      <c r="B617" s="2">
        <v>14.92</v>
      </c>
    </row>
    <row r="618" spans="1:2">
      <c r="A618" s="3">
        <v>33751</v>
      </c>
      <c r="B618" s="2">
        <v>13.99</v>
      </c>
    </row>
    <row r="619" spans="1:2">
      <c r="A619" s="3">
        <v>33752</v>
      </c>
      <c r="B619" s="2">
        <v>13.77</v>
      </c>
    </row>
    <row r="620" spans="1:2">
      <c r="A620" s="3">
        <v>33753</v>
      </c>
      <c r="B620" s="2">
        <v>13.86</v>
      </c>
    </row>
    <row r="621" spans="1:2">
      <c r="A621" s="3">
        <v>33756</v>
      </c>
      <c r="B621" s="2">
        <v>14.43</v>
      </c>
    </row>
    <row r="622" spans="1:2">
      <c r="A622" s="3">
        <v>33757</v>
      </c>
      <c r="B622" s="2">
        <v>14.57</v>
      </c>
    </row>
    <row r="623" spans="1:2">
      <c r="A623" s="3">
        <v>33758</v>
      </c>
      <c r="B623" s="2">
        <v>14.35</v>
      </c>
    </row>
    <row r="624" spans="1:2">
      <c r="A624" s="3">
        <v>33759</v>
      </c>
      <c r="B624" s="2">
        <v>13.66</v>
      </c>
    </row>
    <row r="625" spans="1:2">
      <c r="A625" s="3">
        <v>33760</v>
      </c>
      <c r="B625" s="2">
        <v>14.65</v>
      </c>
    </row>
    <row r="626" spans="1:2">
      <c r="A626" s="3">
        <v>33763</v>
      </c>
      <c r="B626" s="2">
        <v>15.19</v>
      </c>
    </row>
    <row r="627" spans="1:2">
      <c r="A627" s="3">
        <v>33764</v>
      </c>
      <c r="B627" s="2">
        <v>15.97</v>
      </c>
    </row>
    <row r="628" spans="1:2">
      <c r="A628" s="3">
        <v>33765</v>
      </c>
      <c r="B628" s="2">
        <v>16.62</v>
      </c>
    </row>
    <row r="629" spans="1:2">
      <c r="A629" s="3">
        <v>33766</v>
      </c>
      <c r="B629" s="2">
        <v>16.29</v>
      </c>
    </row>
    <row r="630" spans="1:2">
      <c r="A630" s="3">
        <v>33767</v>
      </c>
      <c r="B630" s="2">
        <v>14.95</v>
      </c>
    </row>
    <row r="631" spans="1:2">
      <c r="A631" s="3">
        <v>33770</v>
      </c>
      <c r="B631" s="2">
        <v>14.76</v>
      </c>
    </row>
    <row r="632" spans="1:2">
      <c r="A632" s="3">
        <v>33771</v>
      </c>
      <c r="B632" s="2">
        <v>15.22</v>
      </c>
    </row>
    <row r="633" spans="1:2">
      <c r="A633" s="3">
        <v>33772</v>
      </c>
      <c r="B633" s="2">
        <v>18.079999999999998</v>
      </c>
    </row>
    <row r="634" spans="1:2">
      <c r="A634" s="3">
        <v>33773</v>
      </c>
      <c r="B634" s="2">
        <v>18.2</v>
      </c>
    </row>
    <row r="635" spans="1:2">
      <c r="A635" s="3">
        <v>33774</v>
      </c>
      <c r="B635" s="2">
        <v>16.309999999999999</v>
      </c>
    </row>
    <row r="636" spans="1:2">
      <c r="A636" s="3">
        <v>33777</v>
      </c>
      <c r="B636" s="2">
        <v>16.66</v>
      </c>
    </row>
    <row r="637" spans="1:2">
      <c r="A637" s="3">
        <v>33778</v>
      </c>
      <c r="B637" s="2">
        <v>14.53</v>
      </c>
    </row>
    <row r="638" spans="1:2">
      <c r="A638" s="3">
        <v>33779</v>
      </c>
      <c r="B638" s="2">
        <v>14.4</v>
      </c>
    </row>
    <row r="639" spans="1:2">
      <c r="A639" s="3">
        <v>33780</v>
      </c>
      <c r="B639" s="2">
        <v>14.4</v>
      </c>
    </row>
    <row r="640" spans="1:2">
      <c r="A640" s="3">
        <v>33781</v>
      </c>
      <c r="B640" s="2">
        <v>14.67</v>
      </c>
    </row>
    <row r="641" spans="1:2">
      <c r="A641" s="3">
        <v>33784</v>
      </c>
      <c r="B641" s="2">
        <v>13.21</v>
      </c>
    </row>
    <row r="642" spans="1:2">
      <c r="A642" s="3">
        <v>33785</v>
      </c>
      <c r="B642" s="2">
        <v>13.35</v>
      </c>
    </row>
    <row r="643" spans="1:2">
      <c r="A643" s="3">
        <v>33786</v>
      </c>
      <c r="B643" s="2">
        <v>13.34</v>
      </c>
    </row>
    <row r="644" spans="1:2">
      <c r="A644" s="3">
        <v>33787</v>
      </c>
      <c r="B644" s="2">
        <v>13.88</v>
      </c>
    </row>
    <row r="645" spans="1:2">
      <c r="A645" s="3">
        <v>33791</v>
      </c>
      <c r="B645" s="2">
        <v>14.87</v>
      </c>
    </row>
    <row r="646" spans="1:2">
      <c r="A646" s="3">
        <v>33792</v>
      </c>
      <c r="B646" s="2">
        <v>15.83</v>
      </c>
    </row>
    <row r="647" spans="1:2">
      <c r="A647" s="3">
        <v>33793</v>
      </c>
      <c r="B647" s="2">
        <v>15.53</v>
      </c>
    </row>
    <row r="648" spans="1:2">
      <c r="A648" s="3">
        <v>33794</v>
      </c>
      <c r="B648" s="2">
        <v>14.6</v>
      </c>
    </row>
    <row r="649" spans="1:2">
      <c r="A649" s="3">
        <v>33795</v>
      </c>
      <c r="B649" s="2">
        <v>13.7</v>
      </c>
    </row>
    <row r="650" spans="1:2">
      <c r="A650" s="3">
        <v>33798</v>
      </c>
      <c r="B650" s="2">
        <v>14.01</v>
      </c>
    </row>
    <row r="651" spans="1:2">
      <c r="A651" s="3">
        <v>33799</v>
      </c>
      <c r="B651" s="2">
        <v>13.5</v>
      </c>
    </row>
    <row r="652" spans="1:2">
      <c r="A652" s="3">
        <v>33800</v>
      </c>
      <c r="B652" s="2">
        <v>12.52</v>
      </c>
    </row>
    <row r="653" spans="1:2">
      <c r="A653" s="3">
        <v>33801</v>
      </c>
      <c r="B653" s="2">
        <v>12.27</v>
      </c>
    </row>
    <row r="654" spans="1:2">
      <c r="A654" s="3">
        <v>33802</v>
      </c>
      <c r="B654" s="2">
        <v>12.6</v>
      </c>
    </row>
    <row r="655" spans="1:2">
      <c r="A655" s="3">
        <v>33805</v>
      </c>
      <c r="B655" s="2">
        <v>12.66</v>
      </c>
    </row>
    <row r="656" spans="1:2">
      <c r="A656" s="3">
        <v>33806</v>
      </c>
      <c r="B656" s="2">
        <v>12.6</v>
      </c>
    </row>
    <row r="657" spans="1:2">
      <c r="A657" s="3">
        <v>33807</v>
      </c>
      <c r="B657" s="2">
        <v>13.57</v>
      </c>
    </row>
    <row r="658" spans="1:2">
      <c r="A658" s="3">
        <v>33808</v>
      </c>
      <c r="B658" s="2">
        <v>13.33</v>
      </c>
    </row>
    <row r="659" spans="1:2">
      <c r="A659" s="3">
        <v>33809</v>
      </c>
      <c r="B659" s="2">
        <v>13.37</v>
      </c>
    </row>
    <row r="660" spans="1:2">
      <c r="A660" s="3">
        <v>33812</v>
      </c>
      <c r="B660" s="2">
        <v>13.9</v>
      </c>
    </row>
    <row r="661" spans="1:2">
      <c r="A661" s="3">
        <v>33813</v>
      </c>
      <c r="B661" s="2">
        <v>13.05</v>
      </c>
    </row>
    <row r="662" spans="1:2">
      <c r="A662" s="3">
        <v>33814</v>
      </c>
      <c r="B662" s="2">
        <v>13.44</v>
      </c>
    </row>
    <row r="663" spans="1:2">
      <c r="A663" s="3">
        <v>33815</v>
      </c>
      <c r="B663" s="2">
        <v>13.5</v>
      </c>
    </row>
    <row r="664" spans="1:2">
      <c r="A664" s="3">
        <v>33816</v>
      </c>
      <c r="B664" s="2">
        <v>13.17</v>
      </c>
    </row>
    <row r="665" spans="1:2">
      <c r="A665" s="3">
        <v>33819</v>
      </c>
      <c r="B665" s="2">
        <v>13.83</v>
      </c>
    </row>
    <row r="666" spans="1:2">
      <c r="A666" s="3">
        <v>33820</v>
      </c>
      <c r="B666" s="2">
        <v>13.58</v>
      </c>
    </row>
    <row r="667" spans="1:2">
      <c r="A667" s="3">
        <v>33821</v>
      </c>
      <c r="B667" s="2">
        <v>13.82</v>
      </c>
    </row>
    <row r="668" spans="1:2">
      <c r="A668" s="3">
        <v>33822</v>
      </c>
      <c r="B668" s="2">
        <v>14.23</v>
      </c>
    </row>
    <row r="669" spans="1:2">
      <c r="A669" s="3">
        <v>33823</v>
      </c>
      <c r="B669" s="2">
        <v>13.94</v>
      </c>
    </row>
    <row r="670" spans="1:2">
      <c r="A670" s="3">
        <v>33826</v>
      </c>
      <c r="B670" s="2">
        <v>14.51</v>
      </c>
    </row>
    <row r="671" spans="1:2">
      <c r="A671" s="3">
        <v>33827</v>
      </c>
      <c r="B671" s="2">
        <v>15.09</v>
      </c>
    </row>
    <row r="672" spans="1:2">
      <c r="A672" s="3">
        <v>33828</v>
      </c>
      <c r="B672" s="2">
        <v>14.88</v>
      </c>
    </row>
    <row r="673" spans="1:2">
      <c r="A673" s="3">
        <v>33829</v>
      </c>
      <c r="B673" s="2">
        <v>15.34</v>
      </c>
    </row>
    <row r="674" spans="1:2">
      <c r="A674" s="3">
        <v>33830</v>
      </c>
      <c r="B674" s="2">
        <v>14.66</v>
      </c>
    </row>
    <row r="675" spans="1:2">
      <c r="A675" s="3">
        <v>33833</v>
      </c>
      <c r="B675" s="2">
        <v>14.61</v>
      </c>
    </row>
    <row r="676" spans="1:2">
      <c r="A676" s="3">
        <v>33834</v>
      </c>
      <c r="B676" s="2">
        <v>13.84</v>
      </c>
    </row>
    <row r="677" spans="1:2">
      <c r="A677" s="3">
        <v>33835</v>
      </c>
      <c r="B677" s="2">
        <v>14.35</v>
      </c>
    </row>
    <row r="678" spans="1:2">
      <c r="A678" s="3">
        <v>33836</v>
      </c>
      <c r="B678" s="2">
        <v>14.48</v>
      </c>
    </row>
    <row r="679" spans="1:2">
      <c r="A679" s="3">
        <v>33837</v>
      </c>
      <c r="B679" s="2">
        <v>15.01</v>
      </c>
    </row>
    <row r="680" spans="1:2">
      <c r="A680" s="3">
        <v>33840</v>
      </c>
      <c r="B680" s="2">
        <v>16.190000000000001</v>
      </c>
    </row>
    <row r="681" spans="1:2">
      <c r="A681" s="3">
        <v>33841</v>
      </c>
      <c r="B681" s="2">
        <v>15.62</v>
      </c>
    </row>
    <row r="682" spans="1:2">
      <c r="A682" s="3">
        <v>33842</v>
      </c>
      <c r="B682" s="2">
        <v>14.5</v>
      </c>
    </row>
    <row r="683" spans="1:2">
      <c r="A683" s="3">
        <v>33843</v>
      </c>
      <c r="B683" s="2">
        <v>13.66</v>
      </c>
    </row>
    <row r="684" spans="1:2">
      <c r="A684" s="3">
        <v>33844</v>
      </c>
      <c r="B684" s="2">
        <v>13.14</v>
      </c>
    </row>
    <row r="685" spans="1:2">
      <c r="A685" s="3">
        <v>33847</v>
      </c>
      <c r="B685" s="2">
        <v>13.58</v>
      </c>
    </row>
    <row r="686" spans="1:2">
      <c r="A686" s="3">
        <v>33848</v>
      </c>
      <c r="B686" s="2">
        <v>13.4</v>
      </c>
    </row>
    <row r="687" spans="1:2">
      <c r="A687" s="3">
        <v>33849</v>
      </c>
      <c r="B687" s="2">
        <v>12.73</v>
      </c>
    </row>
    <row r="688" spans="1:2">
      <c r="A688" s="3">
        <v>33850</v>
      </c>
      <c r="B688" s="2">
        <v>12.88</v>
      </c>
    </row>
    <row r="689" spans="1:2">
      <c r="A689" s="3">
        <v>33851</v>
      </c>
      <c r="B689" s="2">
        <v>12.98</v>
      </c>
    </row>
    <row r="690" spans="1:2">
      <c r="A690" s="3">
        <v>33855</v>
      </c>
      <c r="B690" s="2">
        <v>13.65</v>
      </c>
    </row>
    <row r="691" spans="1:2">
      <c r="A691" s="3">
        <v>33856</v>
      </c>
      <c r="B691" s="2">
        <v>13.36</v>
      </c>
    </row>
    <row r="692" spans="1:2">
      <c r="A692" s="3">
        <v>33857</v>
      </c>
      <c r="B692" s="2">
        <v>12.92</v>
      </c>
    </row>
    <row r="693" spans="1:2">
      <c r="A693" s="3">
        <v>33858</v>
      </c>
      <c r="B693" s="2">
        <v>12.47</v>
      </c>
    </row>
    <row r="694" spans="1:2">
      <c r="A694" s="3">
        <v>33861</v>
      </c>
      <c r="B694" s="2">
        <v>13</v>
      </c>
    </row>
    <row r="695" spans="1:2">
      <c r="A695" s="3">
        <v>33862</v>
      </c>
      <c r="B695" s="2">
        <v>13.63</v>
      </c>
    </row>
    <row r="696" spans="1:2">
      <c r="A696" s="3">
        <v>33863</v>
      </c>
      <c r="B696" s="2">
        <v>14.72</v>
      </c>
    </row>
    <row r="697" spans="1:2">
      <c r="A697" s="3">
        <v>33864</v>
      </c>
      <c r="B697" s="2">
        <v>14.31</v>
      </c>
    </row>
    <row r="698" spans="1:2">
      <c r="A698" s="3">
        <v>33865</v>
      </c>
      <c r="B698" s="2">
        <v>13.74</v>
      </c>
    </row>
    <row r="699" spans="1:2">
      <c r="A699" s="3">
        <v>33868</v>
      </c>
      <c r="B699" s="2">
        <v>13.45</v>
      </c>
    </row>
    <row r="700" spans="1:2">
      <c r="A700" s="3">
        <v>33869</v>
      </c>
      <c r="B700" s="2">
        <v>13.88</v>
      </c>
    </row>
    <row r="701" spans="1:2">
      <c r="A701" s="3">
        <v>33870</v>
      </c>
      <c r="B701" s="2">
        <v>13.83</v>
      </c>
    </row>
    <row r="702" spans="1:2">
      <c r="A702" s="3">
        <v>33871</v>
      </c>
      <c r="B702" s="2">
        <v>13.44</v>
      </c>
    </row>
    <row r="703" spans="1:2">
      <c r="A703" s="3">
        <v>33872</v>
      </c>
      <c r="B703" s="2">
        <v>14.8</v>
      </c>
    </row>
    <row r="704" spans="1:2">
      <c r="A704" s="3">
        <v>33875</v>
      </c>
      <c r="B704" s="2">
        <v>15.19</v>
      </c>
    </row>
    <row r="705" spans="1:2">
      <c r="A705" s="3">
        <v>33876</v>
      </c>
      <c r="B705" s="2">
        <v>14.97</v>
      </c>
    </row>
    <row r="706" spans="1:2">
      <c r="A706" s="3">
        <v>33877</v>
      </c>
      <c r="B706" s="2">
        <v>14.28</v>
      </c>
    </row>
    <row r="707" spans="1:2">
      <c r="A707" s="3">
        <v>33878</v>
      </c>
      <c r="B707" s="2">
        <v>16.309999999999999</v>
      </c>
    </row>
    <row r="708" spans="1:2">
      <c r="A708" s="3">
        <v>33879</v>
      </c>
      <c r="B708" s="2">
        <v>17.79</v>
      </c>
    </row>
    <row r="709" spans="1:2">
      <c r="A709" s="3">
        <v>33882</v>
      </c>
      <c r="B709" s="2">
        <v>20.010000000000002</v>
      </c>
    </row>
    <row r="710" spans="1:2">
      <c r="A710" s="3">
        <v>33883</v>
      </c>
      <c r="B710" s="2">
        <v>19.95</v>
      </c>
    </row>
    <row r="711" spans="1:2">
      <c r="A711" s="3">
        <v>33884</v>
      </c>
      <c r="B711" s="2">
        <v>21.02</v>
      </c>
    </row>
    <row r="712" spans="1:2">
      <c r="A712" s="3">
        <v>33885</v>
      </c>
      <c r="B712" s="2">
        <v>19.260000000000002</v>
      </c>
    </row>
    <row r="713" spans="1:2">
      <c r="A713" s="3">
        <v>33886</v>
      </c>
      <c r="B713" s="2">
        <v>20.51</v>
      </c>
    </row>
    <row r="714" spans="1:2">
      <c r="A714" s="3">
        <v>33889</v>
      </c>
      <c r="B714" s="2">
        <v>19.489999999999998</v>
      </c>
    </row>
    <row r="715" spans="1:2">
      <c r="A715" s="3">
        <v>33890</v>
      </c>
      <c r="B715" s="2">
        <v>17.899999999999999</v>
      </c>
    </row>
    <row r="716" spans="1:2">
      <c r="A716" s="3">
        <v>33891</v>
      </c>
      <c r="B716" s="2">
        <v>18.420000000000002</v>
      </c>
    </row>
    <row r="717" spans="1:2">
      <c r="A717" s="3">
        <v>33892</v>
      </c>
      <c r="B717" s="2">
        <v>17.11</v>
      </c>
    </row>
    <row r="718" spans="1:2">
      <c r="A718" s="3">
        <v>33893</v>
      </c>
      <c r="B718" s="2">
        <v>17.010000000000002</v>
      </c>
    </row>
    <row r="719" spans="1:2">
      <c r="A719" s="3">
        <v>33896</v>
      </c>
      <c r="B719" s="2">
        <v>17.309999999999999</v>
      </c>
    </row>
    <row r="720" spans="1:2">
      <c r="A720" s="3">
        <v>33897</v>
      </c>
      <c r="B720" s="2">
        <v>16.87</v>
      </c>
    </row>
    <row r="721" spans="1:2">
      <c r="A721" s="3">
        <v>33898</v>
      </c>
      <c r="B721" s="2">
        <v>16.62</v>
      </c>
    </row>
    <row r="722" spans="1:2">
      <c r="A722" s="3">
        <v>33899</v>
      </c>
      <c r="B722" s="2">
        <v>15.84</v>
      </c>
    </row>
    <row r="723" spans="1:2">
      <c r="A723" s="3">
        <v>33900</v>
      </c>
      <c r="B723" s="2">
        <v>16.46</v>
      </c>
    </row>
    <row r="724" spans="1:2">
      <c r="A724" s="3">
        <v>33903</v>
      </c>
      <c r="B724" s="2">
        <v>16.32</v>
      </c>
    </row>
    <row r="725" spans="1:2">
      <c r="A725" s="3">
        <v>33904</v>
      </c>
      <c r="B725" s="2">
        <v>16.239999999999998</v>
      </c>
    </row>
    <row r="726" spans="1:2">
      <c r="A726" s="3">
        <v>33905</v>
      </c>
      <c r="B726" s="2">
        <v>15.95</v>
      </c>
    </row>
    <row r="727" spans="1:2">
      <c r="A727" s="3">
        <v>33906</v>
      </c>
      <c r="B727" s="2">
        <v>15.47</v>
      </c>
    </row>
    <row r="728" spans="1:2">
      <c r="A728" s="3">
        <v>33907</v>
      </c>
      <c r="B728" s="2">
        <v>16.149999999999999</v>
      </c>
    </row>
    <row r="729" spans="1:2">
      <c r="A729" s="3">
        <v>33910</v>
      </c>
      <c r="B729" s="2">
        <v>16.670000000000002</v>
      </c>
    </row>
    <row r="730" spans="1:2">
      <c r="A730" s="3">
        <v>33911</v>
      </c>
      <c r="B730" s="2">
        <v>17.329999999999998</v>
      </c>
    </row>
    <row r="731" spans="1:2">
      <c r="A731" s="3">
        <v>33912</v>
      </c>
      <c r="B731" s="2">
        <v>16.28</v>
      </c>
    </row>
    <row r="732" spans="1:2">
      <c r="A732" s="3">
        <v>33913</v>
      </c>
      <c r="B732" s="2">
        <v>15.38</v>
      </c>
    </row>
    <row r="733" spans="1:2">
      <c r="A733" s="3">
        <v>33914</v>
      </c>
      <c r="B733" s="2">
        <v>14.69</v>
      </c>
    </row>
    <row r="734" spans="1:2">
      <c r="A734" s="3">
        <v>33917</v>
      </c>
      <c r="B734" s="2">
        <v>14.23</v>
      </c>
    </row>
    <row r="735" spans="1:2">
      <c r="A735" s="3">
        <v>33918</v>
      </c>
      <c r="B735" s="2">
        <v>14.37</v>
      </c>
    </row>
    <row r="736" spans="1:2">
      <c r="A736" s="3">
        <v>33919</v>
      </c>
      <c r="B736" s="2">
        <v>13.99</v>
      </c>
    </row>
    <row r="737" spans="1:2">
      <c r="A737" s="3">
        <v>33920</v>
      </c>
      <c r="B737" s="2">
        <v>14.37</v>
      </c>
    </row>
    <row r="738" spans="1:2">
      <c r="A738" s="3">
        <v>33921</v>
      </c>
      <c r="B738" s="2">
        <v>14.61</v>
      </c>
    </row>
    <row r="739" spans="1:2">
      <c r="A739" s="3">
        <v>33924</v>
      </c>
      <c r="B739" s="2">
        <v>14.86</v>
      </c>
    </row>
    <row r="740" spans="1:2">
      <c r="A740" s="3">
        <v>33925</v>
      </c>
      <c r="B740" s="2">
        <v>15.01</v>
      </c>
    </row>
    <row r="741" spans="1:2">
      <c r="A741" s="3">
        <v>33926</v>
      </c>
      <c r="B741" s="2">
        <v>14.55</v>
      </c>
    </row>
    <row r="742" spans="1:2">
      <c r="A742" s="3">
        <v>33927</v>
      </c>
      <c r="B742" s="2">
        <v>14.33</v>
      </c>
    </row>
    <row r="743" spans="1:2">
      <c r="A743" s="3">
        <v>33928</v>
      </c>
      <c r="B743" s="2">
        <v>13.67</v>
      </c>
    </row>
    <row r="744" spans="1:2">
      <c r="A744" s="3">
        <v>33931</v>
      </c>
      <c r="B744" s="2">
        <v>13.4</v>
      </c>
    </row>
    <row r="745" spans="1:2">
      <c r="A745" s="3">
        <v>33932</v>
      </c>
      <c r="B745" s="2">
        <v>12.66</v>
      </c>
    </row>
    <row r="746" spans="1:2">
      <c r="A746" s="3">
        <v>33933</v>
      </c>
      <c r="B746" s="2">
        <v>12.5</v>
      </c>
    </row>
    <row r="747" spans="1:2">
      <c r="A747" s="3">
        <v>33935</v>
      </c>
      <c r="B747" s="2">
        <v>12.58</v>
      </c>
    </row>
    <row r="748" spans="1:2">
      <c r="A748" s="3">
        <v>33938</v>
      </c>
      <c r="B748" s="2">
        <v>13.01</v>
      </c>
    </row>
    <row r="749" spans="1:2">
      <c r="A749" s="3">
        <v>33939</v>
      </c>
      <c r="B749" s="2">
        <v>12.8</v>
      </c>
    </row>
    <row r="750" spans="1:2">
      <c r="A750" s="3">
        <v>33940</v>
      </c>
      <c r="B750" s="2">
        <v>12.56</v>
      </c>
    </row>
    <row r="751" spans="1:2">
      <c r="A751" s="3">
        <v>33941</v>
      </c>
      <c r="B751" s="2">
        <v>12.03</v>
      </c>
    </row>
    <row r="752" spans="1:2">
      <c r="A752" s="3">
        <v>33942</v>
      </c>
      <c r="B752" s="2">
        <v>11.81</v>
      </c>
    </row>
    <row r="753" spans="1:2">
      <c r="A753" s="3">
        <v>33945</v>
      </c>
      <c r="B753" s="2">
        <v>12</v>
      </c>
    </row>
    <row r="754" spans="1:2">
      <c r="A754" s="3">
        <v>33946</v>
      </c>
      <c r="B754" s="2">
        <v>11.73</v>
      </c>
    </row>
    <row r="755" spans="1:2">
      <c r="A755" s="3">
        <v>33947</v>
      </c>
      <c r="B755" s="2">
        <v>12.58</v>
      </c>
    </row>
    <row r="756" spans="1:2">
      <c r="A756" s="3">
        <v>33948</v>
      </c>
      <c r="B756" s="2">
        <v>12.75</v>
      </c>
    </row>
    <row r="757" spans="1:2">
      <c r="A757" s="3">
        <v>33949</v>
      </c>
      <c r="B757" s="2">
        <v>12.34</v>
      </c>
    </row>
    <row r="758" spans="1:2">
      <c r="A758" s="3">
        <v>33952</v>
      </c>
      <c r="B758" s="2">
        <v>12.66</v>
      </c>
    </row>
    <row r="759" spans="1:2">
      <c r="A759" s="3">
        <v>33953</v>
      </c>
      <c r="B759" s="2">
        <v>12.41</v>
      </c>
    </row>
    <row r="760" spans="1:2">
      <c r="A760" s="3">
        <v>33954</v>
      </c>
      <c r="B760" s="2">
        <v>12.58</v>
      </c>
    </row>
    <row r="761" spans="1:2">
      <c r="A761" s="3">
        <v>33955</v>
      </c>
      <c r="B761" s="2">
        <v>12.14</v>
      </c>
    </row>
    <row r="762" spans="1:2">
      <c r="A762" s="3">
        <v>33956</v>
      </c>
      <c r="B762" s="2">
        <v>11.66</v>
      </c>
    </row>
    <row r="763" spans="1:2">
      <c r="A763" s="3">
        <v>33959</v>
      </c>
      <c r="B763" s="2">
        <v>11.65</v>
      </c>
    </row>
    <row r="764" spans="1:2">
      <c r="A764" s="3">
        <v>33960</v>
      </c>
      <c r="B764" s="2">
        <v>11.75</v>
      </c>
    </row>
    <row r="765" spans="1:2">
      <c r="A765" s="3">
        <v>33961</v>
      </c>
      <c r="B765" s="2">
        <v>11.51</v>
      </c>
    </row>
    <row r="766" spans="1:2">
      <c r="A766" s="3">
        <v>33962</v>
      </c>
      <c r="B766" s="2">
        <v>11.57</v>
      </c>
    </row>
    <row r="767" spans="1:2">
      <c r="A767" s="3">
        <v>33966</v>
      </c>
      <c r="B767" s="2">
        <v>12.22</v>
      </c>
    </row>
    <row r="768" spans="1:2">
      <c r="A768" s="3">
        <v>33967</v>
      </c>
      <c r="B768" s="2">
        <v>12.29</v>
      </c>
    </row>
    <row r="769" spans="1:2">
      <c r="A769" s="3">
        <v>33968</v>
      </c>
      <c r="B769" s="2">
        <v>12.6</v>
      </c>
    </row>
    <row r="770" spans="1:2">
      <c r="A770" s="3">
        <v>33969</v>
      </c>
      <c r="B770" s="2">
        <v>12.57</v>
      </c>
    </row>
    <row r="771" spans="1:2">
      <c r="A771" s="3">
        <v>33973</v>
      </c>
      <c r="B771" s="2">
        <v>13.36</v>
      </c>
    </row>
    <row r="772" spans="1:2">
      <c r="A772" s="3">
        <v>33974</v>
      </c>
      <c r="B772" s="2">
        <v>13.35</v>
      </c>
    </row>
    <row r="773" spans="1:2">
      <c r="A773" s="3">
        <v>33975</v>
      </c>
      <c r="B773" s="2">
        <v>13.37</v>
      </c>
    </row>
    <row r="774" spans="1:2">
      <c r="A774" s="3">
        <v>33976</v>
      </c>
      <c r="B774" s="2">
        <v>14.72</v>
      </c>
    </row>
    <row r="775" spans="1:2">
      <c r="A775" s="3">
        <v>33977</v>
      </c>
      <c r="B775" s="2">
        <v>13.77</v>
      </c>
    </row>
    <row r="776" spans="1:2">
      <c r="A776" s="3">
        <v>33980</v>
      </c>
      <c r="B776" s="2">
        <v>12.86</v>
      </c>
    </row>
    <row r="777" spans="1:2">
      <c r="A777" s="3">
        <v>33981</v>
      </c>
      <c r="B777" s="2">
        <v>12.78</v>
      </c>
    </row>
    <row r="778" spans="1:2">
      <c r="A778" s="3">
        <v>33982</v>
      </c>
      <c r="B778" s="2">
        <v>12.42</v>
      </c>
    </row>
    <row r="779" spans="1:2">
      <c r="A779" s="3">
        <v>33983</v>
      </c>
      <c r="B779" s="2">
        <v>11.99</v>
      </c>
    </row>
    <row r="780" spans="1:2">
      <c r="A780" s="3">
        <v>33984</v>
      </c>
      <c r="B780" s="2">
        <v>11.57</v>
      </c>
    </row>
    <row r="781" spans="1:2">
      <c r="A781" s="3">
        <v>33987</v>
      </c>
      <c r="B781" s="2">
        <v>11.49</v>
      </c>
    </row>
    <row r="782" spans="1:2">
      <c r="A782" s="3">
        <v>33988</v>
      </c>
      <c r="B782" s="2">
        <v>12.06</v>
      </c>
    </row>
    <row r="783" spans="1:2">
      <c r="A783" s="3">
        <v>33989</v>
      </c>
      <c r="B783" s="2">
        <v>12.15</v>
      </c>
    </row>
    <row r="784" spans="1:2">
      <c r="A784" s="3">
        <v>33990</v>
      </c>
      <c r="B784" s="2">
        <v>11.69</v>
      </c>
    </row>
    <row r="785" spans="1:2">
      <c r="A785" s="3">
        <v>33991</v>
      </c>
      <c r="B785" s="2">
        <v>11.3</v>
      </c>
    </row>
    <row r="786" spans="1:2">
      <c r="A786" s="3">
        <v>33994</v>
      </c>
      <c r="B786" s="2">
        <v>11.38</v>
      </c>
    </row>
    <row r="787" spans="1:2">
      <c r="A787" s="3">
        <v>33995</v>
      </c>
      <c r="B787" s="2">
        <v>11.45</v>
      </c>
    </row>
    <row r="788" spans="1:2">
      <c r="A788" s="3">
        <v>33996</v>
      </c>
      <c r="B788" s="2">
        <v>12.01</v>
      </c>
    </row>
    <row r="789" spans="1:2">
      <c r="A789" s="3">
        <v>33997</v>
      </c>
      <c r="B789" s="2">
        <v>12.04</v>
      </c>
    </row>
    <row r="790" spans="1:2">
      <c r="A790" s="3">
        <v>33998</v>
      </c>
      <c r="B790" s="2">
        <v>12.42</v>
      </c>
    </row>
    <row r="791" spans="1:2">
      <c r="A791" s="3">
        <v>34001</v>
      </c>
      <c r="B791" s="2">
        <v>12.33</v>
      </c>
    </row>
    <row r="792" spans="1:2">
      <c r="A792" s="3">
        <v>34002</v>
      </c>
      <c r="B792" s="2">
        <v>12.25</v>
      </c>
    </row>
    <row r="793" spans="1:2">
      <c r="A793" s="3">
        <v>34003</v>
      </c>
      <c r="B793" s="2">
        <v>12.12</v>
      </c>
    </row>
    <row r="794" spans="1:2">
      <c r="A794" s="3">
        <v>34004</v>
      </c>
      <c r="B794" s="2">
        <v>12.29</v>
      </c>
    </row>
    <row r="795" spans="1:2">
      <c r="A795" s="3">
        <v>34005</v>
      </c>
      <c r="B795" s="2">
        <v>12.9</v>
      </c>
    </row>
    <row r="796" spans="1:2">
      <c r="A796" s="3">
        <v>34008</v>
      </c>
      <c r="B796" s="2">
        <v>13.22</v>
      </c>
    </row>
    <row r="797" spans="1:2">
      <c r="A797" s="3">
        <v>34009</v>
      </c>
      <c r="B797" s="2">
        <v>13.48</v>
      </c>
    </row>
    <row r="798" spans="1:2">
      <c r="A798" s="3">
        <v>34010</v>
      </c>
      <c r="B798" s="2">
        <v>13.43</v>
      </c>
    </row>
    <row r="799" spans="1:2">
      <c r="A799" s="3">
        <v>34011</v>
      </c>
      <c r="B799" s="2">
        <v>12.69</v>
      </c>
    </row>
    <row r="800" spans="1:2">
      <c r="A800" s="3">
        <v>34012</v>
      </c>
      <c r="B800" s="2">
        <v>12.38</v>
      </c>
    </row>
    <row r="801" spans="1:2">
      <c r="A801" s="3">
        <v>34016</v>
      </c>
      <c r="B801" s="2">
        <v>15.76</v>
      </c>
    </row>
    <row r="802" spans="1:2">
      <c r="A802" s="3">
        <v>34017</v>
      </c>
      <c r="B802" s="2">
        <v>15.9</v>
      </c>
    </row>
    <row r="803" spans="1:2">
      <c r="A803" s="3">
        <v>34018</v>
      </c>
      <c r="B803" s="2">
        <v>15.56</v>
      </c>
    </row>
    <row r="804" spans="1:2">
      <c r="A804" s="3">
        <v>34019</v>
      </c>
      <c r="B804" s="2">
        <v>15.02</v>
      </c>
    </row>
    <row r="805" spans="1:2">
      <c r="A805" s="3">
        <v>34022</v>
      </c>
      <c r="B805" s="2">
        <v>14.7</v>
      </c>
    </row>
    <row r="806" spans="1:2">
      <c r="A806" s="3">
        <v>34023</v>
      </c>
      <c r="B806" s="2">
        <v>15.04</v>
      </c>
    </row>
    <row r="807" spans="1:2">
      <c r="A807" s="3">
        <v>34024</v>
      </c>
      <c r="B807" s="2">
        <v>14.72</v>
      </c>
    </row>
    <row r="808" spans="1:2">
      <c r="A808" s="3">
        <v>34025</v>
      </c>
      <c r="B808" s="2">
        <v>13.76</v>
      </c>
    </row>
    <row r="809" spans="1:2">
      <c r="A809" s="3">
        <v>34026</v>
      </c>
      <c r="B809" s="2">
        <v>13.16</v>
      </c>
    </row>
    <row r="810" spans="1:2">
      <c r="A810" s="3">
        <v>34029</v>
      </c>
      <c r="B810" s="2">
        <v>13.6</v>
      </c>
    </row>
    <row r="811" spans="1:2">
      <c r="A811" s="3">
        <v>34030</v>
      </c>
      <c r="B811" s="2">
        <v>12.49</v>
      </c>
    </row>
    <row r="812" spans="1:2">
      <c r="A812" s="3">
        <v>34031</v>
      </c>
      <c r="B812" s="2">
        <v>13.13</v>
      </c>
    </row>
    <row r="813" spans="1:2">
      <c r="A813" s="3">
        <v>34032</v>
      </c>
      <c r="B813" s="2">
        <v>13.44</v>
      </c>
    </row>
    <row r="814" spans="1:2">
      <c r="A814" s="3">
        <v>34033</v>
      </c>
      <c r="B814" s="2">
        <v>14.08</v>
      </c>
    </row>
    <row r="815" spans="1:2">
      <c r="A815" s="3">
        <v>34036</v>
      </c>
      <c r="B815" s="2">
        <v>16.22</v>
      </c>
    </row>
    <row r="816" spans="1:2">
      <c r="A816" s="3">
        <v>34037</v>
      </c>
      <c r="B816" s="2">
        <v>14.17</v>
      </c>
    </row>
    <row r="817" spans="1:2">
      <c r="A817" s="3">
        <v>34038</v>
      </c>
      <c r="B817" s="2">
        <v>13.91</v>
      </c>
    </row>
    <row r="818" spans="1:2">
      <c r="A818" s="3">
        <v>34039</v>
      </c>
      <c r="B818" s="2">
        <v>14.26</v>
      </c>
    </row>
    <row r="819" spans="1:2">
      <c r="A819" s="3">
        <v>34040</v>
      </c>
      <c r="B819" s="2">
        <v>15.66</v>
      </c>
    </row>
    <row r="820" spans="1:2">
      <c r="A820" s="3">
        <v>34043</v>
      </c>
      <c r="B820" s="2">
        <v>14.74</v>
      </c>
    </row>
    <row r="821" spans="1:2">
      <c r="A821" s="3">
        <v>34044</v>
      </c>
      <c r="B821" s="2">
        <v>14.51</v>
      </c>
    </row>
    <row r="822" spans="1:2">
      <c r="A822" s="3">
        <v>34045</v>
      </c>
      <c r="B822" s="2">
        <v>14.53</v>
      </c>
    </row>
    <row r="823" spans="1:2">
      <c r="A823" s="3">
        <v>34046</v>
      </c>
      <c r="B823" s="2">
        <v>14.17</v>
      </c>
    </row>
    <row r="824" spans="1:2">
      <c r="A824" s="3">
        <v>34047</v>
      </c>
      <c r="B824" s="2">
        <v>13.23</v>
      </c>
    </row>
    <row r="825" spans="1:2">
      <c r="A825" s="3">
        <v>34050</v>
      </c>
      <c r="B825" s="2">
        <v>13.66</v>
      </c>
    </row>
    <row r="826" spans="1:2">
      <c r="A826" s="3">
        <v>34051</v>
      </c>
      <c r="B826" s="2">
        <v>13.02</v>
      </c>
    </row>
    <row r="827" spans="1:2">
      <c r="A827" s="3">
        <v>34052</v>
      </c>
      <c r="B827" s="2">
        <v>12.44</v>
      </c>
    </row>
    <row r="828" spans="1:2">
      <c r="A828" s="3">
        <v>34053</v>
      </c>
      <c r="B828" s="2">
        <v>12.08</v>
      </c>
    </row>
    <row r="829" spans="1:2">
      <c r="A829" s="3">
        <v>34054</v>
      </c>
      <c r="B829" s="2">
        <v>12.21</v>
      </c>
    </row>
    <row r="830" spans="1:2">
      <c r="A830" s="3">
        <v>34057</v>
      </c>
      <c r="B830" s="2">
        <v>12.63</v>
      </c>
    </row>
    <row r="831" spans="1:2">
      <c r="A831" s="3">
        <v>34058</v>
      </c>
      <c r="B831" s="2">
        <v>12.23</v>
      </c>
    </row>
    <row r="832" spans="1:2">
      <c r="A832" s="3">
        <v>34059</v>
      </c>
      <c r="B832" s="2">
        <v>12.53</v>
      </c>
    </row>
    <row r="833" spans="1:2">
      <c r="A833" s="3">
        <v>34060</v>
      </c>
      <c r="B833" s="2">
        <v>13.02</v>
      </c>
    </row>
    <row r="834" spans="1:2">
      <c r="A834" s="3">
        <v>34061</v>
      </c>
      <c r="B834" s="2">
        <v>14.5</v>
      </c>
    </row>
    <row r="835" spans="1:2">
      <c r="A835" s="3">
        <v>34064</v>
      </c>
      <c r="B835" s="2">
        <v>14.12</v>
      </c>
    </row>
    <row r="836" spans="1:2">
      <c r="A836" s="3">
        <v>34065</v>
      </c>
      <c r="B836" s="2">
        <v>14.24</v>
      </c>
    </row>
    <row r="837" spans="1:2">
      <c r="A837" s="3">
        <v>34066</v>
      </c>
      <c r="B837" s="2">
        <v>13.64</v>
      </c>
    </row>
    <row r="838" spans="1:2">
      <c r="A838" s="3">
        <v>34067</v>
      </c>
      <c r="B838" s="2">
        <v>12.83</v>
      </c>
    </row>
    <row r="839" spans="1:2">
      <c r="A839" s="3">
        <v>34071</v>
      </c>
      <c r="B839" s="2">
        <v>11.93</v>
      </c>
    </row>
    <row r="840" spans="1:2">
      <c r="A840" s="3">
        <v>34072</v>
      </c>
      <c r="B840" s="2">
        <v>11.7</v>
      </c>
    </row>
    <row r="841" spans="1:2">
      <c r="A841" s="3">
        <v>34073</v>
      </c>
      <c r="B841" s="2">
        <v>11.76</v>
      </c>
    </row>
    <row r="842" spans="1:2">
      <c r="A842" s="3">
        <v>34074</v>
      </c>
      <c r="B842" s="2">
        <v>10.96</v>
      </c>
    </row>
    <row r="843" spans="1:2">
      <c r="A843" s="3">
        <v>34075</v>
      </c>
      <c r="B843" s="2">
        <v>11.29</v>
      </c>
    </row>
    <row r="844" spans="1:2">
      <c r="A844" s="3">
        <v>34078</v>
      </c>
      <c r="B844" s="2">
        <v>12.06</v>
      </c>
    </row>
    <row r="845" spans="1:2">
      <c r="A845" s="3">
        <v>34079</v>
      </c>
      <c r="B845" s="2">
        <v>11.94</v>
      </c>
    </row>
    <row r="846" spans="1:2">
      <c r="A846" s="3">
        <v>34080</v>
      </c>
      <c r="B846" s="2">
        <v>12.11</v>
      </c>
    </row>
    <row r="847" spans="1:2">
      <c r="A847" s="3">
        <v>34081</v>
      </c>
      <c r="B847" s="2">
        <v>12.68</v>
      </c>
    </row>
    <row r="848" spans="1:2">
      <c r="A848" s="3">
        <v>34082</v>
      </c>
      <c r="B848" s="2">
        <v>13.36</v>
      </c>
    </row>
    <row r="849" spans="1:2">
      <c r="A849" s="3">
        <v>34085</v>
      </c>
      <c r="B849" s="2">
        <v>15.25</v>
      </c>
    </row>
    <row r="850" spans="1:2">
      <c r="A850" s="3">
        <v>34086</v>
      </c>
      <c r="B850" s="2">
        <v>13.93</v>
      </c>
    </row>
    <row r="851" spans="1:2">
      <c r="A851" s="3">
        <v>34087</v>
      </c>
      <c r="B851" s="2">
        <v>13.12</v>
      </c>
    </row>
    <row r="852" spans="1:2">
      <c r="A852" s="3">
        <v>34088</v>
      </c>
      <c r="B852" s="2">
        <v>12.8</v>
      </c>
    </row>
    <row r="853" spans="1:2">
      <c r="A853" s="3">
        <v>34089</v>
      </c>
      <c r="B853" s="2">
        <v>12.42</v>
      </c>
    </row>
    <row r="854" spans="1:2">
      <c r="A854" s="3">
        <v>34092</v>
      </c>
      <c r="B854" s="2">
        <v>12.9</v>
      </c>
    </row>
    <row r="855" spans="1:2">
      <c r="A855" s="3">
        <v>34093</v>
      </c>
      <c r="B855" s="2">
        <v>12.14</v>
      </c>
    </row>
    <row r="856" spans="1:2">
      <c r="A856" s="3">
        <v>34094</v>
      </c>
      <c r="B856" s="2">
        <v>12.38</v>
      </c>
    </row>
    <row r="857" spans="1:2">
      <c r="A857" s="3">
        <v>34095</v>
      </c>
      <c r="B857" s="2">
        <v>13.22</v>
      </c>
    </row>
    <row r="858" spans="1:2">
      <c r="A858" s="3">
        <v>34096</v>
      </c>
      <c r="B858" s="2">
        <v>13.01</v>
      </c>
    </row>
    <row r="859" spans="1:2">
      <c r="A859" s="3">
        <v>34099</v>
      </c>
      <c r="B859" s="2">
        <v>13.72</v>
      </c>
    </row>
    <row r="860" spans="1:2">
      <c r="A860" s="3">
        <v>34100</v>
      </c>
      <c r="B860" s="2">
        <v>13.35</v>
      </c>
    </row>
    <row r="861" spans="1:2">
      <c r="A861" s="3">
        <v>34101</v>
      </c>
      <c r="B861" s="2">
        <v>13.56</v>
      </c>
    </row>
    <row r="862" spans="1:2">
      <c r="A862" s="3">
        <v>34102</v>
      </c>
      <c r="B862" s="2">
        <v>14.76</v>
      </c>
    </row>
    <row r="863" spans="1:2">
      <c r="A863" s="3">
        <v>34103</v>
      </c>
      <c r="B863" s="2">
        <v>14.39</v>
      </c>
    </row>
    <row r="864" spans="1:2">
      <c r="A864" s="3">
        <v>34106</v>
      </c>
      <c r="B864" s="2">
        <v>14.13</v>
      </c>
    </row>
    <row r="865" spans="1:2">
      <c r="A865" s="3">
        <v>34107</v>
      </c>
      <c r="B865" s="2">
        <v>14.19</v>
      </c>
    </row>
    <row r="866" spans="1:2">
      <c r="A866" s="3">
        <v>34108</v>
      </c>
      <c r="B866" s="2">
        <v>14.29</v>
      </c>
    </row>
    <row r="867" spans="1:2">
      <c r="A867" s="3">
        <v>34109</v>
      </c>
      <c r="B867" s="2">
        <v>13.98</v>
      </c>
    </row>
    <row r="868" spans="1:2">
      <c r="A868" s="3">
        <v>34110</v>
      </c>
      <c r="B868" s="2">
        <v>14.51</v>
      </c>
    </row>
    <row r="869" spans="1:2">
      <c r="A869" s="3">
        <v>34113</v>
      </c>
      <c r="B869" s="2">
        <v>14.1</v>
      </c>
    </row>
    <row r="870" spans="1:2">
      <c r="A870" s="3">
        <v>34114</v>
      </c>
      <c r="B870" s="2">
        <v>14.04</v>
      </c>
    </row>
    <row r="871" spans="1:2">
      <c r="A871" s="3">
        <v>34115</v>
      </c>
      <c r="B871" s="2">
        <v>12.88</v>
      </c>
    </row>
    <row r="872" spans="1:2">
      <c r="A872" s="3">
        <v>34116</v>
      </c>
      <c r="B872" s="2">
        <v>13.1</v>
      </c>
    </row>
    <row r="873" spans="1:2">
      <c r="A873" s="3">
        <v>34117</v>
      </c>
      <c r="B873" s="2">
        <v>13.47</v>
      </c>
    </row>
    <row r="874" spans="1:2">
      <c r="A874" s="3">
        <v>34121</v>
      </c>
      <c r="B874" s="2">
        <v>13.67</v>
      </c>
    </row>
    <row r="875" spans="1:2">
      <c r="A875" s="3">
        <v>34122</v>
      </c>
      <c r="B875" s="2">
        <v>13.48</v>
      </c>
    </row>
    <row r="876" spans="1:2">
      <c r="A876" s="3">
        <v>34123</v>
      </c>
      <c r="B876" s="2">
        <v>13.54</v>
      </c>
    </row>
    <row r="877" spans="1:2">
      <c r="A877" s="3">
        <v>34124</v>
      </c>
      <c r="B877" s="2">
        <v>12.86</v>
      </c>
    </row>
    <row r="878" spans="1:2">
      <c r="A878" s="3">
        <v>34127</v>
      </c>
      <c r="B878" s="2">
        <v>14.07</v>
      </c>
    </row>
    <row r="879" spans="1:2">
      <c r="A879" s="3">
        <v>34128</v>
      </c>
      <c r="B879" s="2">
        <v>14.74</v>
      </c>
    </row>
    <row r="880" spans="1:2">
      <c r="A880" s="3">
        <v>34129</v>
      </c>
      <c r="B880" s="2">
        <v>13.96</v>
      </c>
    </row>
    <row r="881" spans="1:2">
      <c r="A881" s="3">
        <v>34130</v>
      </c>
      <c r="B881" s="2">
        <v>13.31</v>
      </c>
    </row>
    <row r="882" spans="1:2">
      <c r="A882" s="3">
        <v>34131</v>
      </c>
      <c r="B882" s="2">
        <v>12.71</v>
      </c>
    </row>
    <row r="883" spans="1:2">
      <c r="A883" s="3">
        <v>34134</v>
      </c>
      <c r="B883" s="2">
        <v>12.33</v>
      </c>
    </row>
    <row r="884" spans="1:2">
      <c r="A884" s="3">
        <v>34135</v>
      </c>
      <c r="B884" s="2">
        <v>11.99</v>
      </c>
    </row>
    <row r="885" spans="1:2">
      <c r="A885" s="3">
        <v>34136</v>
      </c>
      <c r="B885" s="2">
        <v>11.87</v>
      </c>
    </row>
    <row r="886" spans="1:2">
      <c r="A886" s="3">
        <v>34137</v>
      </c>
      <c r="B886" s="2">
        <v>11.66</v>
      </c>
    </row>
    <row r="887" spans="1:2">
      <c r="A887" s="3">
        <v>34138</v>
      </c>
      <c r="B887" s="2">
        <v>12.24</v>
      </c>
    </row>
    <row r="888" spans="1:2">
      <c r="A888" s="3">
        <v>34141</v>
      </c>
      <c r="B888" s="2">
        <v>12.25</v>
      </c>
    </row>
    <row r="889" spans="1:2">
      <c r="A889" s="3">
        <v>34142</v>
      </c>
      <c r="B889" s="2">
        <v>11.65</v>
      </c>
    </row>
    <row r="890" spans="1:2">
      <c r="A890" s="3">
        <v>34143</v>
      </c>
      <c r="B890" s="2">
        <v>12.04</v>
      </c>
    </row>
    <row r="891" spans="1:2">
      <c r="A891" s="3">
        <v>34144</v>
      </c>
      <c r="B891" s="2">
        <v>12.25</v>
      </c>
    </row>
    <row r="892" spans="1:2">
      <c r="A892" s="3">
        <v>34145</v>
      </c>
      <c r="B892" s="2">
        <v>11.25</v>
      </c>
    </row>
    <row r="893" spans="1:2">
      <c r="A893" s="3">
        <v>34148</v>
      </c>
      <c r="B893" s="2">
        <v>11.11</v>
      </c>
    </row>
    <row r="894" spans="1:2">
      <c r="A894" s="3">
        <v>34149</v>
      </c>
      <c r="B894" s="2">
        <v>11.29</v>
      </c>
    </row>
    <row r="895" spans="1:2">
      <c r="A895" s="3">
        <v>34150</v>
      </c>
      <c r="B895" s="2">
        <v>11.26</v>
      </c>
    </row>
    <row r="896" spans="1:2">
      <c r="A896" s="3">
        <v>34151</v>
      </c>
      <c r="B896" s="2">
        <v>11.51</v>
      </c>
    </row>
    <row r="897" spans="1:2">
      <c r="A897" s="3">
        <v>34152</v>
      </c>
      <c r="B897" s="2">
        <v>11.33</v>
      </c>
    </row>
    <row r="898" spans="1:2">
      <c r="A898" s="3">
        <v>34156</v>
      </c>
      <c r="B898" s="2">
        <v>13.87</v>
      </c>
    </row>
    <row r="899" spans="1:2">
      <c r="A899" s="3">
        <v>34157</v>
      </c>
      <c r="B899" s="2">
        <v>13.05</v>
      </c>
    </row>
    <row r="900" spans="1:2">
      <c r="A900" s="3">
        <v>34158</v>
      </c>
      <c r="B900" s="2">
        <v>12.24</v>
      </c>
    </row>
    <row r="901" spans="1:2">
      <c r="A901" s="3">
        <v>34159</v>
      </c>
      <c r="B901" s="2">
        <v>10.8</v>
      </c>
    </row>
    <row r="902" spans="1:2">
      <c r="A902" s="3">
        <v>34162</v>
      </c>
      <c r="B902" s="2">
        <v>10.85</v>
      </c>
    </row>
    <row r="903" spans="1:2">
      <c r="A903" s="3">
        <v>34163</v>
      </c>
      <c r="B903" s="2">
        <v>11.02</v>
      </c>
    </row>
    <row r="904" spans="1:2">
      <c r="A904" s="3">
        <v>34164</v>
      </c>
      <c r="B904" s="2">
        <v>10.78</v>
      </c>
    </row>
    <row r="905" spans="1:2">
      <c r="A905" s="3">
        <v>34165</v>
      </c>
      <c r="B905" s="2">
        <v>10.6</v>
      </c>
    </row>
    <row r="906" spans="1:2">
      <c r="A906" s="3">
        <v>34166</v>
      </c>
      <c r="B906" s="2">
        <v>10.96</v>
      </c>
    </row>
    <row r="907" spans="1:2">
      <c r="A907" s="3">
        <v>34169</v>
      </c>
      <c r="B907" s="2">
        <v>11.46</v>
      </c>
    </row>
    <row r="908" spans="1:2">
      <c r="A908" s="3">
        <v>34170</v>
      </c>
      <c r="B908" s="2">
        <v>11.05</v>
      </c>
    </row>
    <row r="909" spans="1:2">
      <c r="A909" s="3">
        <v>34171</v>
      </c>
      <c r="B909" s="2">
        <v>11.97</v>
      </c>
    </row>
    <row r="910" spans="1:2">
      <c r="A910" s="3">
        <v>34172</v>
      </c>
      <c r="B910" s="2">
        <v>11.69</v>
      </c>
    </row>
    <row r="911" spans="1:2">
      <c r="A911" s="3">
        <v>34173</v>
      </c>
      <c r="B911" s="2">
        <v>11.32</v>
      </c>
    </row>
    <row r="912" spans="1:2">
      <c r="A912" s="3">
        <v>34176</v>
      </c>
      <c r="B912" s="2">
        <v>11.32</v>
      </c>
    </row>
    <row r="913" spans="1:2">
      <c r="A913" s="3">
        <v>34177</v>
      </c>
      <c r="B913" s="2">
        <v>11.34</v>
      </c>
    </row>
    <row r="914" spans="1:2">
      <c r="A914" s="3">
        <v>34178</v>
      </c>
      <c r="B914" s="2">
        <v>11.37</v>
      </c>
    </row>
    <row r="915" spans="1:2">
      <c r="A915" s="3">
        <v>34179</v>
      </c>
      <c r="B915" s="2">
        <v>11.25</v>
      </c>
    </row>
    <row r="916" spans="1:2">
      <c r="A916" s="3">
        <v>34180</v>
      </c>
      <c r="B916" s="2">
        <v>11.73</v>
      </c>
    </row>
    <row r="917" spans="1:2">
      <c r="A917" s="3">
        <v>34183</v>
      </c>
      <c r="B917" s="2">
        <v>11.47</v>
      </c>
    </row>
    <row r="918" spans="1:2">
      <c r="A918" s="3">
        <v>34184</v>
      </c>
      <c r="B918" s="2">
        <v>11.49</v>
      </c>
    </row>
    <row r="919" spans="1:2">
      <c r="A919" s="3">
        <v>34185</v>
      </c>
      <c r="B919" s="2">
        <v>11.71</v>
      </c>
    </row>
    <row r="920" spans="1:2">
      <c r="A920" s="3">
        <v>34186</v>
      </c>
      <c r="B920" s="2">
        <v>12.03</v>
      </c>
    </row>
    <row r="921" spans="1:2">
      <c r="A921" s="3">
        <v>34187</v>
      </c>
      <c r="B921" s="2">
        <v>12.33</v>
      </c>
    </row>
    <row r="922" spans="1:2">
      <c r="A922" s="3">
        <v>34190</v>
      </c>
      <c r="B922" s="2">
        <v>12.39</v>
      </c>
    </row>
    <row r="923" spans="1:2">
      <c r="A923" s="3">
        <v>34191</v>
      </c>
      <c r="B923" s="2">
        <v>12.31</v>
      </c>
    </row>
    <row r="924" spans="1:2">
      <c r="A924" s="3">
        <v>34192</v>
      </c>
      <c r="B924" s="2">
        <v>12.07</v>
      </c>
    </row>
    <row r="925" spans="1:2">
      <c r="A925" s="3">
        <v>34193</v>
      </c>
      <c r="B925" s="2">
        <v>12.38</v>
      </c>
    </row>
    <row r="926" spans="1:2">
      <c r="A926" s="3">
        <v>34194</v>
      </c>
      <c r="B926" s="2">
        <v>12.19</v>
      </c>
    </row>
    <row r="927" spans="1:2">
      <c r="A927" s="3">
        <v>34197</v>
      </c>
      <c r="B927" s="2">
        <v>12.01</v>
      </c>
    </row>
    <row r="928" spans="1:2">
      <c r="A928" s="3">
        <v>34198</v>
      </c>
      <c r="B928" s="2">
        <v>11.59</v>
      </c>
    </row>
    <row r="929" spans="1:2">
      <c r="A929" s="3">
        <v>34199</v>
      </c>
      <c r="B929" s="2">
        <v>11.52</v>
      </c>
    </row>
    <row r="930" spans="1:2">
      <c r="A930" s="3">
        <v>34200</v>
      </c>
      <c r="B930" s="2">
        <v>11.63</v>
      </c>
    </row>
    <row r="931" spans="1:2">
      <c r="A931" s="3">
        <v>34201</v>
      </c>
      <c r="B931" s="2">
        <v>11.62</v>
      </c>
    </row>
    <row r="932" spans="1:2">
      <c r="A932" s="3">
        <v>34204</v>
      </c>
      <c r="B932" s="2">
        <v>12.15</v>
      </c>
    </row>
    <row r="933" spans="1:2">
      <c r="A933" s="3">
        <v>34205</v>
      </c>
      <c r="B933" s="2">
        <v>11.8</v>
      </c>
    </row>
    <row r="934" spans="1:2">
      <c r="A934" s="3">
        <v>34206</v>
      </c>
      <c r="B934" s="2">
        <v>12.1</v>
      </c>
    </row>
    <row r="935" spans="1:2">
      <c r="A935" s="3">
        <v>34207</v>
      </c>
      <c r="B935" s="2">
        <v>12.14</v>
      </c>
    </row>
    <row r="936" spans="1:2">
      <c r="A936" s="3">
        <v>34208</v>
      </c>
      <c r="B936" s="2">
        <v>11.91</v>
      </c>
    </row>
    <row r="937" spans="1:2">
      <c r="A937" s="3">
        <v>34211</v>
      </c>
      <c r="B937" s="2">
        <v>11.74</v>
      </c>
    </row>
    <row r="938" spans="1:2">
      <c r="A938" s="3">
        <v>34212</v>
      </c>
      <c r="B938" s="2">
        <v>11.85</v>
      </c>
    </row>
    <row r="939" spans="1:2">
      <c r="A939" s="3">
        <v>34213</v>
      </c>
      <c r="B939" s="2">
        <v>11.48</v>
      </c>
    </row>
    <row r="940" spans="1:2">
      <c r="A940" s="3">
        <v>34214</v>
      </c>
      <c r="B940" s="2">
        <v>11.87</v>
      </c>
    </row>
    <row r="941" spans="1:2">
      <c r="A941" s="3">
        <v>34215</v>
      </c>
      <c r="B941" s="2">
        <v>11.16</v>
      </c>
    </row>
    <row r="942" spans="1:2">
      <c r="A942" s="3">
        <v>34219</v>
      </c>
      <c r="B942" s="2">
        <v>12.9</v>
      </c>
    </row>
    <row r="943" spans="1:2">
      <c r="A943" s="3">
        <v>34220</v>
      </c>
      <c r="B943" s="2">
        <v>13.24</v>
      </c>
    </row>
    <row r="944" spans="1:2">
      <c r="A944" s="3">
        <v>34221</v>
      </c>
      <c r="B944" s="2">
        <v>12.67</v>
      </c>
    </row>
    <row r="945" spans="1:2">
      <c r="A945" s="3">
        <v>34222</v>
      </c>
      <c r="B945" s="2">
        <v>11.7</v>
      </c>
    </row>
    <row r="946" spans="1:2">
      <c r="A946" s="3">
        <v>34225</v>
      </c>
      <c r="B946" s="2">
        <v>12.16</v>
      </c>
    </row>
    <row r="947" spans="1:2">
      <c r="A947" s="3">
        <v>34226</v>
      </c>
      <c r="B947" s="2">
        <v>13.15</v>
      </c>
    </row>
    <row r="948" spans="1:2">
      <c r="A948" s="3">
        <v>34227</v>
      </c>
      <c r="B948" s="2">
        <v>12.7</v>
      </c>
    </row>
    <row r="949" spans="1:2">
      <c r="A949" s="3">
        <v>34228</v>
      </c>
      <c r="B949" s="2">
        <v>13.36</v>
      </c>
    </row>
    <row r="950" spans="1:2">
      <c r="A950" s="3">
        <v>34229</v>
      </c>
      <c r="B950" s="2">
        <v>13.39</v>
      </c>
    </row>
    <row r="951" spans="1:2">
      <c r="A951" s="3">
        <v>34232</v>
      </c>
      <c r="B951" s="2">
        <v>14.6</v>
      </c>
    </row>
    <row r="952" spans="1:2">
      <c r="A952" s="3">
        <v>34233</v>
      </c>
      <c r="B952" s="2">
        <v>17.3</v>
      </c>
    </row>
    <row r="953" spans="1:2">
      <c r="A953" s="3">
        <v>34234</v>
      </c>
      <c r="B953" s="2">
        <v>13.75</v>
      </c>
    </row>
    <row r="954" spans="1:2">
      <c r="A954" s="3">
        <v>34235</v>
      </c>
      <c r="B954" s="2">
        <v>13.36</v>
      </c>
    </row>
    <row r="955" spans="1:2">
      <c r="A955" s="3">
        <v>34236</v>
      </c>
      <c r="B955" s="2">
        <v>12.47</v>
      </c>
    </row>
    <row r="956" spans="1:2">
      <c r="A956" s="3">
        <v>34239</v>
      </c>
      <c r="B956" s="2">
        <v>12.49</v>
      </c>
    </row>
    <row r="957" spans="1:2">
      <c r="A957" s="3">
        <v>34240</v>
      </c>
      <c r="B957" s="2">
        <v>12.19</v>
      </c>
    </row>
    <row r="958" spans="1:2">
      <c r="A958" s="3">
        <v>34241</v>
      </c>
      <c r="B958" s="2">
        <v>12.63</v>
      </c>
    </row>
    <row r="959" spans="1:2">
      <c r="A959" s="3">
        <v>34242</v>
      </c>
      <c r="B959" s="2">
        <v>12.99</v>
      </c>
    </row>
    <row r="960" spans="1:2">
      <c r="A960" s="3">
        <v>34243</v>
      </c>
      <c r="B960" s="2">
        <v>11.83</v>
      </c>
    </row>
    <row r="961" spans="1:2">
      <c r="A961" s="3">
        <v>34246</v>
      </c>
      <c r="B961" s="2">
        <v>12.85</v>
      </c>
    </row>
    <row r="962" spans="1:2">
      <c r="A962" s="3">
        <v>34247</v>
      </c>
      <c r="B962" s="2">
        <v>12.97</v>
      </c>
    </row>
    <row r="963" spans="1:2">
      <c r="A963" s="3">
        <v>34248</v>
      </c>
      <c r="B963" s="2">
        <v>12.68</v>
      </c>
    </row>
    <row r="964" spans="1:2">
      <c r="A964" s="3">
        <v>34249</v>
      </c>
      <c r="B964" s="2">
        <v>13.14</v>
      </c>
    </row>
    <row r="965" spans="1:2">
      <c r="A965" s="3">
        <v>34250</v>
      </c>
      <c r="B965" s="2">
        <v>12.04</v>
      </c>
    </row>
    <row r="966" spans="1:2">
      <c r="A966" s="3">
        <v>34253</v>
      </c>
      <c r="B966" s="2">
        <v>12.26</v>
      </c>
    </row>
    <row r="967" spans="1:2">
      <c r="A967" s="3">
        <v>34254</v>
      </c>
      <c r="B967" s="2">
        <v>12.41</v>
      </c>
    </row>
    <row r="968" spans="1:2">
      <c r="A968" s="3">
        <v>34255</v>
      </c>
      <c r="B968" s="2">
        <v>11.38</v>
      </c>
    </row>
    <row r="969" spans="1:2">
      <c r="A969" s="3">
        <v>34256</v>
      </c>
      <c r="B969" s="2">
        <v>11</v>
      </c>
    </row>
    <row r="970" spans="1:2">
      <c r="A970" s="3">
        <v>34257</v>
      </c>
      <c r="B970" s="2">
        <v>10.87</v>
      </c>
    </row>
    <row r="971" spans="1:2">
      <c r="A971" s="3">
        <v>34260</v>
      </c>
      <c r="B971" s="2">
        <v>11.33</v>
      </c>
    </row>
    <row r="972" spans="1:2">
      <c r="A972" s="3">
        <v>34261</v>
      </c>
      <c r="B972" s="2">
        <v>11.61</v>
      </c>
    </row>
    <row r="973" spans="1:2">
      <c r="A973" s="3">
        <v>34262</v>
      </c>
      <c r="B973" s="2">
        <v>11.32</v>
      </c>
    </row>
    <row r="974" spans="1:2">
      <c r="A974" s="3">
        <v>34263</v>
      </c>
      <c r="B974" s="2">
        <v>11.2</v>
      </c>
    </row>
    <row r="975" spans="1:2">
      <c r="A975" s="3">
        <v>34264</v>
      </c>
      <c r="B975" s="2">
        <v>11.48</v>
      </c>
    </row>
    <row r="976" spans="1:2">
      <c r="A976" s="3">
        <v>34267</v>
      </c>
      <c r="B976" s="2">
        <v>11.83</v>
      </c>
    </row>
    <row r="977" spans="1:2">
      <c r="A977" s="3">
        <v>34268</v>
      </c>
      <c r="B977" s="2">
        <v>11.83</v>
      </c>
    </row>
    <row r="978" spans="1:2">
      <c r="A978" s="3">
        <v>34269</v>
      </c>
      <c r="B978" s="2">
        <v>12.01</v>
      </c>
    </row>
    <row r="979" spans="1:2">
      <c r="A979" s="3">
        <v>34270</v>
      </c>
      <c r="B979" s="2">
        <v>11.88</v>
      </c>
    </row>
    <row r="980" spans="1:2">
      <c r="A980" s="3">
        <v>34271</v>
      </c>
      <c r="B980" s="2">
        <v>11.46</v>
      </c>
    </row>
    <row r="981" spans="1:2">
      <c r="A981" s="3">
        <v>34274</v>
      </c>
      <c r="B981" s="2">
        <v>11.78</v>
      </c>
    </row>
    <row r="982" spans="1:2">
      <c r="A982" s="3">
        <v>34275</v>
      </c>
      <c r="B982" s="2">
        <v>11.74</v>
      </c>
    </row>
    <row r="983" spans="1:2">
      <c r="A983" s="3">
        <v>34276</v>
      </c>
      <c r="B983" s="2">
        <v>13.26</v>
      </c>
    </row>
    <row r="984" spans="1:2">
      <c r="A984" s="3">
        <v>34277</v>
      </c>
      <c r="B984" s="2">
        <v>14.68</v>
      </c>
    </row>
    <row r="985" spans="1:2">
      <c r="A985" s="3">
        <v>34278</v>
      </c>
      <c r="B985" s="2">
        <v>14.97</v>
      </c>
    </row>
    <row r="986" spans="1:2">
      <c r="A986" s="3">
        <v>34281</v>
      </c>
      <c r="B986" s="2">
        <v>14.31</v>
      </c>
    </row>
    <row r="987" spans="1:2">
      <c r="A987" s="3">
        <v>34282</v>
      </c>
      <c r="B987" s="2">
        <v>13.94</v>
      </c>
    </row>
    <row r="988" spans="1:2">
      <c r="A988" s="3">
        <v>34283</v>
      </c>
      <c r="B988" s="2">
        <v>13.72</v>
      </c>
    </row>
    <row r="989" spans="1:2">
      <c r="A989" s="3">
        <v>34284</v>
      </c>
      <c r="B989" s="2">
        <v>13.88</v>
      </c>
    </row>
    <row r="990" spans="1:2">
      <c r="A990" s="3">
        <v>34285</v>
      </c>
      <c r="B990" s="2">
        <v>13.33</v>
      </c>
    </row>
    <row r="991" spans="1:2">
      <c r="A991" s="3">
        <v>34288</v>
      </c>
      <c r="B991" s="2">
        <v>14.46</v>
      </c>
    </row>
    <row r="992" spans="1:2">
      <c r="A992" s="3">
        <v>34289</v>
      </c>
      <c r="B992" s="2">
        <v>15.11</v>
      </c>
    </row>
    <row r="993" spans="1:2">
      <c r="A993" s="3">
        <v>34290</v>
      </c>
      <c r="B993" s="2">
        <v>15.57</v>
      </c>
    </row>
    <row r="994" spans="1:2">
      <c r="A994" s="3">
        <v>34291</v>
      </c>
      <c r="B994" s="2">
        <v>14.65</v>
      </c>
    </row>
    <row r="995" spans="1:2">
      <c r="A995" s="3">
        <v>34292</v>
      </c>
      <c r="B995" s="2">
        <v>15.03</v>
      </c>
    </row>
    <row r="996" spans="1:2">
      <c r="A996" s="3">
        <v>34295</v>
      </c>
      <c r="B996" s="2">
        <v>15.9</v>
      </c>
    </row>
    <row r="997" spans="1:2">
      <c r="A997" s="3">
        <v>34296</v>
      </c>
      <c r="B997" s="2">
        <v>14.27</v>
      </c>
    </row>
    <row r="998" spans="1:2">
      <c r="A998" s="3">
        <v>34297</v>
      </c>
      <c r="B998" s="2">
        <v>13.51</v>
      </c>
    </row>
    <row r="999" spans="1:2">
      <c r="A999" s="3">
        <v>34299</v>
      </c>
      <c r="B999" s="2">
        <v>13.77</v>
      </c>
    </row>
    <row r="1000" spans="1:2">
      <c r="A1000" s="3">
        <v>34302</v>
      </c>
      <c r="B1000" s="2">
        <v>14.12</v>
      </c>
    </row>
    <row r="1001" spans="1:2">
      <c r="A1001" s="3">
        <v>34303</v>
      </c>
      <c r="B1001" s="2">
        <v>13.76</v>
      </c>
    </row>
    <row r="1002" spans="1:2">
      <c r="A1002" s="3">
        <v>34304</v>
      </c>
      <c r="B1002" s="2">
        <v>13.83</v>
      </c>
    </row>
    <row r="1003" spans="1:2">
      <c r="A1003" s="3">
        <v>34305</v>
      </c>
      <c r="B1003" s="2">
        <v>13.51</v>
      </c>
    </row>
    <row r="1004" spans="1:2">
      <c r="A1004" s="3">
        <v>34306</v>
      </c>
      <c r="B1004" s="2">
        <v>12.69</v>
      </c>
    </row>
    <row r="1005" spans="1:2">
      <c r="A1005" s="3">
        <v>34309</v>
      </c>
      <c r="B1005" s="2">
        <v>12.84</v>
      </c>
    </row>
    <row r="1006" spans="1:2">
      <c r="A1006" s="3">
        <v>34310</v>
      </c>
      <c r="B1006" s="2">
        <v>12.41</v>
      </c>
    </row>
    <row r="1007" spans="1:2">
      <c r="A1007" s="3">
        <v>34311</v>
      </c>
      <c r="B1007" s="2">
        <v>12.46</v>
      </c>
    </row>
    <row r="1008" spans="1:2">
      <c r="A1008" s="3">
        <v>34312</v>
      </c>
      <c r="B1008" s="2">
        <v>12.43</v>
      </c>
    </row>
    <row r="1009" spans="1:2">
      <c r="A1009" s="3">
        <v>34313</v>
      </c>
      <c r="B1009" s="2">
        <v>12.6</v>
      </c>
    </row>
    <row r="1010" spans="1:2">
      <c r="A1010" s="3">
        <v>34316</v>
      </c>
      <c r="B1010" s="2">
        <v>10.98</v>
      </c>
    </row>
    <row r="1011" spans="1:2">
      <c r="A1011" s="3">
        <v>34317</v>
      </c>
      <c r="B1011" s="2">
        <v>11.13</v>
      </c>
    </row>
    <row r="1012" spans="1:2">
      <c r="A1012" s="3">
        <v>34318</v>
      </c>
      <c r="B1012" s="2">
        <v>11.03</v>
      </c>
    </row>
    <row r="1013" spans="1:2">
      <c r="A1013" s="3">
        <v>34319</v>
      </c>
      <c r="B1013" s="2">
        <v>10.9</v>
      </c>
    </row>
    <row r="1014" spans="1:2">
      <c r="A1014" s="3">
        <v>34320</v>
      </c>
      <c r="B1014" s="2">
        <v>11.08</v>
      </c>
    </row>
    <row r="1015" spans="1:2">
      <c r="A1015" s="3">
        <v>34323</v>
      </c>
      <c r="B1015" s="2">
        <v>10.75</v>
      </c>
    </row>
    <row r="1016" spans="1:2">
      <c r="A1016" s="3">
        <v>34324</v>
      </c>
      <c r="B1016" s="2">
        <v>10.08</v>
      </c>
    </row>
    <row r="1017" spans="1:2">
      <c r="A1017" s="3">
        <v>34325</v>
      </c>
      <c r="B1017" s="2">
        <v>9.31</v>
      </c>
    </row>
    <row r="1018" spans="1:2">
      <c r="A1018" s="3">
        <v>34326</v>
      </c>
      <c r="B1018" s="2">
        <v>9.48</v>
      </c>
    </row>
    <row r="1019" spans="1:2">
      <c r="A1019" s="3">
        <v>34330</v>
      </c>
      <c r="B1019" s="2">
        <v>9.6999999999999993</v>
      </c>
    </row>
    <row r="1020" spans="1:2">
      <c r="A1020" s="3">
        <v>34331</v>
      </c>
      <c r="B1020" s="2">
        <v>9.82</v>
      </c>
    </row>
    <row r="1021" spans="1:2">
      <c r="A1021" s="3">
        <v>34332</v>
      </c>
      <c r="B1021" s="2">
        <v>10.46</v>
      </c>
    </row>
    <row r="1022" spans="1:2">
      <c r="A1022" s="3">
        <v>34333</v>
      </c>
      <c r="B1022" s="2">
        <v>10.69</v>
      </c>
    </row>
    <row r="1023" spans="1:2">
      <c r="A1023" s="3">
        <v>34334</v>
      </c>
      <c r="B1023" s="2">
        <v>11.66</v>
      </c>
    </row>
    <row r="1024" spans="1:2">
      <c r="A1024" s="3">
        <v>34337</v>
      </c>
      <c r="B1024" s="2">
        <v>12.57</v>
      </c>
    </row>
    <row r="1025" spans="1:2">
      <c r="A1025" s="3">
        <v>34338</v>
      </c>
      <c r="B1025" s="2">
        <v>11.91</v>
      </c>
    </row>
    <row r="1026" spans="1:2">
      <c r="A1026" s="3">
        <v>34339</v>
      </c>
      <c r="B1026" s="2">
        <v>10.94</v>
      </c>
    </row>
    <row r="1027" spans="1:2">
      <c r="A1027" s="3">
        <v>34340</v>
      </c>
      <c r="B1027" s="2">
        <v>11.27</v>
      </c>
    </row>
    <row r="1028" spans="1:2">
      <c r="A1028" s="3">
        <v>34341</v>
      </c>
      <c r="B1028" s="2">
        <v>10.96</v>
      </c>
    </row>
    <row r="1029" spans="1:2">
      <c r="A1029" s="3">
        <v>34344</v>
      </c>
      <c r="B1029" s="2">
        <v>10.74</v>
      </c>
    </row>
    <row r="1030" spans="1:2">
      <c r="A1030" s="3">
        <v>34345</v>
      </c>
      <c r="B1030" s="2">
        <v>11.29</v>
      </c>
    </row>
    <row r="1031" spans="1:2">
      <c r="A1031" s="3">
        <v>34346</v>
      </c>
      <c r="B1031" s="2">
        <v>11.65</v>
      </c>
    </row>
    <row r="1032" spans="1:2">
      <c r="A1032" s="3">
        <v>34347</v>
      </c>
      <c r="B1032" s="2">
        <v>12.08</v>
      </c>
    </row>
    <row r="1033" spans="1:2">
      <c r="A1033" s="3">
        <v>34348</v>
      </c>
      <c r="B1033" s="2">
        <v>11.15</v>
      </c>
    </row>
    <row r="1034" spans="1:2">
      <c r="A1034" s="3">
        <v>34351</v>
      </c>
      <c r="B1034" s="2">
        <v>11.88</v>
      </c>
    </row>
    <row r="1035" spans="1:2">
      <c r="A1035" s="3">
        <v>34352</v>
      </c>
      <c r="B1035" s="2">
        <v>11.63</v>
      </c>
    </row>
    <row r="1036" spans="1:2">
      <c r="A1036" s="3">
        <v>34353</v>
      </c>
      <c r="B1036" s="2">
        <v>11.76</v>
      </c>
    </row>
    <row r="1037" spans="1:2">
      <c r="A1037" s="3">
        <v>34354</v>
      </c>
      <c r="B1037" s="2">
        <v>11.16</v>
      </c>
    </row>
    <row r="1038" spans="1:2">
      <c r="A1038" s="3">
        <v>34355</v>
      </c>
      <c r="B1038" s="2">
        <v>11.09</v>
      </c>
    </row>
    <row r="1039" spans="1:2">
      <c r="A1039" s="3">
        <v>34358</v>
      </c>
      <c r="B1039" s="2">
        <v>11.6</v>
      </c>
    </row>
    <row r="1040" spans="1:2">
      <c r="A1040" s="3">
        <v>34359</v>
      </c>
      <c r="B1040" s="2">
        <v>11.38</v>
      </c>
    </row>
    <row r="1041" spans="1:2">
      <c r="A1041" s="3">
        <v>34360</v>
      </c>
      <c r="B1041" s="2">
        <v>11.17</v>
      </c>
    </row>
    <row r="1042" spans="1:2">
      <c r="A1042" s="3">
        <v>34361</v>
      </c>
      <c r="B1042" s="2">
        <v>10.3</v>
      </c>
    </row>
    <row r="1043" spans="1:2">
      <c r="A1043" s="3">
        <v>34362</v>
      </c>
      <c r="B1043" s="2">
        <v>9.94</v>
      </c>
    </row>
    <row r="1044" spans="1:2">
      <c r="A1044" s="3">
        <v>34365</v>
      </c>
      <c r="B1044" s="2">
        <v>10.63</v>
      </c>
    </row>
    <row r="1045" spans="1:2">
      <c r="A1045" s="3">
        <v>34366</v>
      </c>
      <c r="B1045" s="2">
        <v>10.65</v>
      </c>
    </row>
    <row r="1046" spans="1:2">
      <c r="A1046" s="3">
        <v>34367</v>
      </c>
      <c r="B1046" s="2">
        <v>10.61</v>
      </c>
    </row>
    <row r="1047" spans="1:2">
      <c r="A1047" s="3">
        <v>34368</v>
      </c>
      <c r="B1047" s="2">
        <v>10.75</v>
      </c>
    </row>
    <row r="1048" spans="1:2">
      <c r="A1048" s="3">
        <v>34369</v>
      </c>
      <c r="B1048" s="2">
        <v>15.25</v>
      </c>
    </row>
    <row r="1049" spans="1:2">
      <c r="A1049" s="3">
        <v>34372</v>
      </c>
      <c r="B1049" s="2">
        <v>13.96</v>
      </c>
    </row>
    <row r="1050" spans="1:2">
      <c r="A1050" s="3">
        <v>34373</v>
      </c>
      <c r="B1050" s="2">
        <v>13.66</v>
      </c>
    </row>
    <row r="1051" spans="1:2">
      <c r="A1051" s="3">
        <v>34374</v>
      </c>
      <c r="B1051" s="2">
        <v>13.3</v>
      </c>
    </row>
    <row r="1052" spans="1:2">
      <c r="A1052" s="3">
        <v>34375</v>
      </c>
      <c r="B1052" s="2">
        <v>14.24</v>
      </c>
    </row>
    <row r="1053" spans="1:2">
      <c r="A1053" s="3">
        <v>34376</v>
      </c>
      <c r="B1053" s="2">
        <v>14.46</v>
      </c>
    </row>
    <row r="1054" spans="1:2">
      <c r="A1054" s="3">
        <v>34379</v>
      </c>
      <c r="B1054" s="2">
        <v>14.28</v>
      </c>
    </row>
    <row r="1055" spans="1:2">
      <c r="A1055" s="3">
        <v>34380</v>
      </c>
      <c r="B1055" s="2">
        <v>13.4</v>
      </c>
    </row>
    <row r="1056" spans="1:2">
      <c r="A1056" s="3">
        <v>34381</v>
      </c>
      <c r="B1056" s="2">
        <v>13.13</v>
      </c>
    </row>
    <row r="1057" spans="1:2">
      <c r="A1057" s="3">
        <v>34382</v>
      </c>
      <c r="B1057" s="2">
        <v>13.79</v>
      </c>
    </row>
    <row r="1058" spans="1:2">
      <c r="A1058" s="3">
        <v>34383</v>
      </c>
      <c r="B1058" s="2">
        <v>14.7</v>
      </c>
    </row>
    <row r="1059" spans="1:2">
      <c r="A1059" s="3">
        <v>34387</v>
      </c>
      <c r="B1059" s="2">
        <v>13.52</v>
      </c>
    </row>
    <row r="1060" spans="1:2">
      <c r="A1060" s="3">
        <v>34388</v>
      </c>
      <c r="B1060" s="2">
        <v>13.91</v>
      </c>
    </row>
    <row r="1061" spans="1:2">
      <c r="A1061" s="3">
        <v>34389</v>
      </c>
      <c r="B1061" s="2">
        <v>15.96</v>
      </c>
    </row>
    <row r="1062" spans="1:2">
      <c r="A1062" s="3">
        <v>34390</v>
      </c>
      <c r="B1062" s="2">
        <v>14.8</v>
      </c>
    </row>
    <row r="1063" spans="1:2">
      <c r="A1063" s="3">
        <v>34393</v>
      </c>
      <c r="B1063" s="2">
        <v>14.87</v>
      </c>
    </row>
    <row r="1064" spans="1:2">
      <c r="A1064" s="3">
        <v>34394</v>
      </c>
      <c r="B1064" s="2">
        <v>15.83</v>
      </c>
    </row>
    <row r="1065" spans="1:2">
      <c r="A1065" s="3">
        <v>34395</v>
      </c>
      <c r="B1065" s="2">
        <v>16.079999999999998</v>
      </c>
    </row>
    <row r="1066" spans="1:2">
      <c r="A1066" s="3">
        <v>34396</v>
      </c>
      <c r="B1066" s="2">
        <v>16.36</v>
      </c>
    </row>
    <row r="1067" spans="1:2">
      <c r="A1067" s="3">
        <v>34397</v>
      </c>
      <c r="B1067" s="2">
        <v>16</v>
      </c>
    </row>
    <row r="1068" spans="1:2">
      <c r="A1068" s="3">
        <v>34400</v>
      </c>
      <c r="B1068" s="2">
        <v>14.26</v>
      </c>
    </row>
    <row r="1069" spans="1:2">
      <c r="A1069" s="3">
        <v>34401</v>
      </c>
      <c r="B1069" s="2">
        <v>16.23</v>
      </c>
    </row>
    <row r="1070" spans="1:2">
      <c r="A1070" s="3">
        <v>34402</v>
      </c>
      <c r="B1070" s="2">
        <v>14.41</v>
      </c>
    </row>
    <row r="1071" spans="1:2">
      <c r="A1071" s="3">
        <v>34403</v>
      </c>
      <c r="B1071" s="2">
        <v>16.55</v>
      </c>
    </row>
    <row r="1072" spans="1:2">
      <c r="A1072" s="3">
        <v>34404</v>
      </c>
      <c r="B1072" s="2">
        <v>14.87</v>
      </c>
    </row>
    <row r="1073" spans="1:2">
      <c r="A1073" s="3">
        <v>34407</v>
      </c>
      <c r="B1073" s="2">
        <v>16.61</v>
      </c>
    </row>
    <row r="1074" spans="1:2">
      <c r="A1074" s="3">
        <v>34408</v>
      </c>
      <c r="B1074" s="2">
        <v>14.78</v>
      </c>
    </row>
    <row r="1075" spans="1:2">
      <c r="A1075" s="3">
        <v>34409</v>
      </c>
      <c r="B1075" s="2">
        <v>14.51</v>
      </c>
    </row>
    <row r="1076" spans="1:2">
      <c r="A1076" s="3">
        <v>34410</v>
      </c>
      <c r="B1076" s="2">
        <v>12.76</v>
      </c>
    </row>
    <row r="1077" spans="1:2">
      <c r="A1077" s="3">
        <v>34411</v>
      </c>
      <c r="B1077" s="2">
        <v>13.32</v>
      </c>
    </row>
    <row r="1078" spans="1:2">
      <c r="A1078" s="3">
        <v>34414</v>
      </c>
      <c r="B1078" s="2">
        <v>14.34</v>
      </c>
    </row>
    <row r="1079" spans="1:2">
      <c r="A1079" s="3">
        <v>34415</v>
      </c>
      <c r="B1079" s="2">
        <v>13.39</v>
      </c>
    </row>
    <row r="1080" spans="1:2">
      <c r="A1080" s="3">
        <v>34416</v>
      </c>
      <c r="B1080" s="2">
        <v>12.31</v>
      </c>
    </row>
    <row r="1081" spans="1:2">
      <c r="A1081" s="3">
        <v>34417</v>
      </c>
      <c r="B1081" s="2">
        <v>13.43</v>
      </c>
    </row>
    <row r="1082" spans="1:2">
      <c r="A1082" s="3">
        <v>34418</v>
      </c>
      <c r="B1082" s="2">
        <v>13.67</v>
      </c>
    </row>
    <row r="1083" spans="1:2">
      <c r="A1083" s="3">
        <v>34421</v>
      </c>
      <c r="B1083" s="2">
        <v>14.9</v>
      </c>
    </row>
    <row r="1084" spans="1:2">
      <c r="A1084" s="3">
        <v>34422</v>
      </c>
      <c r="B1084" s="2">
        <v>16.489999999999998</v>
      </c>
    </row>
    <row r="1085" spans="1:2">
      <c r="A1085" s="3">
        <v>34423</v>
      </c>
      <c r="B1085" s="2">
        <v>18.59</v>
      </c>
    </row>
    <row r="1086" spans="1:2">
      <c r="A1086" s="3">
        <v>34424</v>
      </c>
      <c r="B1086" s="2">
        <v>20.45</v>
      </c>
    </row>
    <row r="1087" spans="1:2">
      <c r="A1087" s="3">
        <v>34428</v>
      </c>
      <c r="B1087" s="2">
        <v>23.87</v>
      </c>
    </row>
    <row r="1088" spans="1:2">
      <c r="A1088" s="3">
        <v>34429</v>
      </c>
      <c r="B1088" s="2">
        <v>18.13</v>
      </c>
    </row>
    <row r="1089" spans="1:2">
      <c r="A1089" s="3">
        <v>34430</v>
      </c>
      <c r="B1089" s="2">
        <v>17.38</v>
      </c>
    </row>
    <row r="1090" spans="1:2">
      <c r="A1090" s="3">
        <v>34431</v>
      </c>
      <c r="B1090" s="2">
        <v>16.98</v>
      </c>
    </row>
    <row r="1091" spans="1:2">
      <c r="A1091" s="3">
        <v>34432</v>
      </c>
      <c r="B1091" s="2">
        <v>16.920000000000002</v>
      </c>
    </row>
    <row r="1092" spans="1:2">
      <c r="A1092" s="3">
        <v>34435</v>
      </c>
      <c r="B1092" s="2">
        <v>16.61</v>
      </c>
    </row>
    <row r="1093" spans="1:2">
      <c r="A1093" s="3">
        <v>34436</v>
      </c>
      <c r="B1093" s="2">
        <v>16.420000000000002</v>
      </c>
    </row>
    <row r="1094" spans="1:2">
      <c r="A1094" s="3">
        <v>34437</v>
      </c>
      <c r="B1094" s="2">
        <v>17.02</v>
      </c>
    </row>
    <row r="1095" spans="1:2">
      <c r="A1095" s="3">
        <v>34438</v>
      </c>
      <c r="B1095" s="2">
        <v>16.27</v>
      </c>
    </row>
    <row r="1096" spans="1:2">
      <c r="A1096" s="3">
        <v>34439</v>
      </c>
      <c r="B1096" s="2">
        <v>15.98</v>
      </c>
    </row>
    <row r="1097" spans="1:2">
      <c r="A1097" s="3">
        <v>34442</v>
      </c>
      <c r="B1097" s="2">
        <v>17.22</v>
      </c>
    </row>
    <row r="1098" spans="1:2">
      <c r="A1098" s="3">
        <v>34443</v>
      </c>
      <c r="B1098" s="2">
        <v>16.93</v>
      </c>
    </row>
    <row r="1099" spans="1:2">
      <c r="A1099" s="3">
        <v>34444</v>
      </c>
      <c r="B1099" s="2">
        <v>17.010000000000002</v>
      </c>
    </row>
    <row r="1100" spans="1:2">
      <c r="A1100" s="3">
        <v>34445</v>
      </c>
      <c r="B1100" s="2">
        <v>14.93</v>
      </c>
    </row>
    <row r="1101" spans="1:2">
      <c r="A1101" s="3">
        <v>34446</v>
      </c>
      <c r="B1101" s="2">
        <v>14.94</v>
      </c>
    </row>
    <row r="1102" spans="1:2">
      <c r="A1102" s="3">
        <v>34449</v>
      </c>
      <c r="B1102" s="2">
        <v>14.26</v>
      </c>
    </row>
    <row r="1103" spans="1:2">
      <c r="A1103" s="3">
        <v>34450</v>
      </c>
      <c r="B1103" s="2">
        <v>13.8</v>
      </c>
    </row>
    <row r="1104" spans="1:2">
      <c r="A1104" s="3">
        <v>34452</v>
      </c>
      <c r="B1104" s="2">
        <v>14.51</v>
      </c>
    </row>
    <row r="1105" spans="1:2">
      <c r="A1105" s="3">
        <v>34453</v>
      </c>
      <c r="B1105" s="2">
        <v>13.77</v>
      </c>
    </row>
    <row r="1106" spans="1:2">
      <c r="A1106" s="3">
        <v>34456</v>
      </c>
      <c r="B1106" s="2">
        <v>14.11</v>
      </c>
    </row>
    <row r="1107" spans="1:2">
      <c r="A1107" s="3">
        <v>34457</v>
      </c>
      <c r="B1107" s="2">
        <v>13.81</v>
      </c>
    </row>
    <row r="1108" spans="1:2">
      <c r="A1108" s="3">
        <v>34458</v>
      </c>
      <c r="B1108" s="2">
        <v>14.29</v>
      </c>
    </row>
    <row r="1109" spans="1:2">
      <c r="A1109" s="3">
        <v>34459</v>
      </c>
      <c r="B1109" s="2">
        <v>14.56</v>
      </c>
    </row>
    <row r="1110" spans="1:2">
      <c r="A1110" s="3">
        <v>34460</v>
      </c>
      <c r="B1110" s="2">
        <v>15.08</v>
      </c>
    </row>
    <row r="1111" spans="1:2">
      <c r="A1111" s="3">
        <v>34463</v>
      </c>
      <c r="B1111" s="2">
        <v>16.16</v>
      </c>
    </row>
    <row r="1112" spans="1:2">
      <c r="A1112" s="3">
        <v>34464</v>
      </c>
      <c r="B1112" s="2">
        <v>15.19</v>
      </c>
    </row>
    <row r="1113" spans="1:2">
      <c r="A1113" s="3">
        <v>34465</v>
      </c>
      <c r="B1113" s="2">
        <v>15.55</v>
      </c>
    </row>
    <row r="1114" spans="1:2">
      <c r="A1114" s="3">
        <v>34466</v>
      </c>
      <c r="B1114" s="2">
        <v>15.46</v>
      </c>
    </row>
    <row r="1115" spans="1:2">
      <c r="A1115" s="3">
        <v>34467</v>
      </c>
      <c r="B1115" s="2">
        <v>14.54</v>
      </c>
    </row>
    <row r="1116" spans="1:2">
      <c r="A1116" s="3">
        <v>34470</v>
      </c>
      <c r="B1116" s="2">
        <v>14.67</v>
      </c>
    </row>
    <row r="1117" spans="1:2">
      <c r="A1117" s="3">
        <v>34471</v>
      </c>
      <c r="B1117" s="2">
        <v>14.08</v>
      </c>
    </row>
    <row r="1118" spans="1:2">
      <c r="A1118" s="3">
        <v>34472</v>
      </c>
      <c r="B1118" s="2">
        <v>12.55</v>
      </c>
    </row>
    <row r="1119" spans="1:2">
      <c r="A1119" s="3">
        <v>34473</v>
      </c>
      <c r="B1119" s="2">
        <v>12.33</v>
      </c>
    </row>
    <row r="1120" spans="1:2">
      <c r="A1120" s="3">
        <v>34474</v>
      </c>
      <c r="B1120" s="2">
        <v>12.79</v>
      </c>
    </row>
    <row r="1121" spans="1:2">
      <c r="A1121" s="3">
        <v>34477</v>
      </c>
      <c r="B1121" s="2">
        <v>13.49</v>
      </c>
    </row>
    <row r="1122" spans="1:2">
      <c r="A1122" s="3">
        <v>34478</v>
      </c>
      <c r="B1122" s="2">
        <v>12.73</v>
      </c>
    </row>
    <row r="1123" spans="1:2">
      <c r="A1123" s="3">
        <v>34479</v>
      </c>
      <c r="B1123" s="2">
        <v>12.43</v>
      </c>
    </row>
    <row r="1124" spans="1:2">
      <c r="A1124" s="3">
        <v>34480</v>
      </c>
      <c r="B1124" s="2">
        <v>12.5</v>
      </c>
    </row>
    <row r="1125" spans="1:2">
      <c r="A1125" s="3">
        <v>34481</v>
      </c>
      <c r="B1125" s="2">
        <v>12.49</v>
      </c>
    </row>
    <row r="1126" spans="1:2">
      <c r="A1126" s="3">
        <v>34485</v>
      </c>
      <c r="B1126" s="2">
        <v>13.03</v>
      </c>
    </row>
    <row r="1127" spans="1:2">
      <c r="A1127" s="3">
        <v>34486</v>
      </c>
      <c r="B1127" s="2">
        <v>12.72</v>
      </c>
    </row>
    <row r="1128" spans="1:2">
      <c r="A1128" s="3">
        <v>34487</v>
      </c>
      <c r="B1128" s="2">
        <v>12.73</v>
      </c>
    </row>
    <row r="1129" spans="1:2">
      <c r="A1129" s="3">
        <v>34488</v>
      </c>
      <c r="B1129" s="2">
        <v>12.19</v>
      </c>
    </row>
    <row r="1130" spans="1:2">
      <c r="A1130" s="3">
        <v>34491</v>
      </c>
      <c r="B1130" s="2">
        <v>13.03</v>
      </c>
    </row>
    <row r="1131" spans="1:2">
      <c r="A1131" s="3">
        <v>34492</v>
      </c>
      <c r="B1131" s="2">
        <v>13.05</v>
      </c>
    </row>
    <row r="1132" spans="1:2">
      <c r="A1132" s="3">
        <v>34493</v>
      </c>
      <c r="B1132" s="2">
        <v>13.32</v>
      </c>
    </row>
    <row r="1133" spans="1:2">
      <c r="A1133" s="3">
        <v>34494</v>
      </c>
      <c r="B1133" s="2">
        <v>13.21</v>
      </c>
    </row>
    <row r="1134" spans="1:2">
      <c r="A1134" s="3">
        <v>34495</v>
      </c>
      <c r="B1134" s="2">
        <v>12.69</v>
      </c>
    </row>
    <row r="1135" spans="1:2">
      <c r="A1135" s="3">
        <v>34498</v>
      </c>
      <c r="B1135" s="2">
        <v>11.92</v>
      </c>
    </row>
    <row r="1136" spans="1:2">
      <c r="A1136" s="3">
        <v>34499</v>
      </c>
      <c r="B1136" s="2">
        <v>11.6</v>
      </c>
    </row>
    <row r="1137" spans="1:2">
      <c r="A1137" s="3">
        <v>34500</v>
      </c>
      <c r="B1137" s="2">
        <v>11.52</v>
      </c>
    </row>
    <row r="1138" spans="1:2">
      <c r="A1138" s="3">
        <v>34501</v>
      </c>
      <c r="B1138" s="2">
        <v>11.22</v>
      </c>
    </row>
    <row r="1139" spans="1:2">
      <c r="A1139" s="3">
        <v>34502</v>
      </c>
      <c r="B1139" s="2">
        <v>12.31</v>
      </c>
    </row>
    <row r="1140" spans="1:2">
      <c r="A1140" s="3">
        <v>34505</v>
      </c>
      <c r="B1140" s="2">
        <v>13.96</v>
      </c>
    </row>
    <row r="1141" spans="1:2">
      <c r="A1141" s="3">
        <v>34506</v>
      </c>
      <c r="B1141" s="2">
        <v>14.7</v>
      </c>
    </row>
    <row r="1142" spans="1:2">
      <c r="A1142" s="3">
        <v>34507</v>
      </c>
      <c r="B1142" s="2">
        <v>14.02</v>
      </c>
    </row>
    <row r="1143" spans="1:2">
      <c r="A1143" s="3">
        <v>34508</v>
      </c>
      <c r="B1143" s="2">
        <v>14.12</v>
      </c>
    </row>
    <row r="1144" spans="1:2">
      <c r="A1144" s="3">
        <v>34509</v>
      </c>
      <c r="B1144" s="2">
        <v>16.72</v>
      </c>
    </row>
    <row r="1145" spans="1:2">
      <c r="A1145" s="3">
        <v>34512</v>
      </c>
      <c r="B1145" s="2">
        <v>15.53</v>
      </c>
    </row>
    <row r="1146" spans="1:2">
      <c r="A1146" s="3">
        <v>34513</v>
      </c>
      <c r="B1146" s="2">
        <v>15.04</v>
      </c>
    </row>
    <row r="1147" spans="1:2">
      <c r="A1147" s="3">
        <v>34514</v>
      </c>
      <c r="B1147" s="2">
        <v>14.42</v>
      </c>
    </row>
    <row r="1148" spans="1:2">
      <c r="A1148" s="3">
        <v>34515</v>
      </c>
      <c r="B1148" s="2">
        <v>14.97</v>
      </c>
    </row>
    <row r="1149" spans="1:2">
      <c r="A1149" s="3">
        <v>34516</v>
      </c>
      <c r="B1149" s="2">
        <v>14.36</v>
      </c>
    </row>
    <row r="1150" spans="1:2">
      <c r="A1150" s="3">
        <v>34520</v>
      </c>
      <c r="B1150" s="2">
        <v>14.92</v>
      </c>
    </row>
    <row r="1151" spans="1:2">
      <c r="A1151" s="3">
        <v>34521</v>
      </c>
      <c r="B1151" s="2">
        <v>14.7</v>
      </c>
    </row>
    <row r="1152" spans="1:2">
      <c r="A1152" s="3">
        <v>34522</v>
      </c>
      <c r="B1152" s="2">
        <v>14.01</v>
      </c>
    </row>
    <row r="1153" spans="1:2">
      <c r="A1153" s="3">
        <v>34523</v>
      </c>
      <c r="B1153" s="2">
        <v>13.26</v>
      </c>
    </row>
    <row r="1154" spans="1:2">
      <c r="A1154" s="3">
        <v>34526</v>
      </c>
      <c r="B1154" s="2">
        <v>13.83</v>
      </c>
    </row>
    <row r="1155" spans="1:2">
      <c r="A1155" s="3">
        <v>34527</v>
      </c>
      <c r="B1155" s="2">
        <v>13.4</v>
      </c>
    </row>
    <row r="1156" spans="1:2">
      <c r="A1156" s="3">
        <v>34528</v>
      </c>
      <c r="B1156" s="2">
        <v>12.42</v>
      </c>
    </row>
    <row r="1157" spans="1:2">
      <c r="A1157" s="3">
        <v>34529</v>
      </c>
      <c r="B1157" s="2">
        <v>11.64</v>
      </c>
    </row>
    <row r="1158" spans="1:2">
      <c r="A1158" s="3">
        <v>34530</v>
      </c>
      <c r="B1158" s="2">
        <v>11.28</v>
      </c>
    </row>
    <row r="1159" spans="1:2">
      <c r="A1159" s="3">
        <v>34533</v>
      </c>
      <c r="B1159" s="2">
        <v>11.44</v>
      </c>
    </row>
    <row r="1160" spans="1:2">
      <c r="A1160" s="3">
        <v>34534</v>
      </c>
      <c r="B1160" s="2">
        <v>11.65</v>
      </c>
    </row>
    <row r="1161" spans="1:2">
      <c r="A1161" s="3">
        <v>34535</v>
      </c>
      <c r="B1161" s="2">
        <v>11.7</v>
      </c>
    </row>
    <row r="1162" spans="1:2">
      <c r="A1162" s="3">
        <v>34536</v>
      </c>
      <c r="B1162" s="2">
        <v>11.65</v>
      </c>
    </row>
    <row r="1163" spans="1:2">
      <c r="A1163" s="3">
        <v>34537</v>
      </c>
      <c r="B1163" s="2">
        <v>11.22</v>
      </c>
    </row>
    <row r="1164" spans="1:2">
      <c r="A1164" s="3">
        <v>34540</v>
      </c>
      <c r="B1164" s="2">
        <v>11.46</v>
      </c>
    </row>
    <row r="1165" spans="1:2">
      <c r="A1165" s="3">
        <v>34541</v>
      </c>
      <c r="B1165" s="2">
        <v>11.66</v>
      </c>
    </row>
    <row r="1166" spans="1:2">
      <c r="A1166" s="3">
        <v>34542</v>
      </c>
      <c r="B1166" s="2">
        <v>11.93</v>
      </c>
    </row>
    <row r="1167" spans="1:2">
      <c r="A1167" s="3">
        <v>34543</v>
      </c>
      <c r="B1167" s="2">
        <v>12.03</v>
      </c>
    </row>
    <row r="1168" spans="1:2">
      <c r="A1168" s="3">
        <v>34544</v>
      </c>
      <c r="B1168" s="2">
        <v>11.13</v>
      </c>
    </row>
    <row r="1169" spans="1:2">
      <c r="A1169" s="3">
        <v>34547</v>
      </c>
      <c r="B1169" s="2">
        <v>11.17</v>
      </c>
    </row>
    <row r="1170" spans="1:2">
      <c r="A1170" s="3">
        <v>34548</v>
      </c>
      <c r="B1170" s="2">
        <v>11.27</v>
      </c>
    </row>
    <row r="1171" spans="1:2">
      <c r="A1171" s="3">
        <v>34549</v>
      </c>
      <c r="B1171" s="2">
        <v>11.35</v>
      </c>
    </row>
    <row r="1172" spans="1:2">
      <c r="A1172" s="3">
        <v>34550</v>
      </c>
      <c r="B1172" s="2">
        <v>12.18</v>
      </c>
    </row>
    <row r="1173" spans="1:2">
      <c r="A1173" s="3">
        <v>34551</v>
      </c>
      <c r="B1173" s="2">
        <v>12.34</v>
      </c>
    </row>
    <row r="1174" spans="1:2">
      <c r="A1174" s="3">
        <v>34554</v>
      </c>
      <c r="B1174" s="2">
        <v>12.41</v>
      </c>
    </row>
    <row r="1175" spans="1:2">
      <c r="A1175" s="3">
        <v>34555</v>
      </c>
      <c r="B1175" s="2">
        <v>12.54</v>
      </c>
    </row>
    <row r="1176" spans="1:2">
      <c r="A1176" s="3">
        <v>34556</v>
      </c>
      <c r="B1176" s="2">
        <v>11.91</v>
      </c>
    </row>
    <row r="1177" spans="1:2">
      <c r="A1177" s="3">
        <v>34557</v>
      </c>
      <c r="B1177" s="2">
        <v>12.13</v>
      </c>
    </row>
    <row r="1178" spans="1:2">
      <c r="A1178" s="3">
        <v>34558</v>
      </c>
      <c r="B1178" s="2">
        <v>11.09</v>
      </c>
    </row>
    <row r="1179" spans="1:2">
      <c r="A1179" s="3">
        <v>34561</v>
      </c>
      <c r="B1179" s="2">
        <v>12.06</v>
      </c>
    </row>
    <row r="1180" spans="1:2">
      <c r="A1180" s="3">
        <v>34562</v>
      </c>
      <c r="B1180" s="2">
        <v>11.39</v>
      </c>
    </row>
    <row r="1181" spans="1:2">
      <c r="A1181" s="3">
        <v>34563</v>
      </c>
      <c r="B1181" s="2">
        <v>11.54</v>
      </c>
    </row>
    <row r="1182" spans="1:2">
      <c r="A1182" s="3">
        <v>34564</v>
      </c>
      <c r="B1182" s="2">
        <v>12.07</v>
      </c>
    </row>
    <row r="1183" spans="1:2">
      <c r="A1183" s="3">
        <v>34565</v>
      </c>
      <c r="B1183" s="2">
        <v>12.83</v>
      </c>
    </row>
    <row r="1184" spans="1:2">
      <c r="A1184" s="3">
        <v>34568</v>
      </c>
      <c r="B1184" s="2">
        <v>12.62</v>
      </c>
    </row>
    <row r="1185" spans="1:2">
      <c r="A1185" s="3">
        <v>34569</v>
      </c>
      <c r="B1185" s="2">
        <v>11.75</v>
      </c>
    </row>
    <row r="1186" spans="1:2">
      <c r="A1186" s="3">
        <v>34570</v>
      </c>
      <c r="B1186" s="2">
        <v>11.57</v>
      </c>
    </row>
    <row r="1187" spans="1:2">
      <c r="A1187" s="3">
        <v>34571</v>
      </c>
      <c r="B1187" s="2">
        <v>12.02</v>
      </c>
    </row>
    <row r="1188" spans="1:2">
      <c r="A1188" s="3">
        <v>34572</v>
      </c>
      <c r="B1188" s="2">
        <v>12.19</v>
      </c>
    </row>
    <row r="1189" spans="1:2">
      <c r="A1189" s="3">
        <v>34575</v>
      </c>
      <c r="B1189" s="2">
        <v>11.82</v>
      </c>
    </row>
    <row r="1190" spans="1:2">
      <c r="A1190" s="3">
        <v>34576</v>
      </c>
      <c r="B1190" s="2">
        <v>11.23</v>
      </c>
    </row>
    <row r="1191" spans="1:2">
      <c r="A1191" s="3">
        <v>34577</v>
      </c>
      <c r="B1191" s="2">
        <v>11.97</v>
      </c>
    </row>
    <row r="1192" spans="1:2">
      <c r="A1192" s="3">
        <v>34578</v>
      </c>
      <c r="B1192" s="2">
        <v>11.86</v>
      </c>
    </row>
    <row r="1193" spans="1:2">
      <c r="A1193" s="3">
        <v>34579</v>
      </c>
      <c r="B1193" s="2">
        <v>11.4</v>
      </c>
    </row>
    <row r="1194" spans="1:2">
      <c r="A1194" s="3">
        <v>34583</v>
      </c>
      <c r="B1194" s="2">
        <v>11.69</v>
      </c>
    </row>
    <row r="1195" spans="1:2">
      <c r="A1195" s="3">
        <v>34584</v>
      </c>
      <c r="B1195" s="2">
        <v>11.81</v>
      </c>
    </row>
    <row r="1196" spans="1:2">
      <c r="A1196" s="3">
        <v>34585</v>
      </c>
      <c r="B1196" s="2">
        <v>11.86</v>
      </c>
    </row>
    <row r="1197" spans="1:2">
      <c r="A1197" s="3">
        <v>34586</v>
      </c>
      <c r="B1197" s="2">
        <v>13.12</v>
      </c>
    </row>
    <row r="1198" spans="1:2">
      <c r="A1198" s="3">
        <v>34589</v>
      </c>
      <c r="B1198" s="2">
        <v>14.01</v>
      </c>
    </row>
    <row r="1199" spans="1:2">
      <c r="A1199" s="3">
        <v>34590</v>
      </c>
      <c r="B1199" s="2">
        <v>13.77</v>
      </c>
    </row>
    <row r="1200" spans="1:2">
      <c r="A1200" s="3">
        <v>34591</v>
      </c>
      <c r="B1200" s="2">
        <v>13.09</v>
      </c>
    </row>
    <row r="1201" spans="1:2">
      <c r="A1201" s="3">
        <v>34592</v>
      </c>
      <c r="B1201" s="2">
        <v>11.88</v>
      </c>
    </row>
    <row r="1202" spans="1:2">
      <c r="A1202" s="3">
        <v>34593</v>
      </c>
      <c r="B1202" s="2">
        <v>12.8</v>
      </c>
    </row>
    <row r="1203" spans="1:2">
      <c r="A1203" s="3">
        <v>34596</v>
      </c>
      <c r="B1203" s="2">
        <v>13.06</v>
      </c>
    </row>
    <row r="1204" spans="1:2">
      <c r="A1204" s="3">
        <v>34597</v>
      </c>
      <c r="B1204" s="2">
        <v>14.45</v>
      </c>
    </row>
    <row r="1205" spans="1:2">
      <c r="A1205" s="3">
        <v>34598</v>
      </c>
      <c r="B1205" s="2">
        <v>14.49</v>
      </c>
    </row>
    <row r="1206" spans="1:2">
      <c r="A1206" s="3">
        <v>34599</v>
      </c>
      <c r="B1206" s="2">
        <v>13.89</v>
      </c>
    </row>
    <row r="1207" spans="1:2">
      <c r="A1207" s="3">
        <v>34600</v>
      </c>
      <c r="B1207" s="2">
        <v>14.53</v>
      </c>
    </row>
    <row r="1208" spans="1:2">
      <c r="A1208" s="3">
        <v>34603</v>
      </c>
      <c r="B1208" s="2">
        <v>14.56</v>
      </c>
    </row>
    <row r="1209" spans="1:2">
      <c r="A1209" s="3">
        <v>34604</v>
      </c>
      <c r="B1209" s="2">
        <v>14.13</v>
      </c>
    </row>
    <row r="1210" spans="1:2">
      <c r="A1210" s="3">
        <v>34605</v>
      </c>
      <c r="B1210" s="2">
        <v>13.25</v>
      </c>
    </row>
    <row r="1211" spans="1:2">
      <c r="A1211" s="3">
        <v>34606</v>
      </c>
      <c r="B1211" s="2">
        <v>13.97</v>
      </c>
    </row>
    <row r="1212" spans="1:2">
      <c r="A1212" s="3">
        <v>34607</v>
      </c>
      <c r="B1212" s="2">
        <v>14.28</v>
      </c>
    </row>
    <row r="1213" spans="1:2">
      <c r="A1213" s="3">
        <v>34610</v>
      </c>
      <c r="B1213" s="2">
        <v>15.44</v>
      </c>
    </row>
    <row r="1214" spans="1:2">
      <c r="A1214" s="3">
        <v>34611</v>
      </c>
      <c r="B1214" s="2">
        <v>16.66</v>
      </c>
    </row>
    <row r="1215" spans="1:2">
      <c r="A1215" s="3">
        <v>34612</v>
      </c>
      <c r="B1215" s="2">
        <v>15.92</v>
      </c>
    </row>
    <row r="1216" spans="1:2">
      <c r="A1216" s="3">
        <v>34613</v>
      </c>
      <c r="B1216" s="2">
        <v>16.239999999999998</v>
      </c>
    </row>
    <row r="1217" spans="1:2">
      <c r="A1217" s="3">
        <v>34614</v>
      </c>
      <c r="B1217" s="2">
        <v>14.92</v>
      </c>
    </row>
    <row r="1218" spans="1:2">
      <c r="A1218" s="3">
        <v>34617</v>
      </c>
      <c r="B1218" s="2">
        <v>14.72</v>
      </c>
    </row>
    <row r="1219" spans="1:2">
      <c r="A1219" s="3">
        <v>34618</v>
      </c>
      <c r="B1219" s="2">
        <v>13.55</v>
      </c>
    </row>
    <row r="1220" spans="1:2">
      <c r="A1220" s="3">
        <v>34619</v>
      </c>
      <c r="B1220" s="2">
        <v>14.51</v>
      </c>
    </row>
    <row r="1221" spans="1:2">
      <c r="A1221" s="3">
        <v>34620</v>
      </c>
      <c r="B1221" s="2">
        <v>14.9</v>
      </c>
    </row>
    <row r="1222" spans="1:2">
      <c r="A1222" s="3">
        <v>34621</v>
      </c>
      <c r="B1222" s="2">
        <v>13.32</v>
      </c>
    </row>
    <row r="1223" spans="1:2">
      <c r="A1223" s="3">
        <v>34624</v>
      </c>
      <c r="B1223" s="2">
        <v>14.76</v>
      </c>
    </row>
    <row r="1224" spans="1:2">
      <c r="A1224" s="3">
        <v>34625</v>
      </c>
      <c r="B1224" s="2">
        <v>14.59</v>
      </c>
    </row>
    <row r="1225" spans="1:2">
      <c r="A1225" s="3">
        <v>34626</v>
      </c>
      <c r="B1225" s="2">
        <v>15.13</v>
      </c>
    </row>
    <row r="1226" spans="1:2">
      <c r="A1226" s="3">
        <v>34627</v>
      </c>
      <c r="B1226" s="2">
        <v>15.99</v>
      </c>
    </row>
    <row r="1227" spans="1:2">
      <c r="A1227" s="3">
        <v>34628</v>
      </c>
      <c r="B1227" s="2">
        <v>15.91</v>
      </c>
    </row>
    <row r="1228" spans="1:2">
      <c r="A1228" s="3">
        <v>34631</v>
      </c>
      <c r="B1228" s="2">
        <v>16.97</v>
      </c>
    </row>
    <row r="1229" spans="1:2">
      <c r="A1229" s="3">
        <v>34632</v>
      </c>
      <c r="B1229" s="2">
        <v>16.13</v>
      </c>
    </row>
    <row r="1230" spans="1:2">
      <c r="A1230" s="3">
        <v>34633</v>
      </c>
      <c r="B1230" s="2">
        <v>15.7</v>
      </c>
    </row>
    <row r="1231" spans="1:2">
      <c r="A1231" s="3">
        <v>34634</v>
      </c>
      <c r="B1231" s="2">
        <v>15.67</v>
      </c>
    </row>
    <row r="1232" spans="1:2">
      <c r="A1232" s="3">
        <v>34635</v>
      </c>
      <c r="B1232" s="2">
        <v>14.56</v>
      </c>
    </row>
    <row r="1233" spans="1:2">
      <c r="A1233" s="3">
        <v>34638</v>
      </c>
      <c r="B1233" s="2">
        <v>14.56</v>
      </c>
    </row>
    <row r="1234" spans="1:2">
      <c r="A1234" s="3">
        <v>34639</v>
      </c>
      <c r="B1234" s="2">
        <v>14.84</v>
      </c>
    </row>
    <row r="1235" spans="1:2">
      <c r="A1235" s="3">
        <v>34640</v>
      </c>
      <c r="B1235" s="2">
        <v>15.34</v>
      </c>
    </row>
    <row r="1236" spans="1:2">
      <c r="A1236" s="3">
        <v>34641</v>
      </c>
      <c r="B1236" s="2">
        <v>15.58</v>
      </c>
    </row>
    <row r="1237" spans="1:2">
      <c r="A1237" s="3">
        <v>34642</v>
      </c>
      <c r="B1237" s="2">
        <v>16.75</v>
      </c>
    </row>
    <row r="1238" spans="1:2">
      <c r="A1238" s="3">
        <v>34645</v>
      </c>
      <c r="B1238" s="2">
        <v>17.37</v>
      </c>
    </row>
    <row r="1239" spans="1:2">
      <c r="A1239" s="3">
        <v>34646</v>
      </c>
      <c r="B1239" s="2">
        <v>16.3</v>
      </c>
    </row>
    <row r="1240" spans="1:2">
      <c r="A1240" s="3">
        <v>34647</v>
      </c>
      <c r="B1240" s="2">
        <v>16.420000000000002</v>
      </c>
    </row>
    <row r="1241" spans="1:2">
      <c r="A1241" s="3">
        <v>34648</v>
      </c>
      <c r="B1241" s="2">
        <v>16</v>
      </c>
    </row>
    <row r="1242" spans="1:2">
      <c r="A1242" s="3">
        <v>34649</v>
      </c>
      <c r="B1242" s="2">
        <v>16.5</v>
      </c>
    </row>
    <row r="1243" spans="1:2">
      <c r="A1243" s="3">
        <v>34652</v>
      </c>
      <c r="B1243" s="2">
        <v>16.68</v>
      </c>
    </row>
    <row r="1244" spans="1:2">
      <c r="A1244" s="3">
        <v>34653</v>
      </c>
      <c r="B1244" s="2">
        <v>16.66</v>
      </c>
    </row>
    <row r="1245" spans="1:2">
      <c r="A1245" s="3">
        <v>34654</v>
      </c>
      <c r="B1245" s="2">
        <v>15.56</v>
      </c>
    </row>
    <row r="1246" spans="1:2">
      <c r="A1246" s="3">
        <v>34655</v>
      </c>
      <c r="B1246" s="2">
        <v>15.91</v>
      </c>
    </row>
    <row r="1247" spans="1:2">
      <c r="A1247" s="3">
        <v>34656</v>
      </c>
      <c r="B1247" s="2">
        <v>16</v>
      </c>
    </row>
    <row r="1248" spans="1:2">
      <c r="A1248" s="3">
        <v>34659</v>
      </c>
      <c r="B1248" s="2">
        <v>16.13</v>
      </c>
    </row>
    <row r="1249" spans="1:2">
      <c r="A1249" s="3">
        <v>34660</v>
      </c>
      <c r="B1249" s="2">
        <v>17.239999999999998</v>
      </c>
    </row>
    <row r="1250" spans="1:2">
      <c r="A1250" s="3">
        <v>34661</v>
      </c>
      <c r="B1250" s="2">
        <v>18.41</v>
      </c>
    </row>
    <row r="1251" spans="1:2">
      <c r="A1251" s="3">
        <v>34663</v>
      </c>
      <c r="B1251" s="2">
        <v>17.440000000000001</v>
      </c>
    </row>
    <row r="1252" spans="1:2">
      <c r="A1252" s="3">
        <v>34666</v>
      </c>
      <c r="B1252" s="2">
        <v>16.829999999999998</v>
      </c>
    </row>
    <row r="1253" spans="1:2">
      <c r="A1253" s="3">
        <v>34667</v>
      </c>
      <c r="B1253" s="2">
        <v>16.149999999999999</v>
      </c>
    </row>
    <row r="1254" spans="1:2">
      <c r="A1254" s="3">
        <v>34668</v>
      </c>
      <c r="B1254" s="2">
        <v>15.95</v>
      </c>
    </row>
    <row r="1255" spans="1:2">
      <c r="A1255" s="3">
        <v>34669</v>
      </c>
      <c r="B1255" s="2">
        <v>16.690000000000001</v>
      </c>
    </row>
    <row r="1256" spans="1:2">
      <c r="A1256" s="3">
        <v>34670</v>
      </c>
      <c r="B1256" s="2">
        <v>16.55</v>
      </c>
    </row>
    <row r="1257" spans="1:2">
      <c r="A1257" s="3">
        <v>34673</v>
      </c>
      <c r="B1257" s="2">
        <v>16.100000000000001</v>
      </c>
    </row>
    <row r="1258" spans="1:2">
      <c r="A1258" s="3">
        <v>34674</v>
      </c>
      <c r="B1258" s="2">
        <v>16.05</v>
      </c>
    </row>
    <row r="1259" spans="1:2">
      <c r="A1259" s="3">
        <v>34675</v>
      </c>
      <c r="B1259" s="2">
        <v>16.28</v>
      </c>
    </row>
    <row r="1260" spans="1:2">
      <c r="A1260" s="3">
        <v>34676</v>
      </c>
      <c r="B1260" s="2">
        <v>18.149999999999999</v>
      </c>
    </row>
    <row r="1261" spans="1:2">
      <c r="A1261" s="3">
        <v>34677</v>
      </c>
      <c r="B1261" s="2">
        <v>16.04</v>
      </c>
    </row>
    <row r="1262" spans="1:2">
      <c r="A1262" s="3">
        <v>34680</v>
      </c>
      <c r="B1262" s="2">
        <v>15.46</v>
      </c>
    </row>
    <row r="1263" spans="1:2">
      <c r="A1263" s="3">
        <v>34681</v>
      </c>
      <c r="B1263" s="2">
        <v>14.48</v>
      </c>
    </row>
    <row r="1264" spans="1:2">
      <c r="A1264" s="3">
        <v>34682</v>
      </c>
      <c r="B1264" s="2">
        <v>13.03</v>
      </c>
    </row>
    <row r="1265" spans="1:2">
      <c r="A1265" s="3">
        <v>34683</v>
      </c>
      <c r="B1265" s="2">
        <v>12.87</v>
      </c>
    </row>
    <row r="1266" spans="1:2">
      <c r="A1266" s="3">
        <v>34684</v>
      </c>
      <c r="B1266" s="2">
        <v>12.79</v>
      </c>
    </row>
    <row r="1267" spans="1:2">
      <c r="A1267" s="3">
        <v>34687</v>
      </c>
      <c r="B1267" s="2">
        <v>13.02</v>
      </c>
    </row>
    <row r="1268" spans="1:2">
      <c r="A1268" s="3">
        <v>34688</v>
      </c>
      <c r="B1268" s="2">
        <v>12.98</v>
      </c>
    </row>
    <row r="1269" spans="1:2">
      <c r="A1269" s="3">
        <v>34689</v>
      </c>
      <c r="B1269" s="2">
        <v>12.05</v>
      </c>
    </row>
    <row r="1270" spans="1:2">
      <c r="A1270" s="3">
        <v>34690</v>
      </c>
      <c r="B1270" s="2">
        <v>12.42</v>
      </c>
    </row>
    <row r="1271" spans="1:2">
      <c r="A1271" s="3">
        <v>34691</v>
      </c>
      <c r="B1271" s="2">
        <v>11.82</v>
      </c>
    </row>
    <row r="1272" spans="1:2">
      <c r="A1272" s="3">
        <v>34695</v>
      </c>
      <c r="B1272" s="2">
        <v>12.07</v>
      </c>
    </row>
    <row r="1273" spans="1:2">
      <c r="A1273" s="3">
        <v>34696</v>
      </c>
      <c r="B1273" s="2">
        <v>12.81</v>
      </c>
    </row>
    <row r="1274" spans="1:2">
      <c r="A1274" s="3">
        <v>34697</v>
      </c>
      <c r="B1274" s="2">
        <v>12.86</v>
      </c>
    </row>
    <row r="1275" spans="1:2">
      <c r="A1275" s="3">
        <v>34698</v>
      </c>
      <c r="B1275" s="2">
        <v>13.2</v>
      </c>
    </row>
    <row r="1276" spans="1:2">
      <c r="A1276" s="3">
        <v>34702</v>
      </c>
      <c r="B1276" s="2">
        <v>14.25</v>
      </c>
    </row>
    <row r="1277" spans="1:2">
      <c r="A1277" s="3">
        <v>34703</v>
      </c>
      <c r="B1277" s="2">
        <v>13.53</v>
      </c>
    </row>
    <row r="1278" spans="1:2">
      <c r="A1278" s="3">
        <v>34704</v>
      </c>
      <c r="B1278" s="2">
        <v>13.5</v>
      </c>
    </row>
    <row r="1279" spans="1:2">
      <c r="A1279" s="3">
        <v>34705</v>
      </c>
      <c r="B1279" s="2">
        <v>13.13</v>
      </c>
    </row>
    <row r="1280" spans="1:2">
      <c r="A1280" s="3">
        <v>34708</v>
      </c>
      <c r="B1280" s="2">
        <v>13.33</v>
      </c>
    </row>
    <row r="1281" spans="1:2">
      <c r="A1281" s="3">
        <v>34709</v>
      </c>
      <c r="B1281" s="2">
        <v>12.52</v>
      </c>
    </row>
    <row r="1282" spans="1:2">
      <c r="A1282" s="3">
        <v>34710</v>
      </c>
      <c r="B1282" s="2">
        <v>12.15</v>
      </c>
    </row>
    <row r="1283" spans="1:2">
      <c r="A1283" s="3">
        <v>34711</v>
      </c>
      <c r="B1283" s="2">
        <v>12.83</v>
      </c>
    </row>
    <row r="1284" spans="1:2">
      <c r="A1284" s="3">
        <v>34712</v>
      </c>
      <c r="B1284" s="2">
        <v>11.1</v>
      </c>
    </row>
    <row r="1285" spans="1:2">
      <c r="A1285" s="3">
        <v>34715</v>
      </c>
      <c r="B1285" s="2">
        <v>11.14</v>
      </c>
    </row>
    <row r="1286" spans="1:2">
      <c r="A1286" s="3">
        <v>34716</v>
      </c>
      <c r="B1286" s="2">
        <v>11.79</v>
      </c>
    </row>
    <row r="1287" spans="1:2">
      <c r="A1287" s="3">
        <v>34717</v>
      </c>
      <c r="B1287" s="2">
        <v>11.57</v>
      </c>
    </row>
    <row r="1288" spans="1:2">
      <c r="A1288" s="3">
        <v>34718</v>
      </c>
      <c r="B1288" s="2">
        <v>11.86</v>
      </c>
    </row>
    <row r="1289" spans="1:2">
      <c r="A1289" s="3">
        <v>34719</v>
      </c>
      <c r="B1289" s="2">
        <v>12.15</v>
      </c>
    </row>
    <row r="1290" spans="1:2">
      <c r="A1290" s="3">
        <v>34722</v>
      </c>
      <c r="B1290" s="2">
        <v>12.79</v>
      </c>
    </row>
    <row r="1291" spans="1:2">
      <c r="A1291" s="3">
        <v>34723</v>
      </c>
      <c r="B1291" s="2">
        <v>11.94</v>
      </c>
    </row>
    <row r="1292" spans="1:2">
      <c r="A1292" s="3">
        <v>34724</v>
      </c>
      <c r="B1292" s="2">
        <v>11.46</v>
      </c>
    </row>
    <row r="1293" spans="1:2">
      <c r="A1293" s="3">
        <v>34725</v>
      </c>
      <c r="B1293" s="2">
        <v>11.25</v>
      </c>
    </row>
    <row r="1294" spans="1:2">
      <c r="A1294" s="3">
        <v>34726</v>
      </c>
      <c r="B1294" s="2">
        <v>11.25</v>
      </c>
    </row>
    <row r="1295" spans="1:2">
      <c r="A1295" s="3">
        <v>34729</v>
      </c>
      <c r="B1295" s="2">
        <v>12.26</v>
      </c>
    </row>
    <row r="1296" spans="1:2">
      <c r="A1296" s="3">
        <v>34730</v>
      </c>
      <c r="B1296" s="2">
        <v>11.96</v>
      </c>
    </row>
    <row r="1297" spans="1:2">
      <c r="A1297" s="3">
        <v>34731</v>
      </c>
      <c r="B1297" s="2">
        <v>11.73</v>
      </c>
    </row>
    <row r="1298" spans="1:2">
      <c r="A1298" s="3">
        <v>34732</v>
      </c>
      <c r="B1298" s="2">
        <v>11.13</v>
      </c>
    </row>
    <row r="1299" spans="1:2">
      <c r="A1299" s="3">
        <v>34733</v>
      </c>
      <c r="B1299" s="2">
        <v>10.98</v>
      </c>
    </row>
    <row r="1300" spans="1:2">
      <c r="A1300" s="3">
        <v>34736</v>
      </c>
      <c r="B1300" s="2">
        <v>11.22</v>
      </c>
    </row>
    <row r="1301" spans="1:2">
      <c r="A1301" s="3">
        <v>34737</v>
      </c>
      <c r="B1301" s="2">
        <v>11.17</v>
      </c>
    </row>
    <row r="1302" spans="1:2">
      <c r="A1302" s="3">
        <v>34738</v>
      </c>
      <c r="B1302" s="2">
        <v>11.42</v>
      </c>
    </row>
    <row r="1303" spans="1:2">
      <c r="A1303" s="3">
        <v>34739</v>
      </c>
      <c r="B1303" s="2">
        <v>11.63</v>
      </c>
    </row>
    <row r="1304" spans="1:2">
      <c r="A1304" s="3">
        <v>34740</v>
      </c>
      <c r="B1304" s="2">
        <v>11.28</v>
      </c>
    </row>
    <row r="1305" spans="1:2">
      <c r="A1305" s="3">
        <v>34743</v>
      </c>
      <c r="B1305" s="2">
        <v>11.41</v>
      </c>
    </row>
    <row r="1306" spans="1:2">
      <c r="A1306" s="3">
        <v>34744</v>
      </c>
      <c r="B1306" s="2">
        <v>11.43</v>
      </c>
    </row>
    <row r="1307" spans="1:2">
      <c r="A1307" s="3">
        <v>34745</v>
      </c>
      <c r="B1307" s="2">
        <v>11.52</v>
      </c>
    </row>
    <row r="1308" spans="1:2">
      <c r="A1308" s="3">
        <v>34746</v>
      </c>
      <c r="B1308" s="2">
        <v>11.61</v>
      </c>
    </row>
    <row r="1309" spans="1:2">
      <c r="A1309" s="3">
        <v>34747</v>
      </c>
      <c r="B1309" s="2">
        <v>11.71</v>
      </c>
    </row>
    <row r="1310" spans="1:2">
      <c r="A1310" s="3">
        <v>34751</v>
      </c>
      <c r="B1310" s="2">
        <v>12.05</v>
      </c>
    </row>
    <row r="1311" spans="1:2">
      <c r="A1311" s="3">
        <v>34752</v>
      </c>
      <c r="B1311" s="2">
        <v>11.39</v>
      </c>
    </row>
    <row r="1312" spans="1:2">
      <c r="A1312" s="3">
        <v>34753</v>
      </c>
      <c r="B1312" s="2">
        <v>11.15</v>
      </c>
    </row>
    <row r="1313" spans="1:2">
      <c r="A1313" s="3">
        <v>34754</v>
      </c>
      <c r="B1313" s="2">
        <v>10.84</v>
      </c>
    </row>
    <row r="1314" spans="1:2">
      <c r="A1314" s="3">
        <v>34757</v>
      </c>
      <c r="B1314" s="2">
        <v>12.51</v>
      </c>
    </row>
    <row r="1315" spans="1:2">
      <c r="A1315" s="3">
        <v>34758</v>
      </c>
      <c r="B1315" s="2">
        <v>11.75</v>
      </c>
    </row>
    <row r="1316" spans="1:2">
      <c r="A1316" s="3">
        <v>34759</v>
      </c>
      <c r="B1316" s="2">
        <v>11.65</v>
      </c>
    </row>
    <row r="1317" spans="1:2">
      <c r="A1317" s="3">
        <v>34760</v>
      </c>
      <c r="B1317" s="2">
        <v>12.02</v>
      </c>
    </row>
    <row r="1318" spans="1:2">
      <c r="A1318" s="3">
        <v>34761</v>
      </c>
      <c r="B1318" s="2">
        <v>11.45</v>
      </c>
    </row>
    <row r="1319" spans="1:2">
      <c r="A1319" s="3">
        <v>34764</v>
      </c>
      <c r="B1319" s="2">
        <v>12.17</v>
      </c>
    </row>
    <row r="1320" spans="1:2">
      <c r="A1320" s="3">
        <v>34765</v>
      </c>
      <c r="B1320" s="2">
        <v>14.22</v>
      </c>
    </row>
    <row r="1321" spans="1:2">
      <c r="A1321" s="3">
        <v>34766</v>
      </c>
      <c r="B1321" s="2">
        <v>13.72</v>
      </c>
    </row>
    <row r="1322" spans="1:2">
      <c r="A1322" s="3">
        <v>34767</v>
      </c>
      <c r="B1322" s="2">
        <v>13.36</v>
      </c>
    </row>
    <row r="1323" spans="1:2">
      <c r="A1323" s="3">
        <v>34768</v>
      </c>
      <c r="B1323" s="2">
        <v>12.38</v>
      </c>
    </row>
    <row r="1324" spans="1:2">
      <c r="A1324" s="3">
        <v>34771</v>
      </c>
      <c r="B1324" s="2">
        <v>12.15</v>
      </c>
    </row>
    <row r="1325" spans="1:2">
      <c r="A1325" s="3">
        <v>34772</v>
      </c>
      <c r="B1325" s="2">
        <v>12.1</v>
      </c>
    </row>
    <row r="1326" spans="1:2">
      <c r="A1326" s="3">
        <v>34773</v>
      </c>
      <c r="B1326" s="2">
        <v>12.42</v>
      </c>
    </row>
    <row r="1327" spans="1:2">
      <c r="A1327" s="3">
        <v>34774</v>
      </c>
      <c r="B1327" s="2">
        <v>11.95</v>
      </c>
    </row>
    <row r="1328" spans="1:2">
      <c r="A1328" s="3">
        <v>34775</v>
      </c>
      <c r="B1328" s="2">
        <v>11.8</v>
      </c>
    </row>
    <row r="1329" spans="1:2">
      <c r="A1329" s="3">
        <v>34778</v>
      </c>
      <c r="B1329" s="2">
        <v>11.34</v>
      </c>
    </row>
    <row r="1330" spans="1:2">
      <c r="A1330" s="3">
        <v>34779</v>
      </c>
      <c r="B1330" s="2">
        <v>11.53</v>
      </c>
    </row>
    <row r="1331" spans="1:2">
      <c r="A1331" s="3">
        <v>34780</v>
      </c>
      <c r="B1331" s="2">
        <v>11.29</v>
      </c>
    </row>
    <row r="1332" spans="1:2">
      <c r="A1332" s="3">
        <v>34781</v>
      </c>
      <c r="B1332" s="2">
        <v>11.43</v>
      </c>
    </row>
    <row r="1333" spans="1:2">
      <c r="A1333" s="3">
        <v>34782</v>
      </c>
      <c r="B1333" s="2">
        <v>11.19</v>
      </c>
    </row>
    <row r="1334" spans="1:2">
      <c r="A1334" s="3">
        <v>34785</v>
      </c>
      <c r="B1334" s="2">
        <v>11.83</v>
      </c>
    </row>
    <row r="1335" spans="1:2">
      <c r="A1335" s="3">
        <v>34786</v>
      </c>
      <c r="B1335" s="2">
        <v>11.33</v>
      </c>
    </row>
    <row r="1336" spans="1:2">
      <c r="A1336" s="3">
        <v>34787</v>
      </c>
      <c r="B1336" s="2">
        <v>12.51</v>
      </c>
    </row>
    <row r="1337" spans="1:2">
      <c r="A1337" s="3">
        <v>34788</v>
      </c>
      <c r="B1337" s="2">
        <v>12.62</v>
      </c>
    </row>
    <row r="1338" spans="1:2">
      <c r="A1338" s="3">
        <v>34789</v>
      </c>
      <c r="B1338" s="2">
        <v>13.37</v>
      </c>
    </row>
    <row r="1339" spans="1:2">
      <c r="A1339" s="3">
        <v>34792</v>
      </c>
      <c r="B1339" s="2">
        <v>13.5</v>
      </c>
    </row>
    <row r="1340" spans="1:2">
      <c r="A1340" s="3">
        <v>34793</v>
      </c>
      <c r="B1340" s="2">
        <v>12.62</v>
      </c>
    </row>
    <row r="1341" spans="1:2">
      <c r="A1341" s="3">
        <v>34794</v>
      </c>
      <c r="B1341" s="2">
        <v>12.96</v>
      </c>
    </row>
    <row r="1342" spans="1:2">
      <c r="A1342" s="3">
        <v>34795</v>
      </c>
      <c r="B1342" s="2">
        <v>12.81</v>
      </c>
    </row>
    <row r="1343" spans="1:2">
      <c r="A1343" s="3">
        <v>34796</v>
      </c>
      <c r="B1343" s="2">
        <v>12.85</v>
      </c>
    </row>
    <row r="1344" spans="1:2">
      <c r="A1344" s="3">
        <v>34799</v>
      </c>
      <c r="B1344" s="2">
        <v>12.79</v>
      </c>
    </row>
    <row r="1345" spans="1:2">
      <c r="A1345" s="3">
        <v>34800</v>
      </c>
      <c r="B1345" s="2">
        <v>12.73</v>
      </c>
    </row>
    <row r="1346" spans="1:2">
      <c r="A1346" s="3">
        <v>34801</v>
      </c>
      <c r="B1346" s="2">
        <v>12.04</v>
      </c>
    </row>
    <row r="1347" spans="1:2">
      <c r="A1347" s="3">
        <v>34802</v>
      </c>
      <c r="B1347" s="2">
        <v>11.48</v>
      </c>
    </row>
    <row r="1348" spans="1:2">
      <c r="A1348" s="3">
        <v>34806</v>
      </c>
      <c r="B1348" s="2">
        <v>12.33</v>
      </c>
    </row>
    <row r="1349" spans="1:2">
      <c r="A1349" s="3">
        <v>34807</v>
      </c>
      <c r="B1349" s="2">
        <v>12.96</v>
      </c>
    </row>
    <row r="1350" spans="1:2">
      <c r="A1350" s="3">
        <v>34808</v>
      </c>
      <c r="B1350" s="2">
        <v>13.09</v>
      </c>
    </row>
    <row r="1351" spans="1:2">
      <c r="A1351" s="3">
        <v>34809</v>
      </c>
      <c r="B1351" s="2">
        <v>12.1</v>
      </c>
    </row>
    <row r="1352" spans="1:2">
      <c r="A1352" s="3">
        <v>34810</v>
      </c>
      <c r="B1352" s="2">
        <v>11.86</v>
      </c>
    </row>
    <row r="1353" spans="1:2">
      <c r="A1353" s="3">
        <v>34813</v>
      </c>
      <c r="B1353" s="2">
        <v>11.92</v>
      </c>
    </row>
    <row r="1354" spans="1:2">
      <c r="A1354" s="3">
        <v>34814</v>
      </c>
      <c r="B1354" s="2">
        <v>12.41</v>
      </c>
    </row>
    <row r="1355" spans="1:2">
      <c r="A1355" s="3">
        <v>34815</v>
      </c>
      <c r="B1355" s="2">
        <v>12.28</v>
      </c>
    </row>
    <row r="1356" spans="1:2">
      <c r="A1356" s="3">
        <v>34816</v>
      </c>
      <c r="B1356" s="2">
        <v>11.93</v>
      </c>
    </row>
    <row r="1357" spans="1:2">
      <c r="A1357" s="3">
        <v>34817</v>
      </c>
      <c r="B1357" s="2">
        <v>11.75</v>
      </c>
    </row>
    <row r="1358" spans="1:2">
      <c r="A1358" s="3">
        <v>34820</v>
      </c>
      <c r="B1358" s="2">
        <v>12.14</v>
      </c>
    </row>
    <row r="1359" spans="1:2">
      <c r="A1359" s="3">
        <v>34821</v>
      </c>
      <c r="B1359" s="2">
        <v>11.88</v>
      </c>
    </row>
    <row r="1360" spans="1:2">
      <c r="A1360" s="3">
        <v>34822</v>
      </c>
      <c r="B1360" s="2">
        <v>11.69</v>
      </c>
    </row>
    <row r="1361" spans="1:2">
      <c r="A1361" s="3">
        <v>34823</v>
      </c>
      <c r="B1361" s="2">
        <v>12.64</v>
      </c>
    </row>
    <row r="1362" spans="1:2">
      <c r="A1362" s="3">
        <v>34824</v>
      </c>
      <c r="B1362" s="2">
        <v>12.06</v>
      </c>
    </row>
    <row r="1363" spans="1:2">
      <c r="A1363" s="3">
        <v>34827</v>
      </c>
      <c r="B1363" s="2">
        <v>12.22</v>
      </c>
    </row>
    <row r="1364" spans="1:2">
      <c r="A1364" s="3">
        <v>34828</v>
      </c>
      <c r="B1364" s="2">
        <v>12.75</v>
      </c>
    </row>
    <row r="1365" spans="1:2">
      <c r="A1365" s="3">
        <v>34829</v>
      </c>
      <c r="B1365" s="2">
        <v>13.08</v>
      </c>
    </row>
    <row r="1366" spans="1:2">
      <c r="A1366" s="3">
        <v>34830</v>
      </c>
      <c r="B1366" s="2">
        <v>12.98</v>
      </c>
    </row>
    <row r="1367" spans="1:2">
      <c r="A1367" s="3">
        <v>34831</v>
      </c>
      <c r="B1367" s="2">
        <v>11.84</v>
      </c>
    </row>
    <row r="1368" spans="1:2">
      <c r="A1368" s="3">
        <v>34834</v>
      </c>
      <c r="B1368" s="2">
        <v>12.38</v>
      </c>
    </row>
    <row r="1369" spans="1:2">
      <c r="A1369" s="3">
        <v>34835</v>
      </c>
      <c r="B1369" s="2">
        <v>12.2</v>
      </c>
    </row>
    <row r="1370" spans="1:2">
      <c r="A1370" s="3">
        <v>34836</v>
      </c>
      <c r="B1370" s="2">
        <v>12.36</v>
      </c>
    </row>
    <row r="1371" spans="1:2">
      <c r="A1371" s="3">
        <v>34837</v>
      </c>
      <c r="B1371" s="2">
        <v>13.13</v>
      </c>
    </row>
    <row r="1372" spans="1:2">
      <c r="A1372" s="3">
        <v>34838</v>
      </c>
      <c r="B1372" s="2">
        <v>12.81</v>
      </c>
    </row>
    <row r="1373" spans="1:2">
      <c r="A1373" s="3">
        <v>34841</v>
      </c>
      <c r="B1373" s="2">
        <v>11.68</v>
      </c>
    </row>
    <row r="1374" spans="1:2">
      <c r="A1374" s="3">
        <v>34842</v>
      </c>
      <c r="B1374" s="2">
        <v>11.55</v>
      </c>
    </row>
    <row r="1375" spans="1:2">
      <c r="A1375" s="3">
        <v>34843</v>
      </c>
      <c r="B1375" s="2">
        <v>11.26</v>
      </c>
    </row>
    <row r="1376" spans="1:2">
      <c r="A1376" s="3">
        <v>34844</v>
      </c>
      <c r="B1376" s="2">
        <v>11.63</v>
      </c>
    </row>
    <row r="1377" spans="1:2">
      <c r="A1377" s="3">
        <v>34845</v>
      </c>
      <c r="B1377" s="2">
        <v>12.2</v>
      </c>
    </row>
    <row r="1378" spans="1:2">
      <c r="A1378" s="3">
        <v>34849</v>
      </c>
      <c r="B1378" s="2">
        <v>12.52</v>
      </c>
    </row>
    <row r="1379" spans="1:2">
      <c r="A1379" s="3">
        <v>34850</v>
      </c>
      <c r="B1379" s="2">
        <v>12.85</v>
      </c>
    </row>
    <row r="1380" spans="1:2">
      <c r="A1380" s="3">
        <v>34851</v>
      </c>
      <c r="B1380" s="2">
        <v>12.21</v>
      </c>
    </row>
    <row r="1381" spans="1:2">
      <c r="A1381" s="3">
        <v>34852</v>
      </c>
      <c r="B1381" s="2">
        <v>12.98</v>
      </c>
    </row>
    <row r="1382" spans="1:2">
      <c r="A1382" s="3">
        <v>34855</v>
      </c>
      <c r="B1382" s="2">
        <v>13.45</v>
      </c>
    </row>
    <row r="1383" spans="1:2">
      <c r="A1383" s="3">
        <v>34856</v>
      </c>
      <c r="B1383" s="2">
        <v>13</v>
      </c>
    </row>
    <row r="1384" spans="1:2">
      <c r="A1384" s="3">
        <v>34857</v>
      </c>
      <c r="B1384" s="2">
        <v>12.84</v>
      </c>
    </row>
    <row r="1385" spans="1:2">
      <c r="A1385" s="3">
        <v>34858</v>
      </c>
      <c r="B1385" s="2">
        <v>12.89</v>
      </c>
    </row>
    <row r="1386" spans="1:2">
      <c r="A1386" s="3">
        <v>34859</v>
      </c>
      <c r="B1386" s="2">
        <v>12.76</v>
      </c>
    </row>
    <row r="1387" spans="1:2">
      <c r="A1387" s="3">
        <v>34862</v>
      </c>
      <c r="B1387" s="2">
        <v>11.91</v>
      </c>
    </row>
    <row r="1388" spans="1:2">
      <c r="A1388" s="3">
        <v>34863</v>
      </c>
      <c r="B1388" s="2">
        <v>11.29</v>
      </c>
    </row>
    <row r="1389" spans="1:2">
      <c r="A1389" s="3">
        <v>34864</v>
      </c>
      <c r="B1389" s="2">
        <v>11.29</v>
      </c>
    </row>
    <row r="1390" spans="1:2">
      <c r="A1390" s="3">
        <v>34865</v>
      </c>
      <c r="B1390" s="2">
        <v>11.23</v>
      </c>
    </row>
    <row r="1391" spans="1:2">
      <c r="A1391" s="3">
        <v>34866</v>
      </c>
      <c r="B1391" s="2">
        <v>10.75</v>
      </c>
    </row>
    <row r="1392" spans="1:2">
      <c r="A1392" s="3">
        <v>34869</v>
      </c>
      <c r="B1392" s="2">
        <v>11.21</v>
      </c>
    </row>
    <row r="1393" spans="1:2">
      <c r="A1393" s="3">
        <v>34870</v>
      </c>
      <c r="B1393" s="2">
        <v>11.16</v>
      </c>
    </row>
    <row r="1394" spans="1:2">
      <c r="A1394" s="3">
        <v>34871</v>
      </c>
      <c r="B1394" s="2">
        <v>11.32</v>
      </c>
    </row>
    <row r="1395" spans="1:2">
      <c r="A1395" s="3">
        <v>34872</v>
      </c>
      <c r="B1395" s="2">
        <v>11.44</v>
      </c>
    </row>
    <row r="1396" spans="1:2">
      <c r="A1396" s="3">
        <v>34873</v>
      </c>
      <c r="B1396" s="2">
        <v>11.12</v>
      </c>
    </row>
    <row r="1397" spans="1:2">
      <c r="A1397" s="3">
        <v>34876</v>
      </c>
      <c r="B1397" s="2">
        <v>11.8</v>
      </c>
    </row>
    <row r="1398" spans="1:2">
      <c r="A1398" s="3">
        <v>34877</v>
      </c>
      <c r="B1398" s="2">
        <v>12.37</v>
      </c>
    </row>
    <row r="1399" spans="1:2">
      <c r="A1399" s="3">
        <v>34878</v>
      </c>
      <c r="B1399" s="2">
        <v>11.74</v>
      </c>
    </row>
    <row r="1400" spans="1:2">
      <c r="A1400" s="3">
        <v>34879</v>
      </c>
      <c r="B1400" s="2">
        <v>11.59</v>
      </c>
    </row>
    <row r="1401" spans="1:2">
      <c r="A1401" s="3">
        <v>34880</v>
      </c>
      <c r="B1401" s="2">
        <v>11.38</v>
      </c>
    </row>
    <row r="1402" spans="1:2">
      <c r="A1402" s="3">
        <v>34883</v>
      </c>
      <c r="B1402" s="2">
        <v>11.57</v>
      </c>
    </row>
    <row r="1403" spans="1:2">
      <c r="A1403" s="3">
        <v>34885</v>
      </c>
      <c r="B1403" s="2">
        <v>12.1</v>
      </c>
    </row>
    <row r="1404" spans="1:2">
      <c r="A1404" s="3">
        <v>34886</v>
      </c>
      <c r="B1404" s="2">
        <v>11.52</v>
      </c>
    </row>
    <row r="1405" spans="1:2">
      <c r="A1405" s="3">
        <v>34887</v>
      </c>
      <c r="B1405" s="2">
        <v>11.77</v>
      </c>
    </row>
    <row r="1406" spans="1:2">
      <c r="A1406" s="3">
        <v>34890</v>
      </c>
      <c r="B1406" s="2">
        <v>12.19</v>
      </c>
    </row>
    <row r="1407" spans="1:2">
      <c r="A1407" s="3">
        <v>34891</v>
      </c>
      <c r="B1407" s="2">
        <v>12.25</v>
      </c>
    </row>
    <row r="1408" spans="1:2">
      <c r="A1408" s="3">
        <v>34892</v>
      </c>
      <c r="B1408" s="2">
        <v>12.31</v>
      </c>
    </row>
    <row r="1409" spans="1:2">
      <c r="A1409" s="3">
        <v>34893</v>
      </c>
      <c r="B1409" s="2">
        <v>12.56</v>
      </c>
    </row>
    <row r="1410" spans="1:2">
      <c r="A1410" s="3">
        <v>34894</v>
      </c>
      <c r="B1410" s="2">
        <v>12.08</v>
      </c>
    </row>
    <row r="1411" spans="1:2">
      <c r="A1411" s="3">
        <v>34897</v>
      </c>
      <c r="B1411" s="2">
        <v>12.26</v>
      </c>
    </row>
    <row r="1412" spans="1:2">
      <c r="A1412" s="3">
        <v>34898</v>
      </c>
      <c r="B1412" s="2">
        <v>12.68</v>
      </c>
    </row>
    <row r="1413" spans="1:2">
      <c r="A1413" s="3">
        <v>34899</v>
      </c>
      <c r="B1413" s="2">
        <v>13.49</v>
      </c>
    </row>
    <row r="1414" spans="1:2">
      <c r="A1414" s="3">
        <v>34900</v>
      </c>
      <c r="B1414" s="2">
        <v>12.78</v>
      </c>
    </row>
    <row r="1415" spans="1:2">
      <c r="A1415" s="3">
        <v>34901</v>
      </c>
      <c r="B1415" s="2">
        <v>12.37</v>
      </c>
    </row>
    <row r="1416" spans="1:2">
      <c r="A1416" s="3">
        <v>34904</v>
      </c>
      <c r="B1416" s="2">
        <v>12.55</v>
      </c>
    </row>
    <row r="1417" spans="1:2">
      <c r="A1417" s="3">
        <v>34905</v>
      </c>
      <c r="B1417" s="2">
        <v>12.77</v>
      </c>
    </row>
    <row r="1418" spans="1:2">
      <c r="A1418" s="3">
        <v>34906</v>
      </c>
      <c r="B1418" s="2">
        <v>13.18</v>
      </c>
    </row>
    <row r="1419" spans="1:2">
      <c r="A1419" s="3">
        <v>34907</v>
      </c>
      <c r="B1419" s="2">
        <v>13.18</v>
      </c>
    </row>
    <row r="1420" spans="1:2">
      <c r="A1420" s="3">
        <v>34908</v>
      </c>
      <c r="B1420" s="2">
        <v>13.18</v>
      </c>
    </row>
    <row r="1421" spans="1:2">
      <c r="A1421" s="3">
        <v>34911</v>
      </c>
      <c r="B1421" s="2">
        <v>13.49</v>
      </c>
    </row>
    <row r="1422" spans="1:2">
      <c r="A1422" s="3">
        <v>34912</v>
      </c>
      <c r="B1422" s="2">
        <v>13.56</v>
      </c>
    </row>
    <row r="1423" spans="1:2">
      <c r="A1423" s="3">
        <v>34913</v>
      </c>
      <c r="B1423" s="2">
        <v>13.66</v>
      </c>
    </row>
    <row r="1424" spans="1:2">
      <c r="A1424" s="3">
        <v>34914</v>
      </c>
      <c r="B1424" s="2">
        <v>13.78</v>
      </c>
    </row>
    <row r="1425" spans="1:2">
      <c r="A1425" s="3">
        <v>34915</v>
      </c>
      <c r="B1425" s="2">
        <v>13.21</v>
      </c>
    </row>
    <row r="1426" spans="1:2">
      <c r="A1426" s="3">
        <v>34918</v>
      </c>
      <c r="B1426" s="2">
        <v>13.1</v>
      </c>
    </row>
    <row r="1427" spans="1:2">
      <c r="A1427" s="3">
        <v>34919</v>
      </c>
      <c r="B1427" s="2">
        <v>13.06</v>
      </c>
    </row>
    <row r="1428" spans="1:2">
      <c r="A1428" s="3">
        <v>34920</v>
      </c>
      <c r="B1428" s="2">
        <v>12.75</v>
      </c>
    </row>
    <row r="1429" spans="1:2">
      <c r="A1429" s="3">
        <v>34921</v>
      </c>
      <c r="B1429" s="2">
        <v>13</v>
      </c>
    </row>
    <row r="1430" spans="1:2">
      <c r="A1430" s="3">
        <v>34922</v>
      </c>
      <c r="B1430" s="2">
        <v>12.9</v>
      </c>
    </row>
    <row r="1431" spans="1:2">
      <c r="A1431" s="3">
        <v>34925</v>
      </c>
      <c r="B1431" s="2">
        <v>13.24</v>
      </c>
    </row>
    <row r="1432" spans="1:2">
      <c r="A1432" s="3">
        <v>34926</v>
      </c>
      <c r="B1432" s="2">
        <v>12.35</v>
      </c>
    </row>
    <row r="1433" spans="1:2">
      <c r="A1433" s="3">
        <v>34927</v>
      </c>
      <c r="B1433" s="2">
        <v>12.45</v>
      </c>
    </row>
    <row r="1434" spans="1:2">
      <c r="A1434" s="3">
        <v>34928</v>
      </c>
      <c r="B1434" s="2">
        <v>12.13</v>
      </c>
    </row>
    <row r="1435" spans="1:2">
      <c r="A1435" s="3">
        <v>34929</v>
      </c>
      <c r="B1435" s="2">
        <v>12.03</v>
      </c>
    </row>
    <row r="1436" spans="1:2">
      <c r="A1436" s="3">
        <v>34932</v>
      </c>
      <c r="B1436" s="2">
        <v>13.42</v>
      </c>
    </row>
    <row r="1437" spans="1:2">
      <c r="A1437" s="3">
        <v>34933</v>
      </c>
      <c r="B1437" s="2">
        <v>12.6</v>
      </c>
    </row>
    <row r="1438" spans="1:2">
      <c r="A1438" s="3">
        <v>34934</v>
      </c>
      <c r="B1438" s="2">
        <v>13.17</v>
      </c>
    </row>
    <row r="1439" spans="1:2">
      <c r="A1439" s="3">
        <v>34935</v>
      </c>
      <c r="B1439" s="2">
        <v>12.94</v>
      </c>
    </row>
    <row r="1440" spans="1:2">
      <c r="A1440" s="3">
        <v>34936</v>
      </c>
      <c r="B1440" s="2">
        <v>12.33</v>
      </c>
    </row>
    <row r="1441" spans="1:2">
      <c r="A1441" s="3">
        <v>34939</v>
      </c>
      <c r="B1441" s="2">
        <v>12.48</v>
      </c>
    </row>
    <row r="1442" spans="1:2">
      <c r="A1442" s="3">
        <v>34940</v>
      </c>
      <c r="B1442" s="2">
        <v>12.65</v>
      </c>
    </row>
    <row r="1443" spans="1:2">
      <c r="A1443" s="3">
        <v>34941</v>
      </c>
      <c r="B1443" s="2">
        <v>12.03</v>
      </c>
    </row>
    <row r="1444" spans="1:2">
      <c r="A1444" s="3">
        <v>34942</v>
      </c>
      <c r="B1444" s="2">
        <v>11.52</v>
      </c>
    </row>
    <row r="1445" spans="1:2">
      <c r="A1445" s="3">
        <v>34943</v>
      </c>
      <c r="B1445" s="2">
        <v>11.29</v>
      </c>
    </row>
    <row r="1446" spans="1:2">
      <c r="A1446" s="3">
        <v>34947</v>
      </c>
      <c r="B1446" s="2">
        <v>11.65</v>
      </c>
    </row>
    <row r="1447" spans="1:2">
      <c r="A1447" s="3">
        <v>34948</v>
      </c>
      <c r="B1447" s="2">
        <v>11.65</v>
      </c>
    </row>
    <row r="1448" spans="1:2">
      <c r="A1448" s="3">
        <v>34949</v>
      </c>
      <c r="B1448" s="2">
        <v>11.85</v>
      </c>
    </row>
    <row r="1449" spans="1:2">
      <c r="A1449" s="3">
        <v>34950</v>
      </c>
      <c r="B1449" s="2">
        <v>11.16</v>
      </c>
    </row>
    <row r="1450" spans="1:2">
      <c r="A1450" s="3">
        <v>34953</v>
      </c>
      <c r="B1450" s="2">
        <v>11.51</v>
      </c>
    </row>
    <row r="1451" spans="1:2">
      <c r="A1451" s="3">
        <v>34954</v>
      </c>
      <c r="B1451" s="2">
        <v>11.46</v>
      </c>
    </row>
    <row r="1452" spans="1:2">
      <c r="A1452" s="3">
        <v>34955</v>
      </c>
      <c r="B1452" s="2">
        <v>11.35</v>
      </c>
    </row>
    <row r="1453" spans="1:2">
      <c r="A1453" s="3">
        <v>34956</v>
      </c>
      <c r="B1453" s="2">
        <v>11.1</v>
      </c>
    </row>
    <row r="1454" spans="1:2">
      <c r="A1454" s="3">
        <v>34957</v>
      </c>
      <c r="B1454" s="2">
        <v>11.58</v>
      </c>
    </row>
    <row r="1455" spans="1:2">
      <c r="A1455" s="3">
        <v>34960</v>
      </c>
      <c r="B1455" s="2">
        <v>12.34</v>
      </c>
    </row>
    <row r="1456" spans="1:2">
      <c r="A1456" s="3">
        <v>34961</v>
      </c>
      <c r="B1456" s="2">
        <v>12.67</v>
      </c>
    </row>
    <row r="1457" spans="1:2">
      <c r="A1457" s="3">
        <v>34962</v>
      </c>
      <c r="B1457" s="2">
        <v>12.35</v>
      </c>
    </row>
    <row r="1458" spans="1:2">
      <c r="A1458" s="3">
        <v>34963</v>
      </c>
      <c r="B1458" s="2">
        <v>12.5</v>
      </c>
    </row>
    <row r="1459" spans="1:2">
      <c r="A1459" s="3">
        <v>34964</v>
      </c>
      <c r="B1459" s="2">
        <v>12.46</v>
      </c>
    </row>
    <row r="1460" spans="1:2">
      <c r="A1460" s="3">
        <v>34967</v>
      </c>
      <c r="B1460" s="2">
        <v>13.22</v>
      </c>
    </row>
    <row r="1461" spans="1:2">
      <c r="A1461" s="3">
        <v>34968</v>
      </c>
      <c r="B1461" s="2">
        <v>12.9</v>
      </c>
    </row>
    <row r="1462" spans="1:2">
      <c r="A1462" s="3">
        <v>34969</v>
      </c>
      <c r="B1462" s="2">
        <v>12.9</v>
      </c>
    </row>
    <row r="1463" spans="1:2">
      <c r="A1463" s="3">
        <v>34970</v>
      </c>
      <c r="B1463" s="2">
        <v>12.46</v>
      </c>
    </row>
    <row r="1464" spans="1:2">
      <c r="A1464" s="3">
        <v>34971</v>
      </c>
      <c r="B1464" s="2">
        <v>12.74</v>
      </c>
    </row>
    <row r="1465" spans="1:2">
      <c r="A1465" s="3">
        <v>34974</v>
      </c>
      <c r="B1465" s="2">
        <v>13.95</v>
      </c>
    </row>
    <row r="1466" spans="1:2">
      <c r="A1466" s="3">
        <v>34975</v>
      </c>
      <c r="B1466" s="2">
        <v>14.5</v>
      </c>
    </row>
    <row r="1467" spans="1:2">
      <c r="A1467" s="3">
        <v>34976</v>
      </c>
      <c r="B1467" s="2">
        <v>14.86</v>
      </c>
    </row>
    <row r="1468" spans="1:2">
      <c r="A1468" s="3">
        <v>34977</v>
      </c>
      <c r="B1468" s="2">
        <v>15.74</v>
      </c>
    </row>
    <row r="1469" spans="1:2">
      <c r="A1469" s="3">
        <v>34978</v>
      </c>
      <c r="B1469" s="2">
        <v>13.98</v>
      </c>
    </row>
    <row r="1470" spans="1:2">
      <c r="A1470" s="3">
        <v>34981</v>
      </c>
      <c r="B1470" s="2">
        <v>14.85</v>
      </c>
    </row>
    <row r="1471" spans="1:2">
      <c r="A1471" s="3">
        <v>34982</v>
      </c>
      <c r="B1471" s="2">
        <v>14.97</v>
      </c>
    </row>
    <row r="1472" spans="1:2">
      <c r="A1472" s="3">
        <v>34983</v>
      </c>
      <c r="B1472" s="2">
        <v>14.57</v>
      </c>
    </row>
    <row r="1473" spans="1:2">
      <c r="A1473" s="3">
        <v>34984</v>
      </c>
      <c r="B1473" s="2">
        <v>14.24</v>
      </c>
    </row>
    <row r="1474" spans="1:2">
      <c r="A1474" s="3">
        <v>34985</v>
      </c>
      <c r="B1474" s="2">
        <v>13.67</v>
      </c>
    </row>
    <row r="1475" spans="1:2">
      <c r="A1475" s="3">
        <v>34988</v>
      </c>
      <c r="B1475" s="2">
        <v>14.62</v>
      </c>
    </row>
    <row r="1476" spans="1:2">
      <c r="A1476" s="3">
        <v>34989</v>
      </c>
      <c r="B1476" s="2">
        <v>14.03</v>
      </c>
    </row>
    <row r="1477" spans="1:2">
      <c r="A1477" s="3">
        <v>34990</v>
      </c>
      <c r="B1477" s="2">
        <v>14.05</v>
      </c>
    </row>
    <row r="1478" spans="1:2">
      <c r="A1478" s="3">
        <v>34991</v>
      </c>
      <c r="B1478" s="2">
        <v>13.55</v>
      </c>
    </row>
    <row r="1479" spans="1:2">
      <c r="A1479" s="3">
        <v>34992</v>
      </c>
      <c r="B1479" s="2">
        <v>13.46</v>
      </c>
    </row>
    <row r="1480" spans="1:2">
      <c r="A1480" s="3">
        <v>34995</v>
      </c>
      <c r="B1480" s="2">
        <v>14.17</v>
      </c>
    </row>
    <row r="1481" spans="1:2">
      <c r="A1481" s="3">
        <v>34996</v>
      </c>
      <c r="B1481" s="2">
        <v>13.85</v>
      </c>
    </row>
    <row r="1482" spans="1:2">
      <c r="A1482" s="3">
        <v>34997</v>
      </c>
      <c r="B1482" s="2">
        <v>14.49</v>
      </c>
    </row>
    <row r="1483" spans="1:2">
      <c r="A1483" s="3">
        <v>34998</v>
      </c>
      <c r="B1483" s="2">
        <v>15.59</v>
      </c>
    </row>
    <row r="1484" spans="1:2">
      <c r="A1484" s="3">
        <v>34999</v>
      </c>
      <c r="B1484" s="2">
        <v>14.63</v>
      </c>
    </row>
    <row r="1485" spans="1:2">
      <c r="A1485" s="3">
        <v>35002</v>
      </c>
      <c r="B1485" s="2">
        <v>14.26</v>
      </c>
    </row>
    <row r="1486" spans="1:2">
      <c r="A1486" s="3">
        <v>35003</v>
      </c>
      <c r="B1486" s="2">
        <v>13.83</v>
      </c>
    </row>
    <row r="1487" spans="1:2">
      <c r="A1487" s="3">
        <v>35004</v>
      </c>
      <c r="B1487" s="2">
        <v>13.41</v>
      </c>
    </row>
    <row r="1488" spans="1:2">
      <c r="A1488" s="3">
        <v>35005</v>
      </c>
      <c r="B1488" s="2">
        <v>13.19</v>
      </c>
    </row>
    <row r="1489" spans="1:2">
      <c r="A1489" s="3">
        <v>35006</v>
      </c>
      <c r="B1489" s="2">
        <v>12.26</v>
      </c>
    </row>
    <row r="1490" spans="1:2">
      <c r="A1490" s="3">
        <v>35009</v>
      </c>
      <c r="B1490" s="2">
        <v>12.74</v>
      </c>
    </row>
    <row r="1491" spans="1:2">
      <c r="A1491" s="3">
        <v>35010</v>
      </c>
      <c r="B1491" s="2">
        <v>13.05</v>
      </c>
    </row>
    <row r="1492" spans="1:2">
      <c r="A1492" s="3">
        <v>35011</v>
      </c>
      <c r="B1492" s="2">
        <v>12.16</v>
      </c>
    </row>
    <row r="1493" spans="1:2">
      <c r="A1493" s="3">
        <v>35012</v>
      </c>
      <c r="B1493" s="2">
        <v>12.46</v>
      </c>
    </row>
    <row r="1494" spans="1:2">
      <c r="A1494" s="3">
        <v>35013</v>
      </c>
      <c r="B1494" s="2">
        <v>12.97</v>
      </c>
    </row>
    <row r="1495" spans="1:2">
      <c r="A1495" s="3">
        <v>35016</v>
      </c>
      <c r="B1495" s="2">
        <v>13.2</v>
      </c>
    </row>
    <row r="1496" spans="1:2">
      <c r="A1496" s="3">
        <v>35017</v>
      </c>
      <c r="B1496" s="2">
        <v>13.38</v>
      </c>
    </row>
    <row r="1497" spans="1:2">
      <c r="A1497" s="3">
        <v>35018</v>
      </c>
      <c r="B1497" s="2">
        <v>12.95</v>
      </c>
    </row>
    <row r="1498" spans="1:2">
      <c r="A1498" s="3">
        <v>35019</v>
      </c>
      <c r="B1498" s="2">
        <v>12.57</v>
      </c>
    </row>
    <row r="1499" spans="1:2">
      <c r="A1499" s="3">
        <v>35020</v>
      </c>
      <c r="B1499" s="2">
        <v>12.49</v>
      </c>
    </row>
    <row r="1500" spans="1:2">
      <c r="A1500" s="3">
        <v>35023</v>
      </c>
      <c r="B1500" s="2">
        <v>12.37</v>
      </c>
    </row>
    <row r="1501" spans="1:2">
      <c r="A1501" s="3">
        <v>35024</v>
      </c>
      <c r="B1501" s="2">
        <v>11.74</v>
      </c>
    </row>
    <row r="1502" spans="1:2">
      <c r="A1502" s="3">
        <v>35025</v>
      </c>
      <c r="B1502" s="2">
        <v>11.81</v>
      </c>
    </row>
    <row r="1503" spans="1:2">
      <c r="A1503" s="3">
        <v>35027</v>
      </c>
      <c r="B1503" s="2">
        <v>11.87</v>
      </c>
    </row>
    <row r="1504" spans="1:2">
      <c r="A1504" s="3">
        <v>35030</v>
      </c>
      <c r="B1504" s="2">
        <v>12.43</v>
      </c>
    </row>
    <row r="1505" spans="1:2">
      <c r="A1505" s="3">
        <v>35031</v>
      </c>
      <c r="B1505" s="2">
        <v>11.57</v>
      </c>
    </row>
    <row r="1506" spans="1:2">
      <c r="A1506" s="3">
        <v>35032</v>
      </c>
      <c r="B1506" s="2">
        <v>11.65</v>
      </c>
    </row>
    <row r="1507" spans="1:2">
      <c r="A1507" s="3">
        <v>35033</v>
      </c>
      <c r="B1507" s="2">
        <v>11.58</v>
      </c>
    </row>
    <row r="1508" spans="1:2">
      <c r="A1508" s="3">
        <v>35034</v>
      </c>
      <c r="B1508" s="2">
        <v>11.11</v>
      </c>
    </row>
    <row r="1509" spans="1:2">
      <c r="A1509" s="3">
        <v>35037</v>
      </c>
      <c r="B1509" s="2">
        <v>10.66</v>
      </c>
    </row>
    <row r="1510" spans="1:2">
      <c r="A1510" s="3">
        <v>35038</v>
      </c>
      <c r="B1510" s="2">
        <v>11.65</v>
      </c>
    </row>
    <row r="1511" spans="1:2">
      <c r="A1511" s="3">
        <v>35039</v>
      </c>
      <c r="B1511" s="2">
        <v>12.7</v>
      </c>
    </row>
    <row r="1512" spans="1:2">
      <c r="A1512" s="3">
        <v>35040</v>
      </c>
      <c r="B1512" s="2">
        <v>12.74</v>
      </c>
    </row>
    <row r="1513" spans="1:2">
      <c r="A1513" s="3">
        <v>35041</v>
      </c>
      <c r="B1513" s="2">
        <v>11.12</v>
      </c>
    </row>
    <row r="1514" spans="1:2">
      <c r="A1514" s="3">
        <v>35044</v>
      </c>
      <c r="B1514" s="2">
        <v>11.06</v>
      </c>
    </row>
    <row r="1515" spans="1:2">
      <c r="A1515" s="3">
        <v>35045</v>
      </c>
      <c r="B1515" s="2">
        <v>10.63</v>
      </c>
    </row>
    <row r="1516" spans="1:2">
      <c r="A1516" s="3">
        <v>35046</v>
      </c>
      <c r="B1516" s="2">
        <v>10.36</v>
      </c>
    </row>
    <row r="1517" spans="1:2">
      <c r="A1517" s="3">
        <v>35047</v>
      </c>
      <c r="B1517" s="2">
        <v>11.07</v>
      </c>
    </row>
    <row r="1518" spans="1:2">
      <c r="A1518" s="3">
        <v>35048</v>
      </c>
      <c r="B1518" s="2">
        <v>11.44</v>
      </c>
    </row>
    <row r="1519" spans="1:2">
      <c r="A1519" s="3">
        <v>35051</v>
      </c>
      <c r="B1519" s="2">
        <v>14.55</v>
      </c>
    </row>
    <row r="1520" spans="1:2">
      <c r="A1520" s="3">
        <v>35052</v>
      </c>
      <c r="B1520" s="2">
        <v>13.16</v>
      </c>
    </row>
    <row r="1521" spans="1:2">
      <c r="A1521" s="3">
        <v>35053</v>
      </c>
      <c r="B1521" s="2">
        <v>12.2</v>
      </c>
    </row>
    <row r="1522" spans="1:2">
      <c r="A1522" s="3">
        <v>35054</v>
      </c>
      <c r="B1522" s="2">
        <v>10.77</v>
      </c>
    </row>
    <row r="1523" spans="1:2">
      <c r="A1523" s="3">
        <v>35055</v>
      </c>
      <c r="B1523" s="2">
        <v>11.51</v>
      </c>
    </row>
    <row r="1524" spans="1:2">
      <c r="A1524" s="3">
        <v>35059</v>
      </c>
      <c r="B1524" s="2">
        <v>11.49</v>
      </c>
    </row>
    <row r="1525" spans="1:2">
      <c r="A1525" s="3">
        <v>35060</v>
      </c>
      <c r="B1525" s="2">
        <v>11.98</v>
      </c>
    </row>
    <row r="1526" spans="1:2">
      <c r="A1526" s="3">
        <v>35061</v>
      </c>
      <c r="B1526" s="2">
        <v>12.25</v>
      </c>
    </row>
    <row r="1527" spans="1:2">
      <c r="A1527" s="3">
        <v>35062</v>
      </c>
      <c r="B1527" s="2">
        <v>12.52</v>
      </c>
    </row>
    <row r="1528" spans="1:2">
      <c r="A1528" s="3">
        <v>35066</v>
      </c>
      <c r="B1528" s="2">
        <v>12.19</v>
      </c>
    </row>
    <row r="1529" spans="1:2">
      <c r="A1529" s="3">
        <v>35067</v>
      </c>
      <c r="B1529" s="2">
        <v>12.1</v>
      </c>
    </row>
    <row r="1530" spans="1:2">
      <c r="A1530" s="3">
        <v>35068</v>
      </c>
      <c r="B1530" s="2">
        <v>13.78</v>
      </c>
    </row>
    <row r="1531" spans="1:2">
      <c r="A1531" s="3">
        <v>35069</v>
      </c>
      <c r="B1531" s="2">
        <v>13.58</v>
      </c>
    </row>
    <row r="1532" spans="1:2">
      <c r="A1532" s="3">
        <v>35072</v>
      </c>
      <c r="B1532" s="2">
        <v>13.11</v>
      </c>
    </row>
    <row r="1533" spans="1:2">
      <c r="A1533" s="3">
        <v>35073</v>
      </c>
      <c r="B1533" s="2">
        <v>15.21</v>
      </c>
    </row>
    <row r="1534" spans="1:2">
      <c r="A1534" s="3">
        <v>35074</v>
      </c>
      <c r="B1534" s="2">
        <v>16.399999999999999</v>
      </c>
    </row>
    <row r="1535" spans="1:2">
      <c r="A1535" s="3">
        <v>35075</v>
      </c>
      <c r="B1535" s="2">
        <v>14.69</v>
      </c>
    </row>
    <row r="1536" spans="1:2">
      <c r="A1536" s="3">
        <v>35076</v>
      </c>
      <c r="B1536" s="2">
        <v>14.23</v>
      </c>
    </row>
    <row r="1537" spans="1:2">
      <c r="A1537" s="3">
        <v>35079</v>
      </c>
      <c r="B1537" s="2">
        <v>14.99</v>
      </c>
    </row>
    <row r="1538" spans="1:2">
      <c r="A1538" s="3">
        <v>35080</v>
      </c>
      <c r="B1538" s="2">
        <v>14.09</v>
      </c>
    </row>
    <row r="1539" spans="1:2">
      <c r="A1539" s="3">
        <v>35081</v>
      </c>
      <c r="B1539" s="2">
        <v>14.25</v>
      </c>
    </row>
    <row r="1540" spans="1:2">
      <c r="A1540" s="3">
        <v>35082</v>
      </c>
      <c r="B1540" s="2">
        <v>13.58</v>
      </c>
    </row>
    <row r="1541" spans="1:2">
      <c r="A1541" s="3">
        <v>35083</v>
      </c>
      <c r="B1541" s="2">
        <v>12.7</v>
      </c>
    </row>
    <row r="1542" spans="1:2">
      <c r="A1542" s="3">
        <v>35086</v>
      </c>
      <c r="B1542" s="2">
        <v>13.34</v>
      </c>
    </row>
    <row r="1543" spans="1:2">
      <c r="A1543" s="3">
        <v>35087</v>
      </c>
      <c r="B1543" s="2">
        <v>13.56</v>
      </c>
    </row>
    <row r="1544" spans="1:2">
      <c r="A1544" s="3">
        <v>35088</v>
      </c>
      <c r="B1544" s="2">
        <v>12.54</v>
      </c>
    </row>
    <row r="1545" spans="1:2">
      <c r="A1545" s="3">
        <v>35089</v>
      </c>
      <c r="B1545" s="2">
        <v>12.94</v>
      </c>
    </row>
    <row r="1546" spans="1:2">
      <c r="A1546" s="3">
        <v>35090</v>
      </c>
      <c r="B1546" s="2">
        <v>12</v>
      </c>
    </row>
    <row r="1547" spans="1:2">
      <c r="A1547" s="3">
        <v>35093</v>
      </c>
      <c r="B1547" s="2">
        <v>12.19</v>
      </c>
    </row>
    <row r="1548" spans="1:2">
      <c r="A1548" s="3">
        <v>35094</v>
      </c>
      <c r="B1548" s="2">
        <v>12.42</v>
      </c>
    </row>
    <row r="1549" spans="1:2">
      <c r="A1549" s="3">
        <v>35095</v>
      </c>
      <c r="B1549" s="2">
        <v>12.53</v>
      </c>
    </row>
    <row r="1550" spans="1:2">
      <c r="A1550" s="3">
        <v>35096</v>
      </c>
      <c r="B1550" s="2">
        <v>12.65</v>
      </c>
    </row>
    <row r="1551" spans="1:2">
      <c r="A1551" s="3">
        <v>35097</v>
      </c>
      <c r="B1551" s="2">
        <v>13.23</v>
      </c>
    </row>
    <row r="1552" spans="1:2">
      <c r="A1552" s="3">
        <v>35100</v>
      </c>
      <c r="B1552" s="2">
        <v>13.46</v>
      </c>
    </row>
    <row r="1553" spans="1:2">
      <c r="A1553" s="3">
        <v>35101</v>
      </c>
      <c r="B1553" s="2">
        <v>14.59</v>
      </c>
    </row>
    <row r="1554" spans="1:2">
      <c r="A1554" s="3">
        <v>35102</v>
      </c>
      <c r="B1554" s="2">
        <v>14.11</v>
      </c>
    </row>
    <row r="1555" spans="1:2">
      <c r="A1555" s="3">
        <v>35103</v>
      </c>
      <c r="B1555" s="2">
        <v>13.89</v>
      </c>
    </row>
    <row r="1556" spans="1:2">
      <c r="A1556" s="3">
        <v>35104</v>
      </c>
      <c r="B1556" s="2">
        <v>14.63</v>
      </c>
    </row>
    <row r="1557" spans="1:2">
      <c r="A1557" s="3">
        <v>35107</v>
      </c>
      <c r="B1557" s="2">
        <v>14.69</v>
      </c>
    </row>
    <row r="1558" spans="1:2">
      <c r="A1558" s="3">
        <v>35108</v>
      </c>
      <c r="B1558" s="2">
        <v>14.94</v>
      </c>
    </row>
    <row r="1559" spans="1:2">
      <c r="A1559" s="3">
        <v>35109</v>
      </c>
      <c r="B1559" s="2">
        <v>15.59</v>
      </c>
    </row>
    <row r="1560" spans="1:2">
      <c r="A1560" s="3">
        <v>35110</v>
      </c>
      <c r="B1560" s="2">
        <v>16.13</v>
      </c>
    </row>
    <row r="1561" spans="1:2">
      <c r="A1561" s="3">
        <v>35111</v>
      </c>
      <c r="B1561" s="2">
        <v>15.37</v>
      </c>
    </row>
    <row r="1562" spans="1:2">
      <c r="A1562" s="3">
        <v>35115</v>
      </c>
      <c r="B1562" s="2">
        <v>16.8</v>
      </c>
    </row>
    <row r="1563" spans="1:2">
      <c r="A1563" s="3">
        <v>35116</v>
      </c>
      <c r="B1563" s="2">
        <v>14.47</v>
      </c>
    </row>
    <row r="1564" spans="1:2">
      <c r="A1564" s="3">
        <v>35117</v>
      </c>
      <c r="B1564" s="2">
        <v>14.56</v>
      </c>
    </row>
    <row r="1565" spans="1:2">
      <c r="A1565" s="3">
        <v>35118</v>
      </c>
      <c r="B1565" s="2">
        <v>14.78</v>
      </c>
    </row>
    <row r="1566" spans="1:2">
      <c r="A1566" s="3">
        <v>35121</v>
      </c>
      <c r="B1566" s="2">
        <v>16.38</v>
      </c>
    </row>
    <row r="1567" spans="1:2">
      <c r="A1567" s="3">
        <v>35122</v>
      </c>
      <c r="B1567" s="2">
        <v>16.63</v>
      </c>
    </row>
    <row r="1568" spans="1:2">
      <c r="A1568" s="3">
        <v>35123</v>
      </c>
      <c r="B1568" s="2">
        <v>16.72</v>
      </c>
    </row>
    <row r="1569" spans="1:2">
      <c r="A1569" s="3">
        <v>35124</v>
      </c>
      <c r="B1569" s="2">
        <v>17.04</v>
      </c>
    </row>
    <row r="1570" spans="1:2">
      <c r="A1570" s="3">
        <v>35125</v>
      </c>
      <c r="B1570" s="2">
        <v>16.72</v>
      </c>
    </row>
    <row r="1571" spans="1:2">
      <c r="A1571" s="3">
        <v>35128</v>
      </c>
      <c r="B1571" s="2">
        <v>16.670000000000002</v>
      </c>
    </row>
    <row r="1572" spans="1:2">
      <c r="A1572" s="3">
        <v>35129</v>
      </c>
      <c r="B1572" s="2">
        <v>16.100000000000001</v>
      </c>
    </row>
    <row r="1573" spans="1:2">
      <c r="A1573" s="3">
        <v>35130</v>
      </c>
      <c r="B1573" s="2">
        <v>16.559999999999999</v>
      </c>
    </row>
    <row r="1574" spans="1:2">
      <c r="A1574" s="3">
        <v>35131</v>
      </c>
      <c r="B1574" s="2">
        <v>16.489999999999998</v>
      </c>
    </row>
    <row r="1575" spans="1:2">
      <c r="A1575" s="3">
        <v>35132</v>
      </c>
      <c r="B1575" s="2">
        <v>20.7</v>
      </c>
    </row>
    <row r="1576" spans="1:2">
      <c r="A1576" s="3">
        <v>35135</v>
      </c>
      <c r="B1576" s="2">
        <v>19.399999999999999</v>
      </c>
    </row>
    <row r="1577" spans="1:2">
      <c r="A1577" s="3">
        <v>35136</v>
      </c>
      <c r="B1577" s="2">
        <v>19.09</v>
      </c>
    </row>
    <row r="1578" spans="1:2">
      <c r="A1578" s="3">
        <v>35137</v>
      </c>
      <c r="B1578" s="2">
        <v>18.13</v>
      </c>
    </row>
    <row r="1579" spans="1:2">
      <c r="A1579" s="3">
        <v>35138</v>
      </c>
      <c r="B1579" s="2">
        <v>16.93</v>
      </c>
    </row>
    <row r="1580" spans="1:2">
      <c r="A1580" s="3">
        <v>35139</v>
      </c>
      <c r="B1580" s="2">
        <v>16.54</v>
      </c>
    </row>
    <row r="1581" spans="1:2">
      <c r="A1581" s="3">
        <v>35142</v>
      </c>
      <c r="B1581" s="2">
        <v>17.309999999999999</v>
      </c>
    </row>
    <row r="1582" spans="1:2">
      <c r="A1582" s="3">
        <v>35143</v>
      </c>
      <c r="B1582" s="2">
        <v>18.350000000000001</v>
      </c>
    </row>
    <row r="1583" spans="1:2">
      <c r="A1583" s="3">
        <v>35144</v>
      </c>
      <c r="B1583" s="2">
        <v>18.66</v>
      </c>
    </row>
    <row r="1584" spans="1:2">
      <c r="A1584" s="3">
        <v>35145</v>
      </c>
      <c r="B1584" s="2">
        <v>17.739999999999998</v>
      </c>
    </row>
    <row r="1585" spans="1:2">
      <c r="A1585" s="3">
        <v>35146</v>
      </c>
      <c r="B1585" s="2">
        <v>17.05</v>
      </c>
    </row>
    <row r="1586" spans="1:2">
      <c r="A1586" s="3">
        <v>35149</v>
      </c>
      <c r="B1586" s="2">
        <v>17.84</v>
      </c>
    </row>
    <row r="1587" spans="1:2">
      <c r="A1587" s="3">
        <v>35150</v>
      </c>
      <c r="B1587" s="2">
        <v>17.8</v>
      </c>
    </row>
    <row r="1588" spans="1:2">
      <c r="A1588" s="3">
        <v>35151</v>
      </c>
      <c r="B1588" s="2">
        <v>17.89</v>
      </c>
    </row>
    <row r="1589" spans="1:2">
      <c r="A1589" s="3">
        <v>35152</v>
      </c>
      <c r="B1589" s="2">
        <v>18.16</v>
      </c>
    </row>
    <row r="1590" spans="1:2">
      <c r="A1590" s="3">
        <v>35153</v>
      </c>
      <c r="B1590" s="2">
        <v>18.88</v>
      </c>
    </row>
    <row r="1591" spans="1:2">
      <c r="A1591" s="3">
        <v>35156</v>
      </c>
      <c r="B1591" s="2">
        <v>17.899999999999999</v>
      </c>
    </row>
    <row r="1592" spans="1:2">
      <c r="A1592" s="3">
        <v>35157</v>
      </c>
      <c r="B1592" s="2">
        <v>16.45</v>
      </c>
    </row>
    <row r="1593" spans="1:2">
      <c r="A1593" s="3">
        <v>35158</v>
      </c>
      <c r="B1593" s="2">
        <v>16.329999999999998</v>
      </c>
    </row>
    <row r="1594" spans="1:2">
      <c r="A1594" s="3">
        <v>35159</v>
      </c>
      <c r="B1594" s="2">
        <v>16.18</v>
      </c>
    </row>
    <row r="1595" spans="1:2">
      <c r="A1595" s="3">
        <v>35163</v>
      </c>
      <c r="B1595" s="2">
        <v>18.72</v>
      </c>
    </row>
    <row r="1596" spans="1:2">
      <c r="A1596" s="3">
        <v>35164</v>
      </c>
      <c r="B1596" s="2">
        <v>17.32</v>
      </c>
    </row>
    <row r="1597" spans="1:2">
      <c r="A1597" s="3">
        <v>35165</v>
      </c>
      <c r="B1597" s="2">
        <v>20.22</v>
      </c>
    </row>
    <row r="1598" spans="1:2">
      <c r="A1598" s="3">
        <v>35166</v>
      </c>
      <c r="B1598" s="2">
        <v>19.649999999999999</v>
      </c>
    </row>
    <row r="1599" spans="1:2">
      <c r="A1599" s="3">
        <v>35167</v>
      </c>
      <c r="B1599" s="2">
        <v>17.38</v>
      </c>
    </row>
    <row r="1600" spans="1:2">
      <c r="A1600" s="3">
        <v>35170</v>
      </c>
      <c r="B1600" s="2">
        <v>16.829999999999998</v>
      </c>
    </row>
    <row r="1601" spans="1:2">
      <c r="A1601" s="3">
        <v>35171</v>
      </c>
      <c r="B1601" s="2">
        <v>16.45</v>
      </c>
    </row>
    <row r="1602" spans="1:2">
      <c r="A1602" s="3">
        <v>35172</v>
      </c>
      <c r="B1602" s="2">
        <v>17.07</v>
      </c>
    </row>
    <row r="1603" spans="1:2">
      <c r="A1603" s="3">
        <v>35173</v>
      </c>
      <c r="B1603" s="2">
        <v>16.41</v>
      </c>
    </row>
    <row r="1604" spans="1:2">
      <c r="A1604" s="3">
        <v>35174</v>
      </c>
      <c r="B1604" s="2">
        <v>15.12</v>
      </c>
    </row>
    <row r="1605" spans="1:2">
      <c r="A1605" s="3">
        <v>35177</v>
      </c>
      <c r="B1605" s="2">
        <v>15.38</v>
      </c>
    </row>
    <row r="1606" spans="1:2">
      <c r="A1606" s="3">
        <v>35178</v>
      </c>
      <c r="B1606" s="2">
        <v>15.01</v>
      </c>
    </row>
    <row r="1607" spans="1:2">
      <c r="A1607" s="3">
        <v>35179</v>
      </c>
      <c r="B1607" s="2">
        <v>14.91</v>
      </c>
    </row>
    <row r="1608" spans="1:2">
      <c r="A1608" s="3">
        <v>35180</v>
      </c>
      <c r="B1608" s="2">
        <v>14.72</v>
      </c>
    </row>
    <row r="1609" spans="1:2">
      <c r="A1609" s="3">
        <v>35181</v>
      </c>
      <c r="B1609" s="2">
        <v>14.75</v>
      </c>
    </row>
    <row r="1610" spans="1:2">
      <c r="A1610" s="3">
        <v>35184</v>
      </c>
      <c r="B1610" s="2">
        <v>15.45</v>
      </c>
    </row>
    <row r="1611" spans="1:2">
      <c r="A1611" s="3">
        <v>35185</v>
      </c>
      <c r="B1611" s="2">
        <v>15.83</v>
      </c>
    </row>
    <row r="1612" spans="1:2">
      <c r="A1612" s="3">
        <v>35186</v>
      </c>
      <c r="B1612" s="2">
        <v>16.07</v>
      </c>
    </row>
    <row r="1613" spans="1:2">
      <c r="A1613" s="3">
        <v>35187</v>
      </c>
      <c r="B1613" s="2">
        <v>18.62</v>
      </c>
    </row>
    <row r="1614" spans="1:2">
      <c r="A1614" s="3">
        <v>35188</v>
      </c>
      <c r="B1614" s="2">
        <v>16.7</v>
      </c>
    </row>
    <row r="1615" spans="1:2">
      <c r="A1615" s="3">
        <v>35191</v>
      </c>
      <c r="B1615" s="2">
        <v>16.920000000000002</v>
      </c>
    </row>
    <row r="1616" spans="1:2">
      <c r="A1616" s="3">
        <v>35192</v>
      </c>
      <c r="B1616" s="2">
        <v>16.87</v>
      </c>
    </row>
    <row r="1617" spans="1:2">
      <c r="A1617" s="3">
        <v>35193</v>
      </c>
      <c r="B1617" s="2">
        <v>15.78</v>
      </c>
    </row>
    <row r="1618" spans="1:2">
      <c r="A1618" s="3">
        <v>35194</v>
      </c>
      <c r="B1618" s="2">
        <v>16.989999999999998</v>
      </c>
    </row>
    <row r="1619" spans="1:2">
      <c r="A1619" s="3">
        <v>35195</v>
      </c>
      <c r="B1619" s="2">
        <v>15.61</v>
      </c>
    </row>
    <row r="1620" spans="1:2">
      <c r="A1620" s="3">
        <v>35198</v>
      </c>
      <c r="B1620" s="2">
        <v>15.16</v>
      </c>
    </row>
    <row r="1621" spans="1:2">
      <c r="A1621" s="3">
        <v>35199</v>
      </c>
      <c r="B1621" s="2">
        <v>14.9</v>
      </c>
    </row>
    <row r="1622" spans="1:2">
      <c r="A1622" s="3">
        <v>35200</v>
      </c>
      <c r="B1622" s="2">
        <v>15.59</v>
      </c>
    </row>
    <row r="1623" spans="1:2">
      <c r="A1623" s="3">
        <v>35201</v>
      </c>
      <c r="B1623" s="2">
        <v>15.71</v>
      </c>
    </row>
    <row r="1624" spans="1:2">
      <c r="A1624" s="3">
        <v>35202</v>
      </c>
      <c r="B1624" s="2">
        <v>15.13</v>
      </c>
    </row>
    <row r="1625" spans="1:2">
      <c r="A1625" s="3">
        <v>35205</v>
      </c>
      <c r="B1625" s="2">
        <v>15.8</v>
      </c>
    </row>
    <row r="1626" spans="1:2">
      <c r="A1626" s="3">
        <v>35206</v>
      </c>
      <c r="B1626" s="2">
        <v>16</v>
      </c>
    </row>
    <row r="1627" spans="1:2">
      <c r="A1627" s="3">
        <v>35207</v>
      </c>
      <c r="B1627" s="2">
        <v>15.5</v>
      </c>
    </row>
    <row r="1628" spans="1:2">
      <c r="A1628" s="3">
        <v>35208</v>
      </c>
      <c r="B1628" s="2">
        <v>16.170000000000002</v>
      </c>
    </row>
    <row r="1629" spans="1:2">
      <c r="A1629" s="3">
        <v>35209</v>
      </c>
      <c r="B1629" s="2">
        <v>15.54</v>
      </c>
    </row>
    <row r="1630" spans="1:2">
      <c r="A1630" s="3">
        <v>35213</v>
      </c>
      <c r="B1630" s="2">
        <v>16.920000000000002</v>
      </c>
    </row>
    <row r="1631" spans="1:2">
      <c r="A1631" s="3">
        <v>35214</v>
      </c>
      <c r="B1631" s="2">
        <v>17.149999999999999</v>
      </c>
    </row>
    <row r="1632" spans="1:2">
      <c r="A1632" s="3">
        <v>35215</v>
      </c>
      <c r="B1632" s="2">
        <v>16.02</v>
      </c>
    </row>
    <row r="1633" spans="1:2">
      <c r="A1633" s="3">
        <v>35216</v>
      </c>
      <c r="B1633" s="2">
        <v>16.07</v>
      </c>
    </row>
    <row r="1634" spans="1:2">
      <c r="A1634" s="3">
        <v>35219</v>
      </c>
      <c r="B1634" s="2">
        <v>16.86</v>
      </c>
    </row>
    <row r="1635" spans="1:2">
      <c r="A1635" s="3">
        <v>35220</v>
      </c>
      <c r="B1635" s="2">
        <v>16.18</v>
      </c>
    </row>
    <row r="1636" spans="1:2">
      <c r="A1636" s="3">
        <v>35221</v>
      </c>
      <c r="B1636" s="2">
        <v>16.04</v>
      </c>
    </row>
    <row r="1637" spans="1:2">
      <c r="A1637" s="3">
        <v>35222</v>
      </c>
      <c r="B1637" s="2">
        <v>16.84</v>
      </c>
    </row>
    <row r="1638" spans="1:2">
      <c r="A1638" s="3">
        <v>35223</v>
      </c>
      <c r="B1638" s="2">
        <v>16.100000000000001</v>
      </c>
    </row>
    <row r="1639" spans="1:2">
      <c r="A1639" s="3">
        <v>35226</v>
      </c>
      <c r="B1639" s="2">
        <v>16.78</v>
      </c>
    </row>
    <row r="1640" spans="1:2">
      <c r="A1640" s="3">
        <v>35227</v>
      </c>
      <c r="B1640" s="2">
        <v>16.68</v>
      </c>
    </row>
    <row r="1641" spans="1:2">
      <c r="A1641" s="3">
        <v>35228</v>
      </c>
      <c r="B1641" s="2">
        <v>17</v>
      </c>
    </row>
    <row r="1642" spans="1:2">
      <c r="A1642" s="3">
        <v>35229</v>
      </c>
      <c r="B1642" s="2">
        <v>17.12</v>
      </c>
    </row>
    <row r="1643" spans="1:2">
      <c r="A1643" s="3">
        <v>35230</v>
      </c>
      <c r="B1643" s="2">
        <v>18.64</v>
      </c>
    </row>
    <row r="1644" spans="1:2">
      <c r="A1644" s="3">
        <v>35233</v>
      </c>
      <c r="B1644" s="2">
        <v>17.46</v>
      </c>
    </row>
    <row r="1645" spans="1:2">
      <c r="A1645" s="3">
        <v>35234</v>
      </c>
      <c r="B1645" s="2">
        <v>17.45</v>
      </c>
    </row>
    <row r="1646" spans="1:2">
      <c r="A1646" s="3">
        <v>35235</v>
      </c>
      <c r="B1646" s="2">
        <v>17.54</v>
      </c>
    </row>
    <row r="1647" spans="1:2">
      <c r="A1647" s="3">
        <v>35236</v>
      </c>
      <c r="B1647" s="2">
        <v>16.97</v>
      </c>
    </row>
    <row r="1648" spans="1:2">
      <c r="A1648" s="3">
        <v>35237</v>
      </c>
      <c r="B1648" s="2">
        <v>15.8</v>
      </c>
    </row>
    <row r="1649" spans="1:2">
      <c r="A1649" s="3">
        <v>35240</v>
      </c>
      <c r="B1649" s="2">
        <v>15.91</v>
      </c>
    </row>
    <row r="1650" spans="1:2">
      <c r="A1650" s="3">
        <v>35241</v>
      </c>
      <c r="B1650" s="2">
        <v>15.43</v>
      </c>
    </row>
    <row r="1651" spans="1:2">
      <c r="A1651" s="3">
        <v>35242</v>
      </c>
      <c r="B1651" s="2">
        <v>15.23</v>
      </c>
    </row>
    <row r="1652" spans="1:2">
      <c r="A1652" s="3">
        <v>35243</v>
      </c>
      <c r="B1652" s="2">
        <v>14.19</v>
      </c>
    </row>
    <row r="1653" spans="1:2">
      <c r="A1653" s="3">
        <v>35244</v>
      </c>
      <c r="B1653" s="2">
        <v>13.68</v>
      </c>
    </row>
    <row r="1654" spans="1:2">
      <c r="A1654" s="3">
        <v>35247</v>
      </c>
      <c r="B1654" s="2">
        <v>13.78</v>
      </c>
    </row>
    <row r="1655" spans="1:2">
      <c r="A1655" s="3">
        <v>35248</v>
      </c>
      <c r="B1655" s="2">
        <v>14.19</v>
      </c>
    </row>
    <row r="1656" spans="1:2">
      <c r="A1656" s="3">
        <v>35249</v>
      </c>
      <c r="B1656" s="2">
        <v>14.21</v>
      </c>
    </row>
    <row r="1657" spans="1:2">
      <c r="A1657" s="3">
        <v>35251</v>
      </c>
      <c r="B1657" s="2">
        <v>16.09</v>
      </c>
    </row>
    <row r="1658" spans="1:2">
      <c r="A1658" s="3">
        <v>35254</v>
      </c>
      <c r="B1658" s="2">
        <v>16.420000000000002</v>
      </c>
    </row>
    <row r="1659" spans="1:2">
      <c r="A1659" s="3">
        <v>35255</v>
      </c>
      <c r="B1659" s="2">
        <v>15.49</v>
      </c>
    </row>
    <row r="1660" spans="1:2">
      <c r="A1660" s="3">
        <v>35256</v>
      </c>
      <c r="B1660" s="2">
        <v>15.51</v>
      </c>
    </row>
    <row r="1661" spans="1:2">
      <c r="A1661" s="3">
        <v>35257</v>
      </c>
      <c r="B1661" s="2">
        <v>17.809999999999999</v>
      </c>
    </row>
    <row r="1662" spans="1:2">
      <c r="A1662" s="3">
        <v>35258</v>
      </c>
      <c r="B1662" s="2">
        <v>17.09</v>
      </c>
    </row>
    <row r="1663" spans="1:2">
      <c r="A1663" s="3">
        <v>35261</v>
      </c>
      <c r="B1663" s="2">
        <v>20.11</v>
      </c>
    </row>
    <row r="1664" spans="1:2">
      <c r="A1664" s="3">
        <v>35262</v>
      </c>
      <c r="B1664" s="2">
        <v>20.100000000000001</v>
      </c>
    </row>
    <row r="1665" spans="1:2">
      <c r="A1665" s="3">
        <v>35263</v>
      </c>
      <c r="B1665" s="2">
        <v>19.22</v>
      </c>
    </row>
    <row r="1666" spans="1:2">
      <c r="A1666" s="3">
        <v>35264</v>
      </c>
      <c r="B1666" s="2">
        <v>17.93</v>
      </c>
    </row>
    <row r="1667" spans="1:2">
      <c r="A1667" s="3">
        <v>35265</v>
      </c>
      <c r="B1667" s="2">
        <v>17.260000000000002</v>
      </c>
    </row>
    <row r="1668" spans="1:2">
      <c r="A1668" s="3">
        <v>35268</v>
      </c>
      <c r="B1668" s="2">
        <v>20.41</v>
      </c>
    </row>
    <row r="1669" spans="1:2">
      <c r="A1669" s="3">
        <v>35269</v>
      </c>
      <c r="B1669" s="2">
        <v>21.55</v>
      </c>
    </row>
    <row r="1670" spans="1:2">
      <c r="A1670" s="3">
        <v>35270</v>
      </c>
      <c r="B1670" s="2">
        <v>21.44</v>
      </c>
    </row>
    <row r="1671" spans="1:2">
      <c r="A1671" s="3">
        <v>35271</v>
      </c>
      <c r="B1671" s="2">
        <v>19.39</v>
      </c>
    </row>
    <row r="1672" spans="1:2">
      <c r="A1672" s="3">
        <v>35272</v>
      </c>
      <c r="B1672" s="2">
        <v>17.45</v>
      </c>
    </row>
    <row r="1673" spans="1:2">
      <c r="A1673" s="3">
        <v>35275</v>
      </c>
      <c r="B1673" s="2">
        <v>20.09</v>
      </c>
    </row>
    <row r="1674" spans="1:2">
      <c r="A1674" s="3">
        <v>35276</v>
      </c>
      <c r="B1674" s="2">
        <v>20.53</v>
      </c>
    </row>
    <row r="1675" spans="1:2">
      <c r="A1675" s="3">
        <v>35277</v>
      </c>
      <c r="B1675" s="2">
        <v>19.46</v>
      </c>
    </row>
    <row r="1676" spans="1:2">
      <c r="A1676" s="3">
        <v>35278</v>
      </c>
      <c r="B1676" s="2">
        <v>18.760000000000002</v>
      </c>
    </row>
    <row r="1677" spans="1:2">
      <c r="A1677" s="3">
        <v>35279</v>
      </c>
      <c r="B1677" s="2">
        <v>16.190000000000001</v>
      </c>
    </row>
    <row r="1678" spans="1:2">
      <c r="A1678" s="3">
        <v>35282</v>
      </c>
      <c r="B1678" s="2">
        <v>17.36</v>
      </c>
    </row>
    <row r="1679" spans="1:2">
      <c r="A1679" s="3">
        <v>35283</v>
      </c>
      <c r="B1679" s="2">
        <v>16.93</v>
      </c>
    </row>
    <row r="1680" spans="1:2">
      <c r="A1680" s="3">
        <v>35284</v>
      </c>
      <c r="B1680" s="2">
        <v>16.239999999999998</v>
      </c>
    </row>
    <row r="1681" spans="1:2">
      <c r="A1681" s="3">
        <v>35285</v>
      </c>
      <c r="B1681" s="2">
        <v>16.04</v>
      </c>
    </row>
    <row r="1682" spans="1:2">
      <c r="A1682" s="3">
        <v>35286</v>
      </c>
      <c r="B1682" s="2">
        <v>15.77</v>
      </c>
    </row>
    <row r="1683" spans="1:2">
      <c r="A1683" s="3">
        <v>35289</v>
      </c>
      <c r="B1683" s="2">
        <v>15.57</v>
      </c>
    </row>
    <row r="1684" spans="1:2">
      <c r="A1684" s="3">
        <v>35290</v>
      </c>
      <c r="B1684" s="2">
        <v>16.41</v>
      </c>
    </row>
    <row r="1685" spans="1:2">
      <c r="A1685" s="3">
        <v>35291</v>
      </c>
      <c r="B1685" s="2">
        <v>15.96</v>
      </c>
    </row>
    <row r="1686" spans="1:2">
      <c r="A1686" s="3">
        <v>35292</v>
      </c>
      <c r="B1686" s="2">
        <v>15.46</v>
      </c>
    </row>
    <row r="1687" spans="1:2">
      <c r="A1687" s="3">
        <v>35293</v>
      </c>
      <c r="B1687" s="2">
        <v>14.81</v>
      </c>
    </row>
    <row r="1688" spans="1:2">
      <c r="A1688" s="3">
        <v>35296</v>
      </c>
      <c r="B1688" s="2">
        <v>15.27</v>
      </c>
    </row>
    <row r="1689" spans="1:2">
      <c r="A1689" s="3">
        <v>35297</v>
      </c>
      <c r="B1689" s="2">
        <v>14.73</v>
      </c>
    </row>
    <row r="1690" spans="1:2">
      <c r="A1690" s="3">
        <v>35298</v>
      </c>
      <c r="B1690" s="2">
        <v>14.52</v>
      </c>
    </row>
    <row r="1691" spans="1:2">
      <c r="A1691" s="3">
        <v>35299</v>
      </c>
      <c r="B1691" s="2">
        <v>13.71</v>
      </c>
    </row>
    <row r="1692" spans="1:2">
      <c r="A1692" s="3">
        <v>35300</v>
      </c>
      <c r="B1692" s="2">
        <v>14.18</v>
      </c>
    </row>
    <row r="1693" spans="1:2">
      <c r="A1693" s="3">
        <v>35303</v>
      </c>
      <c r="B1693" s="2">
        <v>15.38</v>
      </c>
    </row>
    <row r="1694" spans="1:2">
      <c r="A1694" s="3">
        <v>35304</v>
      </c>
      <c r="B1694" s="2">
        <v>15.11</v>
      </c>
    </row>
    <row r="1695" spans="1:2">
      <c r="A1695" s="3">
        <v>35305</v>
      </c>
      <c r="B1695" s="2">
        <v>15.1</v>
      </c>
    </row>
    <row r="1696" spans="1:2">
      <c r="A1696" s="3">
        <v>35306</v>
      </c>
      <c r="B1696" s="2">
        <v>16.22</v>
      </c>
    </row>
    <row r="1697" spans="1:2">
      <c r="A1697" s="3">
        <v>35307</v>
      </c>
      <c r="B1697" s="2">
        <v>17.010000000000002</v>
      </c>
    </row>
    <row r="1698" spans="1:2">
      <c r="A1698" s="3">
        <v>35311</v>
      </c>
      <c r="B1698" s="2">
        <v>18.47</v>
      </c>
    </row>
    <row r="1699" spans="1:2">
      <c r="A1699" s="3">
        <v>35312</v>
      </c>
      <c r="B1699" s="2">
        <v>18.64</v>
      </c>
    </row>
    <row r="1700" spans="1:2">
      <c r="A1700" s="3">
        <v>35313</v>
      </c>
      <c r="B1700" s="2">
        <v>20.51</v>
      </c>
    </row>
    <row r="1701" spans="1:2">
      <c r="A1701" s="3">
        <v>35314</v>
      </c>
      <c r="B1701" s="2">
        <v>17.100000000000001</v>
      </c>
    </row>
    <row r="1702" spans="1:2">
      <c r="A1702" s="3">
        <v>35317</v>
      </c>
      <c r="B1702" s="2">
        <v>16.36</v>
      </c>
    </row>
    <row r="1703" spans="1:2">
      <c r="A1703" s="3">
        <v>35318</v>
      </c>
      <c r="B1703" s="2">
        <v>16.25</v>
      </c>
    </row>
    <row r="1704" spans="1:2">
      <c r="A1704" s="3">
        <v>35319</v>
      </c>
      <c r="B1704" s="2">
        <v>16.059999999999999</v>
      </c>
    </row>
    <row r="1705" spans="1:2">
      <c r="A1705" s="3">
        <v>35320</v>
      </c>
      <c r="B1705" s="2">
        <v>15.97</v>
      </c>
    </row>
    <row r="1706" spans="1:2">
      <c r="A1706" s="3">
        <v>35321</v>
      </c>
      <c r="B1706" s="2">
        <v>15.2</v>
      </c>
    </row>
    <row r="1707" spans="1:2">
      <c r="A1707" s="3">
        <v>35324</v>
      </c>
      <c r="B1707" s="2">
        <v>15.43</v>
      </c>
    </row>
    <row r="1708" spans="1:2">
      <c r="A1708" s="3">
        <v>35325</v>
      </c>
      <c r="B1708" s="2">
        <v>15.74</v>
      </c>
    </row>
    <row r="1709" spans="1:2">
      <c r="A1709" s="3">
        <v>35326</v>
      </c>
      <c r="B1709" s="2">
        <v>15.86</v>
      </c>
    </row>
    <row r="1710" spans="1:2">
      <c r="A1710" s="3">
        <v>35327</v>
      </c>
      <c r="B1710" s="2">
        <v>16.03</v>
      </c>
    </row>
    <row r="1711" spans="1:2">
      <c r="A1711" s="3">
        <v>35328</v>
      </c>
      <c r="B1711" s="2">
        <v>15.65</v>
      </c>
    </row>
    <row r="1712" spans="1:2">
      <c r="A1712" s="3">
        <v>35331</v>
      </c>
      <c r="B1712" s="2">
        <v>16.46</v>
      </c>
    </row>
    <row r="1713" spans="1:2">
      <c r="A1713" s="3">
        <v>35332</v>
      </c>
      <c r="B1713" s="2">
        <v>16.45</v>
      </c>
    </row>
    <row r="1714" spans="1:2">
      <c r="A1714" s="3">
        <v>35333</v>
      </c>
      <c r="B1714" s="2">
        <v>16.22</v>
      </c>
    </row>
    <row r="1715" spans="1:2">
      <c r="A1715" s="3">
        <v>35334</v>
      </c>
      <c r="B1715" s="2">
        <v>16.11</v>
      </c>
    </row>
    <row r="1716" spans="1:2">
      <c r="A1716" s="3">
        <v>35335</v>
      </c>
      <c r="B1716" s="2">
        <v>16.100000000000001</v>
      </c>
    </row>
    <row r="1717" spans="1:2">
      <c r="A1717" s="3">
        <v>35338</v>
      </c>
      <c r="B1717" s="2">
        <v>16.95</v>
      </c>
    </row>
    <row r="1718" spans="1:2">
      <c r="A1718" s="3">
        <v>35339</v>
      </c>
      <c r="B1718" s="2">
        <v>17.05</v>
      </c>
    </row>
    <row r="1719" spans="1:2">
      <c r="A1719" s="3">
        <v>35340</v>
      </c>
      <c r="B1719" s="2">
        <v>16.78</v>
      </c>
    </row>
    <row r="1720" spans="1:2">
      <c r="A1720" s="3">
        <v>35341</v>
      </c>
      <c r="B1720" s="2">
        <v>16.77</v>
      </c>
    </row>
    <row r="1721" spans="1:2">
      <c r="A1721" s="3">
        <v>35342</v>
      </c>
      <c r="B1721" s="2">
        <v>14.8</v>
      </c>
    </row>
    <row r="1722" spans="1:2">
      <c r="A1722" s="3">
        <v>35345</v>
      </c>
      <c r="B1722" s="2">
        <v>15.11</v>
      </c>
    </row>
    <row r="1723" spans="1:2">
      <c r="A1723" s="3">
        <v>35346</v>
      </c>
      <c r="B1723" s="2">
        <v>15.58</v>
      </c>
    </row>
    <row r="1724" spans="1:2">
      <c r="A1724" s="3">
        <v>35347</v>
      </c>
      <c r="B1724" s="2">
        <v>16.09</v>
      </c>
    </row>
    <row r="1725" spans="1:2">
      <c r="A1725" s="3">
        <v>35348</v>
      </c>
      <c r="B1725" s="2">
        <v>16.260000000000002</v>
      </c>
    </row>
    <row r="1726" spans="1:2">
      <c r="A1726" s="3">
        <v>35349</v>
      </c>
      <c r="B1726" s="2">
        <v>15.07</v>
      </c>
    </row>
    <row r="1727" spans="1:2">
      <c r="A1727" s="3">
        <v>35352</v>
      </c>
      <c r="B1727" s="2">
        <v>15.13</v>
      </c>
    </row>
    <row r="1728" spans="1:2">
      <c r="A1728" s="3">
        <v>35353</v>
      </c>
      <c r="B1728" s="2">
        <v>15.83</v>
      </c>
    </row>
    <row r="1729" spans="1:2">
      <c r="A1729" s="3">
        <v>35354</v>
      </c>
      <c r="B1729" s="2">
        <v>15.6</v>
      </c>
    </row>
    <row r="1730" spans="1:2">
      <c r="A1730" s="3">
        <v>35355</v>
      </c>
      <c r="B1730" s="2">
        <v>15.41</v>
      </c>
    </row>
    <row r="1731" spans="1:2">
      <c r="A1731" s="3">
        <v>35356</v>
      </c>
      <c r="B1731" s="2">
        <v>15.08</v>
      </c>
    </row>
    <row r="1732" spans="1:2">
      <c r="A1732" s="3">
        <v>35359</v>
      </c>
      <c r="B1732" s="2">
        <v>15.98</v>
      </c>
    </row>
    <row r="1733" spans="1:2">
      <c r="A1733" s="3">
        <v>35360</v>
      </c>
      <c r="B1733" s="2">
        <v>16.399999999999999</v>
      </c>
    </row>
    <row r="1734" spans="1:2">
      <c r="A1734" s="3">
        <v>35361</v>
      </c>
      <c r="B1734" s="2">
        <v>16.45</v>
      </c>
    </row>
    <row r="1735" spans="1:2">
      <c r="A1735" s="3">
        <v>35362</v>
      </c>
      <c r="B1735" s="2">
        <v>16.89</v>
      </c>
    </row>
    <row r="1736" spans="1:2">
      <c r="A1736" s="3">
        <v>35363</v>
      </c>
      <c r="B1736" s="2">
        <v>17.29</v>
      </c>
    </row>
    <row r="1737" spans="1:2">
      <c r="A1737" s="3">
        <v>35366</v>
      </c>
      <c r="B1737" s="2">
        <v>18.34</v>
      </c>
    </row>
    <row r="1738" spans="1:2">
      <c r="A1738" s="3">
        <v>35367</v>
      </c>
      <c r="B1738" s="2">
        <v>18.28</v>
      </c>
    </row>
    <row r="1739" spans="1:2">
      <c r="A1739" s="3">
        <v>35368</v>
      </c>
      <c r="B1739" s="2">
        <v>18.48</v>
      </c>
    </row>
    <row r="1740" spans="1:2">
      <c r="A1740" s="3">
        <v>35369</v>
      </c>
      <c r="B1740" s="2">
        <v>18.11</v>
      </c>
    </row>
    <row r="1741" spans="1:2">
      <c r="A1741" s="3">
        <v>35370</v>
      </c>
      <c r="B1741" s="2">
        <v>17.89</v>
      </c>
    </row>
    <row r="1742" spans="1:2">
      <c r="A1742" s="3">
        <v>35373</v>
      </c>
      <c r="B1742" s="2">
        <v>18.04</v>
      </c>
    </row>
    <row r="1743" spans="1:2">
      <c r="A1743" s="3">
        <v>35374</v>
      </c>
      <c r="B1743" s="2">
        <v>17.649999999999999</v>
      </c>
    </row>
    <row r="1744" spans="1:2">
      <c r="A1744" s="3">
        <v>35375</v>
      </c>
      <c r="B1744" s="2">
        <v>16.97</v>
      </c>
    </row>
    <row r="1745" spans="1:2">
      <c r="A1745" s="3">
        <v>35376</v>
      </c>
      <c r="B1745" s="2">
        <v>17.21</v>
      </c>
    </row>
    <row r="1746" spans="1:2">
      <c r="A1746" s="3">
        <v>35377</v>
      </c>
      <c r="B1746" s="2">
        <v>15.78</v>
      </c>
    </row>
    <row r="1747" spans="1:2">
      <c r="A1747" s="3">
        <v>35380</v>
      </c>
      <c r="B1747" s="2">
        <v>14.04</v>
      </c>
    </row>
    <row r="1748" spans="1:2">
      <c r="A1748" s="3">
        <v>35381</v>
      </c>
      <c r="B1748" s="2">
        <v>15.36</v>
      </c>
    </row>
    <row r="1749" spans="1:2">
      <c r="A1749" s="3">
        <v>35382</v>
      </c>
      <c r="B1749" s="2">
        <v>14.89</v>
      </c>
    </row>
    <row r="1750" spans="1:2">
      <c r="A1750" s="3">
        <v>35383</v>
      </c>
      <c r="B1750" s="2">
        <v>13.79</v>
      </c>
    </row>
    <row r="1751" spans="1:2">
      <c r="A1751" s="3">
        <v>35384</v>
      </c>
      <c r="B1751" s="2">
        <v>14.36</v>
      </c>
    </row>
    <row r="1752" spans="1:2">
      <c r="A1752" s="3">
        <v>35387</v>
      </c>
      <c r="B1752" s="2">
        <v>15.12</v>
      </c>
    </row>
    <row r="1753" spans="1:2">
      <c r="A1753" s="3">
        <v>35388</v>
      </c>
      <c r="B1753" s="2">
        <v>15.23</v>
      </c>
    </row>
    <row r="1754" spans="1:2">
      <c r="A1754" s="3">
        <v>35389</v>
      </c>
      <c r="B1754" s="2">
        <v>15.94</v>
      </c>
    </row>
    <row r="1755" spans="1:2">
      <c r="A1755" s="3">
        <v>35390</v>
      </c>
      <c r="B1755" s="2">
        <v>15.77</v>
      </c>
    </row>
    <row r="1756" spans="1:2">
      <c r="A1756" s="3">
        <v>35391</v>
      </c>
      <c r="B1756" s="2">
        <v>14.92</v>
      </c>
    </row>
    <row r="1757" spans="1:2">
      <c r="A1757" s="3">
        <v>35394</v>
      </c>
      <c r="B1757" s="2">
        <v>15.91</v>
      </c>
    </row>
    <row r="1758" spans="1:2">
      <c r="A1758" s="3">
        <v>35395</v>
      </c>
      <c r="B1758" s="2">
        <v>16.97</v>
      </c>
    </row>
    <row r="1759" spans="1:2">
      <c r="A1759" s="3">
        <v>35396</v>
      </c>
      <c r="B1759" s="2">
        <v>16.96</v>
      </c>
    </row>
    <row r="1760" spans="1:2">
      <c r="A1760" s="3">
        <v>35398</v>
      </c>
      <c r="B1760" s="2">
        <v>17.14</v>
      </c>
    </row>
    <row r="1761" spans="1:2">
      <c r="A1761" s="3">
        <v>35401</v>
      </c>
      <c r="B1761" s="2">
        <v>17.93</v>
      </c>
    </row>
    <row r="1762" spans="1:2">
      <c r="A1762" s="3">
        <v>35402</v>
      </c>
      <c r="B1762" s="2">
        <v>18.68</v>
      </c>
    </row>
    <row r="1763" spans="1:2">
      <c r="A1763" s="3">
        <v>35403</v>
      </c>
      <c r="B1763" s="2">
        <v>17.93</v>
      </c>
    </row>
    <row r="1764" spans="1:2">
      <c r="A1764" s="3">
        <v>35404</v>
      </c>
      <c r="B1764" s="2">
        <v>18.14</v>
      </c>
    </row>
    <row r="1765" spans="1:2">
      <c r="A1765" s="3">
        <v>35405</v>
      </c>
      <c r="B1765" s="2">
        <v>18.82</v>
      </c>
    </row>
    <row r="1766" spans="1:2">
      <c r="A1766" s="3">
        <v>35408</v>
      </c>
      <c r="B1766" s="2">
        <v>17.75</v>
      </c>
    </row>
    <row r="1767" spans="1:2">
      <c r="A1767" s="3">
        <v>35409</v>
      </c>
      <c r="B1767" s="2">
        <v>17.88</v>
      </c>
    </row>
    <row r="1768" spans="1:2">
      <c r="A1768" s="3">
        <v>35410</v>
      </c>
      <c r="B1768" s="2">
        <v>19.68</v>
      </c>
    </row>
    <row r="1769" spans="1:2">
      <c r="A1769" s="3">
        <v>35411</v>
      </c>
      <c r="B1769" s="2">
        <v>20.45</v>
      </c>
    </row>
    <row r="1770" spans="1:2">
      <c r="A1770" s="3">
        <v>35412</v>
      </c>
      <c r="B1770" s="2">
        <v>21.09</v>
      </c>
    </row>
    <row r="1771" spans="1:2">
      <c r="A1771" s="3">
        <v>35415</v>
      </c>
      <c r="B1771" s="2">
        <v>21.99</v>
      </c>
    </row>
    <row r="1772" spans="1:2">
      <c r="A1772" s="3">
        <v>35416</v>
      </c>
      <c r="B1772" s="2">
        <v>20.77</v>
      </c>
    </row>
    <row r="1773" spans="1:2">
      <c r="A1773" s="3">
        <v>35417</v>
      </c>
      <c r="B1773" s="2">
        <v>19.420000000000002</v>
      </c>
    </row>
    <row r="1774" spans="1:2">
      <c r="A1774" s="3">
        <v>35418</v>
      </c>
      <c r="B1774" s="2">
        <v>18.77</v>
      </c>
    </row>
    <row r="1775" spans="1:2">
      <c r="A1775" s="3">
        <v>35419</v>
      </c>
      <c r="B1775" s="2">
        <v>18.850000000000001</v>
      </c>
    </row>
    <row r="1776" spans="1:2">
      <c r="A1776" s="3">
        <v>35422</v>
      </c>
      <c r="B1776" s="2">
        <v>19.5</v>
      </c>
    </row>
    <row r="1777" spans="1:2">
      <c r="A1777" s="3">
        <v>35423</v>
      </c>
      <c r="B1777" s="2">
        <v>18.68</v>
      </c>
    </row>
    <row r="1778" spans="1:2">
      <c r="A1778" s="3">
        <v>35425</v>
      </c>
      <c r="B1778" s="2">
        <v>18.59</v>
      </c>
    </row>
    <row r="1779" spans="1:2">
      <c r="A1779" s="3">
        <v>35426</v>
      </c>
      <c r="B1779" s="2">
        <v>19.13</v>
      </c>
    </row>
    <row r="1780" spans="1:2">
      <c r="A1780" s="3">
        <v>35429</v>
      </c>
      <c r="B1780" s="2">
        <v>19.510000000000002</v>
      </c>
    </row>
    <row r="1781" spans="1:2">
      <c r="A1781" s="3">
        <v>35430</v>
      </c>
      <c r="B1781" s="2">
        <v>20.92</v>
      </c>
    </row>
    <row r="1782" spans="1:2">
      <c r="A1782" s="3">
        <v>35432</v>
      </c>
      <c r="B1782" s="2">
        <v>21.14</v>
      </c>
    </row>
    <row r="1783" spans="1:2">
      <c r="A1783" s="3">
        <v>35433</v>
      </c>
      <c r="B1783" s="2">
        <v>19.13</v>
      </c>
    </row>
    <row r="1784" spans="1:2">
      <c r="A1784" s="3">
        <v>35436</v>
      </c>
      <c r="B1784" s="2">
        <v>19.89</v>
      </c>
    </row>
    <row r="1785" spans="1:2">
      <c r="A1785" s="3">
        <v>35437</v>
      </c>
      <c r="B1785" s="2">
        <v>19.350000000000001</v>
      </c>
    </row>
    <row r="1786" spans="1:2">
      <c r="A1786" s="3">
        <v>35438</v>
      </c>
      <c r="B1786" s="2">
        <v>20.239999999999998</v>
      </c>
    </row>
    <row r="1787" spans="1:2">
      <c r="A1787" s="3">
        <v>35439</v>
      </c>
      <c r="B1787" s="2">
        <v>20.91</v>
      </c>
    </row>
    <row r="1788" spans="1:2">
      <c r="A1788" s="3">
        <v>35440</v>
      </c>
      <c r="B1788" s="2">
        <v>19.63</v>
      </c>
    </row>
    <row r="1789" spans="1:2">
      <c r="A1789" s="3">
        <v>35443</v>
      </c>
      <c r="B1789" s="2">
        <v>19.84</v>
      </c>
    </row>
    <row r="1790" spans="1:2">
      <c r="A1790" s="3">
        <v>35444</v>
      </c>
      <c r="B1790" s="2">
        <v>19.27</v>
      </c>
    </row>
    <row r="1791" spans="1:2">
      <c r="A1791" s="3">
        <v>35445</v>
      </c>
      <c r="B1791" s="2">
        <v>19.399999999999999</v>
      </c>
    </row>
    <row r="1792" spans="1:2">
      <c r="A1792" s="3">
        <v>35446</v>
      </c>
      <c r="B1792" s="2">
        <v>19.61</v>
      </c>
    </row>
    <row r="1793" spans="1:2">
      <c r="A1793" s="3">
        <v>35447</v>
      </c>
      <c r="B1793" s="2">
        <v>18.63</v>
      </c>
    </row>
    <row r="1794" spans="1:2">
      <c r="A1794" s="3">
        <v>35450</v>
      </c>
      <c r="B1794" s="2">
        <v>18.600000000000001</v>
      </c>
    </row>
    <row r="1795" spans="1:2">
      <c r="A1795" s="3">
        <v>35451</v>
      </c>
      <c r="B1795" s="2">
        <v>17.809999999999999</v>
      </c>
    </row>
    <row r="1796" spans="1:2">
      <c r="A1796" s="3">
        <v>35452</v>
      </c>
      <c r="B1796" s="2">
        <v>17.09</v>
      </c>
    </row>
    <row r="1797" spans="1:2">
      <c r="A1797" s="3">
        <v>35453</v>
      </c>
      <c r="B1797" s="2">
        <v>18.47</v>
      </c>
    </row>
    <row r="1798" spans="1:2">
      <c r="A1798" s="3">
        <v>35454</v>
      </c>
      <c r="B1798" s="2">
        <v>19.329999999999998</v>
      </c>
    </row>
    <row r="1799" spans="1:2">
      <c r="A1799" s="3">
        <v>35457</v>
      </c>
      <c r="B1799" s="2">
        <v>20.16</v>
      </c>
    </row>
    <row r="1800" spans="1:2">
      <c r="A1800" s="3">
        <v>35458</v>
      </c>
      <c r="B1800" s="2">
        <v>20.74</v>
      </c>
    </row>
    <row r="1801" spans="1:2">
      <c r="A1801" s="3">
        <v>35459</v>
      </c>
      <c r="B1801" s="2">
        <v>20.23</v>
      </c>
    </row>
    <row r="1802" spans="1:2">
      <c r="A1802" s="3">
        <v>35460</v>
      </c>
      <c r="B1802" s="2">
        <v>19.47</v>
      </c>
    </row>
    <row r="1803" spans="1:2">
      <c r="A1803" s="3">
        <v>35464</v>
      </c>
      <c r="B1803" s="2">
        <v>19.579999999999998</v>
      </c>
    </row>
    <row r="1804" spans="1:2">
      <c r="A1804" s="3">
        <v>35465</v>
      </c>
      <c r="B1804" s="2">
        <v>19.43</v>
      </c>
    </row>
    <row r="1805" spans="1:2">
      <c r="A1805" s="3">
        <v>35466</v>
      </c>
      <c r="B1805" s="2">
        <v>21.06</v>
      </c>
    </row>
    <row r="1806" spans="1:2">
      <c r="A1806" s="3">
        <v>35467</v>
      </c>
      <c r="B1806" s="2">
        <v>20.16</v>
      </c>
    </row>
    <row r="1807" spans="1:2">
      <c r="A1807" s="3">
        <v>35468</v>
      </c>
      <c r="B1807" s="2">
        <v>18.899999999999999</v>
      </c>
    </row>
    <row r="1808" spans="1:2">
      <c r="A1808" s="3">
        <v>35471</v>
      </c>
      <c r="B1808" s="2">
        <v>20.65</v>
      </c>
    </row>
    <row r="1809" spans="1:2">
      <c r="A1809" s="3">
        <v>35472</v>
      </c>
      <c r="B1809" s="2">
        <v>19.97</v>
      </c>
    </row>
    <row r="1810" spans="1:2">
      <c r="A1810" s="3">
        <v>35473</v>
      </c>
      <c r="B1810" s="2">
        <v>19.48</v>
      </c>
    </row>
    <row r="1811" spans="1:2">
      <c r="A1811" s="3">
        <v>35474</v>
      </c>
      <c r="B1811" s="2">
        <v>19.23</v>
      </c>
    </row>
    <row r="1812" spans="1:2">
      <c r="A1812" s="3">
        <v>35475</v>
      </c>
      <c r="B1812" s="2">
        <v>19.18</v>
      </c>
    </row>
    <row r="1813" spans="1:2">
      <c r="A1813" s="3">
        <v>35479</v>
      </c>
      <c r="B1813" s="2">
        <v>19.7</v>
      </c>
    </row>
    <row r="1814" spans="1:2">
      <c r="A1814" s="3">
        <v>35480</v>
      </c>
      <c r="B1814" s="2">
        <v>20.61</v>
      </c>
    </row>
    <row r="1815" spans="1:2">
      <c r="A1815" s="3">
        <v>35481</v>
      </c>
      <c r="B1815" s="2">
        <v>21.41</v>
      </c>
    </row>
    <row r="1816" spans="1:2">
      <c r="A1816" s="3">
        <v>35482</v>
      </c>
      <c r="B1816" s="2">
        <v>20.55</v>
      </c>
    </row>
    <row r="1817" spans="1:2">
      <c r="A1817" s="3">
        <v>35485</v>
      </c>
      <c r="B1817" s="2">
        <v>19.84</v>
      </c>
    </row>
    <row r="1818" spans="1:2">
      <c r="A1818" s="3">
        <v>35486</v>
      </c>
      <c r="B1818" s="2">
        <v>19.98</v>
      </c>
    </row>
    <row r="1819" spans="1:2">
      <c r="A1819" s="3">
        <v>35487</v>
      </c>
      <c r="B1819" s="2">
        <v>20.74</v>
      </c>
    </row>
    <row r="1820" spans="1:2">
      <c r="A1820" s="3">
        <v>35488</v>
      </c>
      <c r="B1820" s="2">
        <v>21.08</v>
      </c>
    </row>
    <row r="1821" spans="1:2">
      <c r="A1821" s="3">
        <v>35489</v>
      </c>
      <c r="B1821" s="2">
        <v>21.1</v>
      </c>
    </row>
    <row r="1822" spans="1:2">
      <c r="A1822" s="3">
        <v>35492</v>
      </c>
      <c r="B1822" s="2">
        <v>20.89</v>
      </c>
    </row>
    <row r="1823" spans="1:2">
      <c r="A1823" s="3">
        <v>35493</v>
      </c>
      <c r="B1823" s="2">
        <v>20.62</v>
      </c>
    </row>
    <row r="1824" spans="1:2">
      <c r="A1824" s="3">
        <v>35494</v>
      </c>
      <c r="B1824" s="2">
        <v>19.489999999999998</v>
      </c>
    </row>
    <row r="1825" spans="1:2">
      <c r="A1825" s="3">
        <v>35495</v>
      </c>
      <c r="B1825" s="2">
        <v>20.48</v>
      </c>
    </row>
    <row r="1826" spans="1:2">
      <c r="A1826" s="3">
        <v>35496</v>
      </c>
      <c r="B1826" s="2">
        <v>19.32</v>
      </c>
    </row>
    <row r="1827" spans="1:2">
      <c r="A1827" s="3">
        <v>35499</v>
      </c>
      <c r="B1827" s="2">
        <v>19</v>
      </c>
    </row>
    <row r="1828" spans="1:2">
      <c r="A1828" s="3">
        <v>35500</v>
      </c>
      <c r="B1828" s="2">
        <v>19.25</v>
      </c>
    </row>
    <row r="1829" spans="1:2">
      <c r="A1829" s="3">
        <v>35501</v>
      </c>
      <c r="B1829" s="2">
        <v>19.61</v>
      </c>
    </row>
    <row r="1830" spans="1:2">
      <c r="A1830" s="3">
        <v>35502</v>
      </c>
      <c r="B1830" s="2">
        <v>19.79</v>
      </c>
    </row>
    <row r="1831" spans="1:2">
      <c r="A1831" s="3">
        <v>35503</v>
      </c>
      <c r="B1831" s="2">
        <v>19.809999999999999</v>
      </c>
    </row>
    <row r="1832" spans="1:2">
      <c r="A1832" s="3">
        <v>35506</v>
      </c>
      <c r="B1832" s="2">
        <v>20.95</v>
      </c>
    </row>
    <row r="1833" spans="1:2">
      <c r="A1833" s="3">
        <v>35507</v>
      </c>
      <c r="B1833" s="2">
        <v>21.26</v>
      </c>
    </row>
    <row r="1834" spans="1:2">
      <c r="A1834" s="3">
        <v>35508</v>
      </c>
      <c r="B1834" s="2">
        <v>21.74</v>
      </c>
    </row>
    <row r="1835" spans="1:2">
      <c r="A1835" s="3">
        <v>35509</v>
      </c>
      <c r="B1835" s="2">
        <v>21.22</v>
      </c>
    </row>
    <row r="1836" spans="1:2">
      <c r="A1836" s="3">
        <v>35510</v>
      </c>
      <c r="B1836" s="2">
        <v>19.690000000000001</v>
      </c>
    </row>
    <row r="1837" spans="1:2">
      <c r="A1837" s="3">
        <v>35513</v>
      </c>
      <c r="B1837" s="2">
        <v>20.059999999999999</v>
      </c>
    </row>
    <row r="1838" spans="1:2">
      <c r="A1838" s="3">
        <v>35514</v>
      </c>
      <c r="B1838" s="2">
        <v>19.260000000000002</v>
      </c>
    </row>
    <row r="1839" spans="1:2">
      <c r="A1839" s="3">
        <v>35515</v>
      </c>
      <c r="B1839" s="2">
        <v>18.32</v>
      </c>
    </row>
    <row r="1840" spans="1:2">
      <c r="A1840" s="3">
        <v>35516</v>
      </c>
      <c r="B1840" s="2">
        <v>20.5</v>
      </c>
    </row>
    <row r="1841" spans="1:2">
      <c r="A1841" s="3">
        <v>35520</v>
      </c>
      <c r="B1841" s="2">
        <v>22.14</v>
      </c>
    </row>
    <row r="1842" spans="1:2">
      <c r="A1842" s="3">
        <v>35521</v>
      </c>
      <c r="B1842" s="2">
        <v>20.84</v>
      </c>
    </row>
    <row r="1843" spans="1:2">
      <c r="A1843" s="3">
        <v>35522</v>
      </c>
      <c r="B1843" s="2">
        <v>21.3</v>
      </c>
    </row>
    <row r="1844" spans="1:2">
      <c r="A1844" s="3">
        <v>35523</v>
      </c>
      <c r="B1844" s="2">
        <v>21.19</v>
      </c>
    </row>
    <row r="1845" spans="1:2">
      <c r="A1845" s="3">
        <v>35524</v>
      </c>
      <c r="B1845" s="2">
        <v>19.23</v>
      </c>
    </row>
    <row r="1846" spans="1:2">
      <c r="A1846" s="3">
        <v>35527</v>
      </c>
      <c r="B1846" s="2">
        <v>18.510000000000002</v>
      </c>
    </row>
    <row r="1847" spans="1:2">
      <c r="A1847" s="3">
        <v>35528</v>
      </c>
      <c r="B1847" s="2">
        <v>18.440000000000001</v>
      </c>
    </row>
    <row r="1848" spans="1:2">
      <c r="A1848" s="3">
        <v>35529</v>
      </c>
      <c r="B1848" s="2">
        <v>18.559999999999999</v>
      </c>
    </row>
    <row r="1849" spans="1:2">
      <c r="A1849" s="3">
        <v>35530</v>
      </c>
      <c r="B1849" s="2">
        <v>19.010000000000002</v>
      </c>
    </row>
    <row r="1850" spans="1:2">
      <c r="A1850" s="3">
        <v>35531</v>
      </c>
      <c r="B1850" s="2">
        <v>19.760000000000002</v>
      </c>
    </row>
    <row r="1851" spans="1:2">
      <c r="A1851" s="3">
        <v>35534</v>
      </c>
      <c r="B1851" s="2">
        <v>19.09</v>
      </c>
    </row>
    <row r="1852" spans="1:2">
      <c r="A1852" s="3">
        <v>35535</v>
      </c>
      <c r="B1852" s="2">
        <v>18.25</v>
      </c>
    </row>
    <row r="1853" spans="1:2">
      <c r="A1853" s="3">
        <v>35536</v>
      </c>
      <c r="B1853" s="2">
        <v>17.64</v>
      </c>
    </row>
    <row r="1854" spans="1:2">
      <c r="A1854" s="3">
        <v>35537</v>
      </c>
      <c r="B1854" s="2">
        <v>18.71</v>
      </c>
    </row>
    <row r="1855" spans="1:2">
      <c r="A1855" s="3">
        <v>35538</v>
      </c>
      <c r="B1855" s="2">
        <v>18.75</v>
      </c>
    </row>
    <row r="1856" spans="1:2">
      <c r="A1856" s="3">
        <v>35541</v>
      </c>
      <c r="B1856" s="2">
        <v>20.100000000000001</v>
      </c>
    </row>
    <row r="1857" spans="1:2">
      <c r="A1857" s="3">
        <v>35542</v>
      </c>
      <c r="B1857" s="2">
        <v>19.52</v>
      </c>
    </row>
    <row r="1858" spans="1:2">
      <c r="A1858" s="3">
        <v>35543</v>
      </c>
      <c r="B1858" s="2">
        <v>20.48</v>
      </c>
    </row>
    <row r="1859" spans="1:2">
      <c r="A1859" s="3">
        <v>35544</v>
      </c>
      <c r="B1859" s="2">
        <v>20.83</v>
      </c>
    </row>
    <row r="1860" spans="1:2">
      <c r="A1860" s="3">
        <v>35545</v>
      </c>
      <c r="B1860" s="2">
        <v>21.15</v>
      </c>
    </row>
    <row r="1861" spans="1:2">
      <c r="A1861" s="3">
        <v>35548</v>
      </c>
      <c r="B1861" s="2">
        <v>21.34</v>
      </c>
    </row>
    <row r="1862" spans="1:2">
      <c r="A1862" s="3">
        <v>35549</v>
      </c>
      <c r="B1862" s="2">
        <v>19.809999999999999</v>
      </c>
    </row>
    <row r="1863" spans="1:2">
      <c r="A1863" s="3">
        <v>35550</v>
      </c>
      <c r="B1863" s="2">
        <v>20.059999999999999</v>
      </c>
    </row>
    <row r="1864" spans="1:2">
      <c r="A1864" s="3">
        <v>35551</v>
      </c>
      <c r="B1864" s="2">
        <v>19.87</v>
      </c>
    </row>
    <row r="1865" spans="1:2">
      <c r="A1865" s="3">
        <v>35552</v>
      </c>
      <c r="B1865" s="2">
        <v>17.510000000000002</v>
      </c>
    </row>
    <row r="1866" spans="1:2">
      <c r="A1866" s="3">
        <v>35555</v>
      </c>
      <c r="B1866" s="2">
        <v>20.13</v>
      </c>
    </row>
    <row r="1867" spans="1:2">
      <c r="A1867" s="3">
        <v>35556</v>
      </c>
      <c r="B1867" s="2">
        <v>20.85</v>
      </c>
    </row>
    <row r="1868" spans="1:2">
      <c r="A1868" s="3">
        <v>35557</v>
      </c>
      <c r="B1868" s="2">
        <v>21.34</v>
      </c>
    </row>
    <row r="1869" spans="1:2">
      <c r="A1869" s="3">
        <v>35558</v>
      </c>
      <c r="B1869" s="2">
        <v>21.26</v>
      </c>
    </row>
    <row r="1870" spans="1:2">
      <c r="A1870" s="3">
        <v>35559</v>
      </c>
      <c r="B1870" s="2">
        <v>20.11</v>
      </c>
    </row>
    <row r="1871" spans="1:2">
      <c r="A1871" s="3">
        <v>35562</v>
      </c>
      <c r="B1871" s="2">
        <v>20.25</v>
      </c>
    </row>
    <row r="1872" spans="1:2">
      <c r="A1872" s="3">
        <v>35563</v>
      </c>
      <c r="B1872" s="2">
        <v>20.81</v>
      </c>
    </row>
    <row r="1873" spans="1:2">
      <c r="A1873" s="3">
        <v>35564</v>
      </c>
      <c r="B1873" s="2">
        <v>21.09</v>
      </c>
    </row>
    <row r="1874" spans="1:2">
      <c r="A1874" s="3">
        <v>35565</v>
      </c>
      <c r="B1874" s="2">
        <v>19.91</v>
      </c>
    </row>
    <row r="1875" spans="1:2">
      <c r="A1875" s="3">
        <v>35566</v>
      </c>
      <c r="B1875" s="2">
        <v>21.57</v>
      </c>
    </row>
    <row r="1876" spans="1:2">
      <c r="A1876" s="3">
        <v>35569</v>
      </c>
      <c r="B1876" s="2">
        <v>21.48</v>
      </c>
    </row>
    <row r="1877" spans="1:2">
      <c r="A1877" s="3">
        <v>35570</v>
      </c>
      <c r="B1877" s="2">
        <v>19.260000000000002</v>
      </c>
    </row>
    <row r="1878" spans="1:2">
      <c r="A1878" s="3">
        <v>35571</v>
      </c>
      <c r="B1878" s="2">
        <v>19.28</v>
      </c>
    </row>
    <row r="1879" spans="1:2">
      <c r="A1879" s="3">
        <v>35572</v>
      </c>
      <c r="B1879" s="2">
        <v>18.77</v>
      </c>
    </row>
    <row r="1880" spans="1:2">
      <c r="A1880" s="3">
        <v>35573</v>
      </c>
      <c r="B1880" s="2">
        <v>18.079999999999998</v>
      </c>
    </row>
    <row r="1881" spans="1:2">
      <c r="A1881" s="3">
        <v>35577</v>
      </c>
      <c r="B1881" s="2">
        <v>19.36</v>
      </c>
    </row>
    <row r="1882" spans="1:2">
      <c r="A1882" s="3">
        <v>35578</v>
      </c>
      <c r="B1882" s="2">
        <v>19.28</v>
      </c>
    </row>
    <row r="1883" spans="1:2">
      <c r="A1883" s="3">
        <v>35579</v>
      </c>
      <c r="B1883" s="2">
        <v>19.02</v>
      </c>
    </row>
    <row r="1884" spans="1:2">
      <c r="A1884" s="3">
        <v>35580</v>
      </c>
      <c r="B1884" s="2">
        <v>19.190000000000001</v>
      </c>
    </row>
    <row r="1885" spans="1:2">
      <c r="A1885" s="3">
        <v>35583</v>
      </c>
      <c r="B1885" s="2">
        <v>20.85</v>
      </c>
    </row>
    <row r="1886" spans="1:2">
      <c r="A1886" s="3">
        <v>35584</v>
      </c>
      <c r="B1886" s="2">
        <v>20.010000000000002</v>
      </c>
    </row>
    <row r="1887" spans="1:2">
      <c r="A1887" s="3">
        <v>35585</v>
      </c>
      <c r="B1887" s="2">
        <v>20.100000000000001</v>
      </c>
    </row>
    <row r="1888" spans="1:2">
      <c r="A1888" s="3">
        <v>35586</v>
      </c>
      <c r="B1888" s="2">
        <v>20.36</v>
      </c>
    </row>
    <row r="1889" spans="1:2">
      <c r="A1889" s="3">
        <v>35587</v>
      </c>
      <c r="B1889" s="2">
        <v>18.940000000000001</v>
      </c>
    </row>
    <row r="1890" spans="1:2">
      <c r="A1890" s="3">
        <v>35590</v>
      </c>
      <c r="B1890" s="2">
        <v>19.46</v>
      </c>
    </row>
    <row r="1891" spans="1:2">
      <c r="A1891" s="3">
        <v>35591</v>
      </c>
      <c r="B1891" s="2">
        <v>19.04</v>
      </c>
    </row>
    <row r="1892" spans="1:2">
      <c r="A1892" s="3">
        <v>35592</v>
      </c>
      <c r="B1892" s="2">
        <v>18.850000000000001</v>
      </c>
    </row>
    <row r="1893" spans="1:2">
      <c r="A1893" s="3">
        <v>35593</v>
      </c>
      <c r="B1893" s="2">
        <v>18.510000000000002</v>
      </c>
    </row>
    <row r="1894" spans="1:2">
      <c r="A1894" s="3">
        <v>35594</v>
      </c>
      <c r="B1894" s="2">
        <v>19.27</v>
      </c>
    </row>
    <row r="1895" spans="1:2">
      <c r="A1895" s="3">
        <v>35597</v>
      </c>
      <c r="B1895" s="2">
        <v>19.77</v>
      </c>
    </row>
    <row r="1896" spans="1:2">
      <c r="A1896" s="3">
        <v>35598</v>
      </c>
      <c r="B1896" s="2">
        <v>20.170000000000002</v>
      </c>
    </row>
    <row r="1897" spans="1:2">
      <c r="A1897" s="3">
        <v>35599</v>
      </c>
      <c r="B1897" s="2">
        <v>20.45</v>
      </c>
    </row>
    <row r="1898" spans="1:2">
      <c r="A1898" s="3">
        <v>35600</v>
      </c>
      <c r="B1898" s="2">
        <v>20.100000000000001</v>
      </c>
    </row>
    <row r="1899" spans="1:2">
      <c r="A1899" s="3">
        <v>35601</v>
      </c>
      <c r="B1899" s="2">
        <v>20.2</v>
      </c>
    </row>
    <row r="1900" spans="1:2">
      <c r="A1900" s="3">
        <v>35604</v>
      </c>
      <c r="B1900" s="2">
        <v>21.19</v>
      </c>
    </row>
    <row r="1901" spans="1:2">
      <c r="A1901" s="3">
        <v>35605</v>
      </c>
      <c r="B1901" s="2">
        <v>20.74</v>
      </c>
    </row>
    <row r="1902" spans="1:2">
      <c r="A1902" s="3">
        <v>35606</v>
      </c>
      <c r="B1902" s="2">
        <v>21.5</v>
      </c>
    </row>
    <row r="1903" spans="1:2">
      <c r="A1903" s="3">
        <v>35607</v>
      </c>
      <c r="B1903" s="2">
        <v>21.82</v>
      </c>
    </row>
    <row r="1904" spans="1:2">
      <c r="A1904" s="3">
        <v>35608</v>
      </c>
      <c r="B1904" s="2">
        <v>21.22</v>
      </c>
    </row>
    <row r="1905" spans="1:2">
      <c r="A1905" s="3">
        <v>35611</v>
      </c>
      <c r="B1905" s="2">
        <v>21.53</v>
      </c>
    </row>
    <row r="1906" spans="1:2">
      <c r="A1906" s="3">
        <v>35612</v>
      </c>
      <c r="B1906" s="2">
        <v>21</v>
      </c>
    </row>
    <row r="1907" spans="1:2">
      <c r="A1907" s="3">
        <v>35613</v>
      </c>
      <c r="B1907" s="2">
        <v>19.7</v>
      </c>
    </row>
    <row r="1908" spans="1:2">
      <c r="A1908" s="3">
        <v>35614</v>
      </c>
      <c r="B1908" s="2">
        <v>17.82</v>
      </c>
    </row>
    <row r="1909" spans="1:2">
      <c r="A1909" s="3">
        <v>35618</v>
      </c>
      <c r="B1909" s="2">
        <v>19.13</v>
      </c>
    </row>
    <row r="1910" spans="1:2">
      <c r="A1910" s="3">
        <v>35619</v>
      </c>
      <c r="B1910" s="2">
        <v>18.760000000000002</v>
      </c>
    </row>
    <row r="1911" spans="1:2">
      <c r="A1911" s="3">
        <v>35620</v>
      </c>
      <c r="B1911" s="2">
        <v>20.399999999999999</v>
      </c>
    </row>
    <row r="1912" spans="1:2">
      <c r="A1912" s="3">
        <v>35621</v>
      </c>
      <c r="B1912" s="2">
        <v>19.920000000000002</v>
      </c>
    </row>
    <row r="1913" spans="1:2">
      <c r="A1913" s="3">
        <v>35622</v>
      </c>
      <c r="B1913" s="2">
        <v>19.059999999999999</v>
      </c>
    </row>
    <row r="1914" spans="1:2">
      <c r="A1914" s="3">
        <v>35625</v>
      </c>
      <c r="B1914" s="2">
        <v>19.579999999999998</v>
      </c>
    </row>
    <row r="1915" spans="1:2">
      <c r="A1915" s="3">
        <v>35626</v>
      </c>
      <c r="B1915" s="2">
        <v>19</v>
      </c>
    </row>
    <row r="1916" spans="1:2">
      <c r="A1916" s="3">
        <v>35627</v>
      </c>
      <c r="B1916" s="2">
        <v>19.36</v>
      </c>
    </row>
    <row r="1917" spans="1:2">
      <c r="A1917" s="3">
        <v>35628</v>
      </c>
      <c r="B1917" s="2">
        <v>20.54</v>
      </c>
    </row>
    <row r="1918" spans="1:2">
      <c r="A1918" s="3">
        <v>35629</v>
      </c>
      <c r="B1918" s="2">
        <v>22.28</v>
      </c>
    </row>
    <row r="1919" spans="1:2">
      <c r="A1919" s="3">
        <v>35632</v>
      </c>
      <c r="B1919" s="2">
        <v>23.51</v>
      </c>
    </row>
    <row r="1920" spans="1:2">
      <c r="A1920" s="3">
        <v>35633</v>
      </c>
      <c r="B1920" s="2">
        <v>21.77</v>
      </c>
    </row>
    <row r="1921" spans="1:2">
      <c r="A1921" s="3">
        <v>35634</v>
      </c>
      <c r="B1921" s="2">
        <v>21.3</v>
      </c>
    </row>
    <row r="1922" spans="1:2">
      <c r="A1922" s="3">
        <v>35635</v>
      </c>
      <c r="B1922" s="2">
        <v>20.96</v>
      </c>
    </row>
    <row r="1923" spans="1:2">
      <c r="A1923" s="3">
        <v>35636</v>
      </c>
      <c r="B1923" s="2">
        <v>20.82</v>
      </c>
    </row>
    <row r="1924" spans="1:2">
      <c r="A1924" s="3">
        <v>35639</v>
      </c>
      <c r="B1924" s="2">
        <v>21.84</v>
      </c>
    </row>
    <row r="1925" spans="1:2">
      <c r="A1925" s="3">
        <v>35640</v>
      </c>
      <c r="B1925" s="2">
        <v>22.02</v>
      </c>
    </row>
    <row r="1926" spans="1:2">
      <c r="A1926" s="3">
        <v>35641</v>
      </c>
      <c r="B1926" s="2">
        <v>21.39</v>
      </c>
    </row>
    <row r="1927" spans="1:2">
      <c r="A1927" s="3">
        <v>35642</v>
      </c>
      <c r="B1927" s="2">
        <v>21.48</v>
      </c>
    </row>
    <row r="1928" spans="1:2">
      <c r="A1928" s="3">
        <v>35643</v>
      </c>
      <c r="B1928" s="2">
        <v>22.29</v>
      </c>
    </row>
    <row r="1929" spans="1:2">
      <c r="A1929" s="3">
        <v>35646</v>
      </c>
      <c r="B1929" s="2">
        <v>21.94</v>
      </c>
    </row>
    <row r="1930" spans="1:2">
      <c r="A1930" s="3">
        <v>35647</v>
      </c>
      <c r="B1930" s="2">
        <v>20.64</v>
      </c>
    </row>
    <row r="1931" spans="1:2">
      <c r="A1931" s="3">
        <v>35648</v>
      </c>
      <c r="B1931" s="2">
        <v>20.05</v>
      </c>
    </row>
    <row r="1932" spans="1:2">
      <c r="A1932" s="3">
        <v>35649</v>
      </c>
      <c r="B1932" s="2">
        <v>19.77</v>
      </c>
    </row>
    <row r="1933" spans="1:2">
      <c r="A1933" s="3">
        <v>35650</v>
      </c>
      <c r="B1933" s="2">
        <v>22.46</v>
      </c>
    </row>
    <row r="1934" spans="1:2">
      <c r="A1934" s="3">
        <v>35653</v>
      </c>
      <c r="B1934" s="2">
        <v>22.77</v>
      </c>
    </row>
    <row r="1935" spans="1:2">
      <c r="A1935" s="3">
        <v>35654</v>
      </c>
      <c r="B1935" s="2">
        <v>23.75</v>
      </c>
    </row>
    <row r="1936" spans="1:2">
      <c r="A1936" s="3">
        <v>35655</v>
      </c>
      <c r="B1936" s="2">
        <v>24.52</v>
      </c>
    </row>
    <row r="1937" spans="1:2">
      <c r="A1937" s="3">
        <v>35656</v>
      </c>
      <c r="B1937" s="2">
        <v>23.11</v>
      </c>
    </row>
    <row r="1938" spans="1:2">
      <c r="A1938" s="3">
        <v>35657</v>
      </c>
      <c r="B1938" s="2">
        <v>24.45</v>
      </c>
    </row>
    <row r="1939" spans="1:2">
      <c r="A1939" s="3">
        <v>35660</v>
      </c>
      <c r="B1939" s="2">
        <v>24.37</v>
      </c>
    </row>
    <row r="1940" spans="1:2">
      <c r="A1940" s="3">
        <v>35661</v>
      </c>
      <c r="B1940" s="2">
        <v>22.64</v>
      </c>
    </row>
    <row r="1941" spans="1:2">
      <c r="A1941" s="3">
        <v>35662</v>
      </c>
      <c r="B1941" s="2">
        <v>21.09</v>
      </c>
    </row>
    <row r="1942" spans="1:2">
      <c r="A1942" s="3">
        <v>35663</v>
      </c>
      <c r="B1942" s="2">
        <v>23.83</v>
      </c>
    </row>
    <row r="1943" spans="1:2">
      <c r="A1943" s="3">
        <v>35664</v>
      </c>
      <c r="B1943" s="2">
        <v>24.74</v>
      </c>
    </row>
    <row r="1944" spans="1:2">
      <c r="A1944" s="3">
        <v>35667</v>
      </c>
      <c r="B1944" s="2">
        <v>24.1</v>
      </c>
    </row>
    <row r="1945" spans="1:2">
      <c r="A1945" s="3">
        <v>35668</v>
      </c>
      <c r="B1945" s="2">
        <v>24.73</v>
      </c>
    </row>
    <row r="1946" spans="1:2">
      <c r="A1946" s="3">
        <v>35669</v>
      </c>
      <c r="B1946" s="2">
        <v>24.26</v>
      </c>
    </row>
    <row r="1947" spans="1:2">
      <c r="A1947" s="3">
        <v>35670</v>
      </c>
      <c r="B1947" s="2">
        <v>24.51</v>
      </c>
    </row>
    <row r="1948" spans="1:2">
      <c r="A1948" s="3">
        <v>35671</v>
      </c>
      <c r="B1948" s="2">
        <v>24.76</v>
      </c>
    </row>
    <row r="1949" spans="1:2">
      <c r="A1949" s="3">
        <v>35675</v>
      </c>
      <c r="B1949" s="2">
        <v>24.53</v>
      </c>
    </row>
    <row r="1950" spans="1:2">
      <c r="A1950" s="3">
        <v>35676</v>
      </c>
      <c r="B1950" s="2">
        <v>24.95</v>
      </c>
    </row>
    <row r="1951" spans="1:2">
      <c r="A1951" s="3">
        <v>35677</v>
      </c>
      <c r="B1951" s="2">
        <v>25.27</v>
      </c>
    </row>
    <row r="1952" spans="1:2">
      <c r="A1952" s="3">
        <v>35678</v>
      </c>
      <c r="B1952" s="2">
        <v>24.31</v>
      </c>
    </row>
    <row r="1953" spans="1:2">
      <c r="A1953" s="3">
        <v>35681</v>
      </c>
      <c r="B1953" s="2">
        <v>24.4</v>
      </c>
    </row>
    <row r="1954" spans="1:2">
      <c r="A1954" s="3">
        <v>35682</v>
      </c>
      <c r="B1954" s="2">
        <v>23.89</v>
      </c>
    </row>
    <row r="1955" spans="1:2">
      <c r="A1955" s="3">
        <v>35683</v>
      </c>
      <c r="B1955" s="2">
        <v>24.64</v>
      </c>
    </row>
    <row r="1956" spans="1:2">
      <c r="A1956" s="3">
        <v>35684</v>
      </c>
      <c r="B1956" s="2">
        <v>25.99</v>
      </c>
    </row>
    <row r="1957" spans="1:2">
      <c r="A1957" s="3">
        <v>35685</v>
      </c>
      <c r="B1957" s="2">
        <v>25.17</v>
      </c>
    </row>
    <row r="1958" spans="1:2">
      <c r="A1958" s="3">
        <v>35688</v>
      </c>
      <c r="B1958" s="2">
        <v>25.74</v>
      </c>
    </row>
    <row r="1959" spans="1:2">
      <c r="A1959" s="3">
        <v>35689</v>
      </c>
      <c r="B1959" s="2">
        <v>23.77</v>
      </c>
    </row>
    <row r="1960" spans="1:2">
      <c r="A1960" s="3">
        <v>35690</v>
      </c>
      <c r="B1960" s="2">
        <v>24.1</v>
      </c>
    </row>
    <row r="1961" spans="1:2">
      <c r="A1961" s="3">
        <v>35691</v>
      </c>
      <c r="B1961" s="2">
        <v>23.48</v>
      </c>
    </row>
    <row r="1962" spans="1:2">
      <c r="A1962" s="3">
        <v>35692</v>
      </c>
      <c r="B1962" s="2">
        <v>22.74</v>
      </c>
    </row>
    <row r="1963" spans="1:2">
      <c r="A1963" s="3">
        <v>35695</v>
      </c>
      <c r="B1963" s="2">
        <v>22.08</v>
      </c>
    </row>
    <row r="1964" spans="1:2">
      <c r="A1964" s="3">
        <v>35696</v>
      </c>
      <c r="B1964" s="2">
        <v>22</v>
      </c>
    </row>
    <row r="1965" spans="1:2">
      <c r="A1965" s="3">
        <v>35697</v>
      </c>
      <c r="B1965" s="2">
        <v>22.64</v>
      </c>
    </row>
    <row r="1966" spans="1:2">
      <c r="A1966" s="3">
        <v>35698</v>
      </c>
      <c r="B1966" s="2">
        <v>22.96</v>
      </c>
    </row>
    <row r="1967" spans="1:2">
      <c r="A1967" s="3">
        <v>35699</v>
      </c>
      <c r="B1967" s="2">
        <v>22.26</v>
      </c>
    </row>
    <row r="1968" spans="1:2">
      <c r="A1968" s="3">
        <v>35702</v>
      </c>
      <c r="B1968" s="2">
        <v>22.23</v>
      </c>
    </row>
    <row r="1969" spans="1:2">
      <c r="A1969" s="3">
        <v>35703</v>
      </c>
      <c r="B1969" s="2">
        <v>22.91</v>
      </c>
    </row>
    <row r="1970" spans="1:2">
      <c r="A1970" s="3">
        <v>35704</v>
      </c>
      <c r="B1970" s="2">
        <v>22.32</v>
      </c>
    </row>
    <row r="1971" spans="1:2">
      <c r="A1971" s="3">
        <v>35705</v>
      </c>
      <c r="B1971" s="2">
        <v>22.27</v>
      </c>
    </row>
    <row r="1972" spans="1:2">
      <c r="A1972" s="3">
        <v>35706</v>
      </c>
      <c r="B1972" s="2">
        <v>21.54</v>
      </c>
    </row>
    <row r="1973" spans="1:2">
      <c r="A1973" s="3">
        <v>35709</v>
      </c>
      <c r="B1973" s="2">
        <v>21.61</v>
      </c>
    </row>
    <row r="1974" spans="1:2">
      <c r="A1974" s="3">
        <v>35710</v>
      </c>
      <c r="B1974" s="2">
        <v>20.29</v>
      </c>
    </row>
    <row r="1975" spans="1:2">
      <c r="A1975" s="3">
        <v>35711</v>
      </c>
      <c r="B1975" s="2">
        <v>20.77</v>
      </c>
    </row>
    <row r="1976" spans="1:2">
      <c r="A1976" s="3">
        <v>35712</v>
      </c>
      <c r="B1976" s="2">
        <v>22.31</v>
      </c>
    </row>
    <row r="1977" spans="1:2">
      <c r="A1977" s="3">
        <v>35713</v>
      </c>
      <c r="B1977" s="2">
        <v>19.75</v>
      </c>
    </row>
    <row r="1978" spans="1:2">
      <c r="A1978" s="3">
        <v>35716</v>
      </c>
      <c r="B1978" s="2">
        <v>20.260000000000002</v>
      </c>
    </row>
    <row r="1979" spans="1:2">
      <c r="A1979" s="3">
        <v>35717</v>
      </c>
      <c r="B1979" s="2">
        <v>19.989999999999998</v>
      </c>
    </row>
    <row r="1980" spans="1:2">
      <c r="A1980" s="3">
        <v>35718</v>
      </c>
      <c r="B1980" s="2">
        <v>20.05</v>
      </c>
    </row>
    <row r="1981" spans="1:2">
      <c r="A1981" s="3">
        <v>35719</v>
      </c>
      <c r="B1981" s="2">
        <v>20.53</v>
      </c>
    </row>
    <row r="1982" spans="1:2">
      <c r="A1982" s="3">
        <v>35720</v>
      </c>
      <c r="B1982" s="2">
        <v>21.69</v>
      </c>
    </row>
    <row r="1983" spans="1:2">
      <c r="A1983" s="3">
        <v>35723</v>
      </c>
      <c r="B1983" s="2">
        <v>20.72</v>
      </c>
    </row>
    <row r="1984" spans="1:2">
      <c r="A1984" s="3">
        <v>35724</v>
      </c>
      <c r="B1984" s="2">
        <v>19.53</v>
      </c>
    </row>
    <row r="1985" spans="1:2">
      <c r="A1985" s="3">
        <v>35725</v>
      </c>
      <c r="B1985" s="2">
        <v>19.86</v>
      </c>
    </row>
    <row r="1986" spans="1:2">
      <c r="A1986" s="3">
        <v>35726</v>
      </c>
      <c r="B1986" s="2">
        <v>22.99</v>
      </c>
    </row>
    <row r="1987" spans="1:2">
      <c r="A1987" s="3">
        <v>35727</v>
      </c>
      <c r="B1987" s="2">
        <v>23.17</v>
      </c>
    </row>
    <row r="1988" spans="1:2">
      <c r="A1988" s="3">
        <v>35730</v>
      </c>
      <c r="B1988" s="2">
        <v>31.12</v>
      </c>
    </row>
    <row r="1989" spans="1:2">
      <c r="A1989" s="3">
        <v>35731</v>
      </c>
      <c r="B1989" s="2">
        <v>31.22</v>
      </c>
    </row>
    <row r="1990" spans="1:2">
      <c r="A1990" s="3">
        <v>35732</v>
      </c>
      <c r="B1990" s="2">
        <v>33.75</v>
      </c>
    </row>
    <row r="1991" spans="1:2">
      <c r="A1991" s="3">
        <v>35733</v>
      </c>
      <c r="B1991" s="2">
        <v>38.200000000000003</v>
      </c>
    </row>
    <row r="1992" spans="1:2">
      <c r="A1992" s="3">
        <v>35734</v>
      </c>
      <c r="B1992" s="2">
        <v>35.090000000000003</v>
      </c>
    </row>
    <row r="1993" spans="1:2">
      <c r="A1993" s="3">
        <v>35737</v>
      </c>
      <c r="B1993" s="2">
        <v>32.090000000000003</v>
      </c>
    </row>
    <row r="1994" spans="1:2">
      <c r="A1994" s="3">
        <v>35738</v>
      </c>
      <c r="B1994" s="2">
        <v>32.24</v>
      </c>
    </row>
    <row r="1995" spans="1:2">
      <c r="A1995" s="3">
        <v>35739</v>
      </c>
      <c r="B1995" s="2">
        <v>32.18</v>
      </c>
    </row>
    <row r="1996" spans="1:2">
      <c r="A1996" s="3">
        <v>35740</v>
      </c>
      <c r="B1996" s="2">
        <v>32.57</v>
      </c>
    </row>
    <row r="1997" spans="1:2">
      <c r="A1997" s="3">
        <v>35741</v>
      </c>
      <c r="B1997" s="2">
        <v>36.270000000000003</v>
      </c>
    </row>
    <row r="1998" spans="1:2">
      <c r="A1998" s="3">
        <v>35744</v>
      </c>
      <c r="B1998" s="2">
        <v>36.630000000000003</v>
      </c>
    </row>
    <row r="1999" spans="1:2">
      <c r="A1999" s="3">
        <v>35745</v>
      </c>
      <c r="B1999" s="2">
        <v>36.380000000000003</v>
      </c>
    </row>
    <row r="2000" spans="1:2">
      <c r="A2000" s="3">
        <v>35746</v>
      </c>
      <c r="B2000" s="2">
        <v>37.840000000000003</v>
      </c>
    </row>
    <row r="2001" spans="1:2">
      <c r="A2001" s="3">
        <v>35747</v>
      </c>
      <c r="B2001" s="2">
        <v>36.64</v>
      </c>
    </row>
    <row r="2002" spans="1:2">
      <c r="A2002" s="3">
        <v>35748</v>
      </c>
      <c r="B2002" s="2">
        <v>33.659999999999997</v>
      </c>
    </row>
    <row r="2003" spans="1:2">
      <c r="A2003" s="3">
        <v>35751</v>
      </c>
      <c r="B2003" s="2">
        <v>31.58</v>
      </c>
    </row>
    <row r="2004" spans="1:2">
      <c r="A2004" s="3">
        <v>35752</v>
      </c>
      <c r="B2004" s="2">
        <v>31.55</v>
      </c>
    </row>
    <row r="2005" spans="1:2">
      <c r="A2005" s="3">
        <v>35753</v>
      </c>
      <c r="B2005" s="2">
        <v>29.93</v>
      </c>
    </row>
    <row r="2006" spans="1:2">
      <c r="A2006" s="3">
        <v>35754</v>
      </c>
      <c r="B2006" s="2">
        <v>27.32</v>
      </c>
    </row>
    <row r="2007" spans="1:2">
      <c r="A2007" s="3">
        <v>35755</v>
      </c>
      <c r="B2007" s="2">
        <v>26.65</v>
      </c>
    </row>
    <row r="2008" spans="1:2">
      <c r="A2008" s="3">
        <v>35758</v>
      </c>
      <c r="B2008" s="2">
        <v>29.8</v>
      </c>
    </row>
    <row r="2009" spans="1:2">
      <c r="A2009" s="3">
        <v>35759</v>
      </c>
      <c r="B2009" s="2">
        <v>28.95</v>
      </c>
    </row>
    <row r="2010" spans="1:2">
      <c r="A2010" s="3">
        <v>35762</v>
      </c>
      <c r="B2010" s="2">
        <v>27.43</v>
      </c>
    </row>
    <row r="2011" spans="1:2">
      <c r="A2011" s="3">
        <v>35765</v>
      </c>
      <c r="B2011" s="2">
        <v>26.01</v>
      </c>
    </row>
    <row r="2012" spans="1:2">
      <c r="A2012" s="3">
        <v>35766</v>
      </c>
      <c r="B2012" s="2">
        <v>25.66</v>
      </c>
    </row>
    <row r="2013" spans="1:2">
      <c r="A2013" s="3">
        <v>35767</v>
      </c>
      <c r="B2013" s="2">
        <v>23.92</v>
      </c>
    </row>
    <row r="2014" spans="1:2">
      <c r="A2014" s="3">
        <v>35768</v>
      </c>
      <c r="B2014" s="2">
        <v>23.84</v>
      </c>
    </row>
    <row r="2015" spans="1:2">
      <c r="A2015" s="3">
        <v>35769</v>
      </c>
      <c r="B2015" s="2">
        <v>22.65</v>
      </c>
    </row>
    <row r="2016" spans="1:2">
      <c r="A2016" s="3">
        <v>35772</v>
      </c>
      <c r="B2016" s="2">
        <v>23.22</v>
      </c>
    </row>
    <row r="2017" spans="1:2">
      <c r="A2017" s="3">
        <v>35773</v>
      </c>
      <c r="B2017" s="2">
        <v>23.36</v>
      </c>
    </row>
    <row r="2018" spans="1:2">
      <c r="A2018" s="3">
        <v>35774</v>
      </c>
      <c r="B2018" s="2">
        <v>24.55</v>
      </c>
    </row>
    <row r="2019" spans="1:2">
      <c r="A2019" s="3">
        <v>35775</v>
      </c>
      <c r="B2019" s="2">
        <v>27.63</v>
      </c>
    </row>
    <row r="2020" spans="1:2">
      <c r="A2020" s="3">
        <v>35776</v>
      </c>
      <c r="B2020" s="2">
        <v>27.92</v>
      </c>
    </row>
    <row r="2021" spans="1:2">
      <c r="A2021" s="3">
        <v>35779</v>
      </c>
      <c r="B2021" s="2">
        <v>27.37</v>
      </c>
    </row>
    <row r="2022" spans="1:2">
      <c r="A2022" s="3">
        <v>35780</v>
      </c>
      <c r="B2022" s="2">
        <v>26.11</v>
      </c>
    </row>
    <row r="2023" spans="1:2">
      <c r="A2023" s="3">
        <v>35781</v>
      </c>
      <c r="B2023" s="2">
        <v>26.33</v>
      </c>
    </row>
    <row r="2024" spans="1:2">
      <c r="A2024" s="3">
        <v>35782</v>
      </c>
      <c r="B2024" s="2">
        <v>27.19</v>
      </c>
    </row>
    <row r="2025" spans="1:2">
      <c r="A2025" s="3">
        <v>35783</v>
      </c>
      <c r="B2025" s="2">
        <v>29.18</v>
      </c>
    </row>
    <row r="2026" spans="1:2">
      <c r="A2026" s="3">
        <v>35786</v>
      </c>
      <c r="B2026" s="2">
        <v>28.56</v>
      </c>
    </row>
    <row r="2027" spans="1:2">
      <c r="A2027" s="3">
        <v>35787</v>
      </c>
      <c r="B2027" s="2">
        <v>29.86</v>
      </c>
    </row>
    <row r="2028" spans="1:2">
      <c r="A2028" s="3">
        <v>35788</v>
      </c>
      <c r="B2028" s="2">
        <v>30.27</v>
      </c>
    </row>
    <row r="2029" spans="1:2">
      <c r="A2029" s="3">
        <v>35790</v>
      </c>
      <c r="B2029" s="2">
        <v>29.27</v>
      </c>
    </row>
    <row r="2030" spans="1:2">
      <c r="A2030" s="3">
        <v>35793</v>
      </c>
      <c r="B2030" s="2">
        <v>26.79</v>
      </c>
    </row>
    <row r="2031" spans="1:2">
      <c r="A2031" s="3">
        <v>35794</v>
      </c>
      <c r="B2031" s="2">
        <v>24.38</v>
      </c>
    </row>
    <row r="2032" spans="1:2">
      <c r="A2032" s="3">
        <v>35795</v>
      </c>
      <c r="B2032" s="2">
        <v>24.01</v>
      </c>
    </row>
    <row r="2033" spans="1:2">
      <c r="A2033" s="3">
        <v>35797</v>
      </c>
      <c r="B2033" s="2">
        <v>23.42</v>
      </c>
    </row>
    <row r="2034" spans="1:2">
      <c r="A2034" s="3">
        <v>35800</v>
      </c>
      <c r="B2034" s="2">
        <v>24.36</v>
      </c>
    </row>
    <row r="2035" spans="1:2">
      <c r="A2035" s="3">
        <v>35801</v>
      </c>
      <c r="B2035" s="2">
        <v>25.66</v>
      </c>
    </row>
    <row r="2036" spans="1:2">
      <c r="A2036" s="3">
        <v>35802</v>
      </c>
      <c r="B2036" s="2">
        <v>25.07</v>
      </c>
    </row>
    <row r="2037" spans="1:2">
      <c r="A2037" s="3">
        <v>35803</v>
      </c>
      <c r="B2037" s="2">
        <v>26.01</v>
      </c>
    </row>
    <row r="2038" spans="1:2">
      <c r="A2038" s="3">
        <v>35804</v>
      </c>
      <c r="B2038" s="2">
        <v>28.69</v>
      </c>
    </row>
    <row r="2039" spans="1:2">
      <c r="A2039" s="3">
        <v>35807</v>
      </c>
      <c r="B2039" s="2">
        <v>28.02</v>
      </c>
    </row>
    <row r="2040" spans="1:2">
      <c r="A2040" s="3">
        <v>35808</v>
      </c>
      <c r="B2040" s="2">
        <v>25.17</v>
      </c>
    </row>
    <row r="2041" spans="1:2">
      <c r="A2041" s="3">
        <v>35809</v>
      </c>
      <c r="B2041" s="2">
        <v>23.75</v>
      </c>
    </row>
    <row r="2042" spans="1:2">
      <c r="A2042" s="3">
        <v>35810</v>
      </c>
      <c r="B2042" s="2">
        <v>23.45</v>
      </c>
    </row>
    <row r="2043" spans="1:2">
      <c r="A2043" s="3">
        <v>35811</v>
      </c>
      <c r="B2043" s="2">
        <v>21.65</v>
      </c>
    </row>
    <row r="2044" spans="1:2">
      <c r="A2044" s="3">
        <v>35815</v>
      </c>
      <c r="B2044" s="2">
        <v>21.65</v>
      </c>
    </row>
    <row r="2045" spans="1:2">
      <c r="A2045" s="3">
        <v>35816</v>
      </c>
      <c r="B2045" s="2">
        <v>22.53</v>
      </c>
    </row>
    <row r="2046" spans="1:2">
      <c r="A2046" s="3">
        <v>35817</v>
      </c>
      <c r="B2046" s="2">
        <v>23.16</v>
      </c>
    </row>
    <row r="2047" spans="1:2">
      <c r="A2047" s="3">
        <v>35818</v>
      </c>
      <c r="B2047" s="2">
        <v>23.32</v>
      </c>
    </row>
    <row r="2048" spans="1:2">
      <c r="A2048" s="3">
        <v>35821</v>
      </c>
      <c r="B2048" s="2">
        <v>23.97</v>
      </c>
    </row>
    <row r="2049" spans="1:2">
      <c r="A2049" s="3">
        <v>35822</v>
      </c>
      <c r="B2049" s="2">
        <v>22.27</v>
      </c>
    </row>
    <row r="2050" spans="1:2">
      <c r="A2050" s="3">
        <v>35823</v>
      </c>
      <c r="B2050" s="2">
        <v>22.06</v>
      </c>
    </row>
    <row r="2051" spans="1:2">
      <c r="A2051" s="3">
        <v>35824</v>
      </c>
      <c r="B2051" s="2">
        <v>21.65</v>
      </c>
    </row>
    <row r="2052" spans="1:2">
      <c r="A2052" s="3">
        <v>35825</v>
      </c>
      <c r="B2052" s="2">
        <v>21.47</v>
      </c>
    </row>
    <row r="2053" spans="1:2">
      <c r="A2053" s="3">
        <v>35828</v>
      </c>
      <c r="B2053" s="2">
        <v>21.36</v>
      </c>
    </row>
    <row r="2054" spans="1:2">
      <c r="A2054" s="3">
        <v>35829</v>
      </c>
      <c r="B2054" s="2">
        <v>20.67</v>
      </c>
    </row>
    <row r="2055" spans="1:2">
      <c r="A2055" s="3">
        <v>35830</v>
      </c>
      <c r="B2055" s="2">
        <v>20.55</v>
      </c>
    </row>
    <row r="2056" spans="1:2">
      <c r="A2056" s="3">
        <v>35831</v>
      </c>
      <c r="B2056" s="2">
        <v>21.29</v>
      </c>
    </row>
    <row r="2057" spans="1:2">
      <c r="A2057" s="3">
        <v>35832</v>
      </c>
      <c r="B2057" s="2">
        <v>20.51</v>
      </c>
    </row>
    <row r="2058" spans="1:2">
      <c r="A2058" s="3">
        <v>35835</v>
      </c>
      <c r="B2058" s="2">
        <v>21.55</v>
      </c>
    </row>
    <row r="2059" spans="1:2">
      <c r="A2059" s="3">
        <v>35836</v>
      </c>
      <c r="B2059" s="2">
        <v>20.66</v>
      </c>
    </row>
    <row r="2060" spans="1:2">
      <c r="A2060" s="3">
        <v>35837</v>
      </c>
      <c r="B2060" s="2">
        <v>20.38</v>
      </c>
    </row>
    <row r="2061" spans="1:2">
      <c r="A2061" s="3">
        <v>35838</v>
      </c>
      <c r="B2061" s="2">
        <v>19.73</v>
      </c>
    </row>
    <row r="2062" spans="1:2">
      <c r="A2062" s="3">
        <v>35839</v>
      </c>
      <c r="B2062" s="2">
        <v>19.84</v>
      </c>
    </row>
    <row r="2063" spans="1:2">
      <c r="A2063" s="3">
        <v>35843</v>
      </c>
      <c r="B2063" s="2">
        <v>20.76</v>
      </c>
    </row>
    <row r="2064" spans="1:2">
      <c r="A2064" s="3">
        <v>35844</v>
      </c>
      <c r="B2064" s="2">
        <v>19.66</v>
      </c>
    </row>
    <row r="2065" spans="1:2">
      <c r="A2065" s="3">
        <v>35845</v>
      </c>
      <c r="B2065" s="2">
        <v>19.88</v>
      </c>
    </row>
    <row r="2066" spans="1:2">
      <c r="A2066" s="3">
        <v>35846</v>
      </c>
      <c r="B2066" s="2">
        <v>19</v>
      </c>
    </row>
    <row r="2067" spans="1:2">
      <c r="A2067" s="3">
        <v>35849</v>
      </c>
      <c r="B2067" s="2">
        <v>18.989999999999998</v>
      </c>
    </row>
    <row r="2068" spans="1:2">
      <c r="A2068" s="3">
        <v>35850</v>
      </c>
      <c r="B2068" s="2">
        <v>19.350000000000001</v>
      </c>
    </row>
    <row r="2069" spans="1:2">
      <c r="A2069" s="3">
        <v>35851</v>
      </c>
      <c r="B2069" s="2">
        <v>18.62</v>
      </c>
    </row>
    <row r="2070" spans="1:2">
      <c r="A2070" s="3">
        <v>35852</v>
      </c>
      <c r="B2070" s="2">
        <v>18.63</v>
      </c>
    </row>
    <row r="2071" spans="1:2">
      <c r="A2071" s="3">
        <v>35853</v>
      </c>
      <c r="B2071" s="2">
        <v>18.55</v>
      </c>
    </row>
    <row r="2072" spans="1:2">
      <c r="A2072" s="3">
        <v>35856</v>
      </c>
      <c r="B2072" s="2">
        <v>19.190000000000001</v>
      </c>
    </row>
    <row r="2073" spans="1:2">
      <c r="A2073" s="3">
        <v>35857</v>
      </c>
      <c r="B2073" s="2">
        <v>19.04</v>
      </c>
    </row>
    <row r="2074" spans="1:2">
      <c r="A2074" s="3">
        <v>35858</v>
      </c>
      <c r="B2074" s="2">
        <v>19.579999999999998</v>
      </c>
    </row>
    <row r="2075" spans="1:2">
      <c r="A2075" s="3">
        <v>35859</v>
      </c>
      <c r="B2075" s="2">
        <v>20.93</v>
      </c>
    </row>
    <row r="2076" spans="1:2">
      <c r="A2076" s="3">
        <v>35860</v>
      </c>
      <c r="B2076" s="2">
        <v>19.14</v>
      </c>
    </row>
    <row r="2077" spans="1:2">
      <c r="A2077" s="3">
        <v>35863</v>
      </c>
      <c r="B2077" s="2">
        <v>20.23</v>
      </c>
    </row>
    <row r="2078" spans="1:2">
      <c r="A2078" s="3">
        <v>35864</v>
      </c>
      <c r="B2078" s="2">
        <v>19.43</v>
      </c>
    </row>
    <row r="2079" spans="1:2">
      <c r="A2079" s="3">
        <v>35865</v>
      </c>
      <c r="B2079" s="2">
        <v>18.89</v>
      </c>
    </row>
    <row r="2080" spans="1:2">
      <c r="A2080" s="3">
        <v>35866</v>
      </c>
      <c r="B2080" s="2">
        <v>18.25</v>
      </c>
    </row>
    <row r="2081" spans="1:2">
      <c r="A2081" s="3">
        <v>35867</v>
      </c>
      <c r="B2081" s="2">
        <v>18.71</v>
      </c>
    </row>
    <row r="2082" spans="1:2">
      <c r="A2082" s="3">
        <v>35870</v>
      </c>
      <c r="B2082" s="2">
        <v>18.510000000000002</v>
      </c>
    </row>
    <row r="2083" spans="1:2">
      <c r="A2083" s="3">
        <v>35871</v>
      </c>
      <c r="B2083" s="2">
        <v>18.66</v>
      </c>
    </row>
    <row r="2084" spans="1:2">
      <c r="A2084" s="3">
        <v>35872</v>
      </c>
      <c r="B2084" s="2">
        <v>18.29</v>
      </c>
    </row>
    <row r="2085" spans="1:2">
      <c r="A2085" s="3">
        <v>35873</v>
      </c>
      <c r="B2085" s="2">
        <v>17.760000000000002</v>
      </c>
    </row>
    <row r="2086" spans="1:2">
      <c r="A2086" s="3">
        <v>35874</v>
      </c>
      <c r="B2086" s="2">
        <v>18.690000000000001</v>
      </c>
    </row>
    <row r="2087" spans="1:2">
      <c r="A2087" s="3">
        <v>35877</v>
      </c>
      <c r="B2087" s="2">
        <v>19.98</v>
      </c>
    </row>
    <row r="2088" spans="1:2">
      <c r="A2088" s="3">
        <v>35878</v>
      </c>
      <c r="B2088" s="2">
        <v>20.51</v>
      </c>
    </row>
    <row r="2089" spans="1:2">
      <c r="A2089" s="3">
        <v>35879</v>
      </c>
      <c r="B2089" s="2">
        <v>22.54</v>
      </c>
    </row>
    <row r="2090" spans="1:2">
      <c r="A2090" s="3">
        <v>35880</v>
      </c>
      <c r="B2090" s="2">
        <v>22.81</v>
      </c>
    </row>
    <row r="2091" spans="1:2">
      <c r="A2091" s="3">
        <v>35881</v>
      </c>
      <c r="B2091" s="2">
        <v>23.47</v>
      </c>
    </row>
    <row r="2092" spans="1:2">
      <c r="A2092" s="3">
        <v>35884</v>
      </c>
      <c r="B2092" s="2">
        <v>24.66</v>
      </c>
    </row>
    <row r="2093" spans="1:2">
      <c r="A2093" s="3">
        <v>35885</v>
      </c>
      <c r="B2093" s="2">
        <v>24.22</v>
      </c>
    </row>
    <row r="2094" spans="1:2">
      <c r="A2094" s="3">
        <v>35886</v>
      </c>
      <c r="B2094" s="2">
        <v>23.37</v>
      </c>
    </row>
    <row r="2095" spans="1:2">
      <c r="A2095" s="3">
        <v>35887</v>
      </c>
      <c r="B2095" s="2">
        <v>21.98</v>
      </c>
    </row>
    <row r="2096" spans="1:2">
      <c r="A2096" s="3">
        <v>35888</v>
      </c>
      <c r="B2096" s="2">
        <v>21.82</v>
      </c>
    </row>
    <row r="2097" spans="1:2">
      <c r="A2097" s="3">
        <v>35891</v>
      </c>
      <c r="B2097" s="2">
        <v>22.47</v>
      </c>
    </row>
    <row r="2098" spans="1:2">
      <c r="A2098" s="3">
        <v>35892</v>
      </c>
      <c r="B2098" s="2">
        <v>23.66</v>
      </c>
    </row>
    <row r="2099" spans="1:2">
      <c r="A2099" s="3">
        <v>35893</v>
      </c>
      <c r="B2099" s="2">
        <v>23.17</v>
      </c>
    </row>
    <row r="2100" spans="1:2">
      <c r="A2100" s="3">
        <v>35894</v>
      </c>
      <c r="B2100" s="2">
        <v>21.51</v>
      </c>
    </row>
    <row r="2101" spans="1:2">
      <c r="A2101" s="3">
        <v>35898</v>
      </c>
      <c r="B2101" s="2">
        <v>22.77</v>
      </c>
    </row>
    <row r="2102" spans="1:2">
      <c r="A2102" s="3">
        <v>35899</v>
      </c>
      <c r="B2102" s="2">
        <v>21.61</v>
      </c>
    </row>
    <row r="2103" spans="1:2">
      <c r="A2103" s="3">
        <v>35900</v>
      </c>
      <c r="B2103" s="2">
        <v>20.89</v>
      </c>
    </row>
    <row r="2104" spans="1:2">
      <c r="A2104" s="3">
        <v>35901</v>
      </c>
      <c r="B2104" s="2">
        <v>22.06</v>
      </c>
    </row>
    <row r="2105" spans="1:2">
      <c r="A2105" s="3">
        <v>35902</v>
      </c>
      <c r="B2105" s="2">
        <v>20.76</v>
      </c>
    </row>
    <row r="2106" spans="1:2">
      <c r="A2106" s="3">
        <v>35905</v>
      </c>
      <c r="B2106" s="2">
        <v>20.39</v>
      </c>
    </row>
    <row r="2107" spans="1:2">
      <c r="A2107" s="3">
        <v>35906</v>
      </c>
      <c r="B2107" s="2">
        <v>19.91</v>
      </c>
    </row>
    <row r="2108" spans="1:2">
      <c r="A2108" s="3">
        <v>35907</v>
      </c>
      <c r="B2108" s="2">
        <v>19.440000000000001</v>
      </c>
    </row>
    <row r="2109" spans="1:2">
      <c r="A2109" s="3">
        <v>35908</v>
      </c>
      <c r="B2109" s="2">
        <v>20.6</v>
      </c>
    </row>
    <row r="2110" spans="1:2">
      <c r="A2110" s="3">
        <v>35909</v>
      </c>
      <c r="B2110" s="2">
        <v>21.97</v>
      </c>
    </row>
    <row r="2111" spans="1:2">
      <c r="A2111" s="3">
        <v>35912</v>
      </c>
      <c r="B2111" s="2">
        <v>26.09</v>
      </c>
    </row>
    <row r="2112" spans="1:2">
      <c r="A2112" s="3">
        <v>35913</v>
      </c>
      <c r="B2112" s="2">
        <v>24.17</v>
      </c>
    </row>
    <row r="2113" spans="1:2">
      <c r="A2113" s="3">
        <v>35914</v>
      </c>
      <c r="B2113" s="2">
        <v>22.78</v>
      </c>
    </row>
    <row r="2114" spans="1:2">
      <c r="A2114" s="3">
        <v>35915</v>
      </c>
      <c r="B2114" s="2">
        <v>21.18</v>
      </c>
    </row>
    <row r="2115" spans="1:2">
      <c r="A2115" s="3">
        <v>35916</v>
      </c>
      <c r="B2115" s="2">
        <v>19.34</v>
      </c>
    </row>
    <row r="2116" spans="1:2">
      <c r="A2116" s="3">
        <v>35919</v>
      </c>
      <c r="B2116" s="2">
        <v>20.32</v>
      </c>
    </row>
    <row r="2117" spans="1:2">
      <c r="A2117" s="3">
        <v>35920</v>
      </c>
      <c r="B2117" s="2">
        <v>21.46</v>
      </c>
    </row>
    <row r="2118" spans="1:2">
      <c r="A2118" s="3">
        <v>35921</v>
      </c>
      <c r="B2118" s="2">
        <v>22.79</v>
      </c>
    </row>
    <row r="2119" spans="1:2">
      <c r="A2119" s="3">
        <v>35922</v>
      </c>
      <c r="B2119" s="2">
        <v>23.39</v>
      </c>
    </row>
    <row r="2120" spans="1:2">
      <c r="A2120" s="3">
        <v>35923</v>
      </c>
      <c r="B2120" s="2">
        <v>20.57</v>
      </c>
    </row>
    <row r="2121" spans="1:2">
      <c r="A2121" s="3">
        <v>35926</v>
      </c>
      <c r="B2121" s="2">
        <v>21.05</v>
      </c>
    </row>
    <row r="2122" spans="1:2">
      <c r="A2122" s="3">
        <v>35927</v>
      </c>
      <c r="B2122" s="2">
        <v>20.98</v>
      </c>
    </row>
    <row r="2123" spans="1:2">
      <c r="A2123" s="3">
        <v>35928</v>
      </c>
      <c r="B2123" s="2">
        <v>20.440000000000001</v>
      </c>
    </row>
    <row r="2124" spans="1:2">
      <c r="A2124" s="3">
        <v>35929</v>
      </c>
      <c r="B2124" s="2">
        <v>19.64</v>
      </c>
    </row>
    <row r="2125" spans="1:2">
      <c r="A2125" s="3">
        <v>35930</v>
      </c>
      <c r="B2125" s="2">
        <v>20.440000000000001</v>
      </c>
    </row>
    <row r="2126" spans="1:2">
      <c r="A2126" s="3">
        <v>35933</v>
      </c>
      <c r="B2126" s="2">
        <v>21.69</v>
      </c>
    </row>
    <row r="2127" spans="1:2">
      <c r="A2127" s="3">
        <v>35934</v>
      </c>
      <c r="B2127" s="2">
        <v>20.39</v>
      </c>
    </row>
    <row r="2128" spans="1:2">
      <c r="A2128" s="3">
        <v>35935</v>
      </c>
      <c r="B2128" s="2">
        <v>19.89</v>
      </c>
    </row>
    <row r="2129" spans="1:2">
      <c r="A2129" s="3">
        <v>35936</v>
      </c>
      <c r="B2129" s="2">
        <v>19.38</v>
      </c>
    </row>
    <row r="2130" spans="1:2">
      <c r="A2130" s="3">
        <v>35937</v>
      </c>
      <c r="B2130" s="2">
        <v>18.989999999999998</v>
      </c>
    </row>
    <row r="2131" spans="1:2">
      <c r="A2131" s="3">
        <v>35941</v>
      </c>
      <c r="B2131" s="2">
        <v>22.07</v>
      </c>
    </row>
    <row r="2132" spans="1:2">
      <c r="A2132" s="3">
        <v>35942</v>
      </c>
      <c r="B2132" s="2">
        <v>22.59</v>
      </c>
    </row>
    <row r="2133" spans="1:2">
      <c r="A2133" s="3">
        <v>35943</v>
      </c>
      <c r="B2133" s="2">
        <v>20.74</v>
      </c>
    </row>
    <row r="2134" spans="1:2">
      <c r="A2134" s="3">
        <v>35944</v>
      </c>
      <c r="B2134" s="2">
        <v>21.32</v>
      </c>
    </row>
    <row r="2135" spans="1:2">
      <c r="A2135" s="3">
        <v>35947</v>
      </c>
      <c r="B2135" s="2">
        <v>22.83</v>
      </c>
    </row>
    <row r="2136" spans="1:2">
      <c r="A2136" s="3">
        <v>35948</v>
      </c>
      <c r="B2136" s="2">
        <v>22</v>
      </c>
    </row>
    <row r="2137" spans="1:2">
      <c r="A2137" s="3">
        <v>35949</v>
      </c>
      <c r="B2137" s="2">
        <v>22.85</v>
      </c>
    </row>
    <row r="2138" spans="1:2">
      <c r="A2138" s="3">
        <v>35950</v>
      </c>
      <c r="B2138" s="2">
        <v>21.22</v>
      </c>
    </row>
    <row r="2139" spans="1:2">
      <c r="A2139" s="3">
        <v>35951</v>
      </c>
      <c r="B2139" s="2">
        <v>19.78</v>
      </c>
    </row>
    <row r="2140" spans="1:2">
      <c r="A2140" s="3">
        <v>35954</v>
      </c>
      <c r="B2140" s="2">
        <v>20.58</v>
      </c>
    </row>
    <row r="2141" spans="1:2">
      <c r="A2141" s="3">
        <v>35955</v>
      </c>
      <c r="B2141" s="2">
        <v>20.52</v>
      </c>
    </row>
    <row r="2142" spans="1:2">
      <c r="A2142" s="3">
        <v>35956</v>
      </c>
      <c r="B2142" s="2">
        <v>21.48</v>
      </c>
    </row>
    <row r="2143" spans="1:2">
      <c r="A2143" s="3">
        <v>35957</v>
      </c>
      <c r="B2143" s="2">
        <v>23.57</v>
      </c>
    </row>
    <row r="2144" spans="1:2">
      <c r="A2144" s="3">
        <v>35958</v>
      </c>
      <c r="B2144" s="2">
        <v>22.78</v>
      </c>
    </row>
    <row r="2145" spans="1:2">
      <c r="A2145" s="3">
        <v>35961</v>
      </c>
      <c r="B2145" s="2">
        <v>25.94</v>
      </c>
    </row>
    <row r="2146" spans="1:2">
      <c r="A2146" s="3">
        <v>35962</v>
      </c>
      <c r="B2146" s="2">
        <v>24.8</v>
      </c>
    </row>
    <row r="2147" spans="1:2">
      <c r="A2147" s="3">
        <v>35963</v>
      </c>
      <c r="B2147" s="2">
        <v>22.89</v>
      </c>
    </row>
    <row r="2148" spans="1:2">
      <c r="A2148" s="3">
        <v>35964</v>
      </c>
      <c r="B2148" s="2">
        <v>22.4</v>
      </c>
    </row>
    <row r="2149" spans="1:2">
      <c r="A2149" s="3">
        <v>35965</v>
      </c>
      <c r="B2149" s="2">
        <v>21.92</v>
      </c>
    </row>
    <row r="2150" spans="1:2">
      <c r="A2150" s="3">
        <v>35968</v>
      </c>
      <c r="B2150" s="2">
        <v>21.94</v>
      </c>
    </row>
    <row r="2151" spans="1:2">
      <c r="A2151" s="3">
        <v>35969</v>
      </c>
      <c r="B2151" s="2">
        <v>20.170000000000002</v>
      </c>
    </row>
    <row r="2152" spans="1:2">
      <c r="A2152" s="3">
        <v>35970</v>
      </c>
      <c r="B2152" s="2">
        <v>20.02</v>
      </c>
    </row>
    <row r="2153" spans="1:2">
      <c r="A2153" s="3">
        <v>35971</v>
      </c>
      <c r="B2153" s="2">
        <v>20.25</v>
      </c>
    </row>
    <row r="2154" spans="1:2">
      <c r="A2154" s="3">
        <v>35972</v>
      </c>
      <c r="B2154" s="2">
        <v>19.36</v>
      </c>
    </row>
    <row r="2155" spans="1:2">
      <c r="A2155" s="3">
        <v>35975</v>
      </c>
      <c r="B2155" s="2">
        <v>19.57</v>
      </c>
    </row>
    <row r="2156" spans="1:2">
      <c r="A2156" s="3">
        <v>35976</v>
      </c>
      <c r="B2156" s="2">
        <v>19.71</v>
      </c>
    </row>
    <row r="2157" spans="1:2">
      <c r="A2157" s="3">
        <v>35977</v>
      </c>
      <c r="B2157" s="2">
        <v>18</v>
      </c>
    </row>
    <row r="2158" spans="1:2">
      <c r="A2158" s="3">
        <v>35978</v>
      </c>
      <c r="B2158" s="2">
        <v>17.670000000000002</v>
      </c>
    </row>
    <row r="2159" spans="1:2">
      <c r="A2159" s="3">
        <v>35982</v>
      </c>
      <c r="B2159" s="2">
        <v>18.63</v>
      </c>
    </row>
    <row r="2160" spans="1:2">
      <c r="A2160" s="3">
        <v>35983</v>
      </c>
      <c r="B2160" s="2">
        <v>18.62</v>
      </c>
    </row>
    <row r="2161" spans="1:2">
      <c r="A2161" s="3">
        <v>35984</v>
      </c>
      <c r="B2161" s="2">
        <v>17.82</v>
      </c>
    </row>
    <row r="2162" spans="1:2">
      <c r="A2162" s="3">
        <v>35985</v>
      </c>
      <c r="B2162" s="2">
        <v>18.16</v>
      </c>
    </row>
    <row r="2163" spans="1:2">
      <c r="A2163" s="3">
        <v>35986</v>
      </c>
      <c r="B2163" s="2">
        <v>17.920000000000002</v>
      </c>
    </row>
    <row r="2164" spans="1:2">
      <c r="A2164" s="3">
        <v>35989</v>
      </c>
      <c r="B2164" s="2">
        <v>18.260000000000002</v>
      </c>
    </row>
    <row r="2165" spans="1:2">
      <c r="A2165" s="3">
        <v>35990</v>
      </c>
      <c r="B2165" s="2">
        <v>17.88</v>
      </c>
    </row>
    <row r="2166" spans="1:2">
      <c r="A2166" s="3">
        <v>35991</v>
      </c>
      <c r="B2166" s="2">
        <v>17.89</v>
      </c>
    </row>
    <row r="2167" spans="1:2">
      <c r="A2167" s="3">
        <v>35992</v>
      </c>
      <c r="B2167" s="2">
        <v>16.97</v>
      </c>
    </row>
    <row r="2168" spans="1:2">
      <c r="A2168" s="3">
        <v>35993</v>
      </c>
      <c r="B2168" s="2">
        <v>16.23</v>
      </c>
    </row>
    <row r="2169" spans="1:2">
      <c r="A2169" s="3">
        <v>35996</v>
      </c>
      <c r="B2169" s="2">
        <v>17.34</v>
      </c>
    </row>
    <row r="2170" spans="1:2">
      <c r="A2170" s="3">
        <v>35997</v>
      </c>
      <c r="B2170" s="2">
        <v>20.100000000000001</v>
      </c>
    </row>
    <row r="2171" spans="1:2">
      <c r="A2171" s="3">
        <v>35998</v>
      </c>
      <c r="B2171" s="2">
        <v>20.32</v>
      </c>
    </row>
    <row r="2172" spans="1:2">
      <c r="A2172" s="3">
        <v>35999</v>
      </c>
      <c r="B2172" s="2">
        <v>23.01</v>
      </c>
    </row>
    <row r="2173" spans="1:2">
      <c r="A2173" s="3">
        <v>36000</v>
      </c>
      <c r="B2173" s="2">
        <v>23.01</v>
      </c>
    </row>
    <row r="2174" spans="1:2">
      <c r="A2174" s="3">
        <v>36003</v>
      </c>
      <c r="B2174" s="2">
        <v>23.13</v>
      </c>
    </row>
    <row r="2175" spans="1:2">
      <c r="A2175" s="3">
        <v>36004</v>
      </c>
      <c r="B2175" s="2">
        <v>25.25</v>
      </c>
    </row>
    <row r="2176" spans="1:2">
      <c r="A2176" s="3">
        <v>36005</v>
      </c>
      <c r="B2176" s="2">
        <v>24.79</v>
      </c>
    </row>
    <row r="2177" spans="1:2">
      <c r="A2177" s="3">
        <v>36006</v>
      </c>
      <c r="B2177" s="2">
        <v>22.66</v>
      </c>
    </row>
    <row r="2178" spans="1:2">
      <c r="A2178" s="3">
        <v>36007</v>
      </c>
      <c r="B2178" s="2">
        <v>24.8</v>
      </c>
    </row>
    <row r="2179" spans="1:2">
      <c r="A2179" s="3">
        <v>36010</v>
      </c>
      <c r="B2179" s="2">
        <v>25.98</v>
      </c>
    </row>
    <row r="2180" spans="1:2">
      <c r="A2180" s="3">
        <v>36011</v>
      </c>
      <c r="B2180" s="2">
        <v>31.06</v>
      </c>
    </row>
    <row r="2181" spans="1:2">
      <c r="A2181" s="3">
        <v>36012</v>
      </c>
      <c r="B2181" s="2">
        <v>29.83</v>
      </c>
    </row>
    <row r="2182" spans="1:2">
      <c r="A2182" s="3">
        <v>36013</v>
      </c>
      <c r="B2182" s="2">
        <v>28.2</v>
      </c>
    </row>
    <row r="2183" spans="1:2">
      <c r="A2183" s="3">
        <v>36014</v>
      </c>
      <c r="B2183" s="2">
        <v>27.02</v>
      </c>
    </row>
    <row r="2184" spans="1:2">
      <c r="A2184" s="3">
        <v>36017</v>
      </c>
      <c r="B2184" s="2">
        <v>28.75</v>
      </c>
    </row>
    <row r="2185" spans="1:2">
      <c r="A2185" s="3">
        <v>36018</v>
      </c>
      <c r="B2185" s="2">
        <v>31.91</v>
      </c>
    </row>
    <row r="2186" spans="1:2">
      <c r="A2186" s="3">
        <v>36019</v>
      </c>
      <c r="B2186" s="2">
        <v>28.55</v>
      </c>
    </row>
    <row r="2187" spans="1:2">
      <c r="A2187" s="3">
        <v>36020</v>
      </c>
      <c r="B2187" s="2">
        <v>29.92</v>
      </c>
    </row>
    <row r="2188" spans="1:2">
      <c r="A2188" s="3">
        <v>36021</v>
      </c>
      <c r="B2188" s="2">
        <v>34.340000000000003</v>
      </c>
    </row>
    <row r="2189" spans="1:2">
      <c r="A2189" s="3">
        <v>36024</v>
      </c>
      <c r="B2189" s="2">
        <v>31.86</v>
      </c>
    </row>
    <row r="2190" spans="1:2">
      <c r="A2190" s="3">
        <v>36025</v>
      </c>
      <c r="B2190" s="2">
        <v>28.4</v>
      </c>
    </row>
    <row r="2191" spans="1:2">
      <c r="A2191" s="3">
        <v>36026</v>
      </c>
      <c r="B2191" s="2">
        <v>28.69</v>
      </c>
    </row>
    <row r="2192" spans="1:2">
      <c r="A2192" s="3">
        <v>36027</v>
      </c>
      <c r="B2192" s="2">
        <v>30</v>
      </c>
    </row>
    <row r="2193" spans="1:2">
      <c r="A2193" s="3">
        <v>36028</v>
      </c>
      <c r="B2193" s="2">
        <v>33.14</v>
      </c>
    </row>
    <row r="2194" spans="1:2">
      <c r="A2194" s="3">
        <v>36031</v>
      </c>
      <c r="B2194" s="2">
        <v>31.8</v>
      </c>
    </row>
    <row r="2195" spans="1:2">
      <c r="A2195" s="3">
        <v>36032</v>
      </c>
      <c r="B2195" s="2">
        <v>30.33</v>
      </c>
    </row>
    <row r="2196" spans="1:2">
      <c r="A2196" s="3">
        <v>36033</v>
      </c>
      <c r="B2196" s="2">
        <v>31.14</v>
      </c>
    </row>
    <row r="2197" spans="1:2">
      <c r="A2197" s="3">
        <v>36034</v>
      </c>
      <c r="B2197" s="2">
        <v>38.549999999999997</v>
      </c>
    </row>
    <row r="2198" spans="1:2">
      <c r="A2198" s="3">
        <v>36035</v>
      </c>
      <c r="B2198" s="2">
        <v>39.6</v>
      </c>
    </row>
    <row r="2199" spans="1:2">
      <c r="A2199" s="3">
        <v>36038</v>
      </c>
      <c r="B2199" s="2">
        <v>44.28</v>
      </c>
    </row>
    <row r="2200" spans="1:2">
      <c r="A2200" s="3">
        <v>36039</v>
      </c>
      <c r="B2200" s="2">
        <v>36.479999999999997</v>
      </c>
    </row>
    <row r="2201" spans="1:2">
      <c r="A2201" s="3">
        <v>36040</v>
      </c>
      <c r="B2201" s="2">
        <v>36.76</v>
      </c>
    </row>
    <row r="2202" spans="1:2">
      <c r="A2202" s="3">
        <v>36041</v>
      </c>
      <c r="B2202" s="2">
        <v>41.43</v>
      </c>
    </row>
    <row r="2203" spans="1:2">
      <c r="A2203" s="3">
        <v>36042</v>
      </c>
      <c r="B2203" s="2">
        <v>43.31</v>
      </c>
    </row>
    <row r="2204" spans="1:2">
      <c r="A2204" s="3">
        <v>36046</v>
      </c>
      <c r="B2204" s="2">
        <v>37.9</v>
      </c>
    </row>
    <row r="2205" spans="1:2">
      <c r="A2205" s="3">
        <v>36047</v>
      </c>
      <c r="B2205" s="2">
        <v>39.659999999999997</v>
      </c>
    </row>
    <row r="2206" spans="1:2">
      <c r="A2206" s="3">
        <v>36048</v>
      </c>
      <c r="B2206" s="2">
        <v>45.29</v>
      </c>
    </row>
    <row r="2207" spans="1:2">
      <c r="A2207" s="3">
        <v>36049</v>
      </c>
      <c r="B2207" s="2">
        <v>43.74</v>
      </c>
    </row>
    <row r="2208" spans="1:2">
      <c r="A2208" s="3">
        <v>36052</v>
      </c>
      <c r="B2208" s="2">
        <v>38.57</v>
      </c>
    </row>
    <row r="2209" spans="1:2">
      <c r="A2209" s="3">
        <v>36053</v>
      </c>
      <c r="B2209" s="2">
        <v>36.58</v>
      </c>
    </row>
    <row r="2210" spans="1:2">
      <c r="A2210" s="3">
        <v>36054</v>
      </c>
      <c r="B2210" s="2">
        <v>35.94</v>
      </c>
    </row>
    <row r="2211" spans="1:2">
      <c r="A2211" s="3">
        <v>36055</v>
      </c>
      <c r="B2211" s="2">
        <v>39.229999999999997</v>
      </c>
    </row>
    <row r="2212" spans="1:2">
      <c r="A2212" s="3">
        <v>36056</v>
      </c>
      <c r="B2212" s="2">
        <v>38.630000000000003</v>
      </c>
    </row>
    <row r="2213" spans="1:2">
      <c r="A2213" s="3">
        <v>36059</v>
      </c>
      <c r="B2213" s="2">
        <v>38.58</v>
      </c>
    </row>
    <row r="2214" spans="1:2">
      <c r="A2214" s="3">
        <v>36060</v>
      </c>
      <c r="B2214" s="2">
        <v>36.619999999999997</v>
      </c>
    </row>
    <row r="2215" spans="1:2">
      <c r="A2215" s="3">
        <v>36061</v>
      </c>
      <c r="B2215" s="2">
        <v>32.47</v>
      </c>
    </row>
    <row r="2216" spans="1:2">
      <c r="A2216" s="3">
        <v>36062</v>
      </c>
      <c r="B2216" s="2">
        <v>34.659999999999997</v>
      </c>
    </row>
    <row r="2217" spans="1:2">
      <c r="A2217" s="3">
        <v>36063</v>
      </c>
      <c r="B2217" s="2">
        <v>34.549999999999997</v>
      </c>
    </row>
    <row r="2218" spans="1:2">
      <c r="A2218" s="3">
        <v>36066</v>
      </c>
      <c r="B2218" s="2">
        <v>34.869999999999997</v>
      </c>
    </row>
    <row r="2219" spans="1:2">
      <c r="A2219" s="3">
        <v>36067</v>
      </c>
      <c r="B2219" s="2">
        <v>36.08</v>
      </c>
    </row>
    <row r="2220" spans="1:2">
      <c r="A2220" s="3">
        <v>36068</v>
      </c>
      <c r="B2220" s="2">
        <v>40.950000000000003</v>
      </c>
    </row>
    <row r="2221" spans="1:2">
      <c r="A2221" s="3">
        <v>36069</v>
      </c>
      <c r="B2221" s="2">
        <v>43.48</v>
      </c>
    </row>
    <row r="2222" spans="1:2">
      <c r="A2222" s="3">
        <v>36070</v>
      </c>
      <c r="B2222" s="2">
        <v>40.47</v>
      </c>
    </row>
    <row r="2223" spans="1:2">
      <c r="A2223" s="3">
        <v>36073</v>
      </c>
      <c r="B2223" s="2">
        <v>42.81</v>
      </c>
    </row>
    <row r="2224" spans="1:2">
      <c r="A2224" s="3">
        <v>36074</v>
      </c>
      <c r="B2224" s="2">
        <v>41.2</v>
      </c>
    </row>
    <row r="2225" spans="1:2">
      <c r="A2225" s="3">
        <v>36075</v>
      </c>
      <c r="B2225" s="2">
        <v>43.51</v>
      </c>
    </row>
    <row r="2226" spans="1:2">
      <c r="A2226" s="3">
        <v>36076</v>
      </c>
      <c r="B2226" s="2">
        <v>45.74</v>
      </c>
    </row>
    <row r="2227" spans="1:2">
      <c r="A2227" s="3">
        <v>36077</v>
      </c>
      <c r="B2227" s="2">
        <v>42.2</v>
      </c>
    </row>
    <row r="2228" spans="1:2">
      <c r="A2228" s="3">
        <v>36080</v>
      </c>
      <c r="B2228" s="2">
        <v>40.07</v>
      </c>
    </row>
    <row r="2229" spans="1:2">
      <c r="A2229" s="3">
        <v>36081</v>
      </c>
      <c r="B2229" s="2">
        <v>40.229999999999997</v>
      </c>
    </row>
    <row r="2230" spans="1:2">
      <c r="A2230" s="3">
        <v>36082</v>
      </c>
      <c r="B2230" s="2">
        <v>38.96</v>
      </c>
    </row>
    <row r="2231" spans="1:2">
      <c r="A2231" s="3">
        <v>36083</v>
      </c>
      <c r="B2231" s="2">
        <v>33.340000000000003</v>
      </c>
    </row>
    <row r="2232" spans="1:2">
      <c r="A2232" s="3">
        <v>36084</v>
      </c>
      <c r="B2232" s="2">
        <v>34.82</v>
      </c>
    </row>
    <row r="2233" spans="1:2">
      <c r="A2233" s="3">
        <v>36087</v>
      </c>
      <c r="B2233" s="2">
        <v>33.130000000000003</v>
      </c>
    </row>
    <row r="2234" spans="1:2">
      <c r="A2234" s="3">
        <v>36088</v>
      </c>
      <c r="B2234" s="2">
        <v>33.11</v>
      </c>
    </row>
    <row r="2235" spans="1:2">
      <c r="A2235" s="3">
        <v>36089</v>
      </c>
      <c r="B2235" s="2">
        <v>33.21</v>
      </c>
    </row>
    <row r="2236" spans="1:2">
      <c r="A2236" s="3">
        <v>36090</v>
      </c>
      <c r="B2236" s="2">
        <v>31.53</v>
      </c>
    </row>
    <row r="2237" spans="1:2">
      <c r="A2237" s="3">
        <v>36091</v>
      </c>
      <c r="B2237" s="2">
        <v>32.270000000000003</v>
      </c>
    </row>
    <row r="2238" spans="1:2">
      <c r="A2238" s="3">
        <v>36094</v>
      </c>
      <c r="B2238" s="2">
        <v>32.380000000000003</v>
      </c>
    </row>
    <row r="2239" spans="1:2">
      <c r="A2239" s="3">
        <v>36095</v>
      </c>
      <c r="B2239" s="2">
        <v>32.950000000000003</v>
      </c>
    </row>
    <row r="2240" spans="1:2">
      <c r="A2240" s="3">
        <v>36096</v>
      </c>
      <c r="B2240" s="2">
        <v>32.42</v>
      </c>
    </row>
    <row r="2241" spans="1:2">
      <c r="A2241" s="3">
        <v>36097</v>
      </c>
      <c r="B2241" s="2">
        <v>29.5</v>
      </c>
    </row>
    <row r="2242" spans="1:2">
      <c r="A2242" s="3">
        <v>36098</v>
      </c>
      <c r="B2242" s="2">
        <v>28.05</v>
      </c>
    </row>
    <row r="2243" spans="1:2">
      <c r="A2243" s="3">
        <v>36101</v>
      </c>
      <c r="B2243" s="2">
        <v>27.26</v>
      </c>
    </row>
    <row r="2244" spans="1:2">
      <c r="A2244" s="3">
        <v>36102</v>
      </c>
      <c r="B2244" s="2">
        <v>27.76</v>
      </c>
    </row>
    <row r="2245" spans="1:2">
      <c r="A2245" s="3">
        <v>36103</v>
      </c>
      <c r="B2245" s="2">
        <v>27.37</v>
      </c>
    </row>
    <row r="2246" spans="1:2">
      <c r="A2246" s="3">
        <v>36104</v>
      </c>
      <c r="B2246" s="2">
        <v>26.01</v>
      </c>
    </row>
    <row r="2247" spans="1:2">
      <c r="A2247" s="3">
        <v>36105</v>
      </c>
      <c r="B2247" s="2">
        <v>25.7</v>
      </c>
    </row>
    <row r="2248" spans="1:2">
      <c r="A2248" s="3">
        <v>36108</v>
      </c>
      <c r="B2248" s="2">
        <v>28.09</v>
      </c>
    </row>
    <row r="2249" spans="1:2">
      <c r="A2249" s="3">
        <v>36109</v>
      </c>
      <c r="B2249" s="2">
        <v>28.17</v>
      </c>
    </row>
    <row r="2250" spans="1:2">
      <c r="A2250" s="3">
        <v>36110</v>
      </c>
      <c r="B2250" s="2">
        <v>28.47</v>
      </c>
    </row>
    <row r="2251" spans="1:2">
      <c r="A2251" s="3">
        <v>36111</v>
      </c>
      <c r="B2251" s="2">
        <v>29.28</v>
      </c>
    </row>
    <row r="2252" spans="1:2">
      <c r="A2252" s="3">
        <v>36112</v>
      </c>
      <c r="B2252" s="2">
        <v>29.03</v>
      </c>
    </row>
    <row r="2253" spans="1:2">
      <c r="A2253" s="3">
        <v>36115</v>
      </c>
      <c r="B2253" s="2">
        <v>28.9</v>
      </c>
    </row>
    <row r="2254" spans="1:2">
      <c r="A2254" s="3">
        <v>36116</v>
      </c>
      <c r="B2254" s="2">
        <v>27.95</v>
      </c>
    </row>
    <row r="2255" spans="1:2">
      <c r="A2255" s="3">
        <v>36117</v>
      </c>
      <c r="B2255" s="2">
        <v>27.13</v>
      </c>
    </row>
    <row r="2256" spans="1:2">
      <c r="A2256" s="3">
        <v>36118</v>
      </c>
      <c r="B2256" s="2">
        <v>25.5</v>
      </c>
    </row>
    <row r="2257" spans="1:2">
      <c r="A2257" s="3">
        <v>36119</v>
      </c>
      <c r="B2257" s="2">
        <v>22.47</v>
      </c>
    </row>
    <row r="2258" spans="1:2">
      <c r="A2258" s="3">
        <v>36122</v>
      </c>
      <c r="B2258" s="2">
        <v>21.84</v>
      </c>
    </row>
    <row r="2259" spans="1:2">
      <c r="A2259" s="3">
        <v>36123</v>
      </c>
      <c r="B2259" s="2">
        <v>23.28</v>
      </c>
    </row>
    <row r="2260" spans="1:2">
      <c r="A2260" s="3">
        <v>36124</v>
      </c>
      <c r="B2260" s="2">
        <v>22.15</v>
      </c>
    </row>
    <row r="2261" spans="1:2">
      <c r="A2261" s="3">
        <v>36126</v>
      </c>
      <c r="B2261" s="2">
        <v>22.09</v>
      </c>
    </row>
    <row r="2262" spans="1:2">
      <c r="A2262" s="3">
        <v>36129</v>
      </c>
      <c r="B2262" s="2">
        <v>26.01</v>
      </c>
    </row>
    <row r="2263" spans="1:2">
      <c r="A2263" s="3">
        <v>36130</v>
      </c>
      <c r="B2263" s="2">
        <v>24.97</v>
      </c>
    </row>
    <row r="2264" spans="1:2">
      <c r="A2264" s="3">
        <v>36131</v>
      </c>
      <c r="B2264" s="2">
        <v>25.43</v>
      </c>
    </row>
    <row r="2265" spans="1:2">
      <c r="A2265" s="3">
        <v>36132</v>
      </c>
      <c r="B2265" s="2">
        <v>28.7</v>
      </c>
    </row>
    <row r="2266" spans="1:2">
      <c r="A2266" s="3">
        <v>36133</v>
      </c>
      <c r="B2266" s="2">
        <v>25.31</v>
      </c>
    </row>
    <row r="2267" spans="1:2">
      <c r="A2267" s="3">
        <v>36136</v>
      </c>
      <c r="B2267" s="2">
        <v>24.9</v>
      </c>
    </row>
    <row r="2268" spans="1:2">
      <c r="A2268" s="3">
        <v>36137</v>
      </c>
      <c r="B2268" s="2">
        <v>25.58</v>
      </c>
    </row>
    <row r="2269" spans="1:2">
      <c r="A2269" s="3">
        <v>36138</v>
      </c>
      <c r="B2269" s="2">
        <v>25.66</v>
      </c>
    </row>
    <row r="2270" spans="1:2">
      <c r="A2270" s="3">
        <v>36139</v>
      </c>
      <c r="B2270" s="2">
        <v>26.81</v>
      </c>
    </row>
    <row r="2271" spans="1:2">
      <c r="A2271" s="3">
        <v>36140</v>
      </c>
      <c r="B2271" s="2">
        <v>27.72</v>
      </c>
    </row>
    <row r="2272" spans="1:2">
      <c r="A2272" s="3">
        <v>36143</v>
      </c>
      <c r="B2272" s="2">
        <v>31.31</v>
      </c>
    </row>
    <row r="2273" spans="1:2">
      <c r="A2273" s="3">
        <v>36144</v>
      </c>
      <c r="B2273" s="2">
        <v>29.42</v>
      </c>
    </row>
    <row r="2274" spans="1:2">
      <c r="A2274" s="3">
        <v>36145</v>
      </c>
      <c r="B2274" s="2">
        <v>29.96</v>
      </c>
    </row>
    <row r="2275" spans="1:2">
      <c r="A2275" s="3">
        <v>36146</v>
      </c>
      <c r="B2275" s="2">
        <v>27.96</v>
      </c>
    </row>
    <row r="2276" spans="1:2">
      <c r="A2276" s="3">
        <v>36147</v>
      </c>
      <c r="B2276" s="2">
        <v>25.04</v>
      </c>
    </row>
    <row r="2277" spans="1:2">
      <c r="A2277" s="3">
        <v>36150</v>
      </c>
      <c r="B2277" s="2">
        <v>23.86</v>
      </c>
    </row>
    <row r="2278" spans="1:2">
      <c r="A2278" s="3">
        <v>36151</v>
      </c>
      <c r="B2278" s="2">
        <v>22.78</v>
      </c>
    </row>
    <row r="2279" spans="1:2">
      <c r="A2279" s="3">
        <v>36152</v>
      </c>
      <c r="B2279" s="2">
        <v>20.21</v>
      </c>
    </row>
    <row r="2280" spans="1:2">
      <c r="A2280" s="3">
        <v>36153</v>
      </c>
      <c r="B2280" s="2">
        <v>21.48</v>
      </c>
    </row>
    <row r="2281" spans="1:2">
      <c r="A2281" s="3">
        <v>36157</v>
      </c>
      <c r="B2281" s="2">
        <v>23.5</v>
      </c>
    </row>
    <row r="2282" spans="1:2">
      <c r="A2282" s="3">
        <v>36158</v>
      </c>
      <c r="B2282" s="2">
        <v>22.18</v>
      </c>
    </row>
    <row r="2283" spans="1:2">
      <c r="A2283" s="3">
        <v>36159</v>
      </c>
      <c r="B2283" s="2">
        <v>23.34</v>
      </c>
    </row>
    <row r="2284" spans="1:2">
      <c r="A2284" s="3">
        <v>36160</v>
      </c>
      <c r="B2284" s="2">
        <v>24.42</v>
      </c>
    </row>
    <row r="2285" spans="1:2">
      <c r="A2285" s="3">
        <v>36164</v>
      </c>
      <c r="B2285" s="2">
        <v>26.17</v>
      </c>
    </row>
    <row r="2286" spans="1:2">
      <c r="A2286" s="3">
        <v>36165</v>
      </c>
      <c r="B2286" s="2">
        <v>24.46</v>
      </c>
    </row>
    <row r="2287" spans="1:2">
      <c r="A2287" s="3">
        <v>36166</v>
      </c>
      <c r="B2287" s="2">
        <v>23.34</v>
      </c>
    </row>
    <row r="2288" spans="1:2">
      <c r="A2288" s="3">
        <v>36167</v>
      </c>
      <c r="B2288" s="2">
        <v>24.37</v>
      </c>
    </row>
    <row r="2289" spans="1:2">
      <c r="A2289" s="3">
        <v>36168</v>
      </c>
      <c r="B2289" s="2">
        <v>23.28</v>
      </c>
    </row>
    <row r="2290" spans="1:2">
      <c r="A2290" s="3">
        <v>36171</v>
      </c>
      <c r="B2290" s="2">
        <v>25.46</v>
      </c>
    </row>
    <row r="2291" spans="1:2">
      <c r="A2291" s="3">
        <v>36172</v>
      </c>
      <c r="B2291" s="2">
        <v>28.1</v>
      </c>
    </row>
    <row r="2292" spans="1:2">
      <c r="A2292" s="3">
        <v>36173</v>
      </c>
      <c r="B2292" s="2">
        <v>30.11</v>
      </c>
    </row>
    <row r="2293" spans="1:2">
      <c r="A2293" s="3">
        <v>36174</v>
      </c>
      <c r="B2293" s="2">
        <v>32.979999999999997</v>
      </c>
    </row>
    <row r="2294" spans="1:2">
      <c r="A2294" s="3">
        <v>36175</v>
      </c>
      <c r="B2294" s="2">
        <v>29.24</v>
      </c>
    </row>
    <row r="2295" spans="1:2">
      <c r="A2295" s="3">
        <v>36179</v>
      </c>
      <c r="B2295" s="2">
        <v>29.24</v>
      </c>
    </row>
    <row r="2296" spans="1:2">
      <c r="A2296" s="3">
        <v>36180</v>
      </c>
      <c r="B2296" s="2">
        <v>28.6</v>
      </c>
    </row>
    <row r="2297" spans="1:2">
      <c r="A2297" s="3">
        <v>36181</v>
      </c>
      <c r="B2297" s="2">
        <v>30.92</v>
      </c>
    </row>
    <row r="2298" spans="1:2">
      <c r="A2298" s="3">
        <v>36182</v>
      </c>
      <c r="B2298" s="2">
        <v>31.95</v>
      </c>
    </row>
    <row r="2299" spans="1:2">
      <c r="A2299" s="3">
        <v>36185</v>
      </c>
      <c r="B2299" s="2">
        <v>31.13</v>
      </c>
    </row>
    <row r="2300" spans="1:2">
      <c r="A2300" s="3">
        <v>36186</v>
      </c>
      <c r="B2300" s="2">
        <v>29.23</v>
      </c>
    </row>
    <row r="2301" spans="1:2">
      <c r="A2301" s="3">
        <v>36187</v>
      </c>
      <c r="B2301" s="2">
        <v>29.73</v>
      </c>
    </row>
    <row r="2302" spans="1:2">
      <c r="A2302" s="3">
        <v>36188</v>
      </c>
      <c r="B2302" s="2">
        <v>28.11</v>
      </c>
    </row>
    <row r="2303" spans="1:2">
      <c r="A2303" s="3">
        <v>36189</v>
      </c>
      <c r="B2303" s="2">
        <v>26.25</v>
      </c>
    </row>
    <row r="2304" spans="1:2">
      <c r="A2304" s="3">
        <v>36192</v>
      </c>
      <c r="B2304" s="2">
        <v>27.67</v>
      </c>
    </row>
    <row r="2305" spans="1:2">
      <c r="A2305" s="3">
        <v>36193</v>
      </c>
      <c r="B2305" s="2">
        <v>28.16</v>
      </c>
    </row>
    <row r="2306" spans="1:2">
      <c r="A2306" s="3">
        <v>36194</v>
      </c>
      <c r="B2306" s="2">
        <v>27.88</v>
      </c>
    </row>
    <row r="2307" spans="1:2">
      <c r="A2307" s="3">
        <v>36195</v>
      </c>
      <c r="B2307" s="2">
        <v>29.48</v>
      </c>
    </row>
    <row r="2308" spans="1:2">
      <c r="A2308" s="3">
        <v>36196</v>
      </c>
      <c r="B2308" s="2">
        <v>29.67</v>
      </c>
    </row>
    <row r="2309" spans="1:2">
      <c r="A2309" s="3">
        <v>36199</v>
      </c>
      <c r="B2309" s="2">
        <v>30.27</v>
      </c>
    </row>
    <row r="2310" spans="1:2">
      <c r="A2310" s="3">
        <v>36200</v>
      </c>
      <c r="B2310" s="2">
        <v>31.36</v>
      </c>
    </row>
    <row r="2311" spans="1:2">
      <c r="A2311" s="3">
        <v>36201</v>
      </c>
      <c r="B2311" s="2">
        <v>30.45</v>
      </c>
    </row>
    <row r="2312" spans="1:2">
      <c r="A2312" s="3">
        <v>36202</v>
      </c>
      <c r="B2312" s="2">
        <v>27.42</v>
      </c>
    </row>
    <row r="2313" spans="1:2">
      <c r="A2313" s="3">
        <v>36203</v>
      </c>
      <c r="B2313" s="2">
        <v>29.76</v>
      </c>
    </row>
    <row r="2314" spans="1:2">
      <c r="A2314" s="3">
        <v>36207</v>
      </c>
      <c r="B2314" s="2">
        <v>29.65</v>
      </c>
    </row>
    <row r="2315" spans="1:2">
      <c r="A2315" s="3">
        <v>36208</v>
      </c>
      <c r="B2315" s="2">
        <v>30.65</v>
      </c>
    </row>
    <row r="2316" spans="1:2">
      <c r="A2316" s="3">
        <v>36209</v>
      </c>
      <c r="B2316" s="2">
        <v>30.45</v>
      </c>
    </row>
    <row r="2317" spans="1:2">
      <c r="A2317" s="3">
        <v>36210</v>
      </c>
      <c r="B2317" s="2">
        <v>29.3</v>
      </c>
    </row>
    <row r="2318" spans="1:2">
      <c r="A2318" s="3">
        <v>36213</v>
      </c>
      <c r="B2318" s="2">
        <v>25.87</v>
      </c>
    </row>
    <row r="2319" spans="1:2">
      <c r="A2319" s="3">
        <v>36214</v>
      </c>
      <c r="B2319" s="2">
        <v>26.49</v>
      </c>
    </row>
    <row r="2320" spans="1:2">
      <c r="A2320" s="3">
        <v>36215</v>
      </c>
      <c r="B2320" s="2">
        <v>27.21</v>
      </c>
    </row>
    <row r="2321" spans="1:2">
      <c r="A2321" s="3">
        <v>36216</v>
      </c>
      <c r="B2321" s="2">
        <v>28.01</v>
      </c>
    </row>
    <row r="2322" spans="1:2">
      <c r="A2322" s="3">
        <v>36217</v>
      </c>
      <c r="B2322" s="2">
        <v>27.88</v>
      </c>
    </row>
    <row r="2323" spans="1:2">
      <c r="A2323" s="3">
        <v>36220</v>
      </c>
      <c r="B2323" s="2">
        <v>28.37</v>
      </c>
    </row>
    <row r="2324" spans="1:2">
      <c r="A2324" s="3">
        <v>36221</v>
      </c>
      <c r="B2324" s="2">
        <v>29.22</v>
      </c>
    </row>
    <row r="2325" spans="1:2">
      <c r="A2325" s="3">
        <v>36222</v>
      </c>
      <c r="B2325" s="2">
        <v>29.04</v>
      </c>
    </row>
    <row r="2326" spans="1:2">
      <c r="A2326" s="3">
        <v>36223</v>
      </c>
      <c r="B2326" s="2">
        <v>26.67</v>
      </c>
    </row>
    <row r="2327" spans="1:2">
      <c r="A2327" s="3">
        <v>36224</v>
      </c>
      <c r="B2327" s="2">
        <v>24.08</v>
      </c>
    </row>
    <row r="2328" spans="1:2">
      <c r="A2328" s="3">
        <v>36227</v>
      </c>
      <c r="B2328" s="2">
        <v>24.54</v>
      </c>
    </row>
    <row r="2329" spans="1:2">
      <c r="A2329" s="3">
        <v>36228</v>
      </c>
      <c r="B2329" s="2">
        <v>25.02</v>
      </c>
    </row>
    <row r="2330" spans="1:2">
      <c r="A2330" s="3">
        <v>36229</v>
      </c>
      <c r="B2330" s="2">
        <v>24.79</v>
      </c>
    </row>
    <row r="2331" spans="1:2">
      <c r="A2331" s="3">
        <v>36230</v>
      </c>
      <c r="B2331" s="2">
        <v>24.37</v>
      </c>
    </row>
    <row r="2332" spans="1:2">
      <c r="A2332" s="3">
        <v>36231</v>
      </c>
      <c r="B2332" s="2">
        <v>24.84</v>
      </c>
    </row>
    <row r="2333" spans="1:2">
      <c r="A2333" s="3">
        <v>36234</v>
      </c>
      <c r="B2333" s="2">
        <v>25.24</v>
      </c>
    </row>
    <row r="2334" spans="1:2">
      <c r="A2334" s="3">
        <v>36235</v>
      </c>
      <c r="B2334" s="2">
        <v>25.15</v>
      </c>
    </row>
    <row r="2335" spans="1:2">
      <c r="A2335" s="3">
        <v>36236</v>
      </c>
      <c r="B2335" s="2">
        <v>25.57</v>
      </c>
    </row>
    <row r="2336" spans="1:2">
      <c r="A2336" s="3">
        <v>36237</v>
      </c>
      <c r="B2336" s="2">
        <v>24.13</v>
      </c>
    </row>
    <row r="2337" spans="1:2">
      <c r="A2337" s="3">
        <v>36238</v>
      </c>
      <c r="B2337" s="2">
        <v>24.32</v>
      </c>
    </row>
    <row r="2338" spans="1:2">
      <c r="A2338" s="3">
        <v>36241</v>
      </c>
      <c r="B2338" s="2">
        <v>25</v>
      </c>
    </row>
    <row r="2339" spans="1:2">
      <c r="A2339" s="3">
        <v>36242</v>
      </c>
      <c r="B2339" s="2">
        <v>27.27</v>
      </c>
    </row>
    <row r="2340" spans="1:2">
      <c r="A2340" s="3">
        <v>36243</v>
      </c>
      <c r="B2340" s="2">
        <v>26.6</v>
      </c>
    </row>
    <row r="2341" spans="1:2">
      <c r="A2341" s="3">
        <v>36244</v>
      </c>
      <c r="B2341" s="2">
        <v>24.33</v>
      </c>
    </row>
    <row r="2342" spans="1:2">
      <c r="A2342" s="3">
        <v>36245</v>
      </c>
      <c r="B2342" s="2">
        <v>24.04</v>
      </c>
    </row>
    <row r="2343" spans="1:2">
      <c r="A2343" s="3">
        <v>36248</v>
      </c>
      <c r="B2343" s="2">
        <v>23.54</v>
      </c>
    </row>
    <row r="2344" spans="1:2">
      <c r="A2344" s="3">
        <v>36249</v>
      </c>
      <c r="B2344" s="2">
        <v>22.73</v>
      </c>
    </row>
    <row r="2345" spans="1:2">
      <c r="A2345" s="3">
        <v>36250</v>
      </c>
      <c r="B2345" s="2">
        <v>23.26</v>
      </c>
    </row>
    <row r="2346" spans="1:2">
      <c r="A2346" s="3">
        <v>36251</v>
      </c>
      <c r="B2346" s="2">
        <v>22.06</v>
      </c>
    </row>
    <row r="2347" spans="1:2">
      <c r="A2347" s="3">
        <v>36255</v>
      </c>
      <c r="B2347" s="2">
        <v>22.19</v>
      </c>
    </row>
    <row r="2348" spans="1:2">
      <c r="A2348" s="3">
        <v>36256</v>
      </c>
      <c r="B2348" s="2">
        <v>22.65</v>
      </c>
    </row>
    <row r="2349" spans="1:2">
      <c r="A2349" s="3">
        <v>36257</v>
      </c>
      <c r="B2349" s="2">
        <v>22.81</v>
      </c>
    </row>
    <row r="2350" spans="1:2">
      <c r="A2350" s="3">
        <v>36258</v>
      </c>
      <c r="B2350" s="2">
        <v>22.59</v>
      </c>
    </row>
    <row r="2351" spans="1:2">
      <c r="A2351" s="3">
        <v>36259</v>
      </c>
      <c r="B2351" s="2">
        <v>21.77</v>
      </c>
    </row>
    <row r="2352" spans="1:2">
      <c r="A2352" s="3">
        <v>36262</v>
      </c>
      <c r="B2352" s="2">
        <v>21.93</v>
      </c>
    </row>
    <row r="2353" spans="1:2">
      <c r="A2353" s="3">
        <v>36263</v>
      </c>
      <c r="B2353" s="2">
        <v>22.73</v>
      </c>
    </row>
    <row r="2354" spans="1:2">
      <c r="A2354" s="3">
        <v>36264</v>
      </c>
      <c r="B2354" s="2">
        <v>24.94</v>
      </c>
    </row>
    <row r="2355" spans="1:2">
      <c r="A2355" s="3">
        <v>36265</v>
      </c>
      <c r="B2355" s="2">
        <v>23.93</v>
      </c>
    </row>
    <row r="2356" spans="1:2">
      <c r="A2356" s="3">
        <v>36266</v>
      </c>
      <c r="B2356" s="2">
        <v>23.9</v>
      </c>
    </row>
    <row r="2357" spans="1:2">
      <c r="A2357" s="3">
        <v>36269</v>
      </c>
      <c r="B2357" s="2">
        <v>26.42</v>
      </c>
    </row>
    <row r="2358" spans="1:2">
      <c r="A2358" s="3">
        <v>36270</v>
      </c>
      <c r="B2358" s="2">
        <v>25.02</v>
      </c>
    </row>
    <row r="2359" spans="1:2">
      <c r="A2359" s="3">
        <v>36271</v>
      </c>
      <c r="B2359" s="2">
        <v>23.31</v>
      </c>
    </row>
    <row r="2360" spans="1:2">
      <c r="A2360" s="3">
        <v>36272</v>
      </c>
      <c r="B2360" s="2">
        <v>22.62</v>
      </c>
    </row>
    <row r="2361" spans="1:2">
      <c r="A2361" s="3">
        <v>36273</v>
      </c>
      <c r="B2361" s="2">
        <v>22.76</v>
      </c>
    </row>
    <row r="2362" spans="1:2">
      <c r="A2362" s="3">
        <v>36276</v>
      </c>
      <c r="B2362" s="2">
        <v>23.53</v>
      </c>
    </row>
    <row r="2363" spans="1:2">
      <c r="A2363" s="3">
        <v>36277</v>
      </c>
      <c r="B2363" s="2">
        <v>23.36</v>
      </c>
    </row>
    <row r="2364" spans="1:2">
      <c r="A2364" s="3">
        <v>36278</v>
      </c>
      <c r="B2364" s="2">
        <v>24.4</v>
      </c>
    </row>
    <row r="2365" spans="1:2">
      <c r="A2365" s="3">
        <v>36279</v>
      </c>
      <c r="B2365" s="2">
        <v>25.06</v>
      </c>
    </row>
    <row r="2366" spans="1:2">
      <c r="A2366" s="3">
        <v>36280</v>
      </c>
      <c r="B2366" s="2">
        <v>25.07</v>
      </c>
    </row>
    <row r="2367" spans="1:2">
      <c r="A2367" s="3">
        <v>36283</v>
      </c>
      <c r="B2367" s="2">
        <v>24.15</v>
      </c>
    </row>
    <row r="2368" spans="1:2">
      <c r="A2368" s="3">
        <v>36284</v>
      </c>
      <c r="B2368" s="2">
        <v>25.62</v>
      </c>
    </row>
    <row r="2369" spans="1:2">
      <c r="A2369" s="3">
        <v>36285</v>
      </c>
      <c r="B2369" s="2">
        <v>25.19</v>
      </c>
    </row>
    <row r="2370" spans="1:2">
      <c r="A2370" s="3">
        <v>36286</v>
      </c>
      <c r="B2370" s="2">
        <v>27.44</v>
      </c>
    </row>
    <row r="2371" spans="1:2">
      <c r="A2371" s="3">
        <v>36287</v>
      </c>
      <c r="B2371" s="2">
        <v>25.36</v>
      </c>
    </row>
    <row r="2372" spans="1:2">
      <c r="A2372" s="3">
        <v>36290</v>
      </c>
      <c r="B2372" s="2">
        <v>26.62</v>
      </c>
    </row>
    <row r="2373" spans="1:2">
      <c r="A2373" s="3">
        <v>36291</v>
      </c>
      <c r="B2373" s="2">
        <v>25.62</v>
      </c>
    </row>
    <row r="2374" spans="1:2">
      <c r="A2374" s="3">
        <v>36292</v>
      </c>
      <c r="B2374" s="2">
        <v>26.13</v>
      </c>
    </row>
    <row r="2375" spans="1:2">
      <c r="A2375" s="3">
        <v>36293</v>
      </c>
      <c r="B2375" s="2">
        <v>25.02</v>
      </c>
    </row>
    <row r="2376" spans="1:2">
      <c r="A2376" s="3">
        <v>36294</v>
      </c>
      <c r="B2376" s="2">
        <v>26.86</v>
      </c>
    </row>
    <row r="2377" spans="1:2">
      <c r="A2377" s="3">
        <v>36297</v>
      </c>
      <c r="B2377" s="2">
        <v>27.28</v>
      </c>
    </row>
    <row r="2378" spans="1:2">
      <c r="A2378" s="3">
        <v>36298</v>
      </c>
      <c r="B2378" s="2">
        <v>27.26</v>
      </c>
    </row>
    <row r="2379" spans="1:2">
      <c r="A2379" s="3">
        <v>36299</v>
      </c>
      <c r="B2379" s="2">
        <v>25.08</v>
      </c>
    </row>
    <row r="2380" spans="1:2">
      <c r="A2380" s="3">
        <v>36300</v>
      </c>
      <c r="B2380" s="2">
        <v>24.46</v>
      </c>
    </row>
    <row r="2381" spans="1:2">
      <c r="A2381" s="3">
        <v>36301</v>
      </c>
      <c r="B2381" s="2">
        <v>24.4</v>
      </c>
    </row>
    <row r="2382" spans="1:2">
      <c r="A2382" s="3">
        <v>36304</v>
      </c>
      <c r="B2382" s="2">
        <v>27.62</v>
      </c>
    </row>
    <row r="2383" spans="1:2">
      <c r="A2383" s="3">
        <v>36305</v>
      </c>
      <c r="B2383" s="2">
        <v>28.9</v>
      </c>
    </row>
    <row r="2384" spans="1:2">
      <c r="A2384" s="3">
        <v>36306</v>
      </c>
      <c r="B2384" s="2">
        <v>27.57</v>
      </c>
    </row>
    <row r="2385" spans="1:2">
      <c r="A2385" s="3">
        <v>36307</v>
      </c>
      <c r="B2385" s="2">
        <v>28.12</v>
      </c>
    </row>
    <row r="2386" spans="1:2">
      <c r="A2386" s="3">
        <v>36308</v>
      </c>
      <c r="B2386" s="2">
        <v>25.39</v>
      </c>
    </row>
    <row r="2387" spans="1:2">
      <c r="A2387" s="3">
        <v>36312</v>
      </c>
      <c r="B2387" s="2">
        <v>26.62</v>
      </c>
    </row>
    <row r="2388" spans="1:2">
      <c r="A2388" s="3">
        <v>36313</v>
      </c>
      <c r="B2388" s="2">
        <v>26.21</v>
      </c>
    </row>
    <row r="2389" spans="1:2">
      <c r="A2389" s="3">
        <v>36314</v>
      </c>
      <c r="B2389" s="2">
        <v>26.2</v>
      </c>
    </row>
    <row r="2390" spans="1:2">
      <c r="A2390" s="3">
        <v>36315</v>
      </c>
      <c r="B2390" s="2">
        <v>23.43</v>
      </c>
    </row>
    <row r="2391" spans="1:2">
      <c r="A2391" s="3">
        <v>36318</v>
      </c>
      <c r="B2391" s="2">
        <v>23.78</v>
      </c>
    </row>
    <row r="2392" spans="1:2">
      <c r="A2392" s="3">
        <v>36319</v>
      </c>
      <c r="B2392" s="2">
        <v>24.02</v>
      </c>
    </row>
    <row r="2393" spans="1:2">
      <c r="A2393" s="3">
        <v>36320</v>
      </c>
      <c r="B2393" s="2">
        <v>23.9</v>
      </c>
    </row>
    <row r="2394" spans="1:2">
      <c r="A2394" s="3">
        <v>36321</v>
      </c>
      <c r="B2394" s="2">
        <v>25.32</v>
      </c>
    </row>
    <row r="2395" spans="1:2">
      <c r="A2395" s="3">
        <v>36322</v>
      </c>
      <c r="B2395" s="2">
        <v>25.9</v>
      </c>
    </row>
    <row r="2396" spans="1:2">
      <c r="A2396" s="3">
        <v>36325</v>
      </c>
      <c r="B2396" s="2">
        <v>26.51</v>
      </c>
    </row>
    <row r="2397" spans="1:2">
      <c r="A2397" s="3">
        <v>36326</v>
      </c>
      <c r="B2397" s="2">
        <v>25.91</v>
      </c>
    </row>
    <row r="2398" spans="1:2">
      <c r="A2398" s="3">
        <v>36327</v>
      </c>
      <c r="B2398" s="2">
        <v>22.4</v>
      </c>
    </row>
    <row r="2399" spans="1:2">
      <c r="A2399" s="3">
        <v>36328</v>
      </c>
      <c r="B2399" s="2">
        <v>21.95</v>
      </c>
    </row>
    <row r="2400" spans="1:2">
      <c r="A2400" s="3">
        <v>36329</v>
      </c>
      <c r="B2400" s="2">
        <v>21.75</v>
      </c>
    </row>
    <row r="2401" spans="1:2">
      <c r="A2401" s="3">
        <v>36332</v>
      </c>
      <c r="B2401" s="2">
        <v>21.81</v>
      </c>
    </row>
    <row r="2402" spans="1:2">
      <c r="A2402" s="3">
        <v>36333</v>
      </c>
      <c r="B2402" s="2">
        <v>21.7</v>
      </c>
    </row>
    <row r="2403" spans="1:2">
      <c r="A2403" s="3">
        <v>36334</v>
      </c>
      <c r="B2403" s="2">
        <v>21.32</v>
      </c>
    </row>
    <row r="2404" spans="1:2">
      <c r="A2404" s="3">
        <v>36335</v>
      </c>
      <c r="B2404" s="2">
        <v>23.06</v>
      </c>
    </row>
    <row r="2405" spans="1:2">
      <c r="A2405" s="3">
        <v>36336</v>
      </c>
      <c r="B2405" s="2">
        <v>21.76</v>
      </c>
    </row>
    <row r="2406" spans="1:2">
      <c r="A2406" s="3">
        <v>36339</v>
      </c>
      <c r="B2406" s="2">
        <v>22.63</v>
      </c>
    </row>
    <row r="2407" spans="1:2">
      <c r="A2407" s="3">
        <v>36340</v>
      </c>
      <c r="B2407" s="2">
        <v>22.51</v>
      </c>
    </row>
    <row r="2408" spans="1:2">
      <c r="A2408" s="3">
        <v>36341</v>
      </c>
      <c r="B2408" s="2">
        <v>21.09</v>
      </c>
    </row>
    <row r="2409" spans="1:2">
      <c r="A2409" s="3">
        <v>36342</v>
      </c>
      <c r="B2409" s="2">
        <v>19.690000000000001</v>
      </c>
    </row>
    <row r="2410" spans="1:2">
      <c r="A2410" s="3">
        <v>36343</v>
      </c>
      <c r="B2410" s="2">
        <v>18.66</v>
      </c>
    </row>
    <row r="2411" spans="1:2">
      <c r="A2411" s="3">
        <v>36347</v>
      </c>
      <c r="B2411" s="2">
        <v>20.73</v>
      </c>
    </row>
    <row r="2412" spans="1:2">
      <c r="A2412" s="3">
        <v>36348</v>
      </c>
      <c r="B2412" s="2">
        <v>20.350000000000001</v>
      </c>
    </row>
    <row r="2413" spans="1:2">
      <c r="A2413" s="3">
        <v>36349</v>
      </c>
      <c r="B2413" s="2">
        <v>20.239999999999998</v>
      </c>
    </row>
    <row r="2414" spans="1:2">
      <c r="A2414" s="3">
        <v>36350</v>
      </c>
      <c r="B2414" s="2">
        <v>17.96</v>
      </c>
    </row>
    <row r="2415" spans="1:2">
      <c r="A2415" s="3">
        <v>36353</v>
      </c>
      <c r="B2415" s="2">
        <v>19.73</v>
      </c>
    </row>
    <row r="2416" spans="1:2">
      <c r="A2416" s="3">
        <v>36354</v>
      </c>
      <c r="B2416" s="2">
        <v>19.95</v>
      </c>
    </row>
    <row r="2417" spans="1:2">
      <c r="A2417" s="3">
        <v>36355</v>
      </c>
      <c r="B2417" s="2">
        <v>19.71</v>
      </c>
    </row>
    <row r="2418" spans="1:2">
      <c r="A2418" s="3">
        <v>36356</v>
      </c>
      <c r="B2418" s="2">
        <v>18.68</v>
      </c>
    </row>
    <row r="2419" spans="1:2">
      <c r="A2419" s="3">
        <v>36357</v>
      </c>
      <c r="B2419" s="2">
        <v>17.420000000000002</v>
      </c>
    </row>
    <row r="2420" spans="1:2">
      <c r="A2420" s="3">
        <v>36360</v>
      </c>
      <c r="B2420" s="2">
        <v>19.07</v>
      </c>
    </row>
    <row r="2421" spans="1:2">
      <c r="A2421" s="3">
        <v>36361</v>
      </c>
      <c r="B2421" s="2">
        <v>21.79</v>
      </c>
    </row>
    <row r="2422" spans="1:2">
      <c r="A2422" s="3">
        <v>36362</v>
      </c>
      <c r="B2422" s="2">
        <v>21.46</v>
      </c>
    </row>
    <row r="2423" spans="1:2">
      <c r="A2423" s="3">
        <v>36363</v>
      </c>
      <c r="B2423" s="2">
        <v>23.05</v>
      </c>
    </row>
    <row r="2424" spans="1:2">
      <c r="A2424" s="3">
        <v>36364</v>
      </c>
      <c r="B2424" s="2">
        <v>23.32</v>
      </c>
    </row>
    <row r="2425" spans="1:2">
      <c r="A2425" s="3">
        <v>36367</v>
      </c>
      <c r="B2425" s="2">
        <v>24.98</v>
      </c>
    </row>
    <row r="2426" spans="1:2">
      <c r="A2426" s="3">
        <v>36368</v>
      </c>
      <c r="B2426" s="2">
        <v>23.23</v>
      </c>
    </row>
    <row r="2427" spans="1:2">
      <c r="A2427" s="3">
        <v>36369</v>
      </c>
      <c r="B2427" s="2">
        <v>22.85</v>
      </c>
    </row>
    <row r="2428" spans="1:2">
      <c r="A2428" s="3">
        <v>36370</v>
      </c>
      <c r="B2428" s="2">
        <v>24.52</v>
      </c>
    </row>
    <row r="2429" spans="1:2">
      <c r="A2429" s="3">
        <v>36371</v>
      </c>
      <c r="B2429" s="2">
        <v>24.64</v>
      </c>
    </row>
    <row r="2430" spans="1:2">
      <c r="A2430" s="3">
        <v>36374</v>
      </c>
      <c r="B2430" s="2">
        <v>25.59</v>
      </c>
    </row>
    <row r="2431" spans="1:2">
      <c r="A2431" s="3">
        <v>36375</v>
      </c>
      <c r="B2431" s="2">
        <v>26.27</v>
      </c>
    </row>
    <row r="2432" spans="1:2">
      <c r="A2432" s="3">
        <v>36376</v>
      </c>
      <c r="B2432" s="2">
        <v>27.4</v>
      </c>
    </row>
    <row r="2433" spans="1:2">
      <c r="A2433" s="3">
        <v>36377</v>
      </c>
      <c r="B2433" s="2">
        <v>27.01</v>
      </c>
    </row>
    <row r="2434" spans="1:2">
      <c r="A2434" s="3">
        <v>36378</v>
      </c>
      <c r="B2434" s="2">
        <v>26.6</v>
      </c>
    </row>
    <row r="2435" spans="1:2">
      <c r="A2435" s="3">
        <v>36381</v>
      </c>
      <c r="B2435" s="2">
        <v>27.66</v>
      </c>
    </row>
    <row r="2436" spans="1:2">
      <c r="A2436" s="3">
        <v>36382</v>
      </c>
      <c r="B2436" s="2">
        <v>28.45</v>
      </c>
    </row>
    <row r="2437" spans="1:2">
      <c r="A2437" s="3">
        <v>36383</v>
      </c>
      <c r="B2437" s="2">
        <v>25.39</v>
      </c>
    </row>
    <row r="2438" spans="1:2">
      <c r="A2438" s="3">
        <v>36384</v>
      </c>
      <c r="B2438" s="2">
        <v>25.03</v>
      </c>
    </row>
    <row r="2439" spans="1:2">
      <c r="A2439" s="3">
        <v>36385</v>
      </c>
      <c r="B2439" s="2">
        <v>22.31</v>
      </c>
    </row>
    <row r="2440" spans="1:2">
      <c r="A2440" s="3">
        <v>36388</v>
      </c>
      <c r="B2440" s="2">
        <v>23.07</v>
      </c>
    </row>
    <row r="2441" spans="1:2">
      <c r="A2441" s="3">
        <v>36389</v>
      </c>
      <c r="B2441" s="2">
        <v>21.67</v>
      </c>
    </row>
    <row r="2442" spans="1:2">
      <c r="A2442" s="3">
        <v>36390</v>
      </c>
      <c r="B2442" s="2">
        <v>23.3</v>
      </c>
    </row>
    <row r="2443" spans="1:2">
      <c r="A2443" s="3">
        <v>36391</v>
      </c>
      <c r="B2443" s="2">
        <v>24.39</v>
      </c>
    </row>
    <row r="2444" spans="1:2">
      <c r="A2444" s="3">
        <v>36392</v>
      </c>
      <c r="B2444" s="2">
        <v>22.95</v>
      </c>
    </row>
    <row r="2445" spans="1:2">
      <c r="A2445" s="3">
        <v>36395</v>
      </c>
      <c r="B2445" s="2">
        <v>22.55</v>
      </c>
    </row>
    <row r="2446" spans="1:2">
      <c r="A2446" s="3">
        <v>36396</v>
      </c>
      <c r="B2446" s="2">
        <v>22.4</v>
      </c>
    </row>
    <row r="2447" spans="1:2">
      <c r="A2447" s="3">
        <v>36397</v>
      </c>
      <c r="B2447" s="2">
        <v>20.96</v>
      </c>
    </row>
    <row r="2448" spans="1:2">
      <c r="A2448" s="3">
        <v>36398</v>
      </c>
      <c r="B2448" s="2">
        <v>21.21</v>
      </c>
    </row>
    <row r="2449" spans="1:2">
      <c r="A2449" s="3">
        <v>36399</v>
      </c>
      <c r="B2449" s="2">
        <v>21.83</v>
      </c>
    </row>
    <row r="2450" spans="1:2">
      <c r="A2450" s="3">
        <v>36402</v>
      </c>
      <c r="B2450" s="2">
        <v>24.63</v>
      </c>
    </row>
    <row r="2451" spans="1:2">
      <c r="A2451" s="3">
        <v>36403</v>
      </c>
      <c r="B2451" s="2">
        <v>24.45</v>
      </c>
    </row>
    <row r="2452" spans="1:2">
      <c r="A2452" s="3">
        <v>36404</v>
      </c>
      <c r="B2452" s="2">
        <v>22.93</v>
      </c>
    </row>
    <row r="2453" spans="1:2">
      <c r="A2453" s="3">
        <v>36405</v>
      </c>
      <c r="B2453" s="2">
        <v>24.53</v>
      </c>
    </row>
    <row r="2454" spans="1:2">
      <c r="A2454" s="3">
        <v>36406</v>
      </c>
      <c r="B2454" s="2">
        <v>20.98</v>
      </c>
    </row>
    <row r="2455" spans="1:2">
      <c r="A2455" s="3">
        <v>36410</v>
      </c>
      <c r="B2455" s="2">
        <v>23.44</v>
      </c>
    </row>
    <row r="2456" spans="1:2">
      <c r="A2456" s="3">
        <v>36411</v>
      </c>
      <c r="B2456" s="2">
        <v>23.82</v>
      </c>
    </row>
    <row r="2457" spans="1:2">
      <c r="A2457" s="3">
        <v>36412</v>
      </c>
      <c r="B2457" s="2">
        <v>23.01</v>
      </c>
    </row>
    <row r="2458" spans="1:2">
      <c r="A2458" s="3">
        <v>36413</v>
      </c>
      <c r="B2458" s="2">
        <v>22.03</v>
      </c>
    </row>
    <row r="2459" spans="1:2">
      <c r="A2459" s="3">
        <v>36416</v>
      </c>
      <c r="B2459" s="2">
        <v>22.89</v>
      </c>
    </row>
    <row r="2460" spans="1:2">
      <c r="A2460" s="3">
        <v>36417</v>
      </c>
      <c r="B2460" s="2">
        <v>23.77</v>
      </c>
    </row>
    <row r="2461" spans="1:2">
      <c r="A2461" s="3">
        <v>36418</v>
      </c>
      <c r="B2461" s="2">
        <v>24.56</v>
      </c>
    </row>
    <row r="2462" spans="1:2">
      <c r="A2462" s="3">
        <v>36419</v>
      </c>
      <c r="B2462" s="2">
        <v>25.25</v>
      </c>
    </row>
    <row r="2463" spans="1:2">
      <c r="A2463" s="3">
        <v>36420</v>
      </c>
      <c r="B2463" s="2">
        <v>23.3</v>
      </c>
    </row>
    <row r="2464" spans="1:2">
      <c r="A2464" s="3">
        <v>36423</v>
      </c>
      <c r="B2464" s="2">
        <v>24.03</v>
      </c>
    </row>
    <row r="2465" spans="1:2">
      <c r="A2465" s="3">
        <v>36424</v>
      </c>
      <c r="B2465" s="2">
        <v>25.65</v>
      </c>
    </row>
    <row r="2466" spans="1:2">
      <c r="A2466" s="3">
        <v>36425</v>
      </c>
      <c r="B2466" s="2">
        <v>25.19</v>
      </c>
    </row>
    <row r="2467" spans="1:2">
      <c r="A2467" s="3">
        <v>36426</v>
      </c>
      <c r="B2467" s="2">
        <v>27.84</v>
      </c>
    </row>
    <row r="2468" spans="1:2">
      <c r="A2468" s="3">
        <v>36427</v>
      </c>
      <c r="B2468" s="2">
        <v>27.79</v>
      </c>
    </row>
    <row r="2469" spans="1:2">
      <c r="A2469" s="3">
        <v>36430</v>
      </c>
      <c r="B2469" s="2">
        <v>26.4</v>
      </c>
    </row>
    <row r="2470" spans="1:2">
      <c r="A2470" s="3">
        <v>36431</v>
      </c>
      <c r="B2470" s="2">
        <v>26.06</v>
      </c>
    </row>
    <row r="2471" spans="1:2">
      <c r="A2471" s="3">
        <v>36432</v>
      </c>
      <c r="B2471" s="2">
        <v>26.49</v>
      </c>
    </row>
    <row r="2472" spans="1:2">
      <c r="A2472" s="3">
        <v>36433</v>
      </c>
      <c r="B2472" s="2">
        <v>25.41</v>
      </c>
    </row>
    <row r="2473" spans="1:2">
      <c r="A2473" s="3">
        <v>36434</v>
      </c>
      <c r="B2473" s="2">
        <v>24.93</v>
      </c>
    </row>
    <row r="2474" spans="1:2">
      <c r="A2474" s="3">
        <v>36437</v>
      </c>
      <c r="B2474" s="2">
        <v>24.46</v>
      </c>
    </row>
    <row r="2475" spans="1:2">
      <c r="A2475" s="3">
        <v>36438</v>
      </c>
      <c r="B2475" s="2">
        <v>24.79</v>
      </c>
    </row>
    <row r="2476" spans="1:2">
      <c r="A2476" s="3">
        <v>36439</v>
      </c>
      <c r="B2476" s="2">
        <v>22.06</v>
      </c>
    </row>
    <row r="2477" spans="1:2">
      <c r="A2477" s="3">
        <v>36440</v>
      </c>
      <c r="B2477" s="2">
        <v>23.58</v>
      </c>
    </row>
    <row r="2478" spans="1:2">
      <c r="A2478" s="3">
        <v>36441</v>
      </c>
      <c r="B2478" s="2">
        <v>20.49</v>
      </c>
    </row>
    <row r="2479" spans="1:2">
      <c r="A2479" s="3">
        <v>36444</v>
      </c>
      <c r="B2479" s="2">
        <v>20.63</v>
      </c>
    </row>
    <row r="2480" spans="1:2">
      <c r="A2480" s="3">
        <v>36445</v>
      </c>
      <c r="B2480" s="2">
        <v>22.84</v>
      </c>
    </row>
    <row r="2481" spans="1:2">
      <c r="A2481" s="3">
        <v>36446</v>
      </c>
      <c r="B2481" s="2">
        <v>25.96</v>
      </c>
    </row>
    <row r="2482" spans="1:2">
      <c r="A2482" s="3">
        <v>36447</v>
      </c>
      <c r="B2482" s="2">
        <v>26.05</v>
      </c>
    </row>
    <row r="2483" spans="1:2">
      <c r="A2483" s="3">
        <v>36448</v>
      </c>
      <c r="B2483" s="2">
        <v>28.75</v>
      </c>
    </row>
    <row r="2484" spans="1:2">
      <c r="A2484" s="3">
        <v>36451</v>
      </c>
      <c r="B2484" s="2">
        <v>28.19</v>
      </c>
    </row>
    <row r="2485" spans="1:2">
      <c r="A2485" s="3">
        <v>36452</v>
      </c>
      <c r="B2485" s="2">
        <v>26.56</v>
      </c>
    </row>
    <row r="2486" spans="1:2">
      <c r="A2486" s="3">
        <v>36453</v>
      </c>
      <c r="B2486" s="2">
        <v>23.9</v>
      </c>
    </row>
    <row r="2487" spans="1:2">
      <c r="A2487" s="3">
        <v>36454</v>
      </c>
      <c r="B2487" s="2">
        <v>24.02</v>
      </c>
    </row>
    <row r="2488" spans="1:2">
      <c r="A2488" s="3">
        <v>36455</v>
      </c>
      <c r="B2488" s="2">
        <v>21.64</v>
      </c>
    </row>
    <row r="2489" spans="1:2">
      <c r="A2489" s="3">
        <v>36458</v>
      </c>
      <c r="B2489" s="2">
        <v>23.6</v>
      </c>
    </row>
    <row r="2490" spans="1:2">
      <c r="A2490" s="3">
        <v>36459</v>
      </c>
      <c r="B2490" s="2">
        <v>24.26</v>
      </c>
    </row>
    <row r="2491" spans="1:2">
      <c r="A2491" s="3">
        <v>36460</v>
      </c>
      <c r="B2491" s="2">
        <v>24.2</v>
      </c>
    </row>
    <row r="2492" spans="1:2">
      <c r="A2492" s="3">
        <v>36461</v>
      </c>
      <c r="B2492" s="2">
        <v>21.34</v>
      </c>
    </row>
    <row r="2493" spans="1:2">
      <c r="A2493" s="3">
        <v>36462</v>
      </c>
      <c r="B2493" s="2">
        <v>22.2</v>
      </c>
    </row>
    <row r="2494" spans="1:2">
      <c r="A2494" s="3">
        <v>36465</v>
      </c>
      <c r="B2494" s="2">
        <v>22.09</v>
      </c>
    </row>
    <row r="2495" spans="1:2">
      <c r="A2495" s="3">
        <v>36466</v>
      </c>
      <c r="B2495" s="2">
        <v>23.1</v>
      </c>
    </row>
    <row r="2496" spans="1:2">
      <c r="A2496" s="3">
        <v>36467</v>
      </c>
      <c r="B2496" s="2">
        <v>23.16</v>
      </c>
    </row>
    <row r="2497" spans="1:2">
      <c r="A2497" s="3">
        <v>36468</v>
      </c>
      <c r="B2497" s="2">
        <v>23</v>
      </c>
    </row>
    <row r="2498" spans="1:2">
      <c r="A2498" s="3">
        <v>36469</v>
      </c>
      <c r="B2498" s="2">
        <v>21.66</v>
      </c>
    </row>
    <row r="2499" spans="1:2">
      <c r="A2499" s="3">
        <v>36472</v>
      </c>
      <c r="B2499" s="2">
        <v>21.87</v>
      </c>
    </row>
    <row r="2500" spans="1:2">
      <c r="A2500" s="3">
        <v>36473</v>
      </c>
      <c r="B2500" s="2">
        <v>22.7</v>
      </c>
    </row>
    <row r="2501" spans="1:2">
      <c r="A2501" s="3">
        <v>36474</v>
      </c>
      <c r="B2501" s="2">
        <v>22.26</v>
      </c>
    </row>
    <row r="2502" spans="1:2">
      <c r="A2502" s="3">
        <v>36475</v>
      </c>
      <c r="B2502" s="2">
        <v>22.07</v>
      </c>
    </row>
    <row r="2503" spans="1:2">
      <c r="A2503" s="3">
        <v>36476</v>
      </c>
      <c r="B2503" s="2">
        <v>21.65</v>
      </c>
    </row>
    <row r="2504" spans="1:2">
      <c r="A2504" s="3">
        <v>36479</v>
      </c>
      <c r="B2504" s="2">
        <v>22.74</v>
      </c>
    </row>
    <row r="2505" spans="1:2">
      <c r="A2505" s="3">
        <v>36480</v>
      </c>
      <c r="B2505" s="2">
        <v>20.73</v>
      </c>
    </row>
    <row r="2506" spans="1:2">
      <c r="A2506" s="3">
        <v>36481</v>
      </c>
      <c r="B2506" s="2">
        <v>20.96</v>
      </c>
    </row>
    <row r="2507" spans="1:2">
      <c r="A2507" s="3">
        <v>36482</v>
      </c>
      <c r="B2507" s="2">
        <v>19.760000000000002</v>
      </c>
    </row>
    <row r="2508" spans="1:2">
      <c r="A2508" s="3">
        <v>36483</v>
      </c>
      <c r="B2508" s="2">
        <v>19.11</v>
      </c>
    </row>
    <row r="2509" spans="1:2">
      <c r="A2509" s="3">
        <v>36486</v>
      </c>
      <c r="B2509" s="2">
        <v>19.98</v>
      </c>
    </row>
    <row r="2510" spans="1:2">
      <c r="A2510" s="3">
        <v>36487</v>
      </c>
      <c r="B2510" s="2">
        <v>21</v>
      </c>
    </row>
    <row r="2511" spans="1:2">
      <c r="A2511" s="3">
        <v>36488</v>
      </c>
      <c r="B2511" s="2">
        <v>20.260000000000002</v>
      </c>
    </row>
    <row r="2512" spans="1:2">
      <c r="A2512" s="3">
        <v>36490</v>
      </c>
      <c r="B2512" s="2">
        <v>22.33</v>
      </c>
    </row>
    <row r="2513" spans="1:2">
      <c r="A2513" s="3">
        <v>36493</v>
      </c>
      <c r="B2513" s="2">
        <v>23.57</v>
      </c>
    </row>
    <row r="2514" spans="1:2">
      <c r="A2514" s="3">
        <v>36494</v>
      </c>
      <c r="B2514" s="2">
        <v>24.18</v>
      </c>
    </row>
    <row r="2515" spans="1:2">
      <c r="A2515" s="3">
        <v>36495</v>
      </c>
      <c r="B2515" s="2">
        <v>22.23</v>
      </c>
    </row>
    <row r="2516" spans="1:2">
      <c r="A2516" s="3">
        <v>36496</v>
      </c>
      <c r="B2516" s="2">
        <v>21.77</v>
      </c>
    </row>
    <row r="2517" spans="1:2">
      <c r="A2517" s="3">
        <v>36497</v>
      </c>
      <c r="B2517" s="2">
        <v>19.32</v>
      </c>
    </row>
    <row r="2518" spans="1:2">
      <c r="A2518" s="3">
        <v>36500</v>
      </c>
      <c r="B2518" s="2">
        <v>20.58</v>
      </c>
    </row>
    <row r="2519" spans="1:2">
      <c r="A2519" s="3">
        <v>36501</v>
      </c>
      <c r="B2519" s="2">
        <v>21.09</v>
      </c>
    </row>
    <row r="2520" spans="1:2">
      <c r="A2520" s="3">
        <v>36502</v>
      </c>
      <c r="B2520" s="2">
        <v>21.25</v>
      </c>
    </row>
    <row r="2521" spans="1:2">
      <c r="A2521" s="3">
        <v>36503</v>
      </c>
      <c r="B2521" s="2">
        <v>21.19</v>
      </c>
    </row>
    <row r="2522" spans="1:2">
      <c r="A2522" s="3">
        <v>36504</v>
      </c>
      <c r="B2522" s="2">
        <v>21.48</v>
      </c>
    </row>
    <row r="2523" spans="1:2">
      <c r="A2523" s="3">
        <v>36507</v>
      </c>
      <c r="B2523" s="2">
        <v>21.72</v>
      </c>
    </row>
    <row r="2524" spans="1:2">
      <c r="A2524" s="3">
        <v>36508</v>
      </c>
      <c r="B2524" s="2">
        <v>23.06</v>
      </c>
    </row>
    <row r="2525" spans="1:2">
      <c r="A2525" s="3">
        <v>36509</v>
      </c>
      <c r="B2525" s="2">
        <v>22.03</v>
      </c>
    </row>
    <row r="2526" spans="1:2">
      <c r="A2526" s="3">
        <v>36510</v>
      </c>
      <c r="B2526" s="2">
        <v>21.91</v>
      </c>
    </row>
    <row r="2527" spans="1:2">
      <c r="A2527" s="3">
        <v>36511</v>
      </c>
      <c r="B2527" s="2">
        <v>21.35</v>
      </c>
    </row>
    <row r="2528" spans="1:2">
      <c r="A2528" s="3">
        <v>36514</v>
      </c>
      <c r="B2528" s="2">
        <v>23.78</v>
      </c>
    </row>
    <row r="2529" spans="1:2">
      <c r="A2529" s="3">
        <v>36515</v>
      </c>
      <c r="B2529" s="2">
        <v>22.66</v>
      </c>
    </row>
    <row r="2530" spans="1:2">
      <c r="A2530" s="3">
        <v>36516</v>
      </c>
      <c r="B2530" s="2">
        <v>22.43</v>
      </c>
    </row>
    <row r="2531" spans="1:2">
      <c r="A2531" s="3">
        <v>36517</v>
      </c>
      <c r="B2531" s="2">
        <v>21.12</v>
      </c>
    </row>
    <row r="2532" spans="1:2">
      <c r="A2532" s="3">
        <v>36521</v>
      </c>
      <c r="B2532" s="2">
        <v>23.07</v>
      </c>
    </row>
    <row r="2533" spans="1:2">
      <c r="A2533" s="3">
        <v>36522</v>
      </c>
      <c r="B2533" s="2">
        <v>22.97</v>
      </c>
    </row>
    <row r="2534" spans="1:2">
      <c r="A2534" s="3">
        <v>36523</v>
      </c>
      <c r="B2534" s="2">
        <v>23.09</v>
      </c>
    </row>
    <row r="2535" spans="1:2">
      <c r="A2535" s="3">
        <v>36524</v>
      </c>
      <c r="B2535" s="2">
        <v>24.76</v>
      </c>
    </row>
    <row r="2536" spans="1:2">
      <c r="A2536" s="3">
        <v>36525</v>
      </c>
      <c r="B2536" s="2">
        <v>24.64</v>
      </c>
    </row>
    <row r="2537" spans="1:2">
      <c r="A2537" s="3">
        <v>36528</v>
      </c>
      <c r="B2537" s="2">
        <v>24.21</v>
      </c>
    </row>
    <row r="2538" spans="1:2">
      <c r="A2538" s="3">
        <v>36529</v>
      </c>
      <c r="B2538" s="2">
        <v>27.01</v>
      </c>
    </row>
    <row r="2539" spans="1:2">
      <c r="A2539" s="3">
        <v>36530</v>
      </c>
      <c r="B2539" s="2">
        <v>26.41</v>
      </c>
    </row>
    <row r="2540" spans="1:2">
      <c r="A2540" s="3">
        <v>36531</v>
      </c>
      <c r="B2540" s="2">
        <v>25.73</v>
      </c>
    </row>
    <row r="2541" spans="1:2">
      <c r="A2541" s="3">
        <v>36532</v>
      </c>
      <c r="B2541" s="2">
        <v>21.72</v>
      </c>
    </row>
    <row r="2542" spans="1:2">
      <c r="A2542" s="3">
        <v>36535</v>
      </c>
      <c r="B2542" s="2">
        <v>21.71</v>
      </c>
    </row>
    <row r="2543" spans="1:2">
      <c r="A2543" s="3">
        <v>36536</v>
      </c>
      <c r="B2543" s="2">
        <v>22.5</v>
      </c>
    </row>
    <row r="2544" spans="1:2">
      <c r="A2544" s="3">
        <v>36537</v>
      </c>
      <c r="B2544" s="2">
        <v>22.84</v>
      </c>
    </row>
    <row r="2545" spans="1:2">
      <c r="A2545" s="3">
        <v>36538</v>
      </c>
      <c r="B2545" s="2">
        <v>21.71</v>
      </c>
    </row>
    <row r="2546" spans="1:2">
      <c r="A2546" s="3">
        <v>36539</v>
      </c>
      <c r="B2546" s="2">
        <v>19.66</v>
      </c>
    </row>
    <row r="2547" spans="1:2">
      <c r="A2547" s="3">
        <v>36543</v>
      </c>
      <c r="B2547" s="2">
        <v>21.5</v>
      </c>
    </row>
    <row r="2548" spans="1:2">
      <c r="A2548" s="3">
        <v>36544</v>
      </c>
      <c r="B2548" s="2">
        <v>21.72</v>
      </c>
    </row>
    <row r="2549" spans="1:2">
      <c r="A2549" s="3">
        <v>36545</v>
      </c>
      <c r="B2549" s="2">
        <v>21.75</v>
      </c>
    </row>
    <row r="2550" spans="1:2">
      <c r="A2550" s="3">
        <v>36546</v>
      </c>
      <c r="B2550" s="2">
        <v>20.82</v>
      </c>
    </row>
    <row r="2551" spans="1:2">
      <c r="A2551" s="3">
        <v>36549</v>
      </c>
      <c r="B2551" s="2">
        <v>24.07</v>
      </c>
    </row>
    <row r="2552" spans="1:2">
      <c r="A2552" s="3">
        <v>36550</v>
      </c>
      <c r="B2552" s="2">
        <v>23.02</v>
      </c>
    </row>
    <row r="2553" spans="1:2">
      <c r="A2553" s="3">
        <v>36551</v>
      </c>
      <c r="B2553" s="2">
        <v>23.03</v>
      </c>
    </row>
    <row r="2554" spans="1:2">
      <c r="A2554" s="3">
        <v>36552</v>
      </c>
      <c r="B2554" s="2">
        <v>23.54</v>
      </c>
    </row>
    <row r="2555" spans="1:2">
      <c r="A2555" s="3">
        <v>36553</v>
      </c>
      <c r="B2555" s="2">
        <v>26.14</v>
      </c>
    </row>
    <row r="2556" spans="1:2">
      <c r="A2556" s="3">
        <v>36556</v>
      </c>
      <c r="B2556" s="2">
        <v>24.95</v>
      </c>
    </row>
    <row r="2557" spans="1:2">
      <c r="A2557" s="3">
        <v>36557</v>
      </c>
      <c r="B2557" s="2">
        <v>23.45</v>
      </c>
    </row>
    <row r="2558" spans="1:2">
      <c r="A2558" s="3">
        <v>36558</v>
      </c>
      <c r="B2558" s="2">
        <v>23.12</v>
      </c>
    </row>
    <row r="2559" spans="1:2">
      <c r="A2559" s="3">
        <v>36559</v>
      </c>
      <c r="B2559" s="2">
        <v>22.01</v>
      </c>
    </row>
    <row r="2560" spans="1:2">
      <c r="A2560" s="3">
        <v>36560</v>
      </c>
      <c r="B2560" s="2">
        <v>21.54</v>
      </c>
    </row>
    <row r="2561" spans="1:2">
      <c r="A2561" s="3">
        <v>36563</v>
      </c>
      <c r="B2561" s="2">
        <v>22.79</v>
      </c>
    </row>
    <row r="2562" spans="1:2">
      <c r="A2562" s="3">
        <v>36564</v>
      </c>
      <c r="B2562" s="2">
        <v>21.25</v>
      </c>
    </row>
    <row r="2563" spans="1:2">
      <c r="A2563" s="3">
        <v>36565</v>
      </c>
      <c r="B2563" s="2">
        <v>22.9</v>
      </c>
    </row>
    <row r="2564" spans="1:2">
      <c r="A2564" s="3">
        <v>36566</v>
      </c>
      <c r="B2564" s="2">
        <v>23.07</v>
      </c>
    </row>
    <row r="2565" spans="1:2">
      <c r="A2565" s="3">
        <v>36567</v>
      </c>
      <c r="B2565" s="2">
        <v>24.42</v>
      </c>
    </row>
    <row r="2566" spans="1:2">
      <c r="A2566" s="3">
        <v>36570</v>
      </c>
      <c r="B2566" s="2">
        <v>24.38</v>
      </c>
    </row>
    <row r="2567" spans="1:2">
      <c r="A2567" s="3">
        <v>36571</v>
      </c>
      <c r="B2567" s="2">
        <v>22.92</v>
      </c>
    </row>
    <row r="2568" spans="1:2">
      <c r="A2568" s="3">
        <v>36572</v>
      </c>
      <c r="B2568" s="2">
        <v>23.51</v>
      </c>
    </row>
    <row r="2569" spans="1:2">
      <c r="A2569" s="3">
        <v>36573</v>
      </c>
      <c r="B2569" s="2">
        <v>23.17</v>
      </c>
    </row>
    <row r="2570" spans="1:2">
      <c r="A2570" s="3">
        <v>36574</v>
      </c>
      <c r="B2570" s="2">
        <v>26</v>
      </c>
    </row>
    <row r="2571" spans="1:2">
      <c r="A2571" s="3">
        <v>36578</v>
      </c>
      <c r="B2571" s="2">
        <v>25.86</v>
      </c>
    </row>
    <row r="2572" spans="1:2">
      <c r="A2572" s="3">
        <v>36579</v>
      </c>
      <c r="B2572" s="2">
        <v>23.89</v>
      </c>
    </row>
    <row r="2573" spans="1:2">
      <c r="A2573" s="3">
        <v>36580</v>
      </c>
      <c r="B2573" s="2">
        <v>24.38</v>
      </c>
    </row>
    <row r="2574" spans="1:2">
      <c r="A2574" s="3">
        <v>36581</v>
      </c>
      <c r="B2574" s="2">
        <v>25.2</v>
      </c>
    </row>
    <row r="2575" spans="1:2">
      <c r="A2575" s="3">
        <v>36584</v>
      </c>
      <c r="B2575" s="2">
        <v>24.68</v>
      </c>
    </row>
    <row r="2576" spans="1:2">
      <c r="A2576" s="3">
        <v>36585</v>
      </c>
      <c r="B2576" s="2">
        <v>23.37</v>
      </c>
    </row>
    <row r="2577" spans="1:2">
      <c r="A2577" s="3">
        <v>36586</v>
      </c>
      <c r="B2577" s="2">
        <v>21.64</v>
      </c>
    </row>
    <row r="2578" spans="1:2">
      <c r="A2578" s="3">
        <v>36587</v>
      </c>
      <c r="B2578" s="2">
        <v>21.06</v>
      </c>
    </row>
    <row r="2579" spans="1:2">
      <c r="A2579" s="3">
        <v>36588</v>
      </c>
      <c r="B2579" s="2">
        <v>19.21</v>
      </c>
    </row>
    <row r="2580" spans="1:2">
      <c r="A2580" s="3">
        <v>36591</v>
      </c>
      <c r="B2580" s="2">
        <v>21.5</v>
      </c>
    </row>
    <row r="2581" spans="1:2">
      <c r="A2581" s="3">
        <v>36592</v>
      </c>
      <c r="B2581" s="2">
        <v>24.31</v>
      </c>
    </row>
    <row r="2582" spans="1:2">
      <c r="A2582" s="3">
        <v>36593</v>
      </c>
      <c r="B2582" s="2">
        <v>23.82</v>
      </c>
    </row>
    <row r="2583" spans="1:2">
      <c r="A2583" s="3">
        <v>36594</v>
      </c>
      <c r="B2583" s="2">
        <v>22.21</v>
      </c>
    </row>
    <row r="2584" spans="1:2">
      <c r="A2584" s="3">
        <v>36595</v>
      </c>
      <c r="B2584" s="2">
        <v>21.24</v>
      </c>
    </row>
    <row r="2585" spans="1:2">
      <c r="A2585" s="3">
        <v>36598</v>
      </c>
      <c r="B2585" s="2">
        <v>22.85</v>
      </c>
    </row>
    <row r="2586" spans="1:2">
      <c r="A2586" s="3">
        <v>36599</v>
      </c>
      <c r="B2586" s="2">
        <v>24.41</v>
      </c>
    </row>
    <row r="2587" spans="1:2">
      <c r="A2587" s="3">
        <v>36600</v>
      </c>
      <c r="B2587" s="2">
        <v>22.34</v>
      </c>
    </row>
    <row r="2588" spans="1:2">
      <c r="A2588" s="3">
        <v>36601</v>
      </c>
      <c r="B2588" s="2">
        <v>20.77</v>
      </c>
    </row>
    <row r="2589" spans="1:2">
      <c r="A2589" s="3">
        <v>36602</v>
      </c>
      <c r="B2589" s="2">
        <v>22.37</v>
      </c>
    </row>
    <row r="2590" spans="1:2">
      <c r="A2590" s="3">
        <v>36605</v>
      </c>
      <c r="B2590" s="2">
        <v>22.96</v>
      </c>
    </row>
    <row r="2591" spans="1:2">
      <c r="A2591" s="3">
        <v>36606</v>
      </c>
      <c r="B2591" s="2">
        <v>21.7</v>
      </c>
    </row>
    <row r="2592" spans="1:2">
      <c r="A2592" s="3">
        <v>36607</v>
      </c>
      <c r="B2592" s="2">
        <v>21.49</v>
      </c>
    </row>
    <row r="2593" spans="1:2">
      <c r="A2593" s="3">
        <v>36608</v>
      </c>
      <c r="B2593" s="2">
        <v>22.26</v>
      </c>
    </row>
    <row r="2594" spans="1:2">
      <c r="A2594" s="3">
        <v>36609</v>
      </c>
      <c r="B2594" s="2">
        <v>23.31</v>
      </c>
    </row>
    <row r="2595" spans="1:2">
      <c r="A2595" s="3">
        <v>36612</v>
      </c>
      <c r="B2595" s="2">
        <v>24.53</v>
      </c>
    </row>
    <row r="2596" spans="1:2">
      <c r="A2596" s="3">
        <v>36613</v>
      </c>
      <c r="B2596" s="2">
        <v>24.86</v>
      </c>
    </row>
    <row r="2597" spans="1:2">
      <c r="A2597" s="3">
        <v>36614</v>
      </c>
      <c r="B2597" s="2">
        <v>24.1</v>
      </c>
    </row>
    <row r="2598" spans="1:2">
      <c r="A2598" s="3">
        <v>36615</v>
      </c>
      <c r="B2598" s="2">
        <v>25.47</v>
      </c>
    </row>
    <row r="2599" spans="1:2">
      <c r="A2599" s="3">
        <v>36616</v>
      </c>
      <c r="B2599" s="2">
        <v>24.11</v>
      </c>
    </row>
    <row r="2600" spans="1:2">
      <c r="A2600" s="3">
        <v>36619</v>
      </c>
      <c r="B2600" s="2">
        <v>24.03</v>
      </c>
    </row>
    <row r="2601" spans="1:2">
      <c r="A2601" s="3">
        <v>36620</v>
      </c>
      <c r="B2601" s="2">
        <v>27.12</v>
      </c>
    </row>
    <row r="2602" spans="1:2">
      <c r="A2602" s="3">
        <v>36621</v>
      </c>
      <c r="B2602" s="2">
        <v>28.41</v>
      </c>
    </row>
    <row r="2603" spans="1:2">
      <c r="A2603" s="3">
        <v>36622</v>
      </c>
      <c r="B2603" s="2">
        <v>27.15</v>
      </c>
    </row>
    <row r="2604" spans="1:2">
      <c r="A2604" s="3">
        <v>36623</v>
      </c>
      <c r="B2604" s="2">
        <v>24.39</v>
      </c>
    </row>
    <row r="2605" spans="1:2">
      <c r="A2605" s="3">
        <v>36626</v>
      </c>
      <c r="B2605" s="2">
        <v>25.99</v>
      </c>
    </row>
    <row r="2606" spans="1:2">
      <c r="A2606" s="3">
        <v>36627</v>
      </c>
      <c r="B2606" s="2">
        <v>27.25</v>
      </c>
    </row>
    <row r="2607" spans="1:2">
      <c r="A2607" s="3">
        <v>36628</v>
      </c>
      <c r="B2607" s="2">
        <v>28.98</v>
      </c>
    </row>
    <row r="2608" spans="1:2">
      <c r="A2608" s="3">
        <v>36629</v>
      </c>
      <c r="B2608" s="2">
        <v>29.4</v>
      </c>
    </row>
    <row r="2609" spans="1:2">
      <c r="A2609" s="3">
        <v>36630</v>
      </c>
      <c r="B2609" s="2">
        <v>33.49</v>
      </c>
    </row>
    <row r="2610" spans="1:2">
      <c r="A2610" s="3">
        <v>36633</v>
      </c>
      <c r="B2610" s="2">
        <v>28.95</v>
      </c>
    </row>
    <row r="2611" spans="1:2">
      <c r="A2611" s="3">
        <v>36634</v>
      </c>
      <c r="B2611" s="2">
        <v>26.12</v>
      </c>
    </row>
    <row r="2612" spans="1:2">
      <c r="A2612" s="3">
        <v>36635</v>
      </c>
      <c r="B2612" s="2">
        <v>27.02</v>
      </c>
    </row>
    <row r="2613" spans="1:2">
      <c r="A2613" s="3">
        <v>36636</v>
      </c>
      <c r="B2613" s="2">
        <v>25.85</v>
      </c>
    </row>
    <row r="2614" spans="1:2">
      <c r="A2614" s="3">
        <v>36640</v>
      </c>
      <c r="B2614" s="2">
        <v>27.37</v>
      </c>
    </row>
    <row r="2615" spans="1:2">
      <c r="A2615" s="3">
        <v>36641</v>
      </c>
      <c r="B2615" s="2">
        <v>25.24</v>
      </c>
    </row>
    <row r="2616" spans="1:2">
      <c r="A2616" s="3">
        <v>36642</v>
      </c>
      <c r="B2616" s="2">
        <v>26.97</v>
      </c>
    </row>
    <row r="2617" spans="1:2">
      <c r="A2617" s="3">
        <v>36643</v>
      </c>
      <c r="B2617" s="2">
        <v>26.19</v>
      </c>
    </row>
    <row r="2618" spans="1:2">
      <c r="A2618" s="3">
        <v>36644</v>
      </c>
      <c r="B2618" s="2">
        <v>26.2</v>
      </c>
    </row>
    <row r="2619" spans="1:2">
      <c r="A2619" s="3">
        <v>36647</v>
      </c>
      <c r="B2619" s="2">
        <v>25.88</v>
      </c>
    </row>
    <row r="2620" spans="1:2">
      <c r="A2620" s="3">
        <v>36648</v>
      </c>
      <c r="B2620" s="2">
        <v>28.5</v>
      </c>
    </row>
    <row r="2621" spans="1:2">
      <c r="A2621" s="3">
        <v>36649</v>
      </c>
      <c r="B2621" s="2">
        <v>31.63</v>
      </c>
    </row>
    <row r="2622" spans="1:2">
      <c r="A2622" s="3">
        <v>36650</v>
      </c>
      <c r="B2622" s="2">
        <v>30.77</v>
      </c>
    </row>
    <row r="2623" spans="1:2">
      <c r="A2623" s="3">
        <v>36651</v>
      </c>
      <c r="B2623" s="2">
        <v>27.53</v>
      </c>
    </row>
    <row r="2624" spans="1:2">
      <c r="A2624" s="3">
        <v>36654</v>
      </c>
      <c r="B2624" s="2">
        <v>28.2</v>
      </c>
    </row>
    <row r="2625" spans="1:2">
      <c r="A2625" s="3">
        <v>36655</v>
      </c>
      <c r="B2625" s="2">
        <v>28.93</v>
      </c>
    </row>
    <row r="2626" spans="1:2">
      <c r="A2626" s="3">
        <v>36656</v>
      </c>
      <c r="B2626" s="2">
        <v>29.87</v>
      </c>
    </row>
    <row r="2627" spans="1:2">
      <c r="A2627" s="3">
        <v>36657</v>
      </c>
      <c r="B2627" s="2">
        <v>27.76</v>
      </c>
    </row>
    <row r="2628" spans="1:2">
      <c r="A2628" s="3">
        <v>36658</v>
      </c>
      <c r="B2628" s="2">
        <v>26.05</v>
      </c>
    </row>
    <row r="2629" spans="1:2">
      <c r="A2629" s="3">
        <v>36661</v>
      </c>
      <c r="B2629" s="2">
        <v>24.86</v>
      </c>
    </row>
    <row r="2630" spans="1:2">
      <c r="A2630" s="3">
        <v>36662</v>
      </c>
      <c r="B2630" s="2">
        <v>24.34</v>
      </c>
    </row>
    <row r="2631" spans="1:2">
      <c r="A2631" s="3">
        <v>36663</v>
      </c>
      <c r="B2631" s="2">
        <v>23.98</v>
      </c>
    </row>
    <row r="2632" spans="1:2">
      <c r="A2632" s="3">
        <v>36664</v>
      </c>
      <c r="B2632" s="2">
        <v>23.96</v>
      </c>
    </row>
    <row r="2633" spans="1:2">
      <c r="A2633" s="3">
        <v>36665</v>
      </c>
      <c r="B2633" s="2">
        <v>25.44</v>
      </c>
    </row>
    <row r="2634" spans="1:2">
      <c r="A2634" s="3">
        <v>36668</v>
      </c>
      <c r="B2634" s="2">
        <v>26</v>
      </c>
    </row>
    <row r="2635" spans="1:2">
      <c r="A2635" s="3">
        <v>36669</v>
      </c>
      <c r="B2635" s="2">
        <v>25.87</v>
      </c>
    </row>
    <row r="2636" spans="1:2">
      <c r="A2636" s="3">
        <v>36670</v>
      </c>
      <c r="B2636" s="2">
        <v>24.32</v>
      </c>
    </row>
    <row r="2637" spans="1:2">
      <c r="A2637" s="3">
        <v>36671</v>
      </c>
      <c r="B2637" s="2">
        <v>24.58</v>
      </c>
    </row>
    <row r="2638" spans="1:2">
      <c r="A2638" s="3">
        <v>36672</v>
      </c>
      <c r="B2638" s="2">
        <v>24.47</v>
      </c>
    </row>
    <row r="2639" spans="1:2">
      <c r="A2639" s="3">
        <v>36676</v>
      </c>
      <c r="B2639" s="2">
        <v>23.62</v>
      </c>
    </row>
    <row r="2640" spans="1:2">
      <c r="A2640" s="3">
        <v>36677</v>
      </c>
      <c r="B2640" s="2">
        <v>23.65</v>
      </c>
    </row>
    <row r="2641" spans="1:2">
      <c r="A2641" s="3">
        <v>36678</v>
      </c>
      <c r="B2641" s="2">
        <v>22.36</v>
      </c>
    </row>
    <row r="2642" spans="1:2">
      <c r="A2642" s="3">
        <v>36679</v>
      </c>
      <c r="B2642" s="2">
        <v>21.48</v>
      </c>
    </row>
    <row r="2643" spans="1:2">
      <c r="A2643" s="3">
        <v>36682</v>
      </c>
      <c r="B2643" s="2">
        <v>22.71</v>
      </c>
    </row>
    <row r="2644" spans="1:2">
      <c r="A2644" s="3">
        <v>36683</v>
      </c>
      <c r="B2644" s="2">
        <v>23.05</v>
      </c>
    </row>
    <row r="2645" spans="1:2">
      <c r="A2645" s="3">
        <v>36684</v>
      </c>
      <c r="B2645" s="2">
        <v>22.48</v>
      </c>
    </row>
    <row r="2646" spans="1:2">
      <c r="A2646" s="3">
        <v>36685</v>
      </c>
      <c r="B2646" s="2">
        <v>22.77</v>
      </c>
    </row>
    <row r="2647" spans="1:2">
      <c r="A2647" s="3">
        <v>36686</v>
      </c>
      <c r="B2647" s="2">
        <v>22.14</v>
      </c>
    </row>
    <row r="2648" spans="1:2">
      <c r="A2648" s="3">
        <v>36689</v>
      </c>
      <c r="B2648" s="2">
        <v>22.32</v>
      </c>
    </row>
    <row r="2649" spans="1:2">
      <c r="A2649" s="3">
        <v>36690</v>
      </c>
      <c r="B2649" s="2">
        <v>21.67</v>
      </c>
    </row>
    <row r="2650" spans="1:2">
      <c r="A2650" s="3">
        <v>36691</v>
      </c>
      <c r="B2650" s="2">
        <v>21.48</v>
      </c>
    </row>
    <row r="2651" spans="1:2">
      <c r="A2651" s="3">
        <v>36692</v>
      </c>
      <c r="B2651" s="2">
        <v>20.68</v>
      </c>
    </row>
    <row r="2652" spans="1:2">
      <c r="A2652" s="3">
        <v>36693</v>
      </c>
      <c r="B2652" s="2">
        <v>20.5</v>
      </c>
    </row>
    <row r="2653" spans="1:2">
      <c r="A2653" s="3">
        <v>36696</v>
      </c>
      <c r="B2653" s="2">
        <v>20.63</v>
      </c>
    </row>
    <row r="2654" spans="1:2">
      <c r="A2654" s="3">
        <v>36697</v>
      </c>
      <c r="B2654" s="2">
        <v>20.88</v>
      </c>
    </row>
    <row r="2655" spans="1:2">
      <c r="A2655" s="3">
        <v>36698</v>
      </c>
      <c r="B2655" s="2">
        <v>20.61</v>
      </c>
    </row>
    <row r="2656" spans="1:2">
      <c r="A2656" s="3">
        <v>36699</v>
      </c>
      <c r="B2656" s="2">
        <v>22</v>
      </c>
    </row>
    <row r="2657" spans="1:2">
      <c r="A2657" s="3">
        <v>36700</v>
      </c>
      <c r="B2657" s="2">
        <v>22.34</v>
      </c>
    </row>
    <row r="2658" spans="1:2">
      <c r="A2658" s="3">
        <v>36703</v>
      </c>
      <c r="B2658" s="2">
        <v>22.45</v>
      </c>
    </row>
    <row r="2659" spans="1:2">
      <c r="A2659" s="3">
        <v>36704</v>
      </c>
      <c r="B2659" s="2">
        <v>21.8</v>
      </c>
    </row>
    <row r="2660" spans="1:2">
      <c r="A2660" s="3">
        <v>36705</v>
      </c>
      <c r="B2660" s="2">
        <v>20.29</v>
      </c>
    </row>
    <row r="2661" spans="1:2">
      <c r="A2661" s="3">
        <v>36706</v>
      </c>
      <c r="B2661" s="2">
        <v>19.7</v>
      </c>
    </row>
    <row r="2662" spans="1:2">
      <c r="A2662" s="3">
        <v>36707</v>
      </c>
      <c r="B2662" s="2">
        <v>19.54</v>
      </c>
    </row>
    <row r="2663" spans="1:2">
      <c r="A2663" s="3">
        <v>36710</v>
      </c>
      <c r="B2663" s="2">
        <v>19.829999999999998</v>
      </c>
    </row>
    <row r="2664" spans="1:2">
      <c r="A2664" s="3">
        <v>36712</v>
      </c>
      <c r="B2664" s="2">
        <v>21.16</v>
      </c>
    </row>
    <row r="2665" spans="1:2">
      <c r="A2665" s="3">
        <v>36713</v>
      </c>
      <c r="B2665" s="2">
        <v>20.94</v>
      </c>
    </row>
    <row r="2666" spans="1:2">
      <c r="A2666" s="3">
        <v>36714</v>
      </c>
      <c r="B2666" s="2">
        <v>19.22</v>
      </c>
    </row>
    <row r="2667" spans="1:2">
      <c r="A2667" s="3">
        <v>36717</v>
      </c>
      <c r="B2667" s="2">
        <v>20.329999999999998</v>
      </c>
    </row>
    <row r="2668" spans="1:2">
      <c r="A2668" s="3">
        <v>36718</v>
      </c>
      <c r="B2668" s="2">
        <v>20.11</v>
      </c>
    </row>
    <row r="2669" spans="1:2">
      <c r="A2669" s="3">
        <v>36719</v>
      </c>
      <c r="B2669" s="2">
        <v>20.03</v>
      </c>
    </row>
    <row r="2670" spans="1:2">
      <c r="A2670" s="3">
        <v>36720</v>
      </c>
      <c r="B2670" s="2">
        <v>20.03</v>
      </c>
    </row>
    <row r="2671" spans="1:2">
      <c r="A2671" s="3">
        <v>36721</v>
      </c>
      <c r="B2671" s="2">
        <v>19.32</v>
      </c>
    </row>
    <row r="2672" spans="1:2">
      <c r="A2672" s="3">
        <v>36724</v>
      </c>
      <c r="B2672" s="2">
        <v>19.45</v>
      </c>
    </row>
    <row r="2673" spans="1:2">
      <c r="A2673" s="3">
        <v>36725</v>
      </c>
      <c r="B2673" s="2">
        <v>19.75</v>
      </c>
    </row>
    <row r="2674" spans="1:2">
      <c r="A2674" s="3">
        <v>36726</v>
      </c>
      <c r="B2674" s="2">
        <v>19.649999999999999</v>
      </c>
    </row>
    <row r="2675" spans="1:2">
      <c r="A2675" s="3">
        <v>36727</v>
      </c>
      <c r="B2675" s="2">
        <v>18.940000000000001</v>
      </c>
    </row>
    <row r="2676" spans="1:2">
      <c r="A2676" s="3">
        <v>36728</v>
      </c>
      <c r="B2676" s="2">
        <v>18.940000000000001</v>
      </c>
    </row>
    <row r="2677" spans="1:2">
      <c r="A2677" s="3">
        <v>36731</v>
      </c>
      <c r="B2677" s="2">
        <v>19.920000000000002</v>
      </c>
    </row>
    <row r="2678" spans="1:2">
      <c r="A2678" s="3">
        <v>36732</v>
      </c>
      <c r="B2678" s="2">
        <v>19.39</v>
      </c>
    </row>
    <row r="2679" spans="1:2">
      <c r="A2679" s="3">
        <v>36733</v>
      </c>
      <c r="B2679" s="2">
        <v>19.670000000000002</v>
      </c>
    </row>
    <row r="2680" spans="1:2">
      <c r="A2680" s="3">
        <v>36734</v>
      </c>
      <c r="B2680" s="2">
        <v>19.600000000000001</v>
      </c>
    </row>
    <row r="2681" spans="1:2">
      <c r="A2681" s="3">
        <v>36735</v>
      </c>
      <c r="B2681" s="2">
        <v>20.84</v>
      </c>
    </row>
    <row r="2682" spans="1:2">
      <c r="A2682" s="3">
        <v>36738</v>
      </c>
      <c r="B2682" s="2">
        <v>20.74</v>
      </c>
    </row>
    <row r="2683" spans="1:2">
      <c r="A2683" s="3">
        <v>36739</v>
      </c>
      <c r="B2683" s="2">
        <v>20.55</v>
      </c>
    </row>
    <row r="2684" spans="1:2">
      <c r="A2684" s="3">
        <v>36740</v>
      </c>
      <c r="B2684" s="2">
        <v>20</v>
      </c>
    </row>
    <row r="2685" spans="1:2">
      <c r="A2685" s="3">
        <v>36741</v>
      </c>
      <c r="B2685" s="2">
        <v>19.989999999999998</v>
      </c>
    </row>
    <row r="2686" spans="1:2">
      <c r="A2686" s="3">
        <v>36742</v>
      </c>
      <c r="B2686" s="2">
        <v>18.62</v>
      </c>
    </row>
    <row r="2687" spans="1:2">
      <c r="A2687" s="3">
        <v>36745</v>
      </c>
      <c r="B2687" s="2">
        <v>19.03</v>
      </c>
    </row>
    <row r="2688" spans="1:2">
      <c r="A2688" s="3">
        <v>36746</v>
      </c>
      <c r="B2688" s="2">
        <v>18.79</v>
      </c>
    </row>
    <row r="2689" spans="1:2">
      <c r="A2689" s="3">
        <v>36747</v>
      </c>
      <c r="B2689" s="2">
        <v>19.18</v>
      </c>
    </row>
    <row r="2690" spans="1:2">
      <c r="A2690" s="3">
        <v>36748</v>
      </c>
      <c r="B2690" s="2">
        <v>19.190000000000001</v>
      </c>
    </row>
    <row r="2691" spans="1:2">
      <c r="A2691" s="3">
        <v>36749</v>
      </c>
      <c r="B2691" s="2">
        <v>18.55</v>
      </c>
    </row>
    <row r="2692" spans="1:2">
      <c r="A2692" s="3">
        <v>36752</v>
      </c>
      <c r="B2692" s="2">
        <v>17.88</v>
      </c>
    </row>
    <row r="2693" spans="1:2">
      <c r="A2693" s="3">
        <v>36753</v>
      </c>
      <c r="B2693" s="2">
        <v>17.98</v>
      </c>
    </row>
    <row r="2694" spans="1:2">
      <c r="A2694" s="3">
        <v>36754</v>
      </c>
      <c r="B2694" s="2">
        <v>18.02</v>
      </c>
    </row>
    <row r="2695" spans="1:2">
      <c r="A2695" s="3">
        <v>36755</v>
      </c>
      <c r="B2695" s="2">
        <v>17.48</v>
      </c>
    </row>
    <row r="2696" spans="1:2">
      <c r="A2696" s="3">
        <v>36756</v>
      </c>
      <c r="B2696" s="2">
        <v>17.05</v>
      </c>
    </row>
    <row r="2697" spans="1:2">
      <c r="A2697" s="3">
        <v>36759</v>
      </c>
      <c r="B2697" s="2">
        <v>17.350000000000001</v>
      </c>
    </row>
    <row r="2698" spans="1:2">
      <c r="A2698" s="3">
        <v>36760</v>
      </c>
      <c r="B2698" s="2">
        <v>17.47</v>
      </c>
    </row>
    <row r="2699" spans="1:2">
      <c r="A2699" s="3">
        <v>36761</v>
      </c>
      <c r="B2699" s="2">
        <v>17.38</v>
      </c>
    </row>
    <row r="2700" spans="1:2">
      <c r="A2700" s="3">
        <v>36762</v>
      </c>
      <c r="B2700" s="2">
        <v>17.04</v>
      </c>
    </row>
    <row r="2701" spans="1:2">
      <c r="A2701" s="3">
        <v>36763</v>
      </c>
      <c r="B2701" s="2">
        <v>16.53</v>
      </c>
    </row>
    <row r="2702" spans="1:2">
      <c r="A2702" s="3">
        <v>36766</v>
      </c>
      <c r="B2702" s="2">
        <v>16.54</v>
      </c>
    </row>
    <row r="2703" spans="1:2">
      <c r="A2703" s="3">
        <v>36767</v>
      </c>
      <c r="B2703" s="2">
        <v>16.89</v>
      </c>
    </row>
    <row r="2704" spans="1:2">
      <c r="A2704" s="3">
        <v>36768</v>
      </c>
      <c r="B2704" s="2">
        <v>17.690000000000001</v>
      </c>
    </row>
    <row r="2705" spans="1:2">
      <c r="A2705" s="3">
        <v>36769</v>
      </c>
      <c r="B2705" s="2">
        <v>16.84</v>
      </c>
    </row>
    <row r="2706" spans="1:2">
      <c r="A2706" s="3">
        <v>36770</v>
      </c>
      <c r="B2706" s="2">
        <v>17.53</v>
      </c>
    </row>
    <row r="2707" spans="1:2">
      <c r="A2707" s="3">
        <v>36774</v>
      </c>
      <c r="B2707" s="2">
        <v>19.82</v>
      </c>
    </row>
    <row r="2708" spans="1:2">
      <c r="A2708" s="3">
        <v>36775</v>
      </c>
      <c r="B2708" s="2">
        <v>20.79</v>
      </c>
    </row>
    <row r="2709" spans="1:2">
      <c r="A2709" s="3">
        <v>36776</v>
      </c>
      <c r="B2709" s="2">
        <v>19.420000000000002</v>
      </c>
    </row>
    <row r="2710" spans="1:2">
      <c r="A2710" s="3">
        <v>36777</v>
      </c>
      <c r="B2710" s="2">
        <v>18.46</v>
      </c>
    </row>
    <row r="2711" spans="1:2">
      <c r="A2711" s="3">
        <v>36780</v>
      </c>
      <c r="B2711" s="2">
        <v>18.399999999999999</v>
      </c>
    </row>
    <row r="2712" spans="1:2">
      <c r="A2712" s="3">
        <v>36781</v>
      </c>
      <c r="B2712" s="2">
        <v>18.59</v>
      </c>
    </row>
    <row r="2713" spans="1:2">
      <c r="A2713" s="3">
        <v>36782</v>
      </c>
      <c r="B2713" s="2">
        <v>18.32</v>
      </c>
    </row>
    <row r="2714" spans="1:2">
      <c r="A2714" s="3">
        <v>36783</v>
      </c>
      <c r="B2714" s="2">
        <v>18.260000000000002</v>
      </c>
    </row>
    <row r="2715" spans="1:2">
      <c r="A2715" s="3">
        <v>36784</v>
      </c>
      <c r="B2715" s="2">
        <v>18.52</v>
      </c>
    </row>
    <row r="2716" spans="1:2">
      <c r="A2716" s="3">
        <v>36787</v>
      </c>
      <c r="B2716" s="2">
        <v>20.25</v>
      </c>
    </row>
    <row r="2717" spans="1:2">
      <c r="A2717" s="3">
        <v>36788</v>
      </c>
      <c r="B2717" s="2">
        <v>19.54</v>
      </c>
    </row>
    <row r="2718" spans="1:2">
      <c r="A2718" s="3">
        <v>36789</v>
      </c>
      <c r="B2718" s="2">
        <v>19.93</v>
      </c>
    </row>
    <row r="2719" spans="1:2">
      <c r="A2719" s="3">
        <v>36790</v>
      </c>
      <c r="B2719" s="2">
        <v>20.18</v>
      </c>
    </row>
    <row r="2720" spans="1:2">
      <c r="A2720" s="3">
        <v>36791</v>
      </c>
      <c r="B2720" s="2">
        <v>20.74</v>
      </c>
    </row>
    <row r="2721" spans="1:2">
      <c r="A2721" s="3">
        <v>36794</v>
      </c>
      <c r="B2721" s="2">
        <v>21.41</v>
      </c>
    </row>
    <row r="2722" spans="1:2">
      <c r="A2722" s="3">
        <v>36795</v>
      </c>
      <c r="B2722" s="2">
        <v>21.88</v>
      </c>
    </row>
    <row r="2723" spans="1:2">
      <c r="A2723" s="3">
        <v>36796</v>
      </c>
      <c r="B2723" s="2">
        <v>21.67</v>
      </c>
    </row>
    <row r="2724" spans="1:2">
      <c r="A2724" s="3">
        <v>36797</v>
      </c>
      <c r="B2724" s="2">
        <v>19.47</v>
      </c>
    </row>
    <row r="2725" spans="1:2">
      <c r="A2725" s="3">
        <v>36798</v>
      </c>
      <c r="B2725" s="2">
        <v>20.57</v>
      </c>
    </row>
    <row r="2726" spans="1:2">
      <c r="A2726" s="3">
        <v>36801</v>
      </c>
      <c r="B2726" s="2">
        <v>21.23</v>
      </c>
    </row>
    <row r="2727" spans="1:2">
      <c r="A2727" s="3">
        <v>36802</v>
      </c>
      <c r="B2727" s="2">
        <v>21.85</v>
      </c>
    </row>
    <row r="2728" spans="1:2">
      <c r="A2728" s="3">
        <v>36803</v>
      </c>
      <c r="B2728" s="2">
        <v>21.54</v>
      </c>
    </row>
    <row r="2729" spans="1:2">
      <c r="A2729" s="3">
        <v>36804</v>
      </c>
      <c r="B2729" s="2">
        <v>21.03</v>
      </c>
    </row>
    <row r="2730" spans="1:2">
      <c r="A2730" s="3">
        <v>36805</v>
      </c>
      <c r="B2730" s="2">
        <v>22.71</v>
      </c>
    </row>
    <row r="2731" spans="1:2">
      <c r="A2731" s="3">
        <v>36808</v>
      </c>
      <c r="B2731" s="2">
        <v>24.02</v>
      </c>
    </row>
    <row r="2732" spans="1:2">
      <c r="A2732" s="3">
        <v>36809</v>
      </c>
      <c r="B2732" s="2">
        <v>24.86</v>
      </c>
    </row>
    <row r="2733" spans="1:2">
      <c r="A2733" s="3">
        <v>36810</v>
      </c>
      <c r="B2733" s="2">
        <v>26.57</v>
      </c>
    </row>
    <row r="2734" spans="1:2">
      <c r="A2734" s="3">
        <v>36811</v>
      </c>
      <c r="B2734" s="2">
        <v>30.51</v>
      </c>
    </row>
    <row r="2735" spans="1:2">
      <c r="A2735" s="3">
        <v>36812</v>
      </c>
      <c r="B2735" s="2">
        <v>27.6</v>
      </c>
    </row>
    <row r="2736" spans="1:2">
      <c r="A2736" s="3">
        <v>36815</v>
      </c>
      <c r="B2736" s="2">
        <v>26.79</v>
      </c>
    </row>
    <row r="2737" spans="1:2">
      <c r="A2737" s="3">
        <v>36816</v>
      </c>
      <c r="B2737" s="2">
        <v>27.84</v>
      </c>
    </row>
    <row r="2738" spans="1:2">
      <c r="A2738" s="3">
        <v>36817</v>
      </c>
      <c r="B2738" s="2">
        <v>28.72</v>
      </c>
    </row>
    <row r="2739" spans="1:2">
      <c r="A2739" s="3">
        <v>36818</v>
      </c>
      <c r="B2739" s="2">
        <v>25.09</v>
      </c>
    </row>
    <row r="2740" spans="1:2">
      <c r="A2740" s="3">
        <v>36819</v>
      </c>
      <c r="B2740" s="2">
        <v>24.24</v>
      </c>
    </row>
    <row r="2741" spans="1:2">
      <c r="A2741" s="3">
        <v>36822</v>
      </c>
      <c r="B2741" s="2">
        <v>24.69</v>
      </c>
    </row>
    <row r="2742" spans="1:2">
      <c r="A2742" s="3">
        <v>36823</v>
      </c>
      <c r="B2742" s="2">
        <v>24.28</v>
      </c>
    </row>
    <row r="2743" spans="1:2">
      <c r="A2743" s="3">
        <v>36824</v>
      </c>
      <c r="B2743" s="2">
        <v>26.65</v>
      </c>
    </row>
    <row r="2744" spans="1:2">
      <c r="A2744" s="3">
        <v>36825</v>
      </c>
      <c r="B2744" s="2">
        <v>28.62</v>
      </c>
    </row>
    <row r="2745" spans="1:2">
      <c r="A2745" s="3">
        <v>36826</v>
      </c>
      <c r="B2745" s="2">
        <v>26.47</v>
      </c>
    </row>
    <row r="2746" spans="1:2">
      <c r="A2746" s="3">
        <v>36829</v>
      </c>
      <c r="B2746" s="2">
        <v>25.46</v>
      </c>
    </row>
    <row r="2747" spans="1:2">
      <c r="A2747" s="3">
        <v>36830</v>
      </c>
      <c r="B2747" s="2">
        <v>23.63</v>
      </c>
    </row>
    <row r="2748" spans="1:2">
      <c r="A2748" s="3">
        <v>36831</v>
      </c>
      <c r="B2748" s="2">
        <v>24.28</v>
      </c>
    </row>
    <row r="2749" spans="1:2">
      <c r="A2749" s="3">
        <v>36832</v>
      </c>
      <c r="B2749" s="2">
        <v>23.92</v>
      </c>
    </row>
    <row r="2750" spans="1:2">
      <c r="A2750" s="3">
        <v>36833</v>
      </c>
      <c r="B2750" s="2">
        <v>23.67</v>
      </c>
    </row>
    <row r="2751" spans="1:2">
      <c r="A2751" s="3">
        <v>36836</v>
      </c>
      <c r="B2751" s="2">
        <v>24.52</v>
      </c>
    </row>
    <row r="2752" spans="1:2">
      <c r="A2752" s="3">
        <v>36837</v>
      </c>
      <c r="B2752" s="2">
        <v>24.91</v>
      </c>
    </row>
    <row r="2753" spans="1:2">
      <c r="A2753" s="3">
        <v>36838</v>
      </c>
      <c r="B2753" s="2">
        <v>25.66</v>
      </c>
    </row>
    <row r="2754" spans="1:2">
      <c r="A2754" s="3">
        <v>36839</v>
      </c>
      <c r="B2754" s="2">
        <v>27.2</v>
      </c>
    </row>
    <row r="2755" spans="1:2">
      <c r="A2755" s="3">
        <v>36840</v>
      </c>
      <c r="B2755" s="2">
        <v>28.53</v>
      </c>
    </row>
    <row r="2756" spans="1:2">
      <c r="A2756" s="3">
        <v>36843</v>
      </c>
      <c r="B2756" s="2">
        <v>29.06</v>
      </c>
    </row>
    <row r="2757" spans="1:2">
      <c r="A2757" s="3">
        <v>36844</v>
      </c>
      <c r="B2757" s="2">
        <v>26.81</v>
      </c>
    </row>
    <row r="2758" spans="1:2">
      <c r="A2758" s="3">
        <v>36845</v>
      </c>
      <c r="B2758" s="2">
        <v>26.15</v>
      </c>
    </row>
    <row r="2759" spans="1:2">
      <c r="A2759" s="3">
        <v>36846</v>
      </c>
      <c r="B2759" s="2">
        <v>25.05</v>
      </c>
    </row>
    <row r="2760" spans="1:2">
      <c r="A2760" s="3">
        <v>36847</v>
      </c>
      <c r="B2760" s="2">
        <v>24.81</v>
      </c>
    </row>
    <row r="2761" spans="1:2">
      <c r="A2761" s="3">
        <v>36850</v>
      </c>
      <c r="B2761" s="2">
        <v>27.43</v>
      </c>
    </row>
    <row r="2762" spans="1:2">
      <c r="A2762" s="3">
        <v>36851</v>
      </c>
      <c r="B2762" s="2">
        <v>26.62</v>
      </c>
    </row>
    <row r="2763" spans="1:2">
      <c r="A2763" s="3">
        <v>36852</v>
      </c>
      <c r="B2763" s="2">
        <v>27.71</v>
      </c>
    </row>
    <row r="2764" spans="1:2">
      <c r="A2764" s="3">
        <v>36854</v>
      </c>
      <c r="B2764" s="2">
        <v>26</v>
      </c>
    </row>
    <row r="2765" spans="1:2">
      <c r="A2765" s="3">
        <v>36857</v>
      </c>
      <c r="B2765" s="2">
        <v>26.93</v>
      </c>
    </row>
    <row r="2766" spans="1:2">
      <c r="A2766" s="3">
        <v>36858</v>
      </c>
      <c r="B2766" s="2">
        <v>27.64</v>
      </c>
    </row>
    <row r="2767" spans="1:2">
      <c r="A2767" s="3">
        <v>36859</v>
      </c>
      <c r="B2767" s="2">
        <v>27.49</v>
      </c>
    </row>
    <row r="2768" spans="1:2">
      <c r="A2768" s="3">
        <v>36860</v>
      </c>
      <c r="B2768" s="2">
        <v>29.65</v>
      </c>
    </row>
    <row r="2769" spans="1:2">
      <c r="A2769" s="3">
        <v>36861</v>
      </c>
      <c r="B2769" s="2">
        <v>27.48</v>
      </c>
    </row>
    <row r="2770" spans="1:2">
      <c r="A2770" s="3">
        <v>36864</v>
      </c>
      <c r="B2770" s="2">
        <v>27.78</v>
      </c>
    </row>
    <row r="2771" spans="1:2">
      <c r="A2771" s="3">
        <v>36865</v>
      </c>
      <c r="B2771" s="2">
        <v>24.99</v>
      </c>
    </row>
    <row r="2772" spans="1:2">
      <c r="A2772" s="3">
        <v>36866</v>
      </c>
      <c r="B2772" s="2">
        <v>25.07</v>
      </c>
    </row>
    <row r="2773" spans="1:2">
      <c r="A2773" s="3">
        <v>36867</v>
      </c>
      <c r="B2773" s="2">
        <v>25.34</v>
      </c>
    </row>
    <row r="2774" spans="1:2">
      <c r="A2774" s="3">
        <v>36868</v>
      </c>
      <c r="B2774" s="2">
        <v>22.41</v>
      </c>
    </row>
    <row r="2775" spans="1:2">
      <c r="A2775" s="3">
        <v>36871</v>
      </c>
      <c r="B2775" s="2">
        <v>23.51</v>
      </c>
    </row>
    <row r="2776" spans="1:2">
      <c r="A2776" s="3">
        <v>36872</v>
      </c>
      <c r="B2776" s="2">
        <v>24.88</v>
      </c>
    </row>
    <row r="2777" spans="1:2">
      <c r="A2777" s="3">
        <v>36873</v>
      </c>
      <c r="B2777" s="2">
        <v>23.63</v>
      </c>
    </row>
    <row r="2778" spans="1:2">
      <c r="A2778" s="3">
        <v>36874</v>
      </c>
      <c r="B2778" s="2">
        <v>24.86</v>
      </c>
    </row>
    <row r="2779" spans="1:2">
      <c r="A2779" s="3">
        <v>36875</v>
      </c>
      <c r="B2779" s="2">
        <v>26.55</v>
      </c>
    </row>
    <row r="2780" spans="1:2">
      <c r="A2780" s="3">
        <v>36878</v>
      </c>
      <c r="B2780" s="2">
        <v>27.7</v>
      </c>
    </row>
    <row r="2781" spans="1:2">
      <c r="A2781" s="3">
        <v>36879</v>
      </c>
      <c r="B2781" s="2">
        <v>27.17</v>
      </c>
    </row>
    <row r="2782" spans="1:2">
      <c r="A2782" s="3">
        <v>36880</v>
      </c>
      <c r="B2782" s="2">
        <v>31.74</v>
      </c>
    </row>
    <row r="2783" spans="1:2">
      <c r="A2783" s="3">
        <v>36881</v>
      </c>
      <c r="B2783" s="2">
        <v>29.66</v>
      </c>
    </row>
    <row r="2784" spans="1:2">
      <c r="A2784" s="3">
        <v>36882</v>
      </c>
      <c r="B2784" s="2">
        <v>27.55</v>
      </c>
    </row>
    <row r="2785" spans="1:2">
      <c r="A2785" s="3">
        <v>36886</v>
      </c>
      <c r="B2785" s="2">
        <v>28.73</v>
      </c>
    </row>
    <row r="2786" spans="1:2">
      <c r="A2786" s="3">
        <v>36887</v>
      </c>
      <c r="B2786" s="2">
        <v>28.14</v>
      </c>
    </row>
    <row r="2787" spans="1:2">
      <c r="A2787" s="3">
        <v>36888</v>
      </c>
      <c r="B2787" s="2">
        <v>26.57</v>
      </c>
    </row>
    <row r="2788" spans="1:2">
      <c r="A2788" s="3">
        <v>36889</v>
      </c>
      <c r="B2788" s="2">
        <v>26.85</v>
      </c>
    </row>
    <row r="2789" spans="1:2">
      <c r="A2789" s="3">
        <v>36893</v>
      </c>
      <c r="B2789" s="2">
        <v>29.99</v>
      </c>
    </row>
    <row r="2790" spans="1:2">
      <c r="A2790" s="3">
        <v>36894</v>
      </c>
      <c r="B2790" s="2">
        <v>26.6</v>
      </c>
    </row>
    <row r="2791" spans="1:2">
      <c r="A2791" s="3">
        <v>36895</v>
      </c>
      <c r="B2791" s="2">
        <v>26.97</v>
      </c>
    </row>
    <row r="2792" spans="1:2">
      <c r="A2792" s="3">
        <v>36896</v>
      </c>
      <c r="B2792" s="2">
        <v>28.67</v>
      </c>
    </row>
    <row r="2793" spans="1:2">
      <c r="A2793" s="3">
        <v>36899</v>
      </c>
      <c r="B2793" s="2">
        <v>29.84</v>
      </c>
    </row>
    <row r="2794" spans="1:2">
      <c r="A2794" s="3">
        <v>36900</v>
      </c>
      <c r="B2794" s="2">
        <v>27.99</v>
      </c>
    </row>
    <row r="2795" spans="1:2">
      <c r="A2795" s="3">
        <v>36901</v>
      </c>
      <c r="B2795" s="2">
        <v>26.8</v>
      </c>
    </row>
    <row r="2796" spans="1:2">
      <c r="A2796" s="3">
        <v>36902</v>
      </c>
      <c r="B2796" s="2">
        <v>25.79</v>
      </c>
    </row>
    <row r="2797" spans="1:2">
      <c r="A2797" s="3">
        <v>36903</v>
      </c>
      <c r="B2797" s="2">
        <v>24.56</v>
      </c>
    </row>
    <row r="2798" spans="1:2">
      <c r="A2798" s="3">
        <v>36907</v>
      </c>
      <c r="B2798" s="2">
        <v>25.28</v>
      </c>
    </row>
    <row r="2799" spans="1:2">
      <c r="A2799" s="3">
        <v>36908</v>
      </c>
      <c r="B2799" s="2">
        <v>24.93</v>
      </c>
    </row>
    <row r="2800" spans="1:2">
      <c r="A2800" s="3">
        <v>36909</v>
      </c>
      <c r="B2800" s="2">
        <v>23.37</v>
      </c>
    </row>
    <row r="2801" spans="1:2">
      <c r="A2801" s="3">
        <v>36910</v>
      </c>
      <c r="B2801" s="2">
        <v>23.24</v>
      </c>
    </row>
    <row r="2802" spans="1:2">
      <c r="A2802" s="3">
        <v>36913</v>
      </c>
      <c r="B2802" s="2">
        <v>23.25</v>
      </c>
    </row>
    <row r="2803" spans="1:2">
      <c r="A2803" s="3">
        <v>36914</v>
      </c>
      <c r="B2803" s="2">
        <v>21.57</v>
      </c>
    </row>
    <row r="2804" spans="1:2">
      <c r="A2804" s="3">
        <v>36915</v>
      </c>
      <c r="B2804" s="2">
        <v>22.03</v>
      </c>
    </row>
    <row r="2805" spans="1:2">
      <c r="A2805" s="3">
        <v>36916</v>
      </c>
      <c r="B2805" s="2">
        <v>22.64</v>
      </c>
    </row>
    <row r="2806" spans="1:2">
      <c r="A2806" s="3">
        <v>36917</v>
      </c>
      <c r="B2806" s="2">
        <v>22.57</v>
      </c>
    </row>
    <row r="2807" spans="1:2">
      <c r="A2807" s="3">
        <v>36920</v>
      </c>
      <c r="B2807" s="2">
        <v>22.61</v>
      </c>
    </row>
    <row r="2808" spans="1:2">
      <c r="A2808" s="3">
        <v>36921</v>
      </c>
      <c r="B2808" s="2">
        <v>22.57</v>
      </c>
    </row>
    <row r="2809" spans="1:2">
      <c r="A2809" s="3">
        <v>36922</v>
      </c>
      <c r="B2809" s="2">
        <v>22.02</v>
      </c>
    </row>
    <row r="2810" spans="1:2">
      <c r="A2810" s="3">
        <v>36923</v>
      </c>
      <c r="B2810" s="2">
        <v>21.66</v>
      </c>
    </row>
    <row r="2811" spans="1:2">
      <c r="A2811" s="3">
        <v>36924</v>
      </c>
      <c r="B2811" s="2">
        <v>21.95</v>
      </c>
    </row>
    <row r="2812" spans="1:2">
      <c r="A2812" s="3">
        <v>36927</v>
      </c>
      <c r="B2812" s="2">
        <v>22.19</v>
      </c>
    </row>
    <row r="2813" spans="1:2">
      <c r="A2813" s="3">
        <v>36928</v>
      </c>
      <c r="B2813" s="2">
        <v>21.98</v>
      </c>
    </row>
    <row r="2814" spans="1:2">
      <c r="A2814" s="3">
        <v>36929</v>
      </c>
      <c r="B2814" s="2">
        <v>21.67</v>
      </c>
    </row>
    <row r="2815" spans="1:2">
      <c r="A2815" s="3">
        <v>36930</v>
      </c>
      <c r="B2815" s="2">
        <v>21.46</v>
      </c>
    </row>
    <row r="2816" spans="1:2">
      <c r="A2816" s="3">
        <v>36931</v>
      </c>
      <c r="B2816" s="2">
        <v>22.03</v>
      </c>
    </row>
    <row r="2817" spans="1:2">
      <c r="A2817" s="3">
        <v>36934</v>
      </c>
      <c r="B2817" s="2">
        <v>21.92</v>
      </c>
    </row>
    <row r="2818" spans="1:2">
      <c r="A2818" s="3">
        <v>36935</v>
      </c>
      <c r="B2818" s="2">
        <v>21.37</v>
      </c>
    </row>
    <row r="2819" spans="1:2">
      <c r="A2819" s="3">
        <v>36936</v>
      </c>
      <c r="B2819" s="2">
        <v>21.52</v>
      </c>
    </row>
    <row r="2820" spans="1:2">
      <c r="A2820" s="3">
        <v>36937</v>
      </c>
      <c r="B2820" s="2">
        <v>20.27</v>
      </c>
    </row>
    <row r="2821" spans="1:2">
      <c r="A2821" s="3">
        <v>36938</v>
      </c>
      <c r="B2821" s="2">
        <v>22.12</v>
      </c>
    </row>
    <row r="2822" spans="1:2">
      <c r="A2822" s="3">
        <v>36942</v>
      </c>
      <c r="B2822" s="2">
        <v>24.69</v>
      </c>
    </row>
    <row r="2823" spans="1:2">
      <c r="A2823" s="3">
        <v>36943</v>
      </c>
      <c r="B2823" s="2">
        <v>25.75</v>
      </c>
    </row>
    <row r="2824" spans="1:2">
      <c r="A2824" s="3">
        <v>36944</v>
      </c>
      <c r="B2824" s="2">
        <v>26.76</v>
      </c>
    </row>
    <row r="2825" spans="1:2">
      <c r="A2825" s="3">
        <v>36945</v>
      </c>
      <c r="B2825" s="2">
        <v>27.21</v>
      </c>
    </row>
    <row r="2826" spans="1:2">
      <c r="A2826" s="3">
        <v>36948</v>
      </c>
      <c r="B2826" s="2">
        <v>25.43</v>
      </c>
    </row>
    <row r="2827" spans="1:2">
      <c r="A2827" s="3">
        <v>36949</v>
      </c>
      <c r="B2827" s="2">
        <v>26.49</v>
      </c>
    </row>
    <row r="2828" spans="1:2">
      <c r="A2828" s="3">
        <v>36950</v>
      </c>
      <c r="B2828" s="2">
        <v>28.35</v>
      </c>
    </row>
    <row r="2829" spans="1:2">
      <c r="A2829" s="3">
        <v>36951</v>
      </c>
      <c r="B2829" s="2">
        <v>28.08</v>
      </c>
    </row>
    <row r="2830" spans="1:2">
      <c r="A2830" s="3">
        <v>36952</v>
      </c>
      <c r="B2830" s="2">
        <v>27.43</v>
      </c>
    </row>
    <row r="2831" spans="1:2">
      <c r="A2831" s="3">
        <v>36955</v>
      </c>
      <c r="B2831" s="2">
        <v>27.12</v>
      </c>
    </row>
    <row r="2832" spans="1:2">
      <c r="A2832" s="3">
        <v>36956</v>
      </c>
      <c r="B2832" s="2">
        <v>25.89</v>
      </c>
    </row>
    <row r="2833" spans="1:2">
      <c r="A2833" s="3">
        <v>36957</v>
      </c>
      <c r="B2833" s="2">
        <v>24.12</v>
      </c>
    </row>
    <row r="2834" spans="1:2">
      <c r="A2834" s="3">
        <v>36958</v>
      </c>
      <c r="B2834" s="2">
        <v>24.29</v>
      </c>
    </row>
    <row r="2835" spans="1:2">
      <c r="A2835" s="3">
        <v>36959</v>
      </c>
      <c r="B2835" s="2">
        <v>25.62</v>
      </c>
    </row>
    <row r="2836" spans="1:2">
      <c r="A2836" s="3">
        <v>36962</v>
      </c>
      <c r="B2836" s="2">
        <v>30.32</v>
      </c>
    </row>
    <row r="2837" spans="1:2">
      <c r="A2837" s="3">
        <v>36963</v>
      </c>
      <c r="B2837" s="2">
        <v>27.55</v>
      </c>
    </row>
    <row r="2838" spans="1:2">
      <c r="A2838" s="3">
        <v>36964</v>
      </c>
      <c r="B2838" s="2">
        <v>29.61</v>
      </c>
    </row>
    <row r="2839" spans="1:2">
      <c r="A2839" s="3">
        <v>36965</v>
      </c>
      <c r="B2839" s="2">
        <v>28.56</v>
      </c>
    </row>
    <row r="2840" spans="1:2">
      <c r="A2840" s="3">
        <v>36966</v>
      </c>
      <c r="B2840" s="2">
        <v>29.91</v>
      </c>
    </row>
    <row r="2841" spans="1:2">
      <c r="A2841" s="3">
        <v>36969</v>
      </c>
      <c r="B2841" s="2">
        <v>29.78</v>
      </c>
    </row>
    <row r="2842" spans="1:2">
      <c r="A2842" s="3">
        <v>36970</v>
      </c>
      <c r="B2842" s="2">
        <v>30.96</v>
      </c>
    </row>
    <row r="2843" spans="1:2">
      <c r="A2843" s="3">
        <v>36971</v>
      </c>
      <c r="B2843" s="2">
        <v>31.93</v>
      </c>
    </row>
    <row r="2844" spans="1:2">
      <c r="A2844" s="3">
        <v>36972</v>
      </c>
      <c r="B2844" s="2">
        <v>32.840000000000003</v>
      </c>
    </row>
    <row r="2845" spans="1:2">
      <c r="A2845" s="3">
        <v>36973</v>
      </c>
      <c r="B2845" s="2">
        <v>30.45</v>
      </c>
    </row>
    <row r="2846" spans="1:2">
      <c r="A2846" s="3">
        <v>36976</v>
      </c>
      <c r="B2846" s="2">
        <v>29.04</v>
      </c>
    </row>
    <row r="2847" spans="1:2">
      <c r="A2847" s="3">
        <v>36977</v>
      </c>
      <c r="B2847" s="2">
        <v>27.04</v>
      </c>
    </row>
    <row r="2848" spans="1:2">
      <c r="A2848" s="3">
        <v>36978</v>
      </c>
      <c r="B2848" s="2">
        <v>28.58</v>
      </c>
    </row>
    <row r="2849" spans="1:2">
      <c r="A2849" s="3">
        <v>36979</v>
      </c>
      <c r="B2849" s="2">
        <v>29.17</v>
      </c>
    </row>
    <row r="2850" spans="1:2">
      <c r="A2850" s="3">
        <v>36980</v>
      </c>
      <c r="B2850" s="2">
        <v>28.64</v>
      </c>
    </row>
    <row r="2851" spans="1:2">
      <c r="A2851" s="3">
        <v>36983</v>
      </c>
      <c r="B2851" s="2">
        <v>31.21</v>
      </c>
    </row>
    <row r="2852" spans="1:2">
      <c r="A2852" s="3">
        <v>36984</v>
      </c>
      <c r="B2852" s="2">
        <v>34.72</v>
      </c>
    </row>
    <row r="2853" spans="1:2">
      <c r="A2853" s="3">
        <v>36985</v>
      </c>
      <c r="B2853" s="2">
        <v>34.07</v>
      </c>
    </row>
    <row r="2854" spans="1:2">
      <c r="A2854" s="3">
        <v>36986</v>
      </c>
      <c r="B2854" s="2">
        <v>29.94</v>
      </c>
    </row>
    <row r="2855" spans="1:2">
      <c r="A2855" s="3">
        <v>36987</v>
      </c>
      <c r="B2855" s="2">
        <v>31.69</v>
      </c>
    </row>
    <row r="2856" spans="1:2">
      <c r="A2856" s="3">
        <v>36990</v>
      </c>
      <c r="B2856" s="2">
        <v>31.91</v>
      </c>
    </row>
    <row r="2857" spans="1:2">
      <c r="A2857" s="3">
        <v>36991</v>
      </c>
      <c r="B2857" s="2">
        <v>29.44</v>
      </c>
    </row>
    <row r="2858" spans="1:2">
      <c r="A2858" s="3">
        <v>36992</v>
      </c>
      <c r="B2858" s="2">
        <v>28.46</v>
      </c>
    </row>
    <row r="2859" spans="1:2">
      <c r="A2859" s="3">
        <v>36993</v>
      </c>
      <c r="B2859" s="2">
        <v>26.12</v>
      </c>
    </row>
    <row r="2860" spans="1:2">
      <c r="A2860" s="3">
        <v>36997</v>
      </c>
      <c r="B2860" s="2">
        <v>26.33</v>
      </c>
    </row>
    <row r="2861" spans="1:2">
      <c r="A2861" s="3">
        <v>36998</v>
      </c>
      <c r="B2861" s="2">
        <v>25.61</v>
      </c>
    </row>
    <row r="2862" spans="1:2">
      <c r="A2862" s="3">
        <v>36999</v>
      </c>
      <c r="B2862" s="2">
        <v>24.13</v>
      </c>
    </row>
    <row r="2863" spans="1:2">
      <c r="A2863" s="3">
        <v>37000</v>
      </c>
      <c r="B2863" s="2">
        <v>24.16</v>
      </c>
    </row>
    <row r="2864" spans="1:2">
      <c r="A2864" s="3">
        <v>37001</v>
      </c>
      <c r="B2864" s="2">
        <v>25.38</v>
      </c>
    </row>
    <row r="2865" spans="1:2">
      <c r="A2865" s="3">
        <v>37004</v>
      </c>
      <c r="B2865" s="2">
        <v>28.16</v>
      </c>
    </row>
    <row r="2866" spans="1:2">
      <c r="A2866" s="3">
        <v>37005</v>
      </c>
      <c r="B2866" s="2">
        <v>28.49</v>
      </c>
    </row>
    <row r="2867" spans="1:2">
      <c r="A2867" s="3">
        <v>37006</v>
      </c>
      <c r="B2867" s="2">
        <v>27.4</v>
      </c>
    </row>
    <row r="2868" spans="1:2">
      <c r="A2868" s="3">
        <v>37007</v>
      </c>
      <c r="B2868" s="2">
        <v>25.96</v>
      </c>
    </row>
    <row r="2869" spans="1:2">
      <c r="A2869" s="3">
        <v>37008</v>
      </c>
      <c r="B2869" s="2">
        <v>24.02</v>
      </c>
    </row>
    <row r="2870" spans="1:2">
      <c r="A2870" s="3">
        <v>37011</v>
      </c>
      <c r="B2870" s="2">
        <v>25.48</v>
      </c>
    </row>
    <row r="2871" spans="1:2">
      <c r="A2871" s="3">
        <v>37012</v>
      </c>
      <c r="B2871" s="2">
        <v>24.2</v>
      </c>
    </row>
    <row r="2872" spans="1:2">
      <c r="A2872" s="3">
        <v>37013</v>
      </c>
      <c r="B2872" s="2">
        <v>24.23</v>
      </c>
    </row>
    <row r="2873" spans="1:2">
      <c r="A2873" s="3">
        <v>37014</v>
      </c>
      <c r="B2873" s="2">
        <v>25.78</v>
      </c>
    </row>
    <row r="2874" spans="1:2">
      <c r="A2874" s="3">
        <v>37015</v>
      </c>
      <c r="B2874" s="2">
        <v>23.91</v>
      </c>
    </row>
    <row r="2875" spans="1:2">
      <c r="A2875" s="3">
        <v>37018</v>
      </c>
      <c r="B2875" s="2">
        <v>24.86</v>
      </c>
    </row>
    <row r="2876" spans="1:2">
      <c r="A2876" s="3">
        <v>37019</v>
      </c>
      <c r="B2876" s="2">
        <v>24.44</v>
      </c>
    </row>
    <row r="2877" spans="1:2">
      <c r="A2877" s="3">
        <v>37020</v>
      </c>
      <c r="B2877" s="2">
        <v>24.35</v>
      </c>
    </row>
    <row r="2878" spans="1:2">
      <c r="A2878" s="3">
        <v>37021</v>
      </c>
      <c r="B2878" s="2">
        <v>24</v>
      </c>
    </row>
    <row r="2879" spans="1:2">
      <c r="A2879" s="3">
        <v>37022</v>
      </c>
      <c r="B2879" s="2">
        <v>23.54</v>
      </c>
    </row>
    <row r="2880" spans="1:2">
      <c r="A2880" s="3">
        <v>37025</v>
      </c>
      <c r="B2880" s="2">
        <v>24.26</v>
      </c>
    </row>
    <row r="2881" spans="1:2">
      <c r="A2881" s="3">
        <v>37026</v>
      </c>
      <c r="B2881" s="2">
        <v>23.71</v>
      </c>
    </row>
    <row r="2882" spans="1:2">
      <c r="A2882" s="3">
        <v>37027</v>
      </c>
      <c r="B2882" s="2">
        <v>21.89</v>
      </c>
    </row>
    <row r="2883" spans="1:2">
      <c r="A2883" s="3">
        <v>37028</v>
      </c>
      <c r="B2883" s="2">
        <v>21.47</v>
      </c>
    </row>
    <row r="2884" spans="1:2">
      <c r="A2884" s="3">
        <v>37029</v>
      </c>
      <c r="B2884" s="2">
        <v>21.23</v>
      </c>
    </row>
    <row r="2885" spans="1:2">
      <c r="A2885" s="3">
        <v>37032</v>
      </c>
      <c r="B2885" s="2">
        <v>20.76</v>
      </c>
    </row>
    <row r="2886" spans="1:2">
      <c r="A2886" s="3">
        <v>37033</v>
      </c>
      <c r="B2886" s="2">
        <v>21.35</v>
      </c>
    </row>
    <row r="2887" spans="1:2">
      <c r="A2887" s="3">
        <v>37034</v>
      </c>
      <c r="B2887" s="2">
        <v>22.08</v>
      </c>
    </row>
    <row r="2888" spans="1:2">
      <c r="A2888" s="3">
        <v>37035</v>
      </c>
      <c r="B2888" s="2">
        <v>20.57</v>
      </c>
    </row>
    <row r="2889" spans="1:2">
      <c r="A2889" s="3">
        <v>37036</v>
      </c>
      <c r="B2889" s="2">
        <v>20.6</v>
      </c>
    </row>
    <row r="2890" spans="1:2">
      <c r="A2890" s="3">
        <v>37040</v>
      </c>
      <c r="B2890" s="2">
        <v>22.14</v>
      </c>
    </row>
    <row r="2891" spans="1:2">
      <c r="A2891" s="3">
        <v>37041</v>
      </c>
      <c r="B2891" s="2">
        <v>22.76</v>
      </c>
    </row>
    <row r="2892" spans="1:2">
      <c r="A2892" s="3">
        <v>37042</v>
      </c>
      <c r="B2892" s="2">
        <v>22.64</v>
      </c>
    </row>
    <row r="2893" spans="1:2">
      <c r="A2893" s="3">
        <v>37043</v>
      </c>
      <c r="B2893" s="2">
        <v>21.59</v>
      </c>
    </row>
    <row r="2894" spans="1:2">
      <c r="A2894" s="3">
        <v>37046</v>
      </c>
      <c r="B2894" s="2">
        <v>21.38</v>
      </c>
    </row>
    <row r="2895" spans="1:2">
      <c r="A2895" s="3">
        <v>37047</v>
      </c>
      <c r="B2895" s="2">
        <v>19.579999999999998</v>
      </c>
    </row>
    <row r="2896" spans="1:2">
      <c r="A2896" s="3">
        <v>37048</v>
      </c>
      <c r="B2896" s="2">
        <v>20.39</v>
      </c>
    </row>
    <row r="2897" spans="1:2">
      <c r="A2897" s="3">
        <v>37049</v>
      </c>
      <c r="B2897" s="2">
        <v>19.670000000000002</v>
      </c>
    </row>
    <row r="2898" spans="1:2">
      <c r="A2898" s="3">
        <v>37050</v>
      </c>
      <c r="B2898" s="2">
        <v>19.920000000000002</v>
      </c>
    </row>
    <row r="2899" spans="1:2">
      <c r="A2899" s="3">
        <v>37053</v>
      </c>
      <c r="B2899" s="2">
        <v>20.7</v>
      </c>
    </row>
    <row r="2900" spans="1:2">
      <c r="A2900" s="3">
        <v>37054</v>
      </c>
      <c r="B2900" s="2">
        <v>20.7</v>
      </c>
    </row>
    <row r="2901" spans="1:2">
      <c r="A2901" s="3">
        <v>37055</v>
      </c>
      <c r="B2901" s="2">
        <v>21.45</v>
      </c>
    </row>
    <row r="2902" spans="1:2">
      <c r="A2902" s="3">
        <v>37056</v>
      </c>
      <c r="B2902" s="2">
        <v>23.12</v>
      </c>
    </row>
    <row r="2903" spans="1:2">
      <c r="A2903" s="3">
        <v>37057</v>
      </c>
      <c r="B2903" s="2">
        <v>22.81</v>
      </c>
    </row>
    <row r="2904" spans="1:2">
      <c r="A2904" s="3">
        <v>37060</v>
      </c>
      <c r="B2904" s="2">
        <v>23.17</v>
      </c>
    </row>
    <row r="2905" spans="1:2">
      <c r="A2905" s="3">
        <v>37061</v>
      </c>
      <c r="B2905" s="2">
        <v>22.34</v>
      </c>
    </row>
    <row r="2906" spans="1:2">
      <c r="A2906" s="3">
        <v>37062</v>
      </c>
      <c r="B2906" s="2">
        <v>21.71</v>
      </c>
    </row>
    <row r="2907" spans="1:2">
      <c r="A2907" s="3">
        <v>37063</v>
      </c>
      <c r="B2907" s="2">
        <v>19.38</v>
      </c>
    </row>
    <row r="2908" spans="1:2">
      <c r="A2908" s="3">
        <v>37064</v>
      </c>
      <c r="B2908" s="2">
        <v>20.02</v>
      </c>
    </row>
    <row r="2909" spans="1:2">
      <c r="A2909" s="3">
        <v>37067</v>
      </c>
      <c r="B2909" s="2">
        <v>20.67</v>
      </c>
    </row>
    <row r="2910" spans="1:2">
      <c r="A2910" s="3">
        <v>37068</v>
      </c>
      <c r="B2910" s="2">
        <v>21.2</v>
      </c>
    </row>
    <row r="2911" spans="1:2">
      <c r="A2911" s="3">
        <v>37069</v>
      </c>
      <c r="B2911" s="2">
        <v>20.88</v>
      </c>
    </row>
    <row r="2912" spans="1:2">
      <c r="A2912" s="3">
        <v>37070</v>
      </c>
      <c r="B2912" s="2">
        <v>20.010000000000002</v>
      </c>
    </row>
    <row r="2913" spans="1:2">
      <c r="A2913" s="3">
        <v>37071</v>
      </c>
      <c r="B2913" s="2">
        <v>19.059999999999999</v>
      </c>
    </row>
    <row r="2914" spans="1:2">
      <c r="A2914" s="3">
        <v>37074</v>
      </c>
      <c r="B2914" s="2">
        <v>18.760000000000002</v>
      </c>
    </row>
    <row r="2915" spans="1:2">
      <c r="A2915" s="3">
        <v>37075</v>
      </c>
      <c r="B2915" s="2">
        <v>18.920000000000002</v>
      </c>
    </row>
    <row r="2916" spans="1:2">
      <c r="A2916" s="3">
        <v>37077</v>
      </c>
      <c r="B2916" s="2">
        <v>20.09</v>
      </c>
    </row>
    <row r="2917" spans="1:2">
      <c r="A2917" s="3">
        <v>37078</v>
      </c>
      <c r="B2917" s="2">
        <v>21.63</v>
      </c>
    </row>
    <row r="2918" spans="1:2">
      <c r="A2918" s="3">
        <v>37081</v>
      </c>
      <c r="B2918" s="2">
        <v>22.48</v>
      </c>
    </row>
    <row r="2919" spans="1:2">
      <c r="A2919" s="3">
        <v>37082</v>
      </c>
      <c r="B2919" s="2">
        <v>23.25</v>
      </c>
    </row>
    <row r="2920" spans="1:2">
      <c r="A2920" s="3">
        <v>37083</v>
      </c>
      <c r="B2920" s="2">
        <v>24.01</v>
      </c>
    </row>
    <row r="2921" spans="1:2">
      <c r="A2921" s="3">
        <v>37084</v>
      </c>
      <c r="B2921" s="2">
        <v>22.09</v>
      </c>
    </row>
    <row r="2922" spans="1:2">
      <c r="A2922" s="3">
        <v>37085</v>
      </c>
      <c r="B2922" s="2">
        <v>21.14</v>
      </c>
    </row>
    <row r="2923" spans="1:2">
      <c r="A2923" s="3">
        <v>37088</v>
      </c>
      <c r="B2923" s="2">
        <v>22.91</v>
      </c>
    </row>
    <row r="2924" spans="1:2">
      <c r="A2924" s="3">
        <v>37089</v>
      </c>
      <c r="B2924" s="2">
        <v>22.61</v>
      </c>
    </row>
    <row r="2925" spans="1:2">
      <c r="A2925" s="3">
        <v>37090</v>
      </c>
      <c r="B2925" s="2">
        <v>23.6</v>
      </c>
    </row>
    <row r="2926" spans="1:2">
      <c r="A2926" s="3">
        <v>37091</v>
      </c>
      <c r="B2926" s="2">
        <v>22.51</v>
      </c>
    </row>
    <row r="2927" spans="1:2">
      <c r="A2927" s="3">
        <v>37092</v>
      </c>
      <c r="B2927" s="2">
        <v>22.34</v>
      </c>
    </row>
    <row r="2928" spans="1:2">
      <c r="A2928" s="3">
        <v>37095</v>
      </c>
      <c r="B2928" s="2">
        <v>23.74</v>
      </c>
    </row>
    <row r="2929" spans="1:2">
      <c r="A2929" s="3">
        <v>37096</v>
      </c>
      <c r="B2929" s="2">
        <v>25.24</v>
      </c>
    </row>
    <row r="2930" spans="1:2">
      <c r="A2930" s="3">
        <v>37097</v>
      </c>
      <c r="B2930" s="2">
        <v>24</v>
      </c>
    </row>
    <row r="2931" spans="1:2">
      <c r="A2931" s="3">
        <v>37098</v>
      </c>
      <c r="B2931" s="2">
        <v>23.01</v>
      </c>
    </row>
    <row r="2932" spans="1:2">
      <c r="A2932" s="3">
        <v>37099</v>
      </c>
      <c r="B2932" s="2">
        <v>22</v>
      </c>
    </row>
    <row r="2933" spans="1:2">
      <c r="A2933" s="3">
        <v>37102</v>
      </c>
      <c r="B2933" s="2">
        <v>22.69</v>
      </c>
    </row>
    <row r="2934" spans="1:2">
      <c r="A2934" s="3">
        <v>37103</v>
      </c>
      <c r="B2934" s="2">
        <v>21.62</v>
      </c>
    </row>
    <row r="2935" spans="1:2">
      <c r="A2935" s="3">
        <v>37104</v>
      </c>
      <c r="B2935" s="2">
        <v>20.56</v>
      </c>
    </row>
    <row r="2936" spans="1:2">
      <c r="A2936" s="3">
        <v>37105</v>
      </c>
      <c r="B2936" s="2">
        <v>20.09</v>
      </c>
    </row>
    <row r="2937" spans="1:2">
      <c r="A2937" s="3">
        <v>37106</v>
      </c>
      <c r="B2937" s="2">
        <v>19.89</v>
      </c>
    </row>
    <row r="2938" spans="1:2">
      <c r="A2938" s="3">
        <v>37109</v>
      </c>
      <c r="B2938" s="2">
        <v>21.89</v>
      </c>
    </row>
    <row r="2939" spans="1:2">
      <c r="A2939" s="3">
        <v>37110</v>
      </c>
      <c r="B2939" s="2">
        <v>21.01</v>
      </c>
    </row>
    <row r="2940" spans="1:2">
      <c r="A2940" s="3">
        <v>37111</v>
      </c>
      <c r="B2940" s="2">
        <v>22.32</v>
      </c>
    </row>
    <row r="2941" spans="1:2">
      <c r="A2941" s="3">
        <v>37112</v>
      </c>
      <c r="B2941" s="2">
        <v>21.75</v>
      </c>
    </row>
    <row r="2942" spans="1:2">
      <c r="A2942" s="3">
        <v>37113</v>
      </c>
      <c r="B2942" s="2">
        <v>20.55</v>
      </c>
    </row>
    <row r="2943" spans="1:2">
      <c r="A2943" s="3">
        <v>37116</v>
      </c>
      <c r="B2943" s="2">
        <v>20.420000000000002</v>
      </c>
    </row>
    <row r="2944" spans="1:2">
      <c r="A2944" s="3">
        <v>37117</v>
      </c>
      <c r="B2944" s="2">
        <v>20.48</v>
      </c>
    </row>
    <row r="2945" spans="1:2">
      <c r="A2945" s="3">
        <v>37118</v>
      </c>
      <c r="B2945" s="2">
        <v>20.91</v>
      </c>
    </row>
    <row r="2946" spans="1:2">
      <c r="A2946" s="3">
        <v>37119</v>
      </c>
      <c r="B2946" s="2">
        <v>21.54</v>
      </c>
    </row>
    <row r="2947" spans="1:2">
      <c r="A2947" s="3">
        <v>37120</v>
      </c>
      <c r="B2947" s="2">
        <v>23.84</v>
      </c>
    </row>
    <row r="2948" spans="1:2">
      <c r="A2948" s="3">
        <v>37123</v>
      </c>
      <c r="B2948" s="2">
        <v>22.87</v>
      </c>
    </row>
    <row r="2949" spans="1:2">
      <c r="A2949" s="3">
        <v>37124</v>
      </c>
      <c r="B2949" s="2">
        <v>24.4</v>
      </c>
    </row>
    <row r="2950" spans="1:2">
      <c r="A2950" s="3">
        <v>37125</v>
      </c>
      <c r="B2950" s="2">
        <v>22.44</v>
      </c>
    </row>
    <row r="2951" spans="1:2">
      <c r="A2951" s="3">
        <v>37126</v>
      </c>
      <c r="B2951" s="2">
        <v>22.23</v>
      </c>
    </row>
    <row r="2952" spans="1:2">
      <c r="A2952" s="3">
        <v>37127</v>
      </c>
      <c r="B2952" s="2">
        <v>19.71</v>
      </c>
    </row>
    <row r="2953" spans="1:2">
      <c r="A2953" s="3">
        <v>37130</v>
      </c>
      <c r="B2953" s="2">
        <v>20.56</v>
      </c>
    </row>
    <row r="2954" spans="1:2">
      <c r="A2954" s="3">
        <v>37131</v>
      </c>
      <c r="B2954" s="2">
        <v>22</v>
      </c>
    </row>
    <row r="2955" spans="1:2">
      <c r="A2955" s="3">
        <v>37132</v>
      </c>
      <c r="B2955" s="2">
        <v>23.03</v>
      </c>
    </row>
    <row r="2956" spans="1:2">
      <c r="A2956" s="3">
        <v>37133</v>
      </c>
      <c r="B2956" s="2">
        <v>25.41</v>
      </c>
    </row>
    <row r="2957" spans="1:2">
      <c r="A2957" s="3">
        <v>37134</v>
      </c>
      <c r="B2957" s="2">
        <v>24.92</v>
      </c>
    </row>
    <row r="2958" spans="1:2">
      <c r="A2958" s="3">
        <v>37138</v>
      </c>
      <c r="B2958" s="2">
        <v>25.85</v>
      </c>
    </row>
    <row r="2959" spans="1:2">
      <c r="A2959" s="3">
        <v>37139</v>
      </c>
      <c r="B2959" s="2">
        <v>26.35</v>
      </c>
    </row>
    <row r="2960" spans="1:2">
      <c r="A2960" s="3">
        <v>37140</v>
      </c>
      <c r="B2960" s="2">
        <v>28.61</v>
      </c>
    </row>
    <row r="2961" spans="1:2">
      <c r="A2961" s="3">
        <v>37141</v>
      </c>
      <c r="B2961" s="2">
        <v>30.99</v>
      </c>
    </row>
    <row r="2962" spans="1:2">
      <c r="A2962" s="3">
        <v>37144</v>
      </c>
      <c r="B2962" s="2">
        <v>31.84</v>
      </c>
    </row>
    <row r="2963" spans="1:2">
      <c r="A2963" s="3">
        <v>37151</v>
      </c>
      <c r="B2963" s="2">
        <v>41.76</v>
      </c>
    </row>
    <row r="2964" spans="1:2">
      <c r="A2964" s="3">
        <v>37152</v>
      </c>
      <c r="B2964" s="2">
        <v>38.869999999999997</v>
      </c>
    </row>
    <row r="2965" spans="1:2">
      <c r="A2965" s="3">
        <v>37153</v>
      </c>
      <c r="B2965" s="2">
        <v>40.56</v>
      </c>
    </row>
    <row r="2966" spans="1:2">
      <c r="A2966" s="3">
        <v>37154</v>
      </c>
      <c r="B2966" s="2">
        <v>43.74</v>
      </c>
    </row>
    <row r="2967" spans="1:2">
      <c r="A2967" s="3">
        <v>37155</v>
      </c>
      <c r="B2967" s="2">
        <v>42.66</v>
      </c>
    </row>
    <row r="2968" spans="1:2">
      <c r="A2968" s="3">
        <v>37158</v>
      </c>
      <c r="B2968" s="2">
        <v>37.75</v>
      </c>
    </row>
    <row r="2969" spans="1:2">
      <c r="A2969" s="3">
        <v>37159</v>
      </c>
      <c r="B2969" s="2">
        <v>35.81</v>
      </c>
    </row>
    <row r="2970" spans="1:2">
      <c r="A2970" s="3">
        <v>37160</v>
      </c>
      <c r="B2970" s="2">
        <v>35.26</v>
      </c>
    </row>
    <row r="2971" spans="1:2">
      <c r="A2971" s="3">
        <v>37161</v>
      </c>
      <c r="B2971" s="2">
        <v>34</v>
      </c>
    </row>
    <row r="2972" spans="1:2">
      <c r="A2972" s="3">
        <v>37162</v>
      </c>
      <c r="B2972" s="2">
        <v>31.93</v>
      </c>
    </row>
    <row r="2973" spans="1:2">
      <c r="A2973" s="3">
        <v>37165</v>
      </c>
      <c r="B2973" s="2">
        <v>32.32</v>
      </c>
    </row>
    <row r="2974" spans="1:2">
      <c r="A2974" s="3">
        <v>37166</v>
      </c>
      <c r="B2974" s="2">
        <v>31.18</v>
      </c>
    </row>
    <row r="2975" spans="1:2">
      <c r="A2975" s="3">
        <v>37167</v>
      </c>
      <c r="B2975" s="2">
        <v>31.34</v>
      </c>
    </row>
    <row r="2976" spans="1:2">
      <c r="A2976" s="3">
        <v>37168</v>
      </c>
      <c r="B2976" s="2">
        <v>31.97</v>
      </c>
    </row>
    <row r="2977" spans="1:2">
      <c r="A2977" s="3">
        <v>37169</v>
      </c>
      <c r="B2977" s="2">
        <v>33.39</v>
      </c>
    </row>
    <row r="2978" spans="1:2">
      <c r="A2978" s="3">
        <v>37172</v>
      </c>
      <c r="B2978" s="2">
        <v>35.119999999999997</v>
      </c>
    </row>
    <row r="2979" spans="1:2">
      <c r="A2979" s="3">
        <v>37173</v>
      </c>
      <c r="B2979" s="2">
        <v>34.83</v>
      </c>
    </row>
    <row r="2980" spans="1:2">
      <c r="A2980" s="3">
        <v>37174</v>
      </c>
      <c r="B2980" s="2">
        <v>31.6</v>
      </c>
    </row>
    <row r="2981" spans="1:2">
      <c r="A2981" s="3">
        <v>37175</v>
      </c>
      <c r="B2981" s="2">
        <v>31.5</v>
      </c>
    </row>
    <row r="2982" spans="1:2">
      <c r="A2982" s="3">
        <v>37176</v>
      </c>
      <c r="B2982" s="2">
        <v>35.270000000000003</v>
      </c>
    </row>
    <row r="2983" spans="1:2">
      <c r="A2983" s="3">
        <v>37179</v>
      </c>
      <c r="B2983" s="2">
        <v>35.31</v>
      </c>
    </row>
    <row r="2984" spans="1:2">
      <c r="A2984" s="3">
        <v>37180</v>
      </c>
      <c r="B2984" s="2">
        <v>32.880000000000003</v>
      </c>
    </row>
    <row r="2985" spans="1:2">
      <c r="A2985" s="3">
        <v>37181</v>
      </c>
      <c r="B2985" s="2">
        <v>35.08</v>
      </c>
    </row>
    <row r="2986" spans="1:2">
      <c r="A2986" s="3">
        <v>37182</v>
      </c>
      <c r="B2986" s="2">
        <v>34.950000000000003</v>
      </c>
    </row>
    <row r="2987" spans="1:2">
      <c r="A2987" s="3">
        <v>37183</v>
      </c>
      <c r="B2987" s="2">
        <v>34.11</v>
      </c>
    </row>
    <row r="2988" spans="1:2">
      <c r="A2988" s="3">
        <v>37186</v>
      </c>
      <c r="B2988" s="2">
        <v>32.25</v>
      </c>
    </row>
    <row r="2989" spans="1:2">
      <c r="A2989" s="3">
        <v>37187</v>
      </c>
      <c r="B2989" s="2">
        <v>32</v>
      </c>
    </row>
    <row r="2990" spans="1:2">
      <c r="A2990" s="3">
        <v>37188</v>
      </c>
      <c r="B2990" s="2">
        <v>30.95</v>
      </c>
    </row>
    <row r="2991" spans="1:2">
      <c r="A2991" s="3">
        <v>37189</v>
      </c>
      <c r="B2991" s="2">
        <v>29.46</v>
      </c>
    </row>
    <row r="2992" spans="1:2">
      <c r="A2992" s="3">
        <v>37190</v>
      </c>
      <c r="B2992" s="2">
        <v>28.42</v>
      </c>
    </row>
    <row r="2993" spans="1:2">
      <c r="A2993" s="3">
        <v>37193</v>
      </c>
      <c r="B2993" s="2">
        <v>31.64</v>
      </c>
    </row>
    <row r="2994" spans="1:2">
      <c r="A2994" s="3">
        <v>37194</v>
      </c>
      <c r="B2994" s="2">
        <v>33.46</v>
      </c>
    </row>
    <row r="2995" spans="1:2">
      <c r="A2995" s="3">
        <v>37195</v>
      </c>
      <c r="B2995" s="2">
        <v>33.56</v>
      </c>
    </row>
    <row r="2996" spans="1:2">
      <c r="A2996" s="3">
        <v>37196</v>
      </c>
      <c r="B2996" s="2">
        <v>32.31</v>
      </c>
    </row>
    <row r="2997" spans="1:2">
      <c r="A2997" s="3">
        <v>37197</v>
      </c>
      <c r="B2997" s="2">
        <v>30.71</v>
      </c>
    </row>
    <row r="2998" spans="1:2">
      <c r="A2998" s="3">
        <v>37200</v>
      </c>
      <c r="B2998" s="2">
        <v>30.5</v>
      </c>
    </row>
    <row r="2999" spans="1:2">
      <c r="A2999" s="3">
        <v>37201</v>
      </c>
      <c r="B2999" s="2">
        <v>28.8</v>
      </c>
    </row>
    <row r="3000" spans="1:2">
      <c r="A3000" s="3">
        <v>37202</v>
      </c>
      <c r="B3000" s="2">
        <v>29.13</v>
      </c>
    </row>
    <row r="3001" spans="1:2">
      <c r="A3001" s="3">
        <v>37203</v>
      </c>
      <c r="B3001" s="2">
        <v>28.62</v>
      </c>
    </row>
    <row r="3002" spans="1:2">
      <c r="A3002" s="3">
        <v>37204</v>
      </c>
      <c r="B3002" s="2">
        <v>27.44</v>
      </c>
    </row>
    <row r="3003" spans="1:2">
      <c r="A3003" s="3">
        <v>37207</v>
      </c>
      <c r="B3003" s="2">
        <v>29.35</v>
      </c>
    </row>
    <row r="3004" spans="1:2">
      <c r="A3004" s="3">
        <v>37208</v>
      </c>
      <c r="B3004" s="2">
        <v>26.47</v>
      </c>
    </row>
    <row r="3005" spans="1:2">
      <c r="A3005" s="3">
        <v>37209</v>
      </c>
      <c r="B3005" s="2">
        <v>26.56</v>
      </c>
    </row>
    <row r="3006" spans="1:2">
      <c r="A3006" s="3">
        <v>37210</v>
      </c>
      <c r="B3006" s="2">
        <v>25.56</v>
      </c>
    </row>
    <row r="3007" spans="1:2">
      <c r="A3007" s="3">
        <v>37211</v>
      </c>
      <c r="B3007" s="2">
        <v>25.07</v>
      </c>
    </row>
    <row r="3008" spans="1:2">
      <c r="A3008" s="3">
        <v>37214</v>
      </c>
      <c r="B3008" s="2">
        <v>24.46</v>
      </c>
    </row>
    <row r="3009" spans="1:2">
      <c r="A3009" s="3">
        <v>37215</v>
      </c>
      <c r="B3009" s="2">
        <v>24.12</v>
      </c>
    </row>
    <row r="3010" spans="1:2">
      <c r="A3010" s="3">
        <v>37216</v>
      </c>
      <c r="B3010" s="2">
        <v>24.19</v>
      </c>
    </row>
    <row r="3011" spans="1:2">
      <c r="A3011" s="3">
        <v>37218</v>
      </c>
      <c r="B3011" s="2">
        <v>23.25</v>
      </c>
    </row>
    <row r="3012" spans="1:2">
      <c r="A3012" s="3">
        <v>37221</v>
      </c>
      <c r="B3012" s="2">
        <v>23.79</v>
      </c>
    </row>
    <row r="3013" spans="1:2">
      <c r="A3013" s="3">
        <v>37222</v>
      </c>
      <c r="B3013" s="2">
        <v>24</v>
      </c>
    </row>
    <row r="3014" spans="1:2">
      <c r="A3014" s="3">
        <v>37223</v>
      </c>
      <c r="B3014" s="2">
        <v>25.9</v>
      </c>
    </row>
    <row r="3015" spans="1:2">
      <c r="A3015" s="3">
        <v>37224</v>
      </c>
      <c r="B3015" s="2">
        <v>25.18</v>
      </c>
    </row>
    <row r="3016" spans="1:2">
      <c r="A3016" s="3">
        <v>37225</v>
      </c>
      <c r="B3016" s="2">
        <v>23.84</v>
      </c>
    </row>
    <row r="3017" spans="1:2">
      <c r="A3017" s="3">
        <v>37228</v>
      </c>
      <c r="B3017" s="2">
        <v>25.77</v>
      </c>
    </row>
    <row r="3018" spans="1:2">
      <c r="A3018" s="3">
        <v>37229</v>
      </c>
      <c r="B3018" s="2">
        <v>24.08</v>
      </c>
    </row>
    <row r="3019" spans="1:2">
      <c r="A3019" s="3">
        <v>37230</v>
      </c>
      <c r="B3019" s="2">
        <v>23.02</v>
      </c>
    </row>
    <row r="3020" spans="1:2">
      <c r="A3020" s="3">
        <v>37231</v>
      </c>
      <c r="B3020" s="2">
        <v>23.71</v>
      </c>
    </row>
    <row r="3021" spans="1:2">
      <c r="A3021" s="3">
        <v>37232</v>
      </c>
      <c r="B3021" s="2">
        <v>23.49</v>
      </c>
    </row>
    <row r="3022" spans="1:2">
      <c r="A3022" s="3">
        <v>37235</v>
      </c>
      <c r="B3022" s="2">
        <v>25.62</v>
      </c>
    </row>
    <row r="3023" spans="1:2">
      <c r="A3023" s="3">
        <v>37236</v>
      </c>
      <c r="B3023" s="2">
        <v>25.3</v>
      </c>
    </row>
    <row r="3024" spans="1:2">
      <c r="A3024" s="3">
        <v>37237</v>
      </c>
      <c r="B3024" s="2">
        <v>24.87</v>
      </c>
    </row>
    <row r="3025" spans="1:2">
      <c r="A3025" s="3">
        <v>37238</v>
      </c>
      <c r="B3025" s="2">
        <v>25.91</v>
      </c>
    </row>
    <row r="3026" spans="1:2">
      <c r="A3026" s="3">
        <v>37239</v>
      </c>
      <c r="B3026" s="2">
        <v>24.63</v>
      </c>
    </row>
    <row r="3027" spans="1:2">
      <c r="A3027" s="3">
        <v>37242</v>
      </c>
      <c r="B3027" s="2">
        <v>24.26</v>
      </c>
    </row>
    <row r="3028" spans="1:2">
      <c r="A3028" s="3">
        <v>37243</v>
      </c>
      <c r="B3028" s="2">
        <v>23.29</v>
      </c>
    </row>
    <row r="3029" spans="1:2">
      <c r="A3029" s="3">
        <v>37244</v>
      </c>
      <c r="B3029" s="2">
        <v>22.58</v>
      </c>
    </row>
    <row r="3030" spans="1:2">
      <c r="A3030" s="3">
        <v>37245</v>
      </c>
      <c r="B3030" s="2">
        <v>23.67</v>
      </c>
    </row>
    <row r="3031" spans="1:2">
      <c r="A3031" s="3">
        <v>37246</v>
      </c>
      <c r="B3031" s="2">
        <v>22.5</v>
      </c>
    </row>
    <row r="3032" spans="1:2">
      <c r="A3032" s="3">
        <v>37249</v>
      </c>
      <c r="B3032" s="2">
        <v>22.62</v>
      </c>
    </row>
    <row r="3033" spans="1:2">
      <c r="A3033" s="3">
        <v>37251</v>
      </c>
      <c r="B3033" s="2">
        <v>22.29</v>
      </c>
    </row>
    <row r="3034" spans="1:2">
      <c r="A3034" s="3">
        <v>37252</v>
      </c>
      <c r="B3034" s="2">
        <v>21.59</v>
      </c>
    </row>
    <row r="3035" spans="1:2">
      <c r="A3035" s="3">
        <v>37253</v>
      </c>
      <c r="B3035" s="2">
        <v>21.4</v>
      </c>
    </row>
    <row r="3036" spans="1:2">
      <c r="A3036" s="3">
        <v>37256</v>
      </c>
      <c r="B3036" s="2">
        <v>23.8</v>
      </c>
    </row>
    <row r="3037" spans="1:2">
      <c r="A3037" s="3">
        <v>37258</v>
      </c>
      <c r="B3037" s="2">
        <v>22.71</v>
      </c>
    </row>
    <row r="3038" spans="1:2">
      <c r="A3038" s="3">
        <v>37259</v>
      </c>
      <c r="B3038" s="2">
        <v>21.34</v>
      </c>
    </row>
    <row r="3039" spans="1:2">
      <c r="A3039" s="3">
        <v>37260</v>
      </c>
      <c r="B3039" s="2">
        <v>20.45</v>
      </c>
    </row>
    <row r="3040" spans="1:2">
      <c r="A3040" s="3">
        <v>37263</v>
      </c>
      <c r="B3040" s="2">
        <v>21.94</v>
      </c>
    </row>
    <row r="3041" spans="1:2">
      <c r="A3041" s="3">
        <v>37264</v>
      </c>
      <c r="B3041" s="2">
        <v>21.83</v>
      </c>
    </row>
    <row r="3042" spans="1:2">
      <c r="A3042" s="3">
        <v>37265</v>
      </c>
      <c r="B3042" s="2">
        <v>22.13</v>
      </c>
    </row>
    <row r="3043" spans="1:2">
      <c r="A3043" s="3">
        <v>37266</v>
      </c>
      <c r="B3043" s="2">
        <v>22.36</v>
      </c>
    </row>
    <row r="3044" spans="1:2">
      <c r="A3044" s="3">
        <v>37267</v>
      </c>
      <c r="B3044" s="2">
        <v>22.6</v>
      </c>
    </row>
    <row r="3045" spans="1:2">
      <c r="A3045" s="3">
        <v>37270</v>
      </c>
      <c r="B3045" s="2">
        <v>23.58</v>
      </c>
    </row>
    <row r="3046" spans="1:2">
      <c r="A3046" s="3">
        <v>37271</v>
      </c>
      <c r="B3046" s="2">
        <v>22.7</v>
      </c>
    </row>
    <row r="3047" spans="1:2">
      <c r="A3047" s="3">
        <v>37272</v>
      </c>
      <c r="B3047" s="2">
        <v>23.45</v>
      </c>
    </row>
    <row r="3048" spans="1:2">
      <c r="A3048" s="3">
        <v>37273</v>
      </c>
      <c r="B3048" s="2">
        <v>22.25</v>
      </c>
    </row>
    <row r="3049" spans="1:2">
      <c r="A3049" s="3">
        <v>37274</v>
      </c>
      <c r="B3049" s="2">
        <v>22.52</v>
      </c>
    </row>
    <row r="3050" spans="1:2">
      <c r="A3050" s="3">
        <v>37278</v>
      </c>
      <c r="B3050" s="2">
        <v>23.61</v>
      </c>
    </row>
    <row r="3051" spans="1:2">
      <c r="A3051" s="3">
        <v>37279</v>
      </c>
      <c r="B3051" s="2">
        <v>21.88</v>
      </c>
    </row>
    <row r="3052" spans="1:2">
      <c r="A3052" s="3">
        <v>37280</v>
      </c>
      <c r="B3052" s="2">
        <v>21.15</v>
      </c>
    </row>
    <row r="3053" spans="1:2">
      <c r="A3053" s="3">
        <v>37281</v>
      </c>
      <c r="B3053" s="2">
        <v>21.01</v>
      </c>
    </row>
    <row r="3054" spans="1:2">
      <c r="A3054" s="3">
        <v>37284</v>
      </c>
      <c r="B3054" s="2">
        <v>21.14</v>
      </c>
    </row>
    <row r="3055" spans="1:2">
      <c r="A3055" s="3">
        <v>37285</v>
      </c>
      <c r="B3055" s="2">
        <v>24.35</v>
      </c>
    </row>
    <row r="3056" spans="1:2">
      <c r="A3056" s="3">
        <v>37286</v>
      </c>
      <c r="B3056" s="2">
        <v>23.22</v>
      </c>
    </row>
    <row r="3057" spans="1:2">
      <c r="A3057" s="3">
        <v>37287</v>
      </c>
      <c r="B3057" s="2">
        <v>21.09</v>
      </c>
    </row>
    <row r="3058" spans="1:2">
      <c r="A3058" s="3">
        <v>37288</v>
      </c>
      <c r="B3058" s="2">
        <v>21.12</v>
      </c>
    </row>
    <row r="3059" spans="1:2">
      <c r="A3059" s="3">
        <v>37291</v>
      </c>
      <c r="B3059" s="2">
        <v>24.87</v>
      </c>
    </row>
    <row r="3060" spans="1:2">
      <c r="A3060" s="3">
        <v>37292</v>
      </c>
      <c r="B3060" s="2">
        <v>25.45</v>
      </c>
    </row>
    <row r="3061" spans="1:2">
      <c r="A3061" s="3">
        <v>37293</v>
      </c>
      <c r="B3061" s="2">
        <v>26.09</v>
      </c>
    </row>
    <row r="3062" spans="1:2">
      <c r="A3062" s="3">
        <v>37294</v>
      </c>
      <c r="B3062" s="2">
        <v>25.11</v>
      </c>
    </row>
    <row r="3063" spans="1:2">
      <c r="A3063" s="3">
        <v>37295</v>
      </c>
      <c r="B3063" s="2">
        <v>23.26</v>
      </c>
    </row>
    <row r="3064" spans="1:2">
      <c r="A3064" s="3">
        <v>37298</v>
      </c>
      <c r="B3064" s="2">
        <v>21.78</v>
      </c>
    </row>
    <row r="3065" spans="1:2">
      <c r="A3065" s="3">
        <v>37299</v>
      </c>
      <c r="B3065" s="2">
        <v>21.62</v>
      </c>
    </row>
    <row r="3066" spans="1:2">
      <c r="A3066" s="3">
        <v>37300</v>
      </c>
      <c r="B3066" s="2">
        <v>20.85</v>
      </c>
    </row>
    <row r="3067" spans="1:2">
      <c r="A3067" s="3">
        <v>37301</v>
      </c>
      <c r="B3067" s="2">
        <v>21.77</v>
      </c>
    </row>
    <row r="3068" spans="1:2">
      <c r="A3068" s="3">
        <v>37302</v>
      </c>
      <c r="B3068" s="2">
        <v>22.37</v>
      </c>
    </row>
    <row r="3069" spans="1:2">
      <c r="A3069" s="3">
        <v>37306</v>
      </c>
      <c r="B3069" s="2">
        <v>24.43</v>
      </c>
    </row>
    <row r="3070" spans="1:2">
      <c r="A3070" s="3">
        <v>37307</v>
      </c>
      <c r="B3070" s="2">
        <v>22.66</v>
      </c>
    </row>
    <row r="3071" spans="1:2">
      <c r="A3071" s="3">
        <v>37308</v>
      </c>
      <c r="B3071" s="2">
        <v>23.8</v>
      </c>
    </row>
    <row r="3072" spans="1:2">
      <c r="A3072" s="3">
        <v>37309</v>
      </c>
      <c r="B3072" s="2">
        <v>22.86</v>
      </c>
    </row>
    <row r="3073" spans="1:2">
      <c r="A3073" s="3">
        <v>37312</v>
      </c>
      <c r="B3073" s="2">
        <v>21.84</v>
      </c>
    </row>
    <row r="3074" spans="1:2">
      <c r="A3074" s="3">
        <v>37313</v>
      </c>
      <c r="B3074" s="2">
        <v>21.68</v>
      </c>
    </row>
    <row r="3075" spans="1:2">
      <c r="A3075" s="3">
        <v>37314</v>
      </c>
      <c r="B3075" s="2">
        <v>21.49</v>
      </c>
    </row>
    <row r="3076" spans="1:2">
      <c r="A3076" s="3">
        <v>37315</v>
      </c>
      <c r="B3076" s="2">
        <v>21.59</v>
      </c>
    </row>
    <row r="3077" spans="1:2">
      <c r="A3077" s="3">
        <v>37316</v>
      </c>
      <c r="B3077" s="2">
        <v>19.96</v>
      </c>
    </row>
    <row r="3078" spans="1:2">
      <c r="A3078" s="3">
        <v>37319</v>
      </c>
      <c r="B3078" s="2">
        <v>20.5</v>
      </c>
    </row>
    <row r="3079" spans="1:2">
      <c r="A3079" s="3">
        <v>37320</v>
      </c>
      <c r="B3079" s="2">
        <v>20.3</v>
      </c>
    </row>
    <row r="3080" spans="1:2">
      <c r="A3080" s="3">
        <v>37321</v>
      </c>
      <c r="B3080" s="2">
        <v>19.940000000000001</v>
      </c>
    </row>
    <row r="3081" spans="1:2">
      <c r="A3081" s="3">
        <v>37322</v>
      </c>
      <c r="B3081" s="2">
        <v>20.04</v>
      </c>
    </row>
    <row r="3082" spans="1:2">
      <c r="A3082" s="3">
        <v>37323</v>
      </c>
      <c r="B3082" s="2">
        <v>19.27</v>
      </c>
    </row>
    <row r="3083" spans="1:2">
      <c r="A3083" s="3">
        <v>37326</v>
      </c>
      <c r="B3083" s="2">
        <v>19.84</v>
      </c>
    </row>
    <row r="3084" spans="1:2">
      <c r="A3084" s="3">
        <v>37327</v>
      </c>
      <c r="B3084" s="2">
        <v>19.59</v>
      </c>
    </row>
    <row r="3085" spans="1:2">
      <c r="A3085" s="3">
        <v>37328</v>
      </c>
      <c r="B3085" s="2">
        <v>19.46</v>
      </c>
    </row>
    <row r="3086" spans="1:2">
      <c r="A3086" s="3">
        <v>37329</v>
      </c>
      <c r="B3086" s="2">
        <v>19.2</v>
      </c>
    </row>
    <row r="3087" spans="1:2">
      <c r="A3087" s="3">
        <v>37330</v>
      </c>
      <c r="B3087" s="2">
        <v>18.420000000000002</v>
      </c>
    </row>
    <row r="3088" spans="1:2">
      <c r="A3088" s="3">
        <v>37333</v>
      </c>
      <c r="B3088" s="2">
        <v>18.93</v>
      </c>
    </row>
    <row r="3089" spans="1:2">
      <c r="A3089" s="3">
        <v>37334</v>
      </c>
      <c r="B3089" s="2">
        <v>18.16</v>
      </c>
    </row>
    <row r="3090" spans="1:2">
      <c r="A3090" s="3">
        <v>37335</v>
      </c>
      <c r="B3090" s="2">
        <v>18.46</v>
      </c>
    </row>
    <row r="3091" spans="1:2">
      <c r="A3091" s="3">
        <v>37336</v>
      </c>
      <c r="B3091" s="2">
        <v>18.149999999999999</v>
      </c>
    </row>
    <row r="3092" spans="1:2">
      <c r="A3092" s="3">
        <v>37337</v>
      </c>
      <c r="B3092" s="2">
        <v>17.77</v>
      </c>
    </row>
    <row r="3093" spans="1:2">
      <c r="A3093" s="3">
        <v>37340</v>
      </c>
      <c r="B3093" s="2">
        <v>18.48</v>
      </c>
    </row>
    <row r="3094" spans="1:2">
      <c r="A3094" s="3">
        <v>37341</v>
      </c>
      <c r="B3094" s="2">
        <v>18.13</v>
      </c>
    </row>
    <row r="3095" spans="1:2">
      <c r="A3095" s="3">
        <v>37342</v>
      </c>
      <c r="B3095" s="2">
        <v>17.7</v>
      </c>
    </row>
    <row r="3096" spans="1:2">
      <c r="A3096" s="3">
        <v>37343</v>
      </c>
      <c r="B3096" s="2">
        <v>17.399999999999999</v>
      </c>
    </row>
    <row r="3097" spans="1:2">
      <c r="A3097" s="3">
        <v>37347</v>
      </c>
      <c r="B3097" s="2">
        <v>18.73</v>
      </c>
    </row>
    <row r="3098" spans="1:2">
      <c r="A3098" s="3">
        <v>37348</v>
      </c>
      <c r="B3098" s="2">
        <v>19.16</v>
      </c>
    </row>
    <row r="3099" spans="1:2">
      <c r="A3099" s="3">
        <v>37349</v>
      </c>
      <c r="B3099" s="2">
        <v>20.2</v>
      </c>
    </row>
    <row r="3100" spans="1:2">
      <c r="A3100" s="3">
        <v>37350</v>
      </c>
      <c r="B3100" s="2">
        <v>19.78</v>
      </c>
    </row>
    <row r="3101" spans="1:2">
      <c r="A3101" s="3">
        <v>37351</v>
      </c>
      <c r="B3101" s="2">
        <v>19.13</v>
      </c>
    </row>
    <row r="3102" spans="1:2">
      <c r="A3102" s="3">
        <v>37354</v>
      </c>
      <c r="B3102" s="2">
        <v>19.61</v>
      </c>
    </row>
    <row r="3103" spans="1:2">
      <c r="A3103" s="3">
        <v>37355</v>
      </c>
      <c r="B3103" s="2">
        <v>19.47</v>
      </c>
    </row>
    <row r="3104" spans="1:2">
      <c r="A3104" s="3">
        <v>37356</v>
      </c>
      <c r="B3104" s="2">
        <v>18.190000000000001</v>
      </c>
    </row>
    <row r="3105" spans="1:2">
      <c r="A3105" s="3">
        <v>37357</v>
      </c>
      <c r="B3105" s="2">
        <v>20.3</v>
      </c>
    </row>
    <row r="3106" spans="1:2">
      <c r="A3106" s="3">
        <v>37358</v>
      </c>
      <c r="B3106" s="2">
        <v>19.420000000000002</v>
      </c>
    </row>
    <row r="3107" spans="1:2">
      <c r="A3107" s="3">
        <v>37361</v>
      </c>
      <c r="B3107" s="2">
        <v>19.82</v>
      </c>
    </row>
    <row r="3108" spans="1:2">
      <c r="A3108" s="3">
        <v>37362</v>
      </c>
      <c r="B3108" s="2">
        <v>18.11</v>
      </c>
    </row>
    <row r="3109" spans="1:2">
      <c r="A3109" s="3">
        <v>37363</v>
      </c>
      <c r="B3109" s="2">
        <v>18.43</v>
      </c>
    </row>
    <row r="3110" spans="1:2">
      <c r="A3110" s="3">
        <v>37364</v>
      </c>
      <c r="B3110" s="2">
        <v>19.29</v>
      </c>
    </row>
    <row r="3111" spans="1:2">
      <c r="A3111" s="3">
        <v>37365</v>
      </c>
      <c r="B3111" s="2">
        <v>18.3</v>
      </c>
    </row>
    <row r="3112" spans="1:2">
      <c r="A3112" s="3">
        <v>37368</v>
      </c>
      <c r="B3112" s="2">
        <v>19.77</v>
      </c>
    </row>
    <row r="3113" spans="1:2">
      <c r="A3113" s="3">
        <v>37369</v>
      </c>
      <c r="B3113" s="2">
        <v>20.28</v>
      </c>
    </row>
    <row r="3114" spans="1:2">
      <c r="A3114" s="3">
        <v>37370</v>
      </c>
      <c r="B3114" s="2">
        <v>20.77</v>
      </c>
    </row>
    <row r="3115" spans="1:2">
      <c r="A3115" s="3">
        <v>37371</v>
      </c>
      <c r="B3115" s="2">
        <v>20.95</v>
      </c>
    </row>
    <row r="3116" spans="1:2">
      <c r="A3116" s="3">
        <v>37372</v>
      </c>
      <c r="B3116" s="2">
        <v>22.14</v>
      </c>
    </row>
    <row r="3117" spans="1:2">
      <c r="A3117" s="3">
        <v>37375</v>
      </c>
      <c r="B3117" s="2">
        <v>24.05</v>
      </c>
    </row>
    <row r="3118" spans="1:2">
      <c r="A3118" s="3">
        <v>37376</v>
      </c>
      <c r="B3118" s="2">
        <v>21.91</v>
      </c>
    </row>
    <row r="3119" spans="1:2">
      <c r="A3119" s="3">
        <v>37377</v>
      </c>
      <c r="B3119" s="2">
        <v>20.059999999999999</v>
      </c>
    </row>
    <row r="3120" spans="1:2">
      <c r="A3120" s="3">
        <v>37378</v>
      </c>
      <c r="B3120" s="2">
        <v>20.07</v>
      </c>
    </row>
    <row r="3121" spans="1:2">
      <c r="A3121" s="3">
        <v>37379</v>
      </c>
      <c r="B3121" s="2">
        <v>20.190000000000001</v>
      </c>
    </row>
    <row r="3122" spans="1:2">
      <c r="A3122" s="3">
        <v>37382</v>
      </c>
      <c r="B3122" s="2">
        <v>22.56</v>
      </c>
    </row>
    <row r="3123" spans="1:2">
      <c r="A3123" s="3">
        <v>37383</v>
      </c>
      <c r="B3123" s="2">
        <v>21.94</v>
      </c>
    </row>
    <row r="3124" spans="1:2">
      <c r="A3124" s="3">
        <v>37384</v>
      </c>
      <c r="B3124" s="2">
        <v>20.39</v>
      </c>
    </row>
    <row r="3125" spans="1:2">
      <c r="A3125" s="3">
        <v>37385</v>
      </c>
      <c r="B3125" s="2">
        <v>21.56</v>
      </c>
    </row>
    <row r="3126" spans="1:2">
      <c r="A3126" s="3">
        <v>37386</v>
      </c>
      <c r="B3126" s="2">
        <v>22.41</v>
      </c>
    </row>
    <row r="3127" spans="1:2">
      <c r="A3127" s="3">
        <v>37389</v>
      </c>
      <c r="B3127" s="2">
        <v>20.72</v>
      </c>
    </row>
    <row r="3128" spans="1:2">
      <c r="A3128" s="3">
        <v>37390</v>
      </c>
      <c r="B3128" s="2">
        <v>19.350000000000001</v>
      </c>
    </row>
    <row r="3129" spans="1:2">
      <c r="A3129" s="3">
        <v>37391</v>
      </c>
      <c r="B3129" s="2">
        <v>19.190000000000001</v>
      </c>
    </row>
    <row r="3130" spans="1:2">
      <c r="A3130" s="3">
        <v>37392</v>
      </c>
      <c r="B3130" s="2">
        <v>18.5</v>
      </c>
    </row>
    <row r="3131" spans="1:2">
      <c r="A3131" s="3">
        <v>37393</v>
      </c>
      <c r="B3131" s="2">
        <v>17.7</v>
      </c>
    </row>
    <row r="3132" spans="1:2">
      <c r="A3132" s="3">
        <v>37396</v>
      </c>
      <c r="B3132" s="2">
        <v>19.239999999999998</v>
      </c>
    </row>
    <row r="3133" spans="1:2">
      <c r="A3133" s="3">
        <v>37397</v>
      </c>
      <c r="B3133" s="2">
        <v>20.05</v>
      </c>
    </row>
    <row r="3134" spans="1:2">
      <c r="A3134" s="3">
        <v>37398</v>
      </c>
      <c r="B3134" s="2">
        <v>19.579999999999998</v>
      </c>
    </row>
    <row r="3135" spans="1:2">
      <c r="A3135" s="3">
        <v>37399</v>
      </c>
      <c r="B3135" s="2">
        <v>18.23</v>
      </c>
    </row>
    <row r="3136" spans="1:2">
      <c r="A3136" s="3">
        <v>37400</v>
      </c>
      <c r="B3136" s="2">
        <v>18.899999999999999</v>
      </c>
    </row>
    <row r="3137" spans="1:2">
      <c r="A3137" s="3">
        <v>37404</v>
      </c>
      <c r="B3137" s="2">
        <v>20.309999999999999</v>
      </c>
    </row>
    <row r="3138" spans="1:2">
      <c r="A3138" s="3">
        <v>37405</v>
      </c>
      <c r="B3138" s="2">
        <v>20.39</v>
      </c>
    </row>
    <row r="3139" spans="1:2">
      <c r="A3139" s="3">
        <v>37406</v>
      </c>
      <c r="B3139" s="2">
        <v>20.61</v>
      </c>
    </row>
    <row r="3140" spans="1:2">
      <c r="A3140" s="3">
        <v>37407</v>
      </c>
      <c r="B3140" s="2">
        <v>19.98</v>
      </c>
    </row>
    <row r="3141" spans="1:2">
      <c r="A3141" s="3">
        <v>37410</v>
      </c>
      <c r="B3141" s="2">
        <v>23.37</v>
      </c>
    </row>
    <row r="3142" spans="1:2">
      <c r="A3142" s="3">
        <v>37411</v>
      </c>
      <c r="B3142" s="2">
        <v>23.89</v>
      </c>
    </row>
    <row r="3143" spans="1:2">
      <c r="A3143" s="3">
        <v>37412</v>
      </c>
      <c r="B3143" s="2">
        <v>22.61</v>
      </c>
    </row>
    <row r="3144" spans="1:2">
      <c r="A3144" s="3">
        <v>37413</v>
      </c>
      <c r="B3144" s="2">
        <v>24.16</v>
      </c>
    </row>
    <row r="3145" spans="1:2">
      <c r="A3145" s="3">
        <v>37414</v>
      </c>
      <c r="B3145" s="2">
        <v>23.51</v>
      </c>
    </row>
    <row r="3146" spans="1:2">
      <c r="A3146" s="3">
        <v>37417</v>
      </c>
      <c r="B3146" s="2">
        <v>23.72</v>
      </c>
    </row>
    <row r="3147" spans="1:2">
      <c r="A3147" s="3">
        <v>37418</v>
      </c>
      <c r="B3147" s="2">
        <v>24.45</v>
      </c>
    </row>
    <row r="3148" spans="1:2">
      <c r="A3148" s="3">
        <v>37419</v>
      </c>
      <c r="B3148" s="2">
        <v>24.15</v>
      </c>
    </row>
    <row r="3149" spans="1:2">
      <c r="A3149" s="3">
        <v>37420</v>
      </c>
      <c r="B3149" s="2">
        <v>25.02</v>
      </c>
    </row>
    <row r="3150" spans="1:2">
      <c r="A3150" s="3">
        <v>37421</v>
      </c>
      <c r="B3150" s="2">
        <v>25.96</v>
      </c>
    </row>
    <row r="3151" spans="1:2">
      <c r="A3151" s="3">
        <v>37424</v>
      </c>
      <c r="B3151" s="2">
        <v>24.64</v>
      </c>
    </row>
    <row r="3152" spans="1:2">
      <c r="A3152" s="3">
        <v>37425</v>
      </c>
      <c r="B3152" s="2">
        <v>24.24</v>
      </c>
    </row>
    <row r="3153" spans="1:2">
      <c r="A3153" s="3">
        <v>37426</v>
      </c>
      <c r="B3153" s="2">
        <v>26.06</v>
      </c>
    </row>
    <row r="3154" spans="1:2">
      <c r="A3154" s="3">
        <v>37427</v>
      </c>
      <c r="B3154" s="2">
        <v>27.48</v>
      </c>
    </row>
    <row r="3155" spans="1:2">
      <c r="A3155" s="3">
        <v>37428</v>
      </c>
      <c r="B3155" s="2">
        <v>27.23</v>
      </c>
    </row>
    <row r="3156" spans="1:2">
      <c r="A3156" s="3">
        <v>37431</v>
      </c>
      <c r="B3156" s="2">
        <v>26.98</v>
      </c>
    </row>
    <row r="3157" spans="1:2">
      <c r="A3157" s="3">
        <v>37432</v>
      </c>
      <c r="B3157" s="2">
        <v>27.84</v>
      </c>
    </row>
    <row r="3158" spans="1:2">
      <c r="A3158" s="3">
        <v>37433</v>
      </c>
      <c r="B3158" s="2">
        <v>28.42</v>
      </c>
    </row>
    <row r="3159" spans="1:2">
      <c r="A3159" s="3">
        <v>37434</v>
      </c>
      <c r="B3159" s="2">
        <v>26.29</v>
      </c>
    </row>
    <row r="3160" spans="1:2">
      <c r="A3160" s="3">
        <v>37435</v>
      </c>
      <c r="B3160" s="2">
        <v>25.4</v>
      </c>
    </row>
    <row r="3161" spans="1:2">
      <c r="A3161" s="3">
        <v>37438</v>
      </c>
      <c r="B3161" s="2">
        <v>27.11</v>
      </c>
    </row>
    <row r="3162" spans="1:2">
      <c r="A3162" s="3">
        <v>37439</v>
      </c>
      <c r="B3162" s="2">
        <v>28.96</v>
      </c>
    </row>
    <row r="3163" spans="1:2">
      <c r="A3163" s="3">
        <v>37440</v>
      </c>
      <c r="B3163" s="2">
        <v>29.42</v>
      </c>
    </row>
    <row r="3164" spans="1:2">
      <c r="A3164" s="3">
        <v>37442</v>
      </c>
      <c r="B3164" s="2">
        <v>27.11</v>
      </c>
    </row>
    <row r="3165" spans="1:2">
      <c r="A3165" s="3">
        <v>37445</v>
      </c>
      <c r="B3165" s="2">
        <v>28.25</v>
      </c>
    </row>
    <row r="3166" spans="1:2">
      <c r="A3166" s="3">
        <v>37446</v>
      </c>
      <c r="B3166" s="2">
        <v>30.22</v>
      </c>
    </row>
    <row r="3167" spans="1:2">
      <c r="A3167" s="3">
        <v>37447</v>
      </c>
      <c r="B3167" s="2">
        <v>34.1</v>
      </c>
    </row>
    <row r="3168" spans="1:2">
      <c r="A3168" s="3">
        <v>37448</v>
      </c>
      <c r="B3168" s="2">
        <v>33.85</v>
      </c>
    </row>
    <row r="3169" spans="1:2">
      <c r="A3169" s="3">
        <v>37449</v>
      </c>
      <c r="B3169" s="2">
        <v>32.94</v>
      </c>
    </row>
    <row r="3170" spans="1:2">
      <c r="A3170" s="3">
        <v>37452</v>
      </c>
      <c r="B3170" s="2">
        <v>35.03</v>
      </c>
    </row>
    <row r="3171" spans="1:2">
      <c r="A3171" s="3">
        <v>37453</v>
      </c>
      <c r="B3171" s="2">
        <v>36.65</v>
      </c>
    </row>
    <row r="3172" spans="1:2">
      <c r="A3172" s="3">
        <v>37454</v>
      </c>
      <c r="B3172" s="2">
        <v>35.450000000000003</v>
      </c>
    </row>
    <row r="3173" spans="1:2">
      <c r="A3173" s="3">
        <v>37455</v>
      </c>
      <c r="B3173" s="2">
        <v>35.119999999999997</v>
      </c>
    </row>
    <row r="3174" spans="1:2">
      <c r="A3174" s="3">
        <v>37456</v>
      </c>
      <c r="B3174" s="2">
        <v>38.17</v>
      </c>
    </row>
    <row r="3175" spans="1:2">
      <c r="A3175" s="3">
        <v>37459</v>
      </c>
      <c r="B3175" s="2">
        <v>41.87</v>
      </c>
    </row>
    <row r="3176" spans="1:2">
      <c r="A3176" s="3">
        <v>37460</v>
      </c>
      <c r="B3176" s="2">
        <v>44.92</v>
      </c>
    </row>
    <row r="3177" spans="1:2">
      <c r="A3177" s="3">
        <v>37461</v>
      </c>
      <c r="B3177" s="2">
        <v>39.86</v>
      </c>
    </row>
    <row r="3178" spans="1:2">
      <c r="A3178" s="3">
        <v>37462</v>
      </c>
      <c r="B3178" s="2">
        <v>39.270000000000003</v>
      </c>
    </row>
    <row r="3179" spans="1:2">
      <c r="A3179" s="3">
        <v>37463</v>
      </c>
      <c r="B3179" s="2">
        <v>35.51</v>
      </c>
    </row>
    <row r="3180" spans="1:2">
      <c r="A3180" s="3">
        <v>37466</v>
      </c>
      <c r="B3180" s="2">
        <v>31.33</v>
      </c>
    </row>
    <row r="3181" spans="1:2">
      <c r="A3181" s="3">
        <v>37467</v>
      </c>
      <c r="B3181" s="2">
        <v>31.92</v>
      </c>
    </row>
    <row r="3182" spans="1:2">
      <c r="A3182" s="3">
        <v>37468</v>
      </c>
      <c r="B3182" s="2">
        <v>32.03</v>
      </c>
    </row>
    <row r="3183" spans="1:2">
      <c r="A3183" s="3">
        <v>37469</v>
      </c>
      <c r="B3183" s="2">
        <v>36.950000000000003</v>
      </c>
    </row>
    <row r="3184" spans="1:2">
      <c r="A3184" s="3">
        <v>37470</v>
      </c>
      <c r="B3184" s="2">
        <v>41.29</v>
      </c>
    </row>
    <row r="3185" spans="1:2">
      <c r="A3185" s="3">
        <v>37473</v>
      </c>
      <c r="B3185" s="2">
        <v>45.08</v>
      </c>
    </row>
    <row r="3186" spans="1:2">
      <c r="A3186" s="3">
        <v>37474</v>
      </c>
      <c r="B3186" s="2">
        <v>42.03</v>
      </c>
    </row>
    <row r="3187" spans="1:2">
      <c r="A3187" s="3">
        <v>37475</v>
      </c>
      <c r="B3187" s="2">
        <v>38.729999999999997</v>
      </c>
    </row>
    <row r="3188" spans="1:2">
      <c r="A3188" s="3">
        <v>37476</v>
      </c>
      <c r="B3188" s="2">
        <v>36.33</v>
      </c>
    </row>
    <row r="3189" spans="1:2">
      <c r="A3189" s="3">
        <v>37477</v>
      </c>
      <c r="B3189" s="2">
        <v>35.33</v>
      </c>
    </row>
    <row r="3190" spans="1:2">
      <c r="A3190" s="3">
        <v>37480</v>
      </c>
      <c r="B3190" s="2">
        <v>37.049999999999997</v>
      </c>
    </row>
    <row r="3191" spans="1:2">
      <c r="A3191" s="3">
        <v>37481</v>
      </c>
      <c r="B3191" s="2">
        <v>35.82</v>
      </c>
    </row>
    <row r="3192" spans="1:2">
      <c r="A3192" s="3">
        <v>37482</v>
      </c>
      <c r="B3192" s="2">
        <v>32.36</v>
      </c>
    </row>
    <row r="3193" spans="1:2">
      <c r="A3193" s="3">
        <v>37483</v>
      </c>
      <c r="B3193" s="2">
        <v>29.43</v>
      </c>
    </row>
    <row r="3194" spans="1:2">
      <c r="A3194" s="3">
        <v>37484</v>
      </c>
      <c r="B3194" s="2">
        <v>28.81</v>
      </c>
    </row>
    <row r="3195" spans="1:2">
      <c r="A3195" s="3">
        <v>37487</v>
      </c>
      <c r="B3195" s="2">
        <v>28.61</v>
      </c>
    </row>
    <row r="3196" spans="1:2">
      <c r="A3196" s="3">
        <v>37488</v>
      </c>
      <c r="B3196" s="2">
        <v>29.59</v>
      </c>
    </row>
    <row r="3197" spans="1:2">
      <c r="A3197" s="3">
        <v>37489</v>
      </c>
      <c r="B3197" s="2">
        <v>28.23</v>
      </c>
    </row>
    <row r="3198" spans="1:2">
      <c r="A3198" s="3">
        <v>37490</v>
      </c>
      <c r="B3198" s="2">
        <v>27.75</v>
      </c>
    </row>
    <row r="3199" spans="1:2">
      <c r="A3199" s="3">
        <v>37491</v>
      </c>
      <c r="B3199" s="2">
        <v>29.32</v>
      </c>
    </row>
    <row r="3200" spans="1:2">
      <c r="A3200" s="3">
        <v>37494</v>
      </c>
      <c r="B3200" s="2">
        <v>29.89</v>
      </c>
    </row>
    <row r="3201" spans="1:2">
      <c r="A3201" s="3">
        <v>37495</v>
      </c>
      <c r="B3201" s="2">
        <v>30.11</v>
      </c>
    </row>
    <row r="3202" spans="1:2">
      <c r="A3202" s="3">
        <v>37496</v>
      </c>
      <c r="B3202" s="2">
        <v>33.32</v>
      </c>
    </row>
    <row r="3203" spans="1:2">
      <c r="A3203" s="3">
        <v>37497</v>
      </c>
      <c r="B3203" s="2">
        <v>33.67</v>
      </c>
    </row>
    <row r="3204" spans="1:2">
      <c r="A3204" s="3">
        <v>37498</v>
      </c>
      <c r="B3204" s="2">
        <v>32.64</v>
      </c>
    </row>
    <row r="3205" spans="1:2">
      <c r="A3205" s="3">
        <v>37502</v>
      </c>
      <c r="B3205" s="2">
        <v>39.97</v>
      </c>
    </row>
    <row r="3206" spans="1:2">
      <c r="A3206" s="3">
        <v>37503</v>
      </c>
      <c r="B3206" s="2">
        <v>37.44</v>
      </c>
    </row>
    <row r="3207" spans="1:2">
      <c r="A3207" s="3">
        <v>37504</v>
      </c>
      <c r="B3207" s="2">
        <v>38.86</v>
      </c>
    </row>
    <row r="3208" spans="1:2">
      <c r="A3208" s="3">
        <v>37505</v>
      </c>
      <c r="B3208" s="2">
        <v>36.33</v>
      </c>
    </row>
    <row r="3209" spans="1:2">
      <c r="A3209" s="3">
        <v>37508</v>
      </c>
      <c r="B3209" s="2">
        <v>36.450000000000003</v>
      </c>
    </row>
    <row r="3210" spans="1:2">
      <c r="A3210" s="3">
        <v>37509</v>
      </c>
      <c r="B3210" s="2">
        <v>35.08</v>
      </c>
    </row>
    <row r="3211" spans="1:2">
      <c r="A3211" s="3">
        <v>37510</v>
      </c>
      <c r="B3211" s="2">
        <v>34.81</v>
      </c>
    </row>
    <row r="3212" spans="1:2">
      <c r="A3212" s="3">
        <v>37511</v>
      </c>
      <c r="B3212" s="2">
        <v>37.5</v>
      </c>
    </row>
    <row r="3213" spans="1:2">
      <c r="A3213" s="3">
        <v>37512</v>
      </c>
      <c r="B3213" s="2">
        <v>35.82</v>
      </c>
    </row>
    <row r="3214" spans="1:2">
      <c r="A3214" s="3">
        <v>37515</v>
      </c>
      <c r="B3214" s="2">
        <v>36.74</v>
      </c>
    </row>
    <row r="3215" spans="1:2">
      <c r="A3215" s="3">
        <v>37516</v>
      </c>
      <c r="B3215" s="2">
        <v>38.01</v>
      </c>
    </row>
    <row r="3216" spans="1:2">
      <c r="A3216" s="3">
        <v>37517</v>
      </c>
      <c r="B3216" s="2">
        <v>37.520000000000003</v>
      </c>
    </row>
    <row r="3217" spans="1:2">
      <c r="A3217" s="3">
        <v>37518</v>
      </c>
      <c r="B3217" s="2">
        <v>40.65</v>
      </c>
    </row>
    <row r="3218" spans="1:2">
      <c r="A3218" s="3">
        <v>37519</v>
      </c>
      <c r="B3218" s="2">
        <v>38.979999999999997</v>
      </c>
    </row>
    <row r="3219" spans="1:2">
      <c r="A3219" s="3">
        <v>37522</v>
      </c>
      <c r="B3219" s="2">
        <v>39.68</v>
      </c>
    </row>
    <row r="3220" spans="1:2">
      <c r="A3220" s="3">
        <v>37523</v>
      </c>
      <c r="B3220" s="2">
        <v>40.520000000000003</v>
      </c>
    </row>
    <row r="3221" spans="1:2">
      <c r="A3221" s="3">
        <v>37524</v>
      </c>
      <c r="B3221" s="2">
        <v>37.33</v>
      </c>
    </row>
    <row r="3222" spans="1:2">
      <c r="A3222" s="3">
        <v>37525</v>
      </c>
      <c r="B3222" s="2">
        <v>34.6</v>
      </c>
    </row>
    <row r="3223" spans="1:2">
      <c r="A3223" s="3">
        <v>37526</v>
      </c>
      <c r="B3223" s="2">
        <v>36.97</v>
      </c>
    </row>
    <row r="3224" spans="1:2">
      <c r="A3224" s="3">
        <v>37529</v>
      </c>
      <c r="B3224" s="2">
        <v>39.69</v>
      </c>
    </row>
    <row r="3225" spans="1:2">
      <c r="A3225" s="3">
        <v>37530</v>
      </c>
      <c r="B3225" s="2">
        <v>34.119999999999997</v>
      </c>
    </row>
    <row r="3226" spans="1:2">
      <c r="A3226" s="3">
        <v>37531</v>
      </c>
      <c r="B3226" s="2">
        <v>36.83</v>
      </c>
    </row>
    <row r="3227" spans="1:2">
      <c r="A3227" s="3">
        <v>37532</v>
      </c>
      <c r="B3227" s="2">
        <v>37.31</v>
      </c>
    </row>
    <row r="3228" spans="1:2">
      <c r="A3228" s="3">
        <v>37533</v>
      </c>
      <c r="B3228" s="2">
        <v>39.46</v>
      </c>
    </row>
    <row r="3229" spans="1:2">
      <c r="A3229" s="3">
        <v>37536</v>
      </c>
      <c r="B3229" s="2">
        <v>42.64</v>
      </c>
    </row>
    <row r="3230" spans="1:2">
      <c r="A3230" s="3">
        <v>37537</v>
      </c>
      <c r="B3230" s="2">
        <v>41.02</v>
      </c>
    </row>
    <row r="3231" spans="1:2">
      <c r="A3231" s="3">
        <v>37538</v>
      </c>
      <c r="B3231" s="2">
        <v>42.13</v>
      </c>
    </row>
    <row r="3232" spans="1:2">
      <c r="A3232" s="3">
        <v>37539</v>
      </c>
      <c r="B3232" s="2">
        <v>37.549999999999997</v>
      </c>
    </row>
    <row r="3233" spans="1:2">
      <c r="A3233" s="3">
        <v>37540</v>
      </c>
      <c r="B3233" s="2">
        <v>35.700000000000003</v>
      </c>
    </row>
    <row r="3234" spans="1:2">
      <c r="A3234" s="3">
        <v>37543</v>
      </c>
      <c r="B3234" s="2">
        <v>36.04</v>
      </c>
    </row>
    <row r="3235" spans="1:2">
      <c r="A3235" s="3">
        <v>37544</v>
      </c>
      <c r="B3235" s="2">
        <v>34.020000000000003</v>
      </c>
    </row>
    <row r="3236" spans="1:2">
      <c r="A3236" s="3">
        <v>37545</v>
      </c>
      <c r="B3236" s="2">
        <v>36</v>
      </c>
    </row>
    <row r="3237" spans="1:2">
      <c r="A3237" s="3">
        <v>37546</v>
      </c>
      <c r="B3237" s="2">
        <v>34.1</v>
      </c>
    </row>
    <row r="3238" spans="1:2">
      <c r="A3238" s="3">
        <v>37547</v>
      </c>
      <c r="B3238" s="2">
        <v>33.53</v>
      </c>
    </row>
    <row r="3239" spans="1:2">
      <c r="A3239" s="3">
        <v>37550</v>
      </c>
      <c r="B3239" s="2">
        <v>33.11</v>
      </c>
    </row>
    <row r="3240" spans="1:2">
      <c r="A3240" s="3">
        <v>37551</v>
      </c>
      <c r="B3240" s="2">
        <v>34.090000000000003</v>
      </c>
    </row>
    <row r="3241" spans="1:2">
      <c r="A3241" s="3">
        <v>37552</v>
      </c>
      <c r="B3241" s="2">
        <v>33.200000000000003</v>
      </c>
    </row>
    <row r="3242" spans="1:2">
      <c r="A3242" s="3">
        <v>37553</v>
      </c>
      <c r="B3242" s="2">
        <v>34.03</v>
      </c>
    </row>
    <row r="3243" spans="1:2">
      <c r="A3243" s="3">
        <v>37554</v>
      </c>
      <c r="B3243" s="2">
        <v>30</v>
      </c>
    </row>
    <row r="3244" spans="1:2">
      <c r="A3244" s="3">
        <v>37557</v>
      </c>
      <c r="B3244" s="2">
        <v>31.07</v>
      </c>
    </row>
    <row r="3245" spans="1:2">
      <c r="A3245" s="3">
        <v>37558</v>
      </c>
      <c r="B3245" s="2">
        <v>32.270000000000003</v>
      </c>
    </row>
    <row r="3246" spans="1:2">
      <c r="A3246" s="3">
        <v>37559</v>
      </c>
      <c r="B3246" s="2">
        <v>31.23</v>
      </c>
    </row>
    <row r="3247" spans="1:2">
      <c r="A3247" s="3">
        <v>37560</v>
      </c>
      <c r="B3247" s="2">
        <v>31.14</v>
      </c>
    </row>
    <row r="3248" spans="1:2">
      <c r="A3248" s="3">
        <v>37561</v>
      </c>
      <c r="B3248" s="2">
        <v>29.3</v>
      </c>
    </row>
    <row r="3249" spans="1:2">
      <c r="A3249" s="3">
        <v>37564</v>
      </c>
      <c r="B3249" s="2">
        <v>30.82</v>
      </c>
    </row>
    <row r="3250" spans="1:2">
      <c r="A3250" s="3">
        <v>37565</v>
      </c>
      <c r="B3250" s="2">
        <v>31.23</v>
      </c>
    </row>
    <row r="3251" spans="1:2">
      <c r="A3251" s="3">
        <v>37566</v>
      </c>
      <c r="B3251" s="2">
        <v>30.73</v>
      </c>
    </row>
    <row r="3252" spans="1:2">
      <c r="A3252" s="3">
        <v>37567</v>
      </c>
      <c r="B3252" s="2">
        <v>31.42</v>
      </c>
    </row>
    <row r="3253" spans="1:2">
      <c r="A3253" s="3">
        <v>37568</v>
      </c>
      <c r="B3253" s="2">
        <v>29.41</v>
      </c>
    </row>
    <row r="3254" spans="1:2">
      <c r="A3254" s="3">
        <v>37571</v>
      </c>
      <c r="B3254" s="2">
        <v>31.3</v>
      </c>
    </row>
    <row r="3255" spans="1:2">
      <c r="A3255" s="3">
        <v>37572</v>
      </c>
      <c r="B3255" s="2">
        <v>30.58</v>
      </c>
    </row>
    <row r="3256" spans="1:2">
      <c r="A3256" s="3">
        <v>37573</v>
      </c>
      <c r="B3256" s="2">
        <v>31.24</v>
      </c>
    </row>
    <row r="3257" spans="1:2">
      <c r="A3257" s="3">
        <v>37574</v>
      </c>
      <c r="B3257" s="2">
        <v>28.67</v>
      </c>
    </row>
    <row r="3258" spans="1:2">
      <c r="A3258" s="3">
        <v>37575</v>
      </c>
      <c r="B3258" s="2">
        <v>26.65</v>
      </c>
    </row>
    <row r="3259" spans="1:2">
      <c r="A3259" s="3">
        <v>37578</v>
      </c>
      <c r="B3259" s="2">
        <v>27.66</v>
      </c>
    </row>
    <row r="3260" spans="1:2">
      <c r="A3260" s="3">
        <v>37579</v>
      </c>
      <c r="B3260" s="2">
        <v>27.41</v>
      </c>
    </row>
    <row r="3261" spans="1:2">
      <c r="A3261" s="3">
        <v>37580</v>
      </c>
      <c r="B3261" s="2">
        <v>25.32</v>
      </c>
    </row>
    <row r="3262" spans="1:2">
      <c r="A3262" s="3">
        <v>37581</v>
      </c>
      <c r="B3262" s="2">
        <v>23.81</v>
      </c>
    </row>
    <row r="3263" spans="1:2">
      <c r="A3263" s="3">
        <v>37582</v>
      </c>
      <c r="B3263" s="2">
        <v>23.16</v>
      </c>
    </row>
    <row r="3264" spans="1:2">
      <c r="A3264" s="3">
        <v>37585</v>
      </c>
      <c r="B3264" s="2">
        <v>24.07</v>
      </c>
    </row>
    <row r="3265" spans="1:2">
      <c r="A3265" s="3">
        <v>37586</v>
      </c>
      <c r="B3265" s="2">
        <v>25.97</v>
      </c>
    </row>
    <row r="3266" spans="1:2">
      <c r="A3266" s="3">
        <v>37587</v>
      </c>
      <c r="B3266" s="2">
        <v>27.25</v>
      </c>
    </row>
    <row r="3267" spans="1:2">
      <c r="A3267" s="3">
        <v>37589</v>
      </c>
      <c r="B3267" s="2">
        <v>27.5</v>
      </c>
    </row>
    <row r="3268" spans="1:2">
      <c r="A3268" s="3">
        <v>37592</v>
      </c>
      <c r="B3268" s="2">
        <v>27.46</v>
      </c>
    </row>
    <row r="3269" spans="1:2">
      <c r="A3269" s="3">
        <v>37593</v>
      </c>
      <c r="B3269" s="2">
        <v>28.33</v>
      </c>
    </row>
    <row r="3270" spans="1:2">
      <c r="A3270" s="3">
        <v>37594</v>
      </c>
      <c r="B3270" s="2">
        <v>28.92</v>
      </c>
    </row>
    <row r="3271" spans="1:2">
      <c r="A3271" s="3">
        <v>37595</v>
      </c>
      <c r="B3271" s="2">
        <v>30.1</v>
      </c>
    </row>
    <row r="3272" spans="1:2">
      <c r="A3272" s="3">
        <v>37596</v>
      </c>
      <c r="B3272" s="2">
        <v>28.88</v>
      </c>
    </row>
    <row r="3273" spans="1:2">
      <c r="A3273" s="3">
        <v>37599</v>
      </c>
      <c r="B3273" s="2">
        <v>30.78</v>
      </c>
    </row>
    <row r="3274" spans="1:2">
      <c r="A3274" s="3">
        <v>37600</v>
      </c>
      <c r="B3274" s="2">
        <v>28.76</v>
      </c>
    </row>
    <row r="3275" spans="1:2">
      <c r="A3275" s="3">
        <v>37601</v>
      </c>
      <c r="B3275" s="2">
        <v>27.76</v>
      </c>
    </row>
    <row r="3276" spans="1:2">
      <c r="A3276" s="3">
        <v>37602</v>
      </c>
      <c r="B3276" s="2">
        <v>27.29</v>
      </c>
    </row>
    <row r="3277" spans="1:2">
      <c r="A3277" s="3">
        <v>37603</v>
      </c>
      <c r="B3277" s="2">
        <v>28.18</v>
      </c>
    </row>
    <row r="3278" spans="1:2">
      <c r="A3278" s="3">
        <v>37606</v>
      </c>
      <c r="B3278" s="2">
        <v>26.24</v>
      </c>
    </row>
    <row r="3279" spans="1:2">
      <c r="A3279" s="3">
        <v>37607</v>
      </c>
      <c r="B3279" s="2">
        <v>26.66</v>
      </c>
    </row>
    <row r="3280" spans="1:2">
      <c r="A3280" s="3">
        <v>37608</v>
      </c>
      <c r="B3280" s="2">
        <v>28.29</v>
      </c>
    </row>
    <row r="3281" spans="1:2">
      <c r="A3281" s="3">
        <v>37609</v>
      </c>
      <c r="B3281" s="2">
        <v>30.21</v>
      </c>
    </row>
    <row r="3282" spans="1:2">
      <c r="A3282" s="3">
        <v>37610</v>
      </c>
      <c r="B3282" s="2">
        <v>26.71</v>
      </c>
    </row>
    <row r="3283" spans="1:2">
      <c r="A3283" s="3">
        <v>37613</v>
      </c>
      <c r="B3283" s="2">
        <v>26.2</v>
      </c>
    </row>
    <row r="3284" spans="1:2">
      <c r="A3284" s="3">
        <v>37614</v>
      </c>
      <c r="B3284" s="2">
        <v>26.49</v>
      </c>
    </row>
    <row r="3285" spans="1:2">
      <c r="A3285" s="3">
        <v>37616</v>
      </c>
      <c r="B3285" s="2">
        <v>27.37</v>
      </c>
    </row>
    <row r="3286" spans="1:2">
      <c r="A3286" s="3">
        <v>37617</v>
      </c>
      <c r="B3286" s="2">
        <v>29.55</v>
      </c>
    </row>
    <row r="3287" spans="1:2">
      <c r="A3287" s="3">
        <v>37620</v>
      </c>
      <c r="B3287" s="2">
        <v>29.62</v>
      </c>
    </row>
    <row r="3288" spans="1:2">
      <c r="A3288" s="3">
        <v>37621</v>
      </c>
      <c r="B3288" s="2">
        <v>28.62</v>
      </c>
    </row>
    <row r="3289" spans="1:2">
      <c r="A3289" s="3">
        <v>37623</v>
      </c>
      <c r="B3289" s="2">
        <v>25.39</v>
      </c>
    </row>
    <row r="3290" spans="1:2">
      <c r="A3290" s="3">
        <v>37624</v>
      </c>
      <c r="B3290" s="2">
        <v>24.68</v>
      </c>
    </row>
    <row r="3291" spans="1:2">
      <c r="A3291" s="3">
        <v>37627</v>
      </c>
      <c r="B3291" s="2">
        <v>24.91</v>
      </c>
    </row>
    <row r="3292" spans="1:2">
      <c r="A3292" s="3">
        <v>37628</v>
      </c>
      <c r="B3292" s="2">
        <v>25.13</v>
      </c>
    </row>
    <row r="3293" spans="1:2">
      <c r="A3293" s="3">
        <v>37629</v>
      </c>
      <c r="B3293" s="2">
        <v>25.53</v>
      </c>
    </row>
    <row r="3294" spans="1:2">
      <c r="A3294" s="3">
        <v>37630</v>
      </c>
      <c r="B3294" s="2">
        <v>24.25</v>
      </c>
    </row>
    <row r="3295" spans="1:2">
      <c r="A3295" s="3">
        <v>37631</v>
      </c>
      <c r="B3295" s="2">
        <v>24.32</v>
      </c>
    </row>
    <row r="3296" spans="1:2">
      <c r="A3296" s="3">
        <v>37634</v>
      </c>
      <c r="B3296" s="2">
        <v>24.9</v>
      </c>
    </row>
    <row r="3297" spans="1:2">
      <c r="A3297" s="3">
        <v>37635</v>
      </c>
      <c r="B3297" s="2">
        <v>24.57</v>
      </c>
    </row>
    <row r="3298" spans="1:2">
      <c r="A3298" s="3">
        <v>37636</v>
      </c>
      <c r="B3298" s="2">
        <v>25.51</v>
      </c>
    </row>
    <row r="3299" spans="1:2">
      <c r="A3299" s="3">
        <v>37637</v>
      </c>
      <c r="B3299" s="2">
        <v>25.01</v>
      </c>
    </row>
    <row r="3300" spans="1:2">
      <c r="A3300" s="3">
        <v>37638</v>
      </c>
      <c r="B3300" s="2">
        <v>25.7</v>
      </c>
    </row>
    <row r="3301" spans="1:2">
      <c r="A3301" s="3">
        <v>37642</v>
      </c>
      <c r="B3301" s="2">
        <v>27.59</v>
      </c>
    </row>
    <row r="3302" spans="1:2">
      <c r="A3302" s="3">
        <v>37643</v>
      </c>
      <c r="B3302" s="2">
        <v>29.01</v>
      </c>
    </row>
    <row r="3303" spans="1:2">
      <c r="A3303" s="3">
        <v>37644</v>
      </c>
      <c r="B3303" s="2">
        <v>27.53</v>
      </c>
    </row>
    <row r="3304" spans="1:2">
      <c r="A3304" s="3">
        <v>37645</v>
      </c>
      <c r="B3304" s="2">
        <v>31.51</v>
      </c>
    </row>
    <row r="3305" spans="1:2">
      <c r="A3305" s="3">
        <v>37648</v>
      </c>
      <c r="B3305" s="2">
        <v>34.69</v>
      </c>
    </row>
    <row r="3306" spans="1:2">
      <c r="A3306" s="3">
        <v>37649</v>
      </c>
      <c r="B3306" s="2">
        <v>31.93</v>
      </c>
    </row>
    <row r="3307" spans="1:2">
      <c r="A3307" s="3">
        <v>37650</v>
      </c>
      <c r="B3307" s="2">
        <v>31.26</v>
      </c>
    </row>
    <row r="3308" spans="1:2">
      <c r="A3308" s="3">
        <v>37651</v>
      </c>
      <c r="B3308" s="2">
        <v>31.32</v>
      </c>
    </row>
    <row r="3309" spans="1:2">
      <c r="A3309" s="3">
        <v>37652</v>
      </c>
      <c r="B3309" s="2">
        <v>31.17</v>
      </c>
    </row>
    <row r="3310" spans="1:2">
      <c r="A3310" s="3">
        <v>37655</v>
      </c>
      <c r="B3310" s="2">
        <v>31.02</v>
      </c>
    </row>
    <row r="3311" spans="1:2">
      <c r="A3311" s="3">
        <v>37656</v>
      </c>
      <c r="B3311" s="2">
        <v>32.76</v>
      </c>
    </row>
    <row r="3312" spans="1:2">
      <c r="A3312" s="3">
        <v>37657</v>
      </c>
      <c r="B3312" s="2">
        <v>33.04</v>
      </c>
    </row>
    <row r="3313" spans="1:2">
      <c r="A3313" s="3">
        <v>37658</v>
      </c>
      <c r="B3313" s="2">
        <v>33.35</v>
      </c>
    </row>
    <row r="3314" spans="1:2">
      <c r="A3314" s="3">
        <v>37659</v>
      </c>
      <c r="B3314" s="2">
        <v>34.01</v>
      </c>
    </row>
    <row r="3315" spans="1:2">
      <c r="A3315" s="3">
        <v>37662</v>
      </c>
      <c r="B3315" s="2">
        <v>33.99</v>
      </c>
    </row>
    <row r="3316" spans="1:2">
      <c r="A3316" s="3">
        <v>37663</v>
      </c>
      <c r="B3316" s="2">
        <v>33.68</v>
      </c>
    </row>
    <row r="3317" spans="1:2">
      <c r="A3317" s="3">
        <v>37664</v>
      </c>
      <c r="B3317" s="2">
        <v>34.33</v>
      </c>
    </row>
    <row r="3318" spans="1:2">
      <c r="A3318" s="3">
        <v>37665</v>
      </c>
      <c r="B3318" s="2">
        <v>33.700000000000003</v>
      </c>
    </row>
    <row r="3319" spans="1:2">
      <c r="A3319" s="3">
        <v>37666</v>
      </c>
      <c r="B3319" s="2">
        <v>32.619999999999997</v>
      </c>
    </row>
    <row r="3320" spans="1:2">
      <c r="A3320" s="3">
        <v>37670</v>
      </c>
      <c r="B3320" s="2">
        <v>31.11</v>
      </c>
    </row>
    <row r="3321" spans="1:2">
      <c r="A3321" s="3">
        <v>37671</v>
      </c>
      <c r="B3321" s="2">
        <v>31.31</v>
      </c>
    </row>
    <row r="3322" spans="1:2">
      <c r="A3322" s="3">
        <v>37672</v>
      </c>
      <c r="B3322" s="2">
        <v>31.16</v>
      </c>
    </row>
    <row r="3323" spans="1:2">
      <c r="A3323" s="3">
        <v>37673</v>
      </c>
      <c r="B3323" s="2">
        <v>30.25</v>
      </c>
    </row>
    <row r="3324" spans="1:2">
      <c r="A3324" s="3">
        <v>37676</v>
      </c>
      <c r="B3324" s="2">
        <v>31.98</v>
      </c>
    </row>
    <row r="3325" spans="1:2">
      <c r="A3325" s="3">
        <v>37677</v>
      </c>
      <c r="B3325" s="2">
        <v>31.74</v>
      </c>
    </row>
    <row r="3326" spans="1:2">
      <c r="A3326" s="3">
        <v>37678</v>
      </c>
      <c r="B3326" s="2">
        <v>31.94</v>
      </c>
    </row>
    <row r="3327" spans="1:2">
      <c r="A3327" s="3">
        <v>37679</v>
      </c>
      <c r="B3327" s="2">
        <v>30.53</v>
      </c>
    </row>
    <row r="3328" spans="1:2">
      <c r="A3328" s="3">
        <v>37680</v>
      </c>
      <c r="B3328" s="2">
        <v>29.63</v>
      </c>
    </row>
    <row r="3329" spans="1:2">
      <c r="A3329" s="3">
        <v>37683</v>
      </c>
      <c r="B3329" s="2">
        <v>30.43</v>
      </c>
    </row>
    <row r="3330" spans="1:2">
      <c r="A3330" s="3">
        <v>37684</v>
      </c>
      <c r="B3330" s="2">
        <v>31.83</v>
      </c>
    </row>
    <row r="3331" spans="1:2">
      <c r="A3331" s="3">
        <v>37685</v>
      </c>
      <c r="B3331" s="2">
        <v>30.38</v>
      </c>
    </row>
    <row r="3332" spans="1:2">
      <c r="A3332" s="3">
        <v>37686</v>
      </c>
      <c r="B3332" s="2">
        <v>31.37</v>
      </c>
    </row>
    <row r="3333" spans="1:2">
      <c r="A3333" s="3">
        <v>37687</v>
      </c>
      <c r="B3333" s="2">
        <v>31.08</v>
      </c>
    </row>
    <row r="3334" spans="1:2">
      <c r="A3334" s="3">
        <v>37690</v>
      </c>
      <c r="B3334" s="2">
        <v>33.31</v>
      </c>
    </row>
    <row r="3335" spans="1:2">
      <c r="A3335" s="3">
        <v>37691</v>
      </c>
      <c r="B3335" s="2">
        <v>33.61</v>
      </c>
    </row>
    <row r="3336" spans="1:2">
      <c r="A3336" s="3">
        <v>37692</v>
      </c>
      <c r="B3336" s="2">
        <v>33.51</v>
      </c>
    </row>
    <row r="3337" spans="1:2">
      <c r="A3337" s="3">
        <v>37693</v>
      </c>
      <c r="B3337" s="2">
        <v>31.76</v>
      </c>
    </row>
    <row r="3338" spans="1:2">
      <c r="A3338" s="3">
        <v>37694</v>
      </c>
      <c r="B3338" s="2">
        <v>30.98</v>
      </c>
    </row>
    <row r="3339" spans="1:2">
      <c r="A3339" s="3">
        <v>37697</v>
      </c>
      <c r="B3339" s="2">
        <v>31.75</v>
      </c>
    </row>
    <row r="3340" spans="1:2">
      <c r="A3340" s="3">
        <v>37698</v>
      </c>
      <c r="B3340" s="2">
        <v>30.43</v>
      </c>
    </row>
    <row r="3341" spans="1:2">
      <c r="A3341" s="3">
        <v>37699</v>
      </c>
      <c r="B3341" s="2">
        <v>31.54</v>
      </c>
    </row>
    <row r="3342" spans="1:2">
      <c r="A3342" s="3">
        <v>37700</v>
      </c>
      <c r="B3342" s="2">
        <v>30.44</v>
      </c>
    </row>
    <row r="3343" spans="1:2">
      <c r="A3343" s="3">
        <v>37701</v>
      </c>
      <c r="B3343" s="2">
        <v>28.67</v>
      </c>
    </row>
    <row r="3344" spans="1:2">
      <c r="A3344" s="3">
        <v>37704</v>
      </c>
      <c r="B3344" s="2">
        <v>30.39</v>
      </c>
    </row>
    <row r="3345" spans="1:2">
      <c r="A3345" s="3">
        <v>37705</v>
      </c>
      <c r="B3345" s="2">
        <v>28.75</v>
      </c>
    </row>
    <row r="3346" spans="1:2">
      <c r="A3346" s="3">
        <v>37706</v>
      </c>
      <c r="B3346" s="2">
        <v>28.23</v>
      </c>
    </row>
    <row r="3347" spans="1:2">
      <c r="A3347" s="3">
        <v>37707</v>
      </c>
      <c r="B3347" s="2">
        <v>27.96</v>
      </c>
    </row>
    <row r="3348" spans="1:2">
      <c r="A3348" s="3">
        <v>37708</v>
      </c>
      <c r="B3348" s="2">
        <v>27.75</v>
      </c>
    </row>
    <row r="3349" spans="1:2">
      <c r="A3349" s="3">
        <v>37711</v>
      </c>
      <c r="B3349" s="2">
        <v>29.15</v>
      </c>
    </row>
    <row r="3350" spans="1:2">
      <c r="A3350" s="3">
        <v>37712</v>
      </c>
      <c r="B3350" s="2">
        <v>28.36</v>
      </c>
    </row>
    <row r="3351" spans="1:2">
      <c r="A3351" s="3">
        <v>37713</v>
      </c>
      <c r="B3351" s="2">
        <v>28.02</v>
      </c>
    </row>
    <row r="3352" spans="1:2">
      <c r="A3352" s="3">
        <v>37714</v>
      </c>
      <c r="B3352" s="2">
        <v>28.21</v>
      </c>
    </row>
    <row r="3353" spans="1:2">
      <c r="A3353" s="3">
        <v>37715</v>
      </c>
      <c r="B3353" s="2">
        <v>29.13</v>
      </c>
    </row>
    <row r="3354" spans="1:2">
      <c r="A3354" s="3">
        <v>37718</v>
      </c>
      <c r="B3354" s="2">
        <v>28.45</v>
      </c>
    </row>
    <row r="3355" spans="1:2">
      <c r="A3355" s="3">
        <v>37719</v>
      </c>
      <c r="B3355" s="2">
        <v>27.13</v>
      </c>
    </row>
    <row r="3356" spans="1:2">
      <c r="A3356" s="3">
        <v>37720</v>
      </c>
      <c r="B3356" s="2">
        <v>27.11</v>
      </c>
    </row>
    <row r="3357" spans="1:2">
      <c r="A3357" s="3">
        <v>37721</v>
      </c>
      <c r="B3357" s="2">
        <v>25.6</v>
      </c>
    </row>
    <row r="3358" spans="1:2">
      <c r="A3358" s="3">
        <v>37722</v>
      </c>
      <c r="B3358" s="2">
        <v>24.44</v>
      </c>
    </row>
    <row r="3359" spans="1:2">
      <c r="A3359" s="3">
        <v>37725</v>
      </c>
      <c r="B3359" s="2">
        <v>23.41</v>
      </c>
    </row>
    <row r="3360" spans="1:2">
      <c r="A3360" s="3">
        <v>37726</v>
      </c>
      <c r="B3360" s="2">
        <v>22.56</v>
      </c>
    </row>
    <row r="3361" spans="1:2">
      <c r="A3361" s="3">
        <v>37727</v>
      </c>
      <c r="B3361" s="2">
        <v>22.52</v>
      </c>
    </row>
    <row r="3362" spans="1:2">
      <c r="A3362" s="3">
        <v>37728</v>
      </c>
      <c r="B3362" s="2">
        <v>21.5</v>
      </c>
    </row>
    <row r="3363" spans="1:2">
      <c r="A3363" s="3">
        <v>37732</v>
      </c>
      <c r="B3363" s="2">
        <v>21.95</v>
      </c>
    </row>
    <row r="3364" spans="1:2">
      <c r="A3364" s="3">
        <v>37733</v>
      </c>
      <c r="B3364" s="2">
        <v>20.7</v>
      </c>
    </row>
    <row r="3365" spans="1:2">
      <c r="A3365" s="3">
        <v>37734</v>
      </c>
      <c r="B3365" s="2">
        <v>20.8</v>
      </c>
    </row>
    <row r="3366" spans="1:2">
      <c r="A3366" s="3">
        <v>37735</v>
      </c>
      <c r="B3366" s="2">
        <v>20.329999999999998</v>
      </c>
    </row>
    <row r="3367" spans="1:2">
      <c r="A3367" s="3">
        <v>37736</v>
      </c>
      <c r="B3367" s="2">
        <v>20.8</v>
      </c>
    </row>
    <row r="3368" spans="1:2">
      <c r="A3368" s="3">
        <v>37739</v>
      </c>
      <c r="B3368" s="2">
        <v>20.84</v>
      </c>
    </row>
    <row r="3369" spans="1:2">
      <c r="A3369" s="3">
        <v>37740</v>
      </c>
      <c r="B3369" s="2">
        <v>20.76</v>
      </c>
    </row>
    <row r="3370" spans="1:2">
      <c r="A3370" s="3">
        <v>37741</v>
      </c>
      <c r="B3370" s="2">
        <v>21.21</v>
      </c>
    </row>
    <row r="3371" spans="1:2">
      <c r="A3371" s="3">
        <v>37742</v>
      </c>
      <c r="B3371" s="2">
        <v>21.59</v>
      </c>
    </row>
    <row r="3372" spans="1:2">
      <c r="A3372" s="3">
        <v>37743</v>
      </c>
      <c r="B3372" s="2">
        <v>20.63</v>
      </c>
    </row>
    <row r="3373" spans="1:2">
      <c r="A3373" s="3">
        <v>37746</v>
      </c>
      <c r="B3373" s="2">
        <v>21.13</v>
      </c>
    </row>
    <row r="3374" spans="1:2">
      <c r="A3374" s="3">
        <v>37747</v>
      </c>
      <c r="B3374" s="2">
        <v>20.8</v>
      </c>
    </row>
    <row r="3375" spans="1:2">
      <c r="A3375" s="3">
        <v>37748</v>
      </c>
      <c r="B3375" s="2">
        <v>21</v>
      </c>
    </row>
    <row r="3376" spans="1:2">
      <c r="A3376" s="3">
        <v>37749</v>
      </c>
      <c r="B3376" s="2">
        <v>21.24</v>
      </c>
    </row>
    <row r="3377" spans="1:2">
      <c r="A3377" s="3">
        <v>37750</v>
      </c>
      <c r="B3377" s="2">
        <v>19.690000000000001</v>
      </c>
    </row>
    <row r="3378" spans="1:2">
      <c r="A3378" s="3">
        <v>37753</v>
      </c>
      <c r="B3378" s="2">
        <v>19.52</v>
      </c>
    </row>
    <row r="3379" spans="1:2">
      <c r="A3379" s="3">
        <v>37754</v>
      </c>
      <c r="B3379" s="2">
        <v>19.91</v>
      </c>
    </row>
    <row r="3380" spans="1:2">
      <c r="A3380" s="3">
        <v>37755</v>
      </c>
      <c r="B3380" s="2">
        <v>20</v>
      </c>
    </row>
    <row r="3381" spans="1:2">
      <c r="A3381" s="3">
        <v>37756</v>
      </c>
      <c r="B3381" s="2">
        <v>19.239999999999998</v>
      </c>
    </row>
    <row r="3382" spans="1:2">
      <c r="A3382" s="3">
        <v>37757</v>
      </c>
      <c r="B3382" s="2">
        <v>18.399999999999999</v>
      </c>
    </row>
    <row r="3383" spans="1:2">
      <c r="A3383" s="3">
        <v>37760</v>
      </c>
      <c r="B3383" s="2">
        <v>20.51</v>
      </c>
    </row>
    <row r="3384" spans="1:2">
      <c r="A3384" s="3">
        <v>37761</v>
      </c>
      <c r="B3384" s="2">
        <v>21.29</v>
      </c>
    </row>
    <row r="3385" spans="1:2">
      <c r="A3385" s="3">
        <v>37762</v>
      </c>
      <c r="B3385" s="2">
        <v>21.21</v>
      </c>
    </row>
    <row r="3386" spans="1:2">
      <c r="A3386" s="3">
        <v>37763</v>
      </c>
      <c r="B3386" s="2">
        <v>19.78</v>
      </c>
    </row>
    <row r="3387" spans="1:2">
      <c r="A3387" s="3">
        <v>37764</v>
      </c>
      <c r="B3387" s="2">
        <v>19.170000000000002</v>
      </c>
    </row>
    <row r="3388" spans="1:2">
      <c r="A3388" s="3">
        <v>37768</v>
      </c>
      <c r="B3388" s="2">
        <v>19.989999999999998</v>
      </c>
    </row>
    <row r="3389" spans="1:2">
      <c r="A3389" s="3">
        <v>37769</v>
      </c>
      <c r="B3389" s="2">
        <v>20.03</v>
      </c>
    </row>
    <row r="3390" spans="1:2">
      <c r="A3390" s="3">
        <v>37770</v>
      </c>
      <c r="B3390" s="2">
        <v>20.43</v>
      </c>
    </row>
    <row r="3391" spans="1:2">
      <c r="A3391" s="3">
        <v>37771</v>
      </c>
      <c r="B3391" s="2">
        <v>19.47</v>
      </c>
    </row>
    <row r="3392" spans="1:2">
      <c r="A3392" s="3">
        <v>37774</v>
      </c>
      <c r="B3392" s="2">
        <v>20.85</v>
      </c>
    </row>
    <row r="3393" spans="1:2">
      <c r="A3393" s="3">
        <v>37775</v>
      </c>
      <c r="B3393" s="2">
        <v>20.84</v>
      </c>
    </row>
    <row r="3394" spans="1:2">
      <c r="A3394" s="3">
        <v>37776</v>
      </c>
      <c r="B3394" s="2">
        <v>20.62</v>
      </c>
    </row>
    <row r="3395" spans="1:2">
      <c r="A3395" s="3">
        <v>37777</v>
      </c>
      <c r="B3395" s="2">
        <v>20.83</v>
      </c>
    </row>
    <row r="3396" spans="1:2">
      <c r="A3396" s="3">
        <v>37778</v>
      </c>
      <c r="B3396" s="2">
        <v>21.25</v>
      </c>
    </row>
    <row r="3397" spans="1:2">
      <c r="A3397" s="3">
        <v>37781</v>
      </c>
      <c r="B3397" s="2">
        <v>22.15</v>
      </c>
    </row>
    <row r="3398" spans="1:2">
      <c r="A3398" s="3">
        <v>37782</v>
      </c>
      <c r="B3398" s="2">
        <v>20.64</v>
      </c>
    </row>
    <row r="3399" spans="1:2">
      <c r="A3399" s="3">
        <v>37783</v>
      </c>
      <c r="B3399" s="2">
        <v>20.21</v>
      </c>
    </row>
    <row r="3400" spans="1:2">
      <c r="A3400" s="3">
        <v>37784</v>
      </c>
      <c r="B3400" s="2">
        <v>20.41</v>
      </c>
    </row>
    <row r="3401" spans="1:2">
      <c r="A3401" s="3">
        <v>37785</v>
      </c>
      <c r="B3401" s="2">
        <v>20.66</v>
      </c>
    </row>
    <row r="3402" spans="1:2">
      <c r="A3402" s="3">
        <v>37788</v>
      </c>
      <c r="B3402" s="2">
        <v>20.22</v>
      </c>
    </row>
    <row r="3403" spans="1:2">
      <c r="A3403" s="3">
        <v>37789</v>
      </c>
      <c r="B3403" s="2">
        <v>20.010000000000002</v>
      </c>
    </row>
    <row r="3404" spans="1:2">
      <c r="A3404" s="3">
        <v>37790</v>
      </c>
      <c r="B3404" s="2">
        <v>19.760000000000002</v>
      </c>
    </row>
    <row r="3405" spans="1:2">
      <c r="A3405" s="3">
        <v>37791</v>
      </c>
      <c r="B3405" s="2">
        <v>19.8</v>
      </c>
    </row>
    <row r="3406" spans="1:2">
      <c r="A3406" s="3">
        <v>37792</v>
      </c>
      <c r="B3406" s="2">
        <v>19.14</v>
      </c>
    </row>
    <row r="3407" spans="1:2">
      <c r="A3407" s="3">
        <v>37795</v>
      </c>
      <c r="B3407" s="2">
        <v>20.58</v>
      </c>
    </row>
    <row r="3408" spans="1:2">
      <c r="A3408" s="3">
        <v>37796</v>
      </c>
      <c r="B3408" s="2">
        <v>20.75</v>
      </c>
    </row>
    <row r="3409" spans="1:2">
      <c r="A3409" s="3">
        <v>37797</v>
      </c>
      <c r="B3409" s="2">
        <v>20.81</v>
      </c>
    </row>
    <row r="3410" spans="1:2">
      <c r="A3410" s="3">
        <v>37798</v>
      </c>
      <c r="B3410" s="2">
        <v>19.399999999999999</v>
      </c>
    </row>
    <row r="3411" spans="1:2">
      <c r="A3411" s="3">
        <v>37799</v>
      </c>
      <c r="B3411" s="2">
        <v>19.16</v>
      </c>
    </row>
    <row r="3412" spans="1:2">
      <c r="A3412" s="3">
        <v>37802</v>
      </c>
      <c r="B3412" s="2">
        <v>19.52</v>
      </c>
    </row>
    <row r="3413" spans="1:2">
      <c r="A3413" s="3">
        <v>37803</v>
      </c>
      <c r="B3413" s="2">
        <v>19.46</v>
      </c>
    </row>
    <row r="3414" spans="1:2">
      <c r="A3414" s="3">
        <v>37804</v>
      </c>
      <c r="B3414" s="2">
        <v>19.03</v>
      </c>
    </row>
    <row r="3415" spans="1:2">
      <c r="A3415" s="3">
        <v>37805</v>
      </c>
      <c r="B3415" s="2">
        <v>19.39</v>
      </c>
    </row>
    <row r="3416" spans="1:2">
      <c r="A3416" s="3">
        <v>37809</v>
      </c>
      <c r="B3416" s="2">
        <v>20.059999999999999</v>
      </c>
    </row>
    <row r="3417" spans="1:2">
      <c r="A3417" s="3">
        <v>37810</v>
      </c>
      <c r="B3417" s="2">
        <v>19.48</v>
      </c>
    </row>
    <row r="3418" spans="1:2">
      <c r="A3418" s="3">
        <v>37811</v>
      </c>
      <c r="B3418" s="2">
        <v>18.93</v>
      </c>
    </row>
    <row r="3419" spans="1:2">
      <c r="A3419" s="3">
        <v>37812</v>
      </c>
      <c r="B3419" s="2">
        <v>19.190000000000001</v>
      </c>
    </row>
    <row r="3420" spans="1:2">
      <c r="A3420" s="3">
        <v>37813</v>
      </c>
      <c r="B3420" s="2">
        <v>18.47</v>
      </c>
    </row>
    <row r="3421" spans="1:2">
      <c r="A3421" s="3">
        <v>37816</v>
      </c>
      <c r="B3421" s="2">
        <v>19.59</v>
      </c>
    </row>
    <row r="3422" spans="1:2">
      <c r="A3422" s="3">
        <v>37817</v>
      </c>
      <c r="B3422" s="2">
        <v>19.55</v>
      </c>
    </row>
    <row r="3423" spans="1:2">
      <c r="A3423" s="3">
        <v>37818</v>
      </c>
      <c r="B3423" s="2">
        <v>19.760000000000002</v>
      </c>
    </row>
    <row r="3424" spans="1:2">
      <c r="A3424" s="3">
        <v>37819</v>
      </c>
      <c r="B3424" s="2">
        <v>20.22</v>
      </c>
    </row>
    <row r="3425" spans="1:2">
      <c r="A3425" s="3">
        <v>37820</v>
      </c>
      <c r="B3425" s="2">
        <v>19.11</v>
      </c>
    </row>
    <row r="3426" spans="1:2">
      <c r="A3426" s="3">
        <v>37823</v>
      </c>
      <c r="B3426" s="2">
        <v>19.78</v>
      </c>
    </row>
    <row r="3427" spans="1:2">
      <c r="A3427" s="3">
        <v>37824</v>
      </c>
      <c r="B3427" s="2">
        <v>19.170000000000002</v>
      </c>
    </row>
    <row r="3428" spans="1:2">
      <c r="A3428" s="3">
        <v>37825</v>
      </c>
      <c r="B3428" s="2">
        <v>18.64</v>
      </c>
    </row>
    <row r="3429" spans="1:2">
      <c r="A3429" s="3">
        <v>37826</v>
      </c>
      <c r="B3429" s="2">
        <v>18.600000000000001</v>
      </c>
    </row>
    <row r="3430" spans="1:2">
      <c r="A3430" s="3">
        <v>37827</v>
      </c>
      <c r="B3430" s="2">
        <v>17.75</v>
      </c>
    </row>
    <row r="3431" spans="1:2">
      <c r="A3431" s="3">
        <v>37830</v>
      </c>
      <c r="B3431" s="2">
        <v>18.36</v>
      </c>
    </row>
    <row r="3432" spans="1:2">
      <c r="A3432" s="3">
        <v>37831</v>
      </c>
      <c r="B3432" s="2">
        <v>18.670000000000002</v>
      </c>
    </row>
    <row r="3433" spans="1:2">
      <c r="A3433" s="3">
        <v>37832</v>
      </c>
      <c r="B3433" s="2">
        <v>18.850000000000001</v>
      </c>
    </row>
    <row r="3434" spans="1:2">
      <c r="A3434" s="3">
        <v>37833</v>
      </c>
      <c r="B3434" s="2">
        <v>19.489999999999998</v>
      </c>
    </row>
    <row r="3435" spans="1:2">
      <c r="A3435" s="3">
        <v>37834</v>
      </c>
      <c r="B3435" s="2">
        <v>20.75</v>
      </c>
    </row>
    <row r="3436" spans="1:2">
      <c r="A3436" s="3">
        <v>37837</v>
      </c>
      <c r="B3436" s="2">
        <v>21.27</v>
      </c>
    </row>
    <row r="3437" spans="1:2">
      <c r="A3437" s="3">
        <v>37838</v>
      </c>
      <c r="B3437" s="2">
        <v>22.68</v>
      </c>
    </row>
    <row r="3438" spans="1:2">
      <c r="A3438" s="3">
        <v>37839</v>
      </c>
      <c r="B3438" s="2">
        <v>21.5</v>
      </c>
    </row>
    <row r="3439" spans="1:2">
      <c r="A3439" s="3">
        <v>37840</v>
      </c>
      <c r="B3439" s="2">
        <v>20.260000000000002</v>
      </c>
    </row>
    <row r="3440" spans="1:2">
      <c r="A3440" s="3">
        <v>37841</v>
      </c>
      <c r="B3440" s="2">
        <v>19.59</v>
      </c>
    </row>
    <row r="3441" spans="1:2">
      <c r="A3441" s="3">
        <v>37844</v>
      </c>
      <c r="B3441" s="2">
        <v>19.75</v>
      </c>
    </row>
    <row r="3442" spans="1:2">
      <c r="A3442" s="3">
        <v>37845</v>
      </c>
      <c r="B3442" s="2">
        <v>17.940000000000001</v>
      </c>
    </row>
    <row r="3443" spans="1:2">
      <c r="A3443" s="3">
        <v>37846</v>
      </c>
      <c r="B3443" s="2">
        <v>18.77</v>
      </c>
    </row>
    <row r="3444" spans="1:2">
      <c r="A3444" s="3">
        <v>37847</v>
      </c>
      <c r="B3444" s="2">
        <v>18.47</v>
      </c>
    </row>
    <row r="3445" spans="1:2">
      <c r="A3445" s="3">
        <v>37848</v>
      </c>
      <c r="B3445" s="2">
        <v>18.27</v>
      </c>
    </row>
    <row r="3446" spans="1:2">
      <c r="A3446" s="3">
        <v>37851</v>
      </c>
      <c r="B3446" s="2">
        <v>18.18</v>
      </c>
    </row>
    <row r="3447" spans="1:2">
      <c r="A3447" s="3">
        <v>37852</v>
      </c>
      <c r="B3447" s="2">
        <v>17.86</v>
      </c>
    </row>
    <row r="3448" spans="1:2">
      <c r="A3448" s="3">
        <v>37853</v>
      </c>
      <c r="B3448" s="2">
        <v>17.82</v>
      </c>
    </row>
    <row r="3449" spans="1:2">
      <c r="A3449" s="3">
        <v>37854</v>
      </c>
      <c r="B3449" s="2">
        <v>17.84</v>
      </c>
    </row>
    <row r="3450" spans="1:2">
      <c r="A3450" s="3">
        <v>37855</v>
      </c>
      <c r="B3450" s="2">
        <v>18.55</v>
      </c>
    </row>
    <row r="3451" spans="1:2">
      <c r="A3451" s="3">
        <v>37858</v>
      </c>
      <c r="B3451" s="2">
        <v>19.53</v>
      </c>
    </row>
    <row r="3452" spans="1:2">
      <c r="A3452" s="3">
        <v>37859</v>
      </c>
      <c r="B3452" s="2">
        <v>19.489999999999998</v>
      </c>
    </row>
    <row r="3453" spans="1:2">
      <c r="A3453" s="3">
        <v>37860</v>
      </c>
      <c r="B3453" s="2">
        <v>19.13</v>
      </c>
    </row>
    <row r="3454" spans="1:2">
      <c r="A3454" s="3">
        <v>37861</v>
      </c>
      <c r="B3454" s="2">
        <v>18.48</v>
      </c>
    </row>
    <row r="3455" spans="1:2">
      <c r="A3455" s="3">
        <v>37862</v>
      </c>
      <c r="B3455" s="2">
        <v>18.63</v>
      </c>
    </row>
    <row r="3456" spans="1:2">
      <c r="A3456" s="3">
        <v>37866</v>
      </c>
      <c r="B3456" s="2">
        <v>19.02</v>
      </c>
    </row>
    <row r="3457" spans="1:2">
      <c r="A3457" s="3">
        <v>37867</v>
      </c>
      <c r="B3457" s="2">
        <v>19.440000000000001</v>
      </c>
    </row>
    <row r="3458" spans="1:2">
      <c r="A3458" s="3">
        <v>37868</v>
      </c>
      <c r="B3458" s="2">
        <v>18.71</v>
      </c>
    </row>
    <row r="3459" spans="1:2">
      <c r="A3459" s="3">
        <v>37869</v>
      </c>
      <c r="B3459" s="2">
        <v>18.170000000000002</v>
      </c>
    </row>
    <row r="3460" spans="1:2">
      <c r="A3460" s="3">
        <v>37872</v>
      </c>
      <c r="B3460" s="2">
        <v>18.260000000000002</v>
      </c>
    </row>
    <row r="3461" spans="1:2">
      <c r="A3461" s="3">
        <v>37873</v>
      </c>
      <c r="B3461" s="2">
        <v>18.850000000000001</v>
      </c>
    </row>
    <row r="3462" spans="1:2">
      <c r="A3462" s="3">
        <v>37874</v>
      </c>
      <c r="B3462" s="2">
        <v>20.010000000000002</v>
      </c>
    </row>
    <row r="3463" spans="1:2">
      <c r="A3463" s="3">
        <v>37875</v>
      </c>
      <c r="B3463" s="2">
        <v>19.25</v>
      </c>
    </row>
    <row r="3464" spans="1:2">
      <c r="A3464" s="3">
        <v>37876</v>
      </c>
      <c r="B3464" s="2">
        <v>18.68</v>
      </c>
    </row>
    <row r="3465" spans="1:2">
      <c r="A3465" s="3">
        <v>37879</v>
      </c>
      <c r="B3465" s="2">
        <v>19.28</v>
      </c>
    </row>
    <row r="3466" spans="1:2">
      <c r="A3466" s="3">
        <v>37880</v>
      </c>
      <c r="B3466" s="2">
        <v>18.03</v>
      </c>
    </row>
    <row r="3467" spans="1:2">
      <c r="A3467" s="3">
        <v>37881</v>
      </c>
      <c r="B3467" s="2">
        <v>18.149999999999999</v>
      </c>
    </row>
    <row r="3468" spans="1:2">
      <c r="A3468" s="3">
        <v>37882</v>
      </c>
      <c r="B3468" s="2">
        <v>17.57</v>
      </c>
    </row>
    <row r="3469" spans="1:2">
      <c r="A3469" s="3">
        <v>37883</v>
      </c>
      <c r="B3469" s="2">
        <v>17.54</v>
      </c>
    </row>
    <row r="3470" spans="1:2">
      <c r="A3470" s="3">
        <v>37886</v>
      </c>
      <c r="B3470" s="2">
        <v>19.649999999999999</v>
      </c>
    </row>
    <row r="3471" spans="1:2">
      <c r="A3471" s="3">
        <v>37887</v>
      </c>
      <c r="B3471" s="2">
        <v>19.47</v>
      </c>
    </row>
    <row r="3472" spans="1:2">
      <c r="A3472" s="3">
        <v>37888</v>
      </c>
      <c r="B3472" s="2">
        <v>21.22</v>
      </c>
    </row>
    <row r="3473" spans="1:2">
      <c r="A3473" s="3">
        <v>37889</v>
      </c>
      <c r="B3473" s="2">
        <v>22.26</v>
      </c>
    </row>
    <row r="3474" spans="1:2">
      <c r="A3474" s="3">
        <v>37890</v>
      </c>
      <c r="B3474" s="2">
        <v>22.23</v>
      </c>
    </row>
    <row r="3475" spans="1:2">
      <c r="A3475" s="3">
        <v>37893</v>
      </c>
      <c r="B3475" s="2">
        <v>21.67</v>
      </c>
    </row>
    <row r="3476" spans="1:2">
      <c r="A3476" s="3">
        <v>37894</v>
      </c>
      <c r="B3476" s="2">
        <v>22.72</v>
      </c>
    </row>
    <row r="3477" spans="1:2">
      <c r="A3477" s="3">
        <v>37895</v>
      </c>
      <c r="B3477" s="2">
        <v>21.07</v>
      </c>
    </row>
    <row r="3478" spans="1:2">
      <c r="A3478" s="3">
        <v>37896</v>
      </c>
      <c r="B3478" s="2">
        <v>20.8</v>
      </c>
    </row>
    <row r="3479" spans="1:2">
      <c r="A3479" s="3">
        <v>37897</v>
      </c>
      <c r="B3479" s="2">
        <v>19.5</v>
      </c>
    </row>
    <row r="3480" spans="1:2">
      <c r="A3480" s="3">
        <v>37900</v>
      </c>
      <c r="B3480" s="2">
        <v>19.510000000000002</v>
      </c>
    </row>
    <row r="3481" spans="1:2">
      <c r="A3481" s="3">
        <v>37901</v>
      </c>
      <c r="B3481" s="2">
        <v>19.41</v>
      </c>
    </row>
    <row r="3482" spans="1:2">
      <c r="A3482" s="3">
        <v>37902</v>
      </c>
      <c r="B3482" s="2">
        <v>19.18</v>
      </c>
    </row>
    <row r="3483" spans="1:2">
      <c r="A3483" s="3">
        <v>37903</v>
      </c>
      <c r="B3483" s="2">
        <v>18.82</v>
      </c>
    </row>
    <row r="3484" spans="1:2">
      <c r="A3484" s="3">
        <v>37904</v>
      </c>
      <c r="B3484" s="2">
        <v>18.45</v>
      </c>
    </row>
    <row r="3485" spans="1:2">
      <c r="A3485" s="3">
        <v>37907</v>
      </c>
      <c r="B3485" s="2">
        <v>17.55</v>
      </c>
    </row>
    <row r="3486" spans="1:2">
      <c r="A3486" s="3">
        <v>37908</v>
      </c>
      <c r="B3486" s="2">
        <v>17.37</v>
      </c>
    </row>
    <row r="3487" spans="1:2">
      <c r="A3487" s="3">
        <v>37909</v>
      </c>
      <c r="B3487" s="2">
        <v>17.690000000000001</v>
      </c>
    </row>
    <row r="3488" spans="1:2">
      <c r="A3488" s="3">
        <v>37910</v>
      </c>
      <c r="B3488" s="2">
        <v>17.190000000000001</v>
      </c>
    </row>
    <row r="3489" spans="1:2">
      <c r="A3489" s="3">
        <v>37911</v>
      </c>
      <c r="B3489" s="2">
        <v>17.62</v>
      </c>
    </row>
    <row r="3490" spans="1:2">
      <c r="A3490" s="3">
        <v>37914</v>
      </c>
      <c r="B3490" s="2">
        <v>17.04</v>
      </c>
    </row>
    <row r="3491" spans="1:2">
      <c r="A3491" s="3">
        <v>37915</v>
      </c>
      <c r="B3491" s="2">
        <v>16.55</v>
      </c>
    </row>
    <row r="3492" spans="1:2">
      <c r="A3492" s="3">
        <v>37916</v>
      </c>
      <c r="B3492" s="2">
        <v>17.670000000000002</v>
      </c>
    </row>
    <row r="3493" spans="1:2">
      <c r="A3493" s="3">
        <v>37917</v>
      </c>
      <c r="B3493" s="2">
        <v>17.68</v>
      </c>
    </row>
    <row r="3494" spans="1:2">
      <c r="A3494" s="3">
        <v>37918</v>
      </c>
      <c r="B3494" s="2">
        <v>17.71</v>
      </c>
    </row>
    <row r="3495" spans="1:2">
      <c r="A3495" s="3">
        <v>37921</v>
      </c>
      <c r="B3495" s="2">
        <v>18.05</v>
      </c>
    </row>
    <row r="3496" spans="1:2">
      <c r="A3496" s="3">
        <v>37922</v>
      </c>
      <c r="B3496" s="2">
        <v>16.82</v>
      </c>
    </row>
    <row r="3497" spans="1:2">
      <c r="A3497" s="3">
        <v>37923</v>
      </c>
      <c r="B3497" s="2">
        <v>16.43</v>
      </c>
    </row>
    <row r="3498" spans="1:2">
      <c r="A3498" s="3">
        <v>37924</v>
      </c>
      <c r="B3498" s="2">
        <v>16.329999999999998</v>
      </c>
    </row>
    <row r="3499" spans="1:2">
      <c r="A3499" s="3">
        <v>37925</v>
      </c>
      <c r="B3499" s="2">
        <v>16.100000000000001</v>
      </c>
    </row>
    <row r="3500" spans="1:2">
      <c r="A3500" s="3">
        <v>37928</v>
      </c>
      <c r="B3500" s="2">
        <v>16.55</v>
      </c>
    </row>
    <row r="3501" spans="1:2">
      <c r="A3501" s="3">
        <v>37929</v>
      </c>
      <c r="B3501" s="2">
        <v>16.55</v>
      </c>
    </row>
    <row r="3502" spans="1:2">
      <c r="A3502" s="3">
        <v>37930</v>
      </c>
      <c r="B3502" s="2">
        <v>16.86</v>
      </c>
    </row>
    <row r="3503" spans="1:2">
      <c r="A3503" s="3">
        <v>37931</v>
      </c>
      <c r="B3503" s="2">
        <v>16.739999999999998</v>
      </c>
    </row>
    <row r="3504" spans="1:2">
      <c r="A3504" s="3">
        <v>37932</v>
      </c>
      <c r="B3504" s="2">
        <v>16.93</v>
      </c>
    </row>
    <row r="3505" spans="1:2">
      <c r="A3505" s="3">
        <v>37935</v>
      </c>
      <c r="B3505" s="2">
        <v>17.62</v>
      </c>
    </row>
    <row r="3506" spans="1:2">
      <c r="A3506" s="3">
        <v>37936</v>
      </c>
      <c r="B3506" s="2">
        <v>17.54</v>
      </c>
    </row>
    <row r="3507" spans="1:2">
      <c r="A3507" s="3">
        <v>37937</v>
      </c>
      <c r="B3507" s="2">
        <v>16.75</v>
      </c>
    </row>
    <row r="3508" spans="1:2">
      <c r="A3508" s="3">
        <v>37938</v>
      </c>
      <c r="B3508" s="2">
        <v>16.47</v>
      </c>
    </row>
    <row r="3509" spans="1:2">
      <c r="A3509" s="3">
        <v>37939</v>
      </c>
      <c r="B3509" s="2">
        <v>16.940000000000001</v>
      </c>
    </row>
    <row r="3510" spans="1:2">
      <c r="A3510" s="3">
        <v>37942</v>
      </c>
      <c r="B3510" s="2">
        <v>18.600000000000001</v>
      </c>
    </row>
    <row r="3511" spans="1:2">
      <c r="A3511" s="3">
        <v>37943</v>
      </c>
      <c r="B3511" s="2">
        <v>19.11</v>
      </c>
    </row>
    <row r="3512" spans="1:2">
      <c r="A3512" s="3">
        <v>37944</v>
      </c>
      <c r="B3512" s="2">
        <v>18.8</v>
      </c>
    </row>
    <row r="3513" spans="1:2">
      <c r="A3513" s="3">
        <v>37945</v>
      </c>
      <c r="B3513" s="2">
        <v>19.48</v>
      </c>
    </row>
    <row r="3514" spans="1:2">
      <c r="A3514" s="3">
        <v>37946</v>
      </c>
      <c r="B3514" s="2">
        <v>18.98</v>
      </c>
    </row>
    <row r="3515" spans="1:2">
      <c r="A3515" s="3">
        <v>37949</v>
      </c>
      <c r="B3515" s="2">
        <v>17.440000000000001</v>
      </c>
    </row>
    <row r="3516" spans="1:2">
      <c r="A3516" s="3">
        <v>37950</v>
      </c>
      <c r="B3516" s="2">
        <v>16.71</v>
      </c>
    </row>
    <row r="3517" spans="1:2">
      <c r="A3517" s="3">
        <v>37951</v>
      </c>
      <c r="B3517" s="2">
        <v>16.23</v>
      </c>
    </row>
    <row r="3518" spans="1:2">
      <c r="A3518" s="3">
        <v>37953</v>
      </c>
      <c r="B3518" s="2">
        <v>16.32</v>
      </c>
    </row>
    <row r="3519" spans="1:2">
      <c r="A3519" s="3">
        <v>37956</v>
      </c>
      <c r="B3519" s="2">
        <v>16.77</v>
      </c>
    </row>
    <row r="3520" spans="1:2">
      <c r="A3520" s="3">
        <v>37957</v>
      </c>
      <c r="B3520" s="2">
        <v>16.27</v>
      </c>
    </row>
    <row r="3521" spans="1:2">
      <c r="A3521" s="3">
        <v>37958</v>
      </c>
      <c r="B3521" s="2">
        <v>16.63</v>
      </c>
    </row>
    <row r="3522" spans="1:2">
      <c r="A3522" s="3">
        <v>37959</v>
      </c>
      <c r="B3522" s="2">
        <v>16.3</v>
      </c>
    </row>
    <row r="3523" spans="1:2">
      <c r="A3523" s="3">
        <v>37960</v>
      </c>
      <c r="B3523" s="2">
        <v>17.09</v>
      </c>
    </row>
    <row r="3524" spans="1:2">
      <c r="A3524" s="3">
        <v>37963</v>
      </c>
      <c r="B3524" s="2">
        <v>16.54</v>
      </c>
    </row>
    <row r="3525" spans="1:2">
      <c r="A3525" s="3">
        <v>37964</v>
      </c>
      <c r="B3525" s="2">
        <v>17.63</v>
      </c>
    </row>
    <row r="3526" spans="1:2">
      <c r="A3526" s="3">
        <v>37965</v>
      </c>
      <c r="B3526" s="2">
        <v>17.87</v>
      </c>
    </row>
    <row r="3527" spans="1:2">
      <c r="A3527" s="3">
        <v>37966</v>
      </c>
      <c r="B3527" s="2">
        <v>16.73</v>
      </c>
    </row>
    <row r="3528" spans="1:2">
      <c r="A3528" s="3">
        <v>37967</v>
      </c>
      <c r="B3528" s="2">
        <v>16.41</v>
      </c>
    </row>
    <row r="3529" spans="1:2">
      <c r="A3529" s="3">
        <v>37970</v>
      </c>
      <c r="B3529" s="2">
        <v>17.23</v>
      </c>
    </row>
    <row r="3530" spans="1:2">
      <c r="A3530" s="3">
        <v>37971</v>
      </c>
      <c r="B3530" s="2">
        <v>15.93</v>
      </c>
    </row>
    <row r="3531" spans="1:2">
      <c r="A3531" s="3">
        <v>37972</v>
      </c>
      <c r="B3531" s="2">
        <v>15.58</v>
      </c>
    </row>
    <row r="3532" spans="1:2">
      <c r="A3532" s="3">
        <v>37973</v>
      </c>
      <c r="B3532" s="2">
        <v>16.16</v>
      </c>
    </row>
    <row r="3533" spans="1:2">
      <c r="A3533" s="3">
        <v>37974</v>
      </c>
      <c r="B3533" s="2">
        <v>16.420000000000002</v>
      </c>
    </row>
    <row r="3534" spans="1:2">
      <c r="A3534" s="3">
        <v>37977</v>
      </c>
      <c r="B3534" s="2">
        <v>16.940000000000001</v>
      </c>
    </row>
    <row r="3535" spans="1:2">
      <c r="A3535" s="3">
        <v>37978</v>
      </c>
      <c r="B3535" s="2">
        <v>16.489999999999998</v>
      </c>
    </row>
    <row r="3536" spans="1:2">
      <c r="A3536" s="3">
        <v>37979</v>
      </c>
      <c r="B3536" s="2">
        <v>16.66</v>
      </c>
    </row>
    <row r="3537" spans="1:2">
      <c r="A3537" s="3">
        <v>37981</v>
      </c>
      <c r="B3537" s="2">
        <v>17.45</v>
      </c>
    </row>
    <row r="3538" spans="1:2">
      <c r="A3538" s="3">
        <v>37984</v>
      </c>
      <c r="B3538" s="2">
        <v>17.09</v>
      </c>
    </row>
    <row r="3539" spans="1:2">
      <c r="A3539" s="3">
        <v>37985</v>
      </c>
      <c r="B3539" s="2">
        <v>17.68</v>
      </c>
    </row>
    <row r="3540" spans="1:2">
      <c r="A3540" s="3">
        <v>37986</v>
      </c>
      <c r="B3540" s="2">
        <v>18.309999999999999</v>
      </c>
    </row>
    <row r="3541" spans="1:2">
      <c r="A3541" s="3">
        <v>37988</v>
      </c>
      <c r="B3541" s="2">
        <v>18.22</v>
      </c>
    </row>
    <row r="3542" spans="1:2">
      <c r="A3542" s="3">
        <v>37991</v>
      </c>
      <c r="B3542" s="2">
        <v>17.489999999999998</v>
      </c>
    </row>
    <row r="3543" spans="1:2">
      <c r="A3543" s="3">
        <v>37992</v>
      </c>
      <c r="B3543" s="2">
        <v>16.73</v>
      </c>
    </row>
    <row r="3544" spans="1:2">
      <c r="A3544" s="3">
        <v>37993</v>
      </c>
      <c r="B3544" s="2">
        <v>15.5</v>
      </c>
    </row>
    <row r="3545" spans="1:2">
      <c r="A3545" s="3">
        <v>37994</v>
      </c>
      <c r="B3545" s="2">
        <v>15.61</v>
      </c>
    </row>
    <row r="3546" spans="1:2">
      <c r="A3546" s="3">
        <v>37995</v>
      </c>
      <c r="B3546" s="2">
        <v>16.75</v>
      </c>
    </row>
    <row r="3547" spans="1:2">
      <c r="A3547" s="3">
        <v>37998</v>
      </c>
      <c r="B3547" s="2">
        <v>16.82</v>
      </c>
    </row>
    <row r="3548" spans="1:2">
      <c r="A3548" s="3">
        <v>37999</v>
      </c>
      <c r="B3548" s="2">
        <v>18.04</v>
      </c>
    </row>
    <row r="3549" spans="1:2">
      <c r="A3549" s="3">
        <v>38000</v>
      </c>
      <c r="B3549" s="2">
        <v>16.75</v>
      </c>
    </row>
    <row r="3550" spans="1:2">
      <c r="A3550" s="3">
        <v>38001</v>
      </c>
      <c r="B3550" s="2">
        <v>15.56</v>
      </c>
    </row>
    <row r="3551" spans="1:2">
      <c r="A3551" s="3">
        <v>38002</v>
      </c>
      <c r="B3551" s="2">
        <v>15</v>
      </c>
    </row>
    <row r="3552" spans="1:2">
      <c r="A3552" s="3">
        <v>38006</v>
      </c>
      <c r="B3552" s="2">
        <v>15.21</v>
      </c>
    </row>
    <row r="3553" spans="1:2">
      <c r="A3553" s="3">
        <v>38007</v>
      </c>
      <c r="B3553" s="2">
        <v>14.34</v>
      </c>
    </row>
    <row r="3554" spans="1:2">
      <c r="A3554" s="3">
        <v>38008</v>
      </c>
      <c r="B3554" s="2">
        <v>14.71</v>
      </c>
    </row>
    <row r="3555" spans="1:2">
      <c r="A3555" s="3">
        <v>38009</v>
      </c>
      <c r="B3555" s="2">
        <v>14.84</v>
      </c>
    </row>
    <row r="3556" spans="1:2">
      <c r="A3556" s="3">
        <v>38012</v>
      </c>
      <c r="B3556" s="2">
        <v>14.55</v>
      </c>
    </row>
    <row r="3557" spans="1:2">
      <c r="A3557" s="3">
        <v>38013</v>
      </c>
      <c r="B3557" s="2">
        <v>15.35</v>
      </c>
    </row>
    <row r="3558" spans="1:2">
      <c r="A3558" s="3">
        <v>38014</v>
      </c>
      <c r="B3558" s="2">
        <v>16.78</v>
      </c>
    </row>
    <row r="3559" spans="1:2">
      <c r="A3559" s="3">
        <v>38015</v>
      </c>
      <c r="B3559" s="2">
        <v>17.14</v>
      </c>
    </row>
    <row r="3560" spans="1:2">
      <c r="A3560" s="3">
        <v>38016</v>
      </c>
      <c r="B3560" s="2">
        <v>16.63</v>
      </c>
    </row>
    <row r="3561" spans="1:2">
      <c r="A3561" s="3">
        <v>38019</v>
      </c>
      <c r="B3561" s="2">
        <v>17.11</v>
      </c>
    </row>
    <row r="3562" spans="1:2">
      <c r="A3562" s="3">
        <v>38020</v>
      </c>
      <c r="B3562" s="2">
        <v>17.34</v>
      </c>
    </row>
    <row r="3563" spans="1:2">
      <c r="A3563" s="3">
        <v>38021</v>
      </c>
      <c r="B3563" s="2">
        <v>17.87</v>
      </c>
    </row>
    <row r="3564" spans="1:2">
      <c r="A3564" s="3">
        <v>38022</v>
      </c>
      <c r="B3564" s="2">
        <v>17.71</v>
      </c>
    </row>
    <row r="3565" spans="1:2">
      <c r="A3565" s="3">
        <v>38023</v>
      </c>
      <c r="B3565" s="2">
        <v>16</v>
      </c>
    </row>
    <row r="3566" spans="1:2">
      <c r="A3566" s="3">
        <v>38026</v>
      </c>
      <c r="B3566" s="2">
        <v>16.39</v>
      </c>
    </row>
    <row r="3567" spans="1:2">
      <c r="A3567" s="3">
        <v>38027</v>
      </c>
      <c r="B3567" s="2">
        <v>15.94</v>
      </c>
    </row>
    <row r="3568" spans="1:2">
      <c r="A3568" s="3">
        <v>38028</v>
      </c>
      <c r="B3568" s="2">
        <v>15.39</v>
      </c>
    </row>
    <row r="3569" spans="1:2">
      <c r="A3569" s="3">
        <v>38029</v>
      </c>
      <c r="B3569" s="2">
        <v>15.31</v>
      </c>
    </row>
    <row r="3570" spans="1:2">
      <c r="A3570" s="3">
        <v>38030</v>
      </c>
      <c r="B3570" s="2">
        <v>15.58</v>
      </c>
    </row>
    <row r="3571" spans="1:2">
      <c r="A3571" s="3">
        <v>38034</v>
      </c>
      <c r="B3571" s="2">
        <v>15.4</v>
      </c>
    </row>
    <row r="3572" spans="1:2">
      <c r="A3572" s="3">
        <v>38035</v>
      </c>
      <c r="B3572" s="2">
        <v>15.59</v>
      </c>
    </row>
    <row r="3573" spans="1:2">
      <c r="A3573" s="3">
        <v>38036</v>
      </c>
      <c r="B3573" s="2">
        <v>15.8</v>
      </c>
    </row>
    <row r="3574" spans="1:2">
      <c r="A3574" s="3">
        <v>38037</v>
      </c>
      <c r="B3574" s="2">
        <v>16.04</v>
      </c>
    </row>
    <row r="3575" spans="1:2">
      <c r="A3575" s="3">
        <v>38040</v>
      </c>
      <c r="B3575" s="2">
        <v>16.29</v>
      </c>
    </row>
    <row r="3576" spans="1:2">
      <c r="A3576" s="3">
        <v>38041</v>
      </c>
      <c r="B3576" s="2">
        <v>15.9</v>
      </c>
    </row>
    <row r="3577" spans="1:2">
      <c r="A3577" s="3">
        <v>38042</v>
      </c>
      <c r="B3577" s="2">
        <v>14.93</v>
      </c>
    </row>
    <row r="3578" spans="1:2">
      <c r="A3578" s="3">
        <v>38043</v>
      </c>
      <c r="B3578" s="2">
        <v>14.83</v>
      </c>
    </row>
    <row r="3579" spans="1:2">
      <c r="A3579" s="3">
        <v>38044</v>
      </c>
      <c r="B3579" s="2">
        <v>14.55</v>
      </c>
    </row>
    <row r="3580" spans="1:2">
      <c r="A3580" s="3">
        <v>38047</v>
      </c>
      <c r="B3580" s="2">
        <v>14.44</v>
      </c>
    </row>
    <row r="3581" spans="1:2">
      <c r="A3581" s="3">
        <v>38048</v>
      </c>
      <c r="B3581" s="2">
        <v>14.86</v>
      </c>
    </row>
    <row r="3582" spans="1:2">
      <c r="A3582" s="3">
        <v>38049</v>
      </c>
      <c r="B3582" s="2">
        <v>14.55</v>
      </c>
    </row>
    <row r="3583" spans="1:2">
      <c r="A3583" s="3">
        <v>38050</v>
      </c>
      <c r="B3583" s="2">
        <v>14.4</v>
      </c>
    </row>
    <row r="3584" spans="1:2">
      <c r="A3584" s="3">
        <v>38051</v>
      </c>
      <c r="B3584" s="2">
        <v>14.48</v>
      </c>
    </row>
    <row r="3585" spans="1:2">
      <c r="A3585" s="3">
        <v>38054</v>
      </c>
      <c r="B3585" s="2">
        <v>15.79</v>
      </c>
    </row>
    <row r="3586" spans="1:2">
      <c r="A3586" s="3">
        <v>38055</v>
      </c>
      <c r="B3586" s="2">
        <v>16.600000000000001</v>
      </c>
    </row>
    <row r="3587" spans="1:2">
      <c r="A3587" s="3">
        <v>38056</v>
      </c>
      <c r="B3587" s="2">
        <v>18.670000000000002</v>
      </c>
    </row>
    <row r="3588" spans="1:2">
      <c r="A3588" s="3">
        <v>38057</v>
      </c>
      <c r="B3588" s="2">
        <v>20.67</v>
      </c>
    </row>
    <row r="3589" spans="1:2">
      <c r="A3589" s="3">
        <v>38058</v>
      </c>
      <c r="B3589" s="2">
        <v>18.3</v>
      </c>
    </row>
    <row r="3590" spans="1:2">
      <c r="A3590" s="3">
        <v>38061</v>
      </c>
      <c r="B3590" s="2">
        <v>21.13</v>
      </c>
    </row>
    <row r="3591" spans="1:2">
      <c r="A3591" s="3">
        <v>38062</v>
      </c>
      <c r="B3591" s="2">
        <v>20.34</v>
      </c>
    </row>
    <row r="3592" spans="1:2">
      <c r="A3592" s="3">
        <v>38063</v>
      </c>
      <c r="B3592" s="2">
        <v>18.11</v>
      </c>
    </row>
    <row r="3593" spans="1:2">
      <c r="A3593" s="3">
        <v>38064</v>
      </c>
      <c r="B3593" s="2">
        <v>18.53</v>
      </c>
    </row>
    <row r="3594" spans="1:2">
      <c r="A3594" s="3">
        <v>38065</v>
      </c>
      <c r="B3594" s="2">
        <v>19.149999999999999</v>
      </c>
    </row>
    <row r="3595" spans="1:2">
      <c r="A3595" s="3">
        <v>38068</v>
      </c>
      <c r="B3595" s="2">
        <v>21.58</v>
      </c>
    </row>
    <row r="3596" spans="1:2">
      <c r="A3596" s="3">
        <v>38069</v>
      </c>
      <c r="B3596" s="2">
        <v>20.67</v>
      </c>
    </row>
    <row r="3597" spans="1:2">
      <c r="A3597" s="3">
        <v>38070</v>
      </c>
      <c r="B3597" s="2">
        <v>19.809999999999999</v>
      </c>
    </row>
    <row r="3598" spans="1:2">
      <c r="A3598" s="3">
        <v>38071</v>
      </c>
      <c r="B3598" s="2">
        <v>17.88</v>
      </c>
    </row>
    <row r="3599" spans="1:2">
      <c r="A3599" s="3">
        <v>38072</v>
      </c>
      <c r="B3599" s="2">
        <v>17.329999999999998</v>
      </c>
    </row>
    <row r="3600" spans="1:2">
      <c r="A3600" s="3">
        <v>38075</v>
      </c>
      <c r="B3600" s="2">
        <v>16.5</v>
      </c>
    </row>
    <row r="3601" spans="1:2">
      <c r="A3601" s="3">
        <v>38076</v>
      </c>
      <c r="B3601" s="2">
        <v>16.28</v>
      </c>
    </row>
    <row r="3602" spans="1:2">
      <c r="A3602" s="3">
        <v>38077</v>
      </c>
      <c r="B3602" s="2">
        <v>16.739999999999998</v>
      </c>
    </row>
    <row r="3603" spans="1:2">
      <c r="A3603" s="3">
        <v>38078</v>
      </c>
      <c r="B3603" s="2">
        <v>16.649999999999999</v>
      </c>
    </row>
    <row r="3604" spans="1:2">
      <c r="A3604" s="3">
        <v>38079</v>
      </c>
      <c r="B3604" s="2">
        <v>15.64</v>
      </c>
    </row>
    <row r="3605" spans="1:2">
      <c r="A3605" s="3">
        <v>38082</v>
      </c>
      <c r="B3605" s="2">
        <v>14.97</v>
      </c>
    </row>
    <row r="3606" spans="1:2">
      <c r="A3606" s="3">
        <v>38083</v>
      </c>
      <c r="B3606" s="2">
        <v>15.32</v>
      </c>
    </row>
    <row r="3607" spans="1:2">
      <c r="A3607" s="3">
        <v>38084</v>
      </c>
      <c r="B3607" s="2">
        <v>15.76</v>
      </c>
    </row>
    <row r="3608" spans="1:2">
      <c r="A3608" s="3">
        <v>38085</v>
      </c>
      <c r="B3608" s="2">
        <v>16.260000000000002</v>
      </c>
    </row>
    <row r="3609" spans="1:2">
      <c r="A3609" s="3">
        <v>38089</v>
      </c>
      <c r="B3609" s="2">
        <v>15.28</v>
      </c>
    </row>
    <row r="3610" spans="1:2">
      <c r="A3610" s="3">
        <v>38090</v>
      </c>
      <c r="B3610" s="2">
        <v>17.260000000000002</v>
      </c>
    </row>
    <row r="3611" spans="1:2">
      <c r="A3611" s="3">
        <v>38091</v>
      </c>
      <c r="B3611" s="2">
        <v>15.62</v>
      </c>
    </row>
    <row r="3612" spans="1:2">
      <c r="A3612" s="3">
        <v>38092</v>
      </c>
      <c r="B3612" s="2">
        <v>15.74</v>
      </c>
    </row>
    <row r="3613" spans="1:2">
      <c r="A3613" s="3">
        <v>38093</v>
      </c>
      <c r="B3613" s="2">
        <v>14.94</v>
      </c>
    </row>
    <row r="3614" spans="1:2">
      <c r="A3614" s="3">
        <v>38096</v>
      </c>
      <c r="B3614" s="2">
        <v>15.42</v>
      </c>
    </row>
    <row r="3615" spans="1:2">
      <c r="A3615" s="3">
        <v>38097</v>
      </c>
      <c r="B3615" s="2">
        <v>16.670000000000002</v>
      </c>
    </row>
    <row r="3616" spans="1:2">
      <c r="A3616" s="3">
        <v>38098</v>
      </c>
      <c r="B3616" s="2">
        <v>15.6</v>
      </c>
    </row>
    <row r="3617" spans="1:2">
      <c r="A3617" s="3">
        <v>38099</v>
      </c>
      <c r="B3617" s="2">
        <v>14.61</v>
      </c>
    </row>
    <row r="3618" spans="1:2">
      <c r="A3618" s="3">
        <v>38100</v>
      </c>
      <c r="B3618" s="2">
        <v>14.01</v>
      </c>
    </row>
    <row r="3619" spans="1:2">
      <c r="A3619" s="3">
        <v>38103</v>
      </c>
      <c r="B3619" s="2">
        <v>14.77</v>
      </c>
    </row>
    <row r="3620" spans="1:2">
      <c r="A3620" s="3">
        <v>38104</v>
      </c>
      <c r="B3620" s="2">
        <v>15.07</v>
      </c>
    </row>
    <row r="3621" spans="1:2">
      <c r="A3621" s="3">
        <v>38105</v>
      </c>
      <c r="B3621" s="2">
        <v>16.29</v>
      </c>
    </row>
    <row r="3622" spans="1:2">
      <c r="A3622" s="3">
        <v>38106</v>
      </c>
      <c r="B3622" s="2">
        <v>16.600000000000001</v>
      </c>
    </row>
    <row r="3623" spans="1:2">
      <c r="A3623" s="3">
        <v>38107</v>
      </c>
      <c r="B3623" s="2">
        <v>17.190000000000001</v>
      </c>
    </row>
    <row r="3624" spans="1:2">
      <c r="A3624" s="3">
        <v>38110</v>
      </c>
      <c r="B3624" s="2">
        <v>16.62</v>
      </c>
    </row>
    <row r="3625" spans="1:2">
      <c r="A3625" s="3">
        <v>38111</v>
      </c>
      <c r="B3625" s="2">
        <v>16.55</v>
      </c>
    </row>
    <row r="3626" spans="1:2">
      <c r="A3626" s="3">
        <v>38112</v>
      </c>
      <c r="B3626" s="2">
        <v>15.77</v>
      </c>
    </row>
    <row r="3627" spans="1:2">
      <c r="A3627" s="3">
        <v>38113</v>
      </c>
      <c r="B3627" s="2">
        <v>17.05</v>
      </c>
    </row>
    <row r="3628" spans="1:2">
      <c r="A3628" s="3">
        <v>38114</v>
      </c>
      <c r="B3628" s="2">
        <v>18.13</v>
      </c>
    </row>
    <row r="3629" spans="1:2">
      <c r="A3629" s="3">
        <v>38117</v>
      </c>
      <c r="B3629" s="2">
        <v>19.77</v>
      </c>
    </row>
    <row r="3630" spans="1:2">
      <c r="A3630" s="3">
        <v>38118</v>
      </c>
      <c r="B3630" s="2">
        <v>18.57</v>
      </c>
    </row>
    <row r="3631" spans="1:2">
      <c r="A3631" s="3">
        <v>38119</v>
      </c>
      <c r="B3631" s="2">
        <v>18.14</v>
      </c>
    </row>
    <row r="3632" spans="1:2">
      <c r="A3632" s="3">
        <v>38120</v>
      </c>
      <c r="B3632" s="2">
        <v>18.86</v>
      </c>
    </row>
    <row r="3633" spans="1:2">
      <c r="A3633" s="3">
        <v>38121</v>
      </c>
      <c r="B3633" s="2">
        <v>18.47</v>
      </c>
    </row>
    <row r="3634" spans="1:2">
      <c r="A3634" s="3">
        <v>38124</v>
      </c>
      <c r="B3634" s="2">
        <v>19.96</v>
      </c>
    </row>
    <row r="3635" spans="1:2">
      <c r="A3635" s="3">
        <v>38125</v>
      </c>
      <c r="B3635" s="2">
        <v>19.329999999999998</v>
      </c>
    </row>
    <row r="3636" spans="1:2">
      <c r="A3636" s="3">
        <v>38126</v>
      </c>
      <c r="B3636" s="2">
        <v>18.93</v>
      </c>
    </row>
    <row r="3637" spans="1:2">
      <c r="A3637" s="3">
        <v>38127</v>
      </c>
      <c r="B3637" s="2">
        <v>18.670000000000002</v>
      </c>
    </row>
    <row r="3638" spans="1:2">
      <c r="A3638" s="3">
        <v>38128</v>
      </c>
      <c r="B3638" s="2">
        <v>18.489999999999998</v>
      </c>
    </row>
    <row r="3639" spans="1:2">
      <c r="A3639" s="3">
        <v>38131</v>
      </c>
      <c r="B3639" s="2">
        <v>18.079999999999998</v>
      </c>
    </row>
    <row r="3640" spans="1:2">
      <c r="A3640" s="3">
        <v>38132</v>
      </c>
      <c r="B3640" s="2">
        <v>15.96</v>
      </c>
    </row>
    <row r="3641" spans="1:2">
      <c r="A3641" s="3">
        <v>38133</v>
      </c>
      <c r="B3641" s="2">
        <v>15.97</v>
      </c>
    </row>
    <row r="3642" spans="1:2">
      <c r="A3642" s="3">
        <v>38134</v>
      </c>
      <c r="B3642" s="2">
        <v>15.28</v>
      </c>
    </row>
    <row r="3643" spans="1:2">
      <c r="A3643" s="3">
        <v>38135</v>
      </c>
      <c r="B3643" s="2">
        <v>15.5</v>
      </c>
    </row>
    <row r="3644" spans="1:2">
      <c r="A3644" s="3">
        <v>38139</v>
      </c>
      <c r="B3644" s="2">
        <v>16.3</v>
      </c>
    </row>
    <row r="3645" spans="1:2">
      <c r="A3645" s="3">
        <v>38140</v>
      </c>
      <c r="B3645" s="2">
        <v>16.079999999999998</v>
      </c>
    </row>
    <row r="3646" spans="1:2">
      <c r="A3646" s="3">
        <v>38141</v>
      </c>
      <c r="B3646" s="2">
        <v>17.03</v>
      </c>
    </row>
    <row r="3647" spans="1:2">
      <c r="A3647" s="3">
        <v>38142</v>
      </c>
      <c r="B3647" s="2">
        <v>16.78</v>
      </c>
    </row>
    <row r="3648" spans="1:2">
      <c r="A3648" s="3">
        <v>38145</v>
      </c>
      <c r="B3648" s="2">
        <v>15.39</v>
      </c>
    </row>
    <row r="3649" spans="1:2">
      <c r="A3649" s="3">
        <v>38146</v>
      </c>
      <c r="B3649" s="2">
        <v>15.01</v>
      </c>
    </row>
    <row r="3650" spans="1:2">
      <c r="A3650" s="3">
        <v>38147</v>
      </c>
      <c r="B3650" s="2">
        <v>15.39</v>
      </c>
    </row>
    <row r="3651" spans="1:2">
      <c r="A3651" s="3">
        <v>38148</v>
      </c>
      <c r="B3651" s="2">
        <v>15.04</v>
      </c>
    </row>
    <row r="3652" spans="1:2">
      <c r="A3652" s="3">
        <v>38152</v>
      </c>
      <c r="B3652" s="2">
        <v>16.07</v>
      </c>
    </row>
    <row r="3653" spans="1:2">
      <c r="A3653" s="3">
        <v>38153</v>
      </c>
      <c r="B3653" s="2">
        <v>15.05</v>
      </c>
    </row>
    <row r="3654" spans="1:2">
      <c r="A3654" s="3">
        <v>38154</v>
      </c>
      <c r="B3654" s="2">
        <v>14.79</v>
      </c>
    </row>
    <row r="3655" spans="1:2">
      <c r="A3655" s="3">
        <v>38155</v>
      </c>
      <c r="B3655" s="2">
        <v>15.15</v>
      </c>
    </row>
    <row r="3656" spans="1:2">
      <c r="A3656" s="3">
        <v>38156</v>
      </c>
      <c r="B3656" s="2">
        <v>14.99</v>
      </c>
    </row>
    <row r="3657" spans="1:2">
      <c r="A3657" s="3">
        <v>38159</v>
      </c>
      <c r="B3657" s="2">
        <v>15.26</v>
      </c>
    </row>
    <row r="3658" spans="1:2">
      <c r="A3658" s="3">
        <v>38160</v>
      </c>
      <c r="B3658" s="2">
        <v>14.31</v>
      </c>
    </row>
    <row r="3659" spans="1:2">
      <c r="A3659" s="3">
        <v>38161</v>
      </c>
      <c r="B3659" s="2">
        <v>13.98</v>
      </c>
    </row>
    <row r="3660" spans="1:2">
      <c r="A3660" s="3">
        <v>38162</v>
      </c>
      <c r="B3660" s="2">
        <v>14.81</v>
      </c>
    </row>
    <row r="3661" spans="1:2">
      <c r="A3661" s="3">
        <v>38163</v>
      </c>
      <c r="B3661" s="2">
        <v>15.19</v>
      </c>
    </row>
    <row r="3662" spans="1:2">
      <c r="A3662" s="3">
        <v>38166</v>
      </c>
      <c r="B3662" s="2">
        <v>16.07</v>
      </c>
    </row>
    <row r="3663" spans="1:2">
      <c r="A3663" s="3">
        <v>38167</v>
      </c>
      <c r="B3663" s="2">
        <v>15.47</v>
      </c>
    </row>
    <row r="3664" spans="1:2">
      <c r="A3664" s="3">
        <v>38168</v>
      </c>
      <c r="B3664" s="2">
        <v>14.34</v>
      </c>
    </row>
    <row r="3665" spans="1:2">
      <c r="A3665" s="3">
        <v>38169</v>
      </c>
      <c r="B3665" s="2">
        <v>15.2</v>
      </c>
    </row>
    <row r="3666" spans="1:2">
      <c r="A3666" s="3">
        <v>38170</v>
      </c>
      <c r="B3666" s="2">
        <v>15.08</v>
      </c>
    </row>
    <row r="3667" spans="1:2">
      <c r="A3667" s="3">
        <v>38174</v>
      </c>
      <c r="B3667" s="2">
        <v>16.25</v>
      </c>
    </row>
    <row r="3668" spans="1:2">
      <c r="A3668" s="3">
        <v>38175</v>
      </c>
      <c r="B3668" s="2">
        <v>15.81</v>
      </c>
    </row>
    <row r="3669" spans="1:2">
      <c r="A3669" s="3">
        <v>38176</v>
      </c>
      <c r="B3669" s="2">
        <v>16.2</v>
      </c>
    </row>
    <row r="3670" spans="1:2">
      <c r="A3670" s="3">
        <v>38177</v>
      </c>
      <c r="B3670" s="2">
        <v>15.78</v>
      </c>
    </row>
    <row r="3671" spans="1:2">
      <c r="A3671" s="3">
        <v>38180</v>
      </c>
      <c r="B3671" s="2">
        <v>14.96</v>
      </c>
    </row>
    <row r="3672" spans="1:2">
      <c r="A3672" s="3">
        <v>38181</v>
      </c>
      <c r="B3672" s="2">
        <v>14.46</v>
      </c>
    </row>
    <row r="3673" spans="1:2">
      <c r="A3673" s="3">
        <v>38182</v>
      </c>
      <c r="B3673" s="2">
        <v>13.76</v>
      </c>
    </row>
    <row r="3674" spans="1:2">
      <c r="A3674" s="3">
        <v>38183</v>
      </c>
      <c r="B3674" s="2">
        <v>14.71</v>
      </c>
    </row>
    <row r="3675" spans="1:2">
      <c r="A3675" s="3">
        <v>38184</v>
      </c>
      <c r="B3675" s="2">
        <v>14.34</v>
      </c>
    </row>
    <row r="3676" spans="1:2">
      <c r="A3676" s="3">
        <v>38187</v>
      </c>
      <c r="B3676" s="2">
        <v>15.17</v>
      </c>
    </row>
    <row r="3677" spans="1:2">
      <c r="A3677" s="3">
        <v>38188</v>
      </c>
      <c r="B3677" s="2">
        <v>14.17</v>
      </c>
    </row>
    <row r="3678" spans="1:2">
      <c r="A3678" s="3">
        <v>38189</v>
      </c>
      <c r="B3678" s="2">
        <v>16.41</v>
      </c>
    </row>
    <row r="3679" spans="1:2">
      <c r="A3679" s="3">
        <v>38190</v>
      </c>
      <c r="B3679" s="2">
        <v>15.75</v>
      </c>
    </row>
    <row r="3680" spans="1:2">
      <c r="A3680" s="3">
        <v>38191</v>
      </c>
      <c r="B3680" s="2">
        <v>16.5</v>
      </c>
    </row>
    <row r="3681" spans="1:2">
      <c r="A3681" s="3">
        <v>38194</v>
      </c>
      <c r="B3681" s="2">
        <v>17.3</v>
      </c>
    </row>
    <row r="3682" spans="1:2">
      <c r="A3682" s="3">
        <v>38195</v>
      </c>
      <c r="B3682" s="2">
        <v>16.55</v>
      </c>
    </row>
    <row r="3683" spans="1:2">
      <c r="A3683" s="3">
        <v>38196</v>
      </c>
      <c r="B3683" s="2">
        <v>16.149999999999999</v>
      </c>
    </row>
    <row r="3684" spans="1:2">
      <c r="A3684" s="3">
        <v>38197</v>
      </c>
      <c r="B3684" s="2">
        <v>15.68</v>
      </c>
    </row>
    <row r="3685" spans="1:2">
      <c r="A3685" s="3">
        <v>38198</v>
      </c>
      <c r="B3685" s="2">
        <v>15.32</v>
      </c>
    </row>
    <row r="3686" spans="1:2">
      <c r="A3686" s="3">
        <v>38201</v>
      </c>
      <c r="B3686" s="2">
        <v>15.37</v>
      </c>
    </row>
    <row r="3687" spans="1:2">
      <c r="A3687" s="3">
        <v>38202</v>
      </c>
      <c r="B3687" s="2">
        <v>16.03</v>
      </c>
    </row>
    <row r="3688" spans="1:2">
      <c r="A3688" s="3">
        <v>38203</v>
      </c>
      <c r="B3688" s="2">
        <v>16.21</v>
      </c>
    </row>
    <row r="3689" spans="1:2">
      <c r="A3689" s="3">
        <v>38204</v>
      </c>
      <c r="B3689" s="2">
        <v>18.32</v>
      </c>
    </row>
    <row r="3690" spans="1:2">
      <c r="A3690" s="3">
        <v>38205</v>
      </c>
      <c r="B3690" s="2">
        <v>19.34</v>
      </c>
    </row>
    <row r="3691" spans="1:2">
      <c r="A3691" s="3">
        <v>38208</v>
      </c>
      <c r="B3691" s="2">
        <v>18.89</v>
      </c>
    </row>
    <row r="3692" spans="1:2">
      <c r="A3692" s="3">
        <v>38209</v>
      </c>
      <c r="B3692" s="2">
        <v>17.47</v>
      </c>
    </row>
    <row r="3693" spans="1:2">
      <c r="A3693" s="3">
        <v>38210</v>
      </c>
      <c r="B3693" s="2">
        <v>18.04</v>
      </c>
    </row>
    <row r="3694" spans="1:2">
      <c r="A3694" s="3">
        <v>38211</v>
      </c>
      <c r="B3694" s="2">
        <v>19.079999999999998</v>
      </c>
    </row>
    <row r="3695" spans="1:2">
      <c r="A3695" s="3">
        <v>38212</v>
      </c>
      <c r="B3695" s="2">
        <v>17.98</v>
      </c>
    </row>
    <row r="3696" spans="1:2">
      <c r="A3696" s="3">
        <v>38215</v>
      </c>
      <c r="B3696" s="2">
        <v>17.57</v>
      </c>
    </row>
    <row r="3697" spans="1:2">
      <c r="A3697" s="3">
        <v>38216</v>
      </c>
      <c r="B3697" s="2">
        <v>17.02</v>
      </c>
    </row>
    <row r="3698" spans="1:2">
      <c r="A3698" s="3">
        <v>38217</v>
      </c>
      <c r="B3698" s="2">
        <v>16.23</v>
      </c>
    </row>
    <row r="3699" spans="1:2">
      <c r="A3699" s="3">
        <v>38218</v>
      </c>
      <c r="B3699" s="2">
        <v>16.96</v>
      </c>
    </row>
    <row r="3700" spans="1:2">
      <c r="A3700" s="3">
        <v>38219</v>
      </c>
      <c r="B3700" s="2">
        <v>16</v>
      </c>
    </row>
    <row r="3701" spans="1:2">
      <c r="A3701" s="3">
        <v>38222</v>
      </c>
      <c r="B3701" s="2">
        <v>15.88</v>
      </c>
    </row>
    <row r="3702" spans="1:2">
      <c r="A3702" s="3">
        <v>38223</v>
      </c>
      <c r="B3702" s="2">
        <v>15.33</v>
      </c>
    </row>
    <row r="3703" spans="1:2">
      <c r="A3703" s="3">
        <v>38224</v>
      </c>
      <c r="B3703" s="2">
        <v>14.98</v>
      </c>
    </row>
    <row r="3704" spans="1:2">
      <c r="A3704" s="3">
        <v>38225</v>
      </c>
      <c r="B3704" s="2">
        <v>14.91</v>
      </c>
    </row>
    <row r="3705" spans="1:2">
      <c r="A3705" s="3">
        <v>38226</v>
      </c>
      <c r="B3705" s="2">
        <v>14.71</v>
      </c>
    </row>
    <row r="3706" spans="1:2">
      <c r="A3706" s="3">
        <v>38229</v>
      </c>
      <c r="B3706" s="2">
        <v>15.44</v>
      </c>
    </row>
    <row r="3707" spans="1:2">
      <c r="A3707" s="3">
        <v>38230</v>
      </c>
      <c r="B3707" s="2">
        <v>15.29</v>
      </c>
    </row>
    <row r="3708" spans="1:2">
      <c r="A3708" s="3">
        <v>38231</v>
      </c>
      <c r="B3708" s="2">
        <v>14.91</v>
      </c>
    </row>
    <row r="3709" spans="1:2">
      <c r="A3709" s="3">
        <v>38232</v>
      </c>
      <c r="B3709" s="2">
        <v>14.28</v>
      </c>
    </row>
    <row r="3710" spans="1:2">
      <c r="A3710" s="3">
        <v>38233</v>
      </c>
      <c r="B3710" s="2">
        <v>13.91</v>
      </c>
    </row>
    <row r="3711" spans="1:2">
      <c r="A3711" s="3">
        <v>38237</v>
      </c>
      <c r="B3711" s="2">
        <v>14.07</v>
      </c>
    </row>
    <row r="3712" spans="1:2">
      <c r="A3712" s="3">
        <v>38238</v>
      </c>
      <c r="B3712" s="2">
        <v>14.06</v>
      </c>
    </row>
    <row r="3713" spans="1:2">
      <c r="A3713" s="3">
        <v>38239</v>
      </c>
      <c r="B3713" s="2">
        <v>14.01</v>
      </c>
    </row>
    <row r="3714" spans="1:2">
      <c r="A3714" s="3">
        <v>38240</v>
      </c>
      <c r="B3714" s="2">
        <v>13.76</v>
      </c>
    </row>
    <row r="3715" spans="1:2">
      <c r="A3715" s="3">
        <v>38243</v>
      </c>
      <c r="B3715" s="2">
        <v>13.17</v>
      </c>
    </row>
    <row r="3716" spans="1:2">
      <c r="A3716" s="3">
        <v>38244</v>
      </c>
      <c r="B3716" s="2">
        <v>13.56</v>
      </c>
    </row>
    <row r="3717" spans="1:2">
      <c r="A3717" s="3">
        <v>38245</v>
      </c>
      <c r="B3717" s="2">
        <v>14.64</v>
      </c>
    </row>
    <row r="3718" spans="1:2">
      <c r="A3718" s="3">
        <v>38246</v>
      </c>
      <c r="B3718" s="2">
        <v>14.39</v>
      </c>
    </row>
    <row r="3719" spans="1:2">
      <c r="A3719" s="3">
        <v>38247</v>
      </c>
      <c r="B3719" s="2">
        <v>14.03</v>
      </c>
    </row>
    <row r="3720" spans="1:2">
      <c r="A3720" s="3">
        <v>38250</v>
      </c>
      <c r="B3720" s="2">
        <v>14.43</v>
      </c>
    </row>
    <row r="3721" spans="1:2">
      <c r="A3721" s="3">
        <v>38251</v>
      </c>
      <c r="B3721" s="2">
        <v>13.66</v>
      </c>
    </row>
    <row r="3722" spans="1:2">
      <c r="A3722" s="3">
        <v>38252</v>
      </c>
      <c r="B3722" s="2">
        <v>14.74</v>
      </c>
    </row>
    <row r="3723" spans="1:2">
      <c r="A3723" s="3">
        <v>38253</v>
      </c>
      <c r="B3723" s="2">
        <v>14.8</v>
      </c>
    </row>
    <row r="3724" spans="1:2">
      <c r="A3724" s="3">
        <v>38254</v>
      </c>
      <c r="B3724" s="2">
        <v>14.28</v>
      </c>
    </row>
    <row r="3725" spans="1:2">
      <c r="A3725" s="3">
        <v>38257</v>
      </c>
      <c r="B3725" s="2">
        <v>14.62</v>
      </c>
    </row>
    <row r="3726" spans="1:2">
      <c r="A3726" s="3">
        <v>38258</v>
      </c>
      <c r="B3726" s="2">
        <v>13.83</v>
      </c>
    </row>
    <row r="3727" spans="1:2">
      <c r="A3727" s="3">
        <v>38259</v>
      </c>
      <c r="B3727" s="2">
        <v>13.21</v>
      </c>
    </row>
    <row r="3728" spans="1:2">
      <c r="A3728" s="3">
        <v>38260</v>
      </c>
      <c r="B3728" s="2">
        <v>13.34</v>
      </c>
    </row>
    <row r="3729" spans="1:2">
      <c r="A3729" s="3">
        <v>38261</v>
      </c>
      <c r="B3729" s="2">
        <v>12.75</v>
      </c>
    </row>
    <row r="3730" spans="1:2">
      <c r="A3730" s="3">
        <v>38264</v>
      </c>
      <c r="B3730" s="2">
        <v>13.41</v>
      </c>
    </row>
    <row r="3731" spans="1:2">
      <c r="A3731" s="3">
        <v>38265</v>
      </c>
      <c r="B3731" s="2">
        <v>13.95</v>
      </c>
    </row>
    <row r="3732" spans="1:2">
      <c r="A3732" s="3">
        <v>38266</v>
      </c>
      <c r="B3732" s="2">
        <v>13.28</v>
      </c>
    </row>
    <row r="3733" spans="1:2">
      <c r="A3733" s="3">
        <v>38267</v>
      </c>
      <c r="B3733" s="2">
        <v>14.5</v>
      </c>
    </row>
    <row r="3734" spans="1:2">
      <c r="A3734" s="3">
        <v>38268</v>
      </c>
      <c r="B3734" s="2">
        <v>15.05</v>
      </c>
    </row>
    <row r="3735" spans="1:2">
      <c r="A3735" s="3">
        <v>38271</v>
      </c>
      <c r="B3735" s="2">
        <v>14.71</v>
      </c>
    </row>
    <row r="3736" spans="1:2">
      <c r="A3736" s="3">
        <v>38272</v>
      </c>
      <c r="B3736" s="2">
        <v>15.05</v>
      </c>
    </row>
    <row r="3737" spans="1:2">
      <c r="A3737" s="3">
        <v>38273</v>
      </c>
      <c r="B3737" s="2">
        <v>15.42</v>
      </c>
    </row>
    <row r="3738" spans="1:2">
      <c r="A3738" s="3">
        <v>38274</v>
      </c>
      <c r="B3738" s="2">
        <v>16.43</v>
      </c>
    </row>
    <row r="3739" spans="1:2">
      <c r="A3739" s="3">
        <v>38275</v>
      </c>
      <c r="B3739" s="2">
        <v>15.04</v>
      </c>
    </row>
    <row r="3740" spans="1:2">
      <c r="A3740" s="3">
        <v>38278</v>
      </c>
      <c r="B3740" s="2">
        <v>14.71</v>
      </c>
    </row>
    <row r="3741" spans="1:2">
      <c r="A3741" s="3">
        <v>38279</v>
      </c>
      <c r="B3741" s="2">
        <v>15.13</v>
      </c>
    </row>
    <row r="3742" spans="1:2">
      <c r="A3742" s="3">
        <v>38280</v>
      </c>
      <c r="B3742" s="2">
        <v>14.85</v>
      </c>
    </row>
    <row r="3743" spans="1:2">
      <c r="A3743" s="3">
        <v>38281</v>
      </c>
      <c r="B3743" s="2">
        <v>14.54</v>
      </c>
    </row>
    <row r="3744" spans="1:2">
      <c r="A3744" s="3">
        <v>38282</v>
      </c>
      <c r="B3744" s="2">
        <v>15.28</v>
      </c>
    </row>
    <row r="3745" spans="1:2">
      <c r="A3745" s="3">
        <v>38285</v>
      </c>
      <c r="B3745" s="2">
        <v>16.579999999999998</v>
      </c>
    </row>
    <row r="3746" spans="1:2">
      <c r="A3746" s="3">
        <v>38286</v>
      </c>
      <c r="B3746" s="2">
        <v>16.39</v>
      </c>
    </row>
    <row r="3747" spans="1:2">
      <c r="A3747" s="3">
        <v>38287</v>
      </c>
      <c r="B3747" s="2">
        <v>15.72</v>
      </c>
    </row>
    <row r="3748" spans="1:2">
      <c r="A3748" s="3">
        <v>38288</v>
      </c>
      <c r="B3748" s="2">
        <v>15.39</v>
      </c>
    </row>
    <row r="3749" spans="1:2">
      <c r="A3749" s="3">
        <v>38289</v>
      </c>
      <c r="B3749" s="2">
        <v>16.27</v>
      </c>
    </row>
    <row r="3750" spans="1:2">
      <c r="A3750" s="3">
        <v>38292</v>
      </c>
      <c r="B3750" s="2">
        <v>16.27</v>
      </c>
    </row>
    <row r="3751" spans="1:2">
      <c r="A3751" s="3">
        <v>38293</v>
      </c>
      <c r="B3751" s="2">
        <v>16.18</v>
      </c>
    </row>
    <row r="3752" spans="1:2">
      <c r="A3752" s="3">
        <v>38294</v>
      </c>
      <c r="B3752" s="2">
        <v>14.04</v>
      </c>
    </row>
    <row r="3753" spans="1:2">
      <c r="A3753" s="3">
        <v>38295</v>
      </c>
      <c r="B3753" s="2">
        <v>13.97</v>
      </c>
    </row>
    <row r="3754" spans="1:2">
      <c r="A3754" s="3">
        <v>38296</v>
      </c>
      <c r="B3754" s="2">
        <v>13.84</v>
      </c>
    </row>
    <row r="3755" spans="1:2">
      <c r="A3755" s="3">
        <v>38299</v>
      </c>
      <c r="B3755" s="2">
        <v>13.8</v>
      </c>
    </row>
    <row r="3756" spans="1:2">
      <c r="A3756" s="3">
        <v>38300</v>
      </c>
      <c r="B3756" s="2">
        <v>13.61</v>
      </c>
    </row>
    <row r="3757" spans="1:2">
      <c r="A3757" s="3">
        <v>38301</v>
      </c>
      <c r="B3757" s="2">
        <v>13.08</v>
      </c>
    </row>
    <row r="3758" spans="1:2">
      <c r="A3758" s="3">
        <v>38302</v>
      </c>
      <c r="B3758" s="2">
        <v>13.04</v>
      </c>
    </row>
    <row r="3759" spans="1:2">
      <c r="A3759" s="3">
        <v>38303</v>
      </c>
      <c r="B3759" s="2">
        <v>13.33</v>
      </c>
    </row>
    <row r="3760" spans="1:2">
      <c r="A3760" s="3">
        <v>38306</v>
      </c>
      <c r="B3760" s="2">
        <v>13.38</v>
      </c>
    </row>
    <row r="3761" spans="1:2">
      <c r="A3761" s="3">
        <v>38307</v>
      </c>
      <c r="B3761" s="2">
        <v>13.21</v>
      </c>
    </row>
    <row r="3762" spans="1:2">
      <c r="A3762" s="3">
        <v>38308</v>
      </c>
      <c r="B3762" s="2">
        <v>13.21</v>
      </c>
    </row>
    <row r="3763" spans="1:2">
      <c r="A3763" s="3">
        <v>38309</v>
      </c>
      <c r="B3763" s="2">
        <v>12.98</v>
      </c>
    </row>
    <row r="3764" spans="1:2">
      <c r="A3764" s="3">
        <v>38310</v>
      </c>
      <c r="B3764" s="2">
        <v>13.5</v>
      </c>
    </row>
    <row r="3765" spans="1:2">
      <c r="A3765" s="3">
        <v>38313</v>
      </c>
      <c r="B3765" s="2">
        <v>12.97</v>
      </c>
    </row>
    <row r="3766" spans="1:2">
      <c r="A3766" s="3">
        <v>38314</v>
      </c>
      <c r="B3766" s="2">
        <v>12.67</v>
      </c>
    </row>
    <row r="3767" spans="1:2">
      <c r="A3767" s="3">
        <v>38315</v>
      </c>
      <c r="B3767" s="2">
        <v>12.72</v>
      </c>
    </row>
    <row r="3768" spans="1:2">
      <c r="A3768" s="3">
        <v>38317</v>
      </c>
      <c r="B3768" s="2">
        <v>12.78</v>
      </c>
    </row>
    <row r="3769" spans="1:2">
      <c r="A3769" s="3">
        <v>38320</v>
      </c>
      <c r="B3769" s="2">
        <v>13.3</v>
      </c>
    </row>
    <row r="3770" spans="1:2">
      <c r="A3770" s="3">
        <v>38321</v>
      </c>
      <c r="B3770" s="2">
        <v>13.24</v>
      </c>
    </row>
    <row r="3771" spans="1:2">
      <c r="A3771" s="3">
        <v>38322</v>
      </c>
      <c r="B3771" s="2">
        <v>12.97</v>
      </c>
    </row>
    <row r="3772" spans="1:2">
      <c r="A3772" s="3">
        <v>38323</v>
      </c>
      <c r="B3772" s="2">
        <v>12.98</v>
      </c>
    </row>
    <row r="3773" spans="1:2">
      <c r="A3773" s="3">
        <v>38324</v>
      </c>
      <c r="B3773" s="2">
        <v>12.96</v>
      </c>
    </row>
    <row r="3774" spans="1:2">
      <c r="A3774" s="3">
        <v>38327</v>
      </c>
      <c r="B3774" s="2">
        <v>13.19</v>
      </c>
    </row>
    <row r="3775" spans="1:2">
      <c r="A3775" s="3">
        <v>38328</v>
      </c>
      <c r="B3775" s="2">
        <v>13.67</v>
      </c>
    </row>
    <row r="3776" spans="1:2">
      <c r="A3776" s="3">
        <v>38329</v>
      </c>
      <c r="B3776" s="2">
        <v>13.19</v>
      </c>
    </row>
    <row r="3777" spans="1:4">
      <c r="A3777" s="3">
        <v>38330</v>
      </c>
      <c r="B3777" s="2">
        <v>12.88</v>
      </c>
    </row>
    <row r="3778" spans="1:4">
      <c r="A3778" s="3">
        <v>38331</v>
      </c>
      <c r="B3778" s="2">
        <v>12.76</v>
      </c>
    </row>
    <row r="3779" spans="1:4">
      <c r="A3779" s="3">
        <v>38334</v>
      </c>
      <c r="B3779" s="2">
        <v>12.54</v>
      </c>
    </row>
    <row r="3780" spans="1:4">
      <c r="A3780" s="3">
        <v>38335</v>
      </c>
      <c r="B3780" s="2">
        <v>12.73</v>
      </c>
    </row>
    <row r="3781" spans="1:4">
      <c r="A3781" s="3">
        <v>38336</v>
      </c>
      <c r="B3781" s="2">
        <v>12.35</v>
      </c>
    </row>
    <row r="3782" spans="1:4">
      <c r="A3782" s="3">
        <v>38337</v>
      </c>
      <c r="B3782" s="2">
        <v>12.27</v>
      </c>
    </row>
    <row r="3783" spans="1:4">
      <c r="A3783" s="3">
        <v>38338</v>
      </c>
      <c r="B3783" s="2">
        <v>11.95</v>
      </c>
    </row>
    <row r="3784" spans="1:4">
      <c r="A3784" s="3">
        <v>38341</v>
      </c>
      <c r="B3784" s="2">
        <v>11.83</v>
      </c>
    </row>
    <row r="3785" spans="1:4">
      <c r="A3785" s="3">
        <v>38342</v>
      </c>
      <c r="B3785" s="2">
        <v>11.55</v>
      </c>
    </row>
    <row r="3786" spans="1:4">
      <c r="A3786" s="3">
        <v>38343</v>
      </c>
      <c r="B3786" s="2">
        <v>11.45</v>
      </c>
    </row>
    <row r="3787" spans="1:4">
      <c r="A3787" s="3">
        <v>38344</v>
      </c>
      <c r="B3787" s="2">
        <v>11.23</v>
      </c>
    </row>
    <row r="3788" spans="1:4">
      <c r="A3788" s="3">
        <v>38348</v>
      </c>
      <c r="B3788" s="2">
        <v>12.14</v>
      </c>
    </row>
    <row r="3789" spans="1:4">
      <c r="A3789" s="3">
        <v>38349</v>
      </c>
      <c r="B3789" s="2">
        <v>12</v>
      </c>
    </row>
    <row r="3790" spans="1:4">
      <c r="A3790" s="3">
        <v>38350</v>
      </c>
      <c r="B3790" s="2">
        <v>11.62</v>
      </c>
    </row>
    <row r="3791" spans="1:4">
      <c r="A3791" s="3">
        <v>38351</v>
      </c>
      <c r="B3791" s="2">
        <v>12.56</v>
      </c>
    </row>
    <row r="3792" spans="1:4">
      <c r="A3792" s="3">
        <v>38352</v>
      </c>
      <c r="B3792" s="2">
        <v>13.29</v>
      </c>
      <c r="C3792" s="12" t="s">
        <v>82</v>
      </c>
      <c r="D3792" s="2"/>
    </row>
    <row r="3793" spans="1:2">
      <c r="A3793" s="3">
        <v>38355</v>
      </c>
      <c r="B3793" s="2">
        <v>14.08</v>
      </c>
    </row>
    <row r="3794" spans="1:2">
      <c r="A3794" s="3">
        <v>38356</v>
      </c>
      <c r="B3794" s="2">
        <v>13.98</v>
      </c>
    </row>
    <row r="3795" spans="1:2">
      <c r="A3795" s="3">
        <v>38357</v>
      </c>
      <c r="B3795" s="2">
        <v>14.09</v>
      </c>
    </row>
    <row r="3796" spans="1:2">
      <c r="A3796" s="3">
        <v>38358</v>
      </c>
      <c r="B3796" s="2">
        <v>13.58</v>
      </c>
    </row>
    <row r="3797" spans="1:2">
      <c r="A3797" s="3">
        <v>38359</v>
      </c>
      <c r="B3797" s="2">
        <v>13.49</v>
      </c>
    </row>
    <row r="3798" spans="1:2">
      <c r="A3798" s="3">
        <v>38362</v>
      </c>
      <c r="B3798" s="2">
        <v>13.23</v>
      </c>
    </row>
    <row r="3799" spans="1:2">
      <c r="A3799" s="3">
        <v>38363</v>
      </c>
      <c r="B3799" s="2">
        <v>13.19</v>
      </c>
    </row>
    <row r="3800" spans="1:2">
      <c r="A3800" s="3">
        <v>38364</v>
      </c>
      <c r="B3800" s="2">
        <v>12.56</v>
      </c>
    </row>
    <row r="3801" spans="1:2">
      <c r="A3801" s="3">
        <v>38365</v>
      </c>
      <c r="B3801" s="2">
        <v>12.84</v>
      </c>
    </row>
    <row r="3802" spans="1:2">
      <c r="A3802" s="3">
        <v>38366</v>
      </c>
      <c r="B3802" s="2">
        <v>12.43</v>
      </c>
    </row>
    <row r="3803" spans="1:2">
      <c r="A3803" s="3">
        <v>38370</v>
      </c>
      <c r="B3803" s="2">
        <v>12.47</v>
      </c>
    </row>
    <row r="3804" spans="1:2">
      <c r="A3804" s="3">
        <v>38371</v>
      </c>
      <c r="B3804" s="2">
        <v>13.18</v>
      </c>
    </row>
    <row r="3805" spans="1:2">
      <c r="A3805" s="3">
        <v>38372</v>
      </c>
      <c r="B3805" s="2">
        <v>13.83</v>
      </c>
    </row>
    <row r="3806" spans="1:2">
      <c r="A3806" s="3">
        <v>38373</v>
      </c>
      <c r="B3806" s="2">
        <v>14.36</v>
      </c>
    </row>
    <row r="3807" spans="1:2">
      <c r="A3807" s="3">
        <v>38376</v>
      </c>
      <c r="B3807" s="2">
        <v>14.65</v>
      </c>
    </row>
    <row r="3808" spans="1:2">
      <c r="A3808" s="3">
        <v>38377</v>
      </c>
      <c r="B3808" s="2">
        <v>14.06</v>
      </c>
    </row>
    <row r="3809" spans="1:2">
      <c r="A3809" s="3">
        <v>38378</v>
      </c>
      <c r="B3809" s="2">
        <v>13.44</v>
      </c>
    </row>
    <row r="3810" spans="1:2">
      <c r="A3810" s="3">
        <v>38379</v>
      </c>
      <c r="B3810" s="2">
        <v>13.24</v>
      </c>
    </row>
    <row r="3811" spans="1:2">
      <c r="A3811" s="3">
        <v>38380</v>
      </c>
      <c r="B3811" s="2">
        <v>13.24</v>
      </c>
    </row>
    <row r="3812" spans="1:2">
      <c r="A3812" s="3">
        <v>38383</v>
      </c>
      <c r="B3812" s="2">
        <v>12.82</v>
      </c>
    </row>
    <row r="3813" spans="1:2">
      <c r="A3813" s="3">
        <v>38384</v>
      </c>
      <c r="B3813" s="2">
        <v>12.03</v>
      </c>
    </row>
    <row r="3814" spans="1:2">
      <c r="A3814" s="3">
        <v>38385</v>
      </c>
      <c r="B3814" s="2">
        <v>11.66</v>
      </c>
    </row>
    <row r="3815" spans="1:2">
      <c r="A3815" s="3">
        <v>38386</v>
      </c>
      <c r="B3815" s="2">
        <v>11.79</v>
      </c>
    </row>
    <row r="3816" spans="1:2">
      <c r="A3816" s="3">
        <v>38387</v>
      </c>
      <c r="B3816" s="2">
        <v>11.21</v>
      </c>
    </row>
    <row r="3817" spans="1:2">
      <c r="A3817" s="3">
        <v>38390</v>
      </c>
      <c r="B3817" s="2">
        <v>11.73</v>
      </c>
    </row>
    <row r="3818" spans="1:2">
      <c r="A3818" s="3">
        <v>38391</v>
      </c>
      <c r="B3818" s="2">
        <v>11.6</v>
      </c>
    </row>
    <row r="3819" spans="1:2">
      <c r="A3819" s="3">
        <v>38392</v>
      </c>
      <c r="B3819" s="2">
        <v>12</v>
      </c>
    </row>
    <row r="3820" spans="1:2">
      <c r="A3820" s="3">
        <v>38393</v>
      </c>
      <c r="B3820" s="2">
        <v>11.51</v>
      </c>
    </row>
    <row r="3821" spans="1:2">
      <c r="A3821" s="3">
        <v>38394</v>
      </c>
      <c r="B3821" s="2">
        <v>11.43</v>
      </c>
    </row>
    <row r="3822" spans="1:2">
      <c r="A3822" s="3">
        <v>38397</v>
      </c>
      <c r="B3822" s="2">
        <v>11.52</v>
      </c>
    </row>
    <row r="3823" spans="1:2">
      <c r="A3823" s="3">
        <v>38398</v>
      </c>
      <c r="B3823" s="2">
        <v>11.27</v>
      </c>
    </row>
    <row r="3824" spans="1:2">
      <c r="A3824" s="3">
        <v>38399</v>
      </c>
      <c r="B3824" s="2">
        <v>11.1</v>
      </c>
    </row>
    <row r="3825" spans="1:2">
      <c r="A3825" s="3">
        <v>38400</v>
      </c>
      <c r="B3825" s="2">
        <v>11.77</v>
      </c>
    </row>
    <row r="3826" spans="1:2">
      <c r="A3826" s="3">
        <v>38401</v>
      </c>
      <c r="B3826" s="2">
        <v>11.18</v>
      </c>
    </row>
    <row r="3827" spans="1:2">
      <c r="A3827" s="3">
        <v>38405</v>
      </c>
      <c r="B3827" s="2">
        <v>13.14</v>
      </c>
    </row>
    <row r="3828" spans="1:2">
      <c r="A3828" s="3">
        <v>38406</v>
      </c>
      <c r="B3828" s="2">
        <v>12.39</v>
      </c>
    </row>
    <row r="3829" spans="1:2">
      <c r="A3829" s="3">
        <v>38407</v>
      </c>
      <c r="B3829" s="2">
        <v>11.57</v>
      </c>
    </row>
    <row r="3830" spans="1:2">
      <c r="A3830" s="3">
        <v>38408</v>
      </c>
      <c r="B3830" s="2">
        <v>11.49</v>
      </c>
    </row>
    <row r="3831" spans="1:2">
      <c r="A3831" s="3">
        <v>38411</v>
      </c>
      <c r="B3831" s="2">
        <v>12.08</v>
      </c>
    </row>
    <row r="3832" spans="1:2">
      <c r="A3832" s="3">
        <v>38412</v>
      </c>
      <c r="B3832" s="2">
        <v>12.04</v>
      </c>
    </row>
    <row r="3833" spans="1:2">
      <c r="A3833" s="3">
        <v>38413</v>
      </c>
      <c r="B3833" s="2">
        <v>12.5</v>
      </c>
    </row>
    <row r="3834" spans="1:2">
      <c r="A3834" s="3">
        <v>38414</v>
      </c>
      <c r="B3834" s="2">
        <v>12.93</v>
      </c>
    </row>
    <row r="3835" spans="1:2">
      <c r="A3835" s="3">
        <v>38415</v>
      </c>
      <c r="B3835" s="2">
        <v>11.94</v>
      </c>
    </row>
    <row r="3836" spans="1:2">
      <c r="A3836" s="3">
        <v>38418</v>
      </c>
      <c r="B3836" s="2">
        <v>12.26</v>
      </c>
    </row>
    <row r="3837" spans="1:2">
      <c r="A3837" s="3">
        <v>38419</v>
      </c>
      <c r="B3837" s="2">
        <v>12.4</v>
      </c>
    </row>
    <row r="3838" spans="1:2">
      <c r="A3838" s="3">
        <v>38420</v>
      </c>
      <c r="B3838" s="2">
        <v>12.7</v>
      </c>
    </row>
    <row r="3839" spans="1:2">
      <c r="A3839" s="3">
        <v>38421</v>
      </c>
      <c r="B3839" s="2">
        <v>12.49</v>
      </c>
    </row>
    <row r="3840" spans="1:2">
      <c r="A3840" s="3">
        <v>38422</v>
      </c>
      <c r="B3840" s="2">
        <v>12.8</v>
      </c>
    </row>
    <row r="3841" spans="1:4">
      <c r="A3841" s="3">
        <v>38425</v>
      </c>
      <c r="B3841" s="2">
        <v>12.39</v>
      </c>
    </row>
    <row r="3842" spans="1:4">
      <c r="A3842" s="3">
        <v>38426</v>
      </c>
      <c r="B3842" s="2">
        <v>13.15</v>
      </c>
    </row>
    <row r="3843" spans="1:4">
      <c r="A3843" s="3">
        <v>38427</v>
      </c>
      <c r="B3843" s="2">
        <v>13.49</v>
      </c>
    </row>
    <row r="3844" spans="1:4">
      <c r="A3844" s="3">
        <v>38428</v>
      </c>
      <c r="B3844" s="2">
        <v>13.29</v>
      </c>
    </row>
    <row r="3845" spans="1:4">
      <c r="A3845" s="3">
        <v>38429</v>
      </c>
      <c r="B3845" s="2">
        <v>13.14</v>
      </c>
    </row>
    <row r="3846" spans="1:4">
      <c r="A3846" s="3">
        <v>38432</v>
      </c>
      <c r="B3846" s="2">
        <v>13.61</v>
      </c>
    </row>
    <row r="3847" spans="1:4">
      <c r="A3847" s="3">
        <v>38433</v>
      </c>
      <c r="B3847" s="2">
        <v>14.27</v>
      </c>
    </row>
    <row r="3848" spans="1:4">
      <c r="A3848" s="3">
        <v>38434</v>
      </c>
      <c r="B3848" s="2">
        <v>14.06</v>
      </c>
    </row>
    <row r="3849" spans="1:4">
      <c r="A3849" s="3">
        <v>38435</v>
      </c>
      <c r="B3849" s="2">
        <v>13.42</v>
      </c>
    </row>
    <row r="3850" spans="1:4">
      <c r="A3850" s="3">
        <v>38439</v>
      </c>
      <c r="B3850" s="2">
        <v>13.75</v>
      </c>
    </row>
    <row r="3851" spans="1:4">
      <c r="A3851" s="3">
        <v>38440</v>
      </c>
      <c r="B3851" s="2">
        <v>14.49</v>
      </c>
    </row>
    <row r="3852" spans="1:4">
      <c r="A3852" s="3">
        <v>38441</v>
      </c>
      <c r="B3852" s="2">
        <v>13.64</v>
      </c>
    </row>
    <row r="3853" spans="1:4">
      <c r="A3853" s="3">
        <v>38442</v>
      </c>
      <c r="B3853" s="2">
        <v>14.02</v>
      </c>
      <c r="C3853" s="12" t="s">
        <v>83</v>
      </c>
      <c r="D3853" s="2">
        <f>AVERAGE(B3793:B3853)</f>
        <v>12.787049180327864</v>
      </c>
    </row>
    <row r="3854" spans="1:4">
      <c r="A3854" s="3">
        <v>38443</v>
      </c>
      <c r="B3854" s="2">
        <v>14.09</v>
      </c>
    </row>
    <row r="3855" spans="1:4">
      <c r="A3855" s="3">
        <v>38446</v>
      </c>
      <c r="B3855" s="2">
        <v>14.11</v>
      </c>
    </row>
    <row r="3856" spans="1:4">
      <c r="A3856" s="3">
        <v>38447</v>
      </c>
      <c r="B3856" s="2">
        <v>13.68</v>
      </c>
    </row>
    <row r="3857" spans="1:2">
      <c r="A3857" s="3">
        <v>38448</v>
      </c>
      <c r="B3857" s="2">
        <v>13.15</v>
      </c>
    </row>
    <row r="3858" spans="1:2">
      <c r="A3858" s="3">
        <v>38449</v>
      </c>
      <c r="B3858" s="2">
        <v>12.33</v>
      </c>
    </row>
    <row r="3859" spans="1:2">
      <c r="A3859" s="3">
        <v>38450</v>
      </c>
      <c r="B3859" s="2">
        <v>12.62</v>
      </c>
    </row>
    <row r="3860" spans="1:2">
      <c r="A3860" s="3">
        <v>38453</v>
      </c>
      <c r="B3860" s="2">
        <v>11.98</v>
      </c>
    </row>
    <row r="3861" spans="1:2">
      <c r="A3861" s="3">
        <v>38454</v>
      </c>
      <c r="B3861" s="2">
        <v>11.3</v>
      </c>
    </row>
    <row r="3862" spans="1:2">
      <c r="A3862" s="3">
        <v>38455</v>
      </c>
      <c r="B3862" s="2">
        <v>13.31</v>
      </c>
    </row>
    <row r="3863" spans="1:2">
      <c r="A3863" s="3">
        <v>38456</v>
      </c>
      <c r="B3863" s="2">
        <v>14.53</v>
      </c>
    </row>
    <row r="3864" spans="1:2">
      <c r="A3864" s="3">
        <v>38457</v>
      </c>
      <c r="B3864" s="2">
        <v>17.739999999999998</v>
      </c>
    </row>
    <row r="3865" spans="1:2">
      <c r="A3865" s="3">
        <v>38460</v>
      </c>
      <c r="B3865" s="2">
        <v>16.559999999999999</v>
      </c>
    </row>
    <row r="3866" spans="1:2">
      <c r="A3866" s="3">
        <v>38461</v>
      </c>
      <c r="B3866" s="2">
        <v>14.96</v>
      </c>
    </row>
    <row r="3867" spans="1:2">
      <c r="A3867" s="3">
        <v>38462</v>
      </c>
      <c r="B3867" s="2">
        <v>16.920000000000002</v>
      </c>
    </row>
    <row r="3868" spans="1:2">
      <c r="A3868" s="3">
        <v>38463</v>
      </c>
      <c r="B3868" s="2">
        <v>14.41</v>
      </c>
    </row>
    <row r="3869" spans="1:2">
      <c r="A3869" s="3">
        <v>38464</v>
      </c>
      <c r="B3869" s="2">
        <v>15.38</v>
      </c>
    </row>
    <row r="3870" spans="1:2">
      <c r="A3870" s="3">
        <v>38467</v>
      </c>
      <c r="B3870" s="2">
        <v>14.62</v>
      </c>
    </row>
    <row r="3871" spans="1:2">
      <c r="A3871" s="3">
        <v>38468</v>
      </c>
      <c r="B3871" s="2">
        <v>14.91</v>
      </c>
    </row>
    <row r="3872" spans="1:2">
      <c r="A3872" s="3">
        <v>38469</v>
      </c>
      <c r="B3872" s="2">
        <v>14.87</v>
      </c>
    </row>
    <row r="3873" spans="1:2">
      <c r="A3873" s="3">
        <v>38470</v>
      </c>
      <c r="B3873" s="2">
        <v>16.86</v>
      </c>
    </row>
    <row r="3874" spans="1:2">
      <c r="A3874" s="3">
        <v>38471</v>
      </c>
      <c r="B3874" s="2">
        <v>15.31</v>
      </c>
    </row>
    <row r="3875" spans="1:2">
      <c r="A3875" s="3">
        <v>38474</v>
      </c>
      <c r="B3875" s="2">
        <v>15.12</v>
      </c>
    </row>
    <row r="3876" spans="1:2">
      <c r="A3876" s="3">
        <v>38475</v>
      </c>
      <c r="B3876" s="2">
        <v>14.53</v>
      </c>
    </row>
    <row r="3877" spans="1:2">
      <c r="A3877" s="3">
        <v>38476</v>
      </c>
      <c r="B3877" s="2">
        <v>13.85</v>
      </c>
    </row>
    <row r="3878" spans="1:2">
      <c r="A3878" s="3">
        <v>38477</v>
      </c>
      <c r="B3878" s="2">
        <v>13.98</v>
      </c>
    </row>
    <row r="3879" spans="1:2">
      <c r="A3879" s="3">
        <v>38478</v>
      </c>
      <c r="B3879" s="2">
        <v>14.05</v>
      </c>
    </row>
    <row r="3880" spans="1:2">
      <c r="A3880" s="3">
        <v>38481</v>
      </c>
      <c r="B3880" s="2">
        <v>13.75</v>
      </c>
    </row>
    <row r="3881" spans="1:2">
      <c r="A3881" s="3">
        <v>38482</v>
      </c>
      <c r="B3881" s="2">
        <v>14.91</v>
      </c>
    </row>
    <row r="3882" spans="1:2">
      <c r="A3882" s="3">
        <v>38483</v>
      </c>
      <c r="B3882" s="2">
        <v>14.45</v>
      </c>
    </row>
    <row r="3883" spans="1:2">
      <c r="A3883" s="3">
        <v>38484</v>
      </c>
      <c r="B3883" s="2">
        <v>16.12</v>
      </c>
    </row>
    <row r="3884" spans="1:2">
      <c r="A3884" s="3">
        <v>38485</v>
      </c>
      <c r="B3884" s="2">
        <v>16.32</v>
      </c>
    </row>
    <row r="3885" spans="1:2">
      <c r="A3885" s="3">
        <v>38488</v>
      </c>
      <c r="B3885" s="2">
        <v>15.68</v>
      </c>
    </row>
    <row r="3886" spans="1:2">
      <c r="A3886" s="3">
        <v>38489</v>
      </c>
      <c r="B3886" s="2">
        <v>14.57</v>
      </c>
    </row>
    <row r="3887" spans="1:2">
      <c r="A3887" s="3">
        <v>38490</v>
      </c>
      <c r="B3887" s="2">
        <v>13.63</v>
      </c>
    </row>
    <row r="3888" spans="1:2">
      <c r="A3888" s="3">
        <v>38491</v>
      </c>
      <c r="B3888" s="2">
        <v>13.32</v>
      </c>
    </row>
    <row r="3889" spans="1:2">
      <c r="A3889" s="3">
        <v>38492</v>
      </c>
      <c r="B3889" s="2">
        <v>13.14</v>
      </c>
    </row>
    <row r="3890" spans="1:2">
      <c r="A3890" s="3">
        <v>38495</v>
      </c>
      <c r="B3890" s="2">
        <v>12.95</v>
      </c>
    </row>
    <row r="3891" spans="1:2">
      <c r="A3891" s="3">
        <v>38496</v>
      </c>
      <c r="B3891" s="2">
        <v>12.69</v>
      </c>
    </row>
    <row r="3892" spans="1:2">
      <c r="A3892" s="3">
        <v>38497</v>
      </c>
      <c r="B3892" s="2">
        <v>12.58</v>
      </c>
    </row>
    <row r="3893" spans="1:2">
      <c r="A3893" s="3">
        <v>38498</v>
      </c>
      <c r="B3893" s="2">
        <v>12.24</v>
      </c>
    </row>
    <row r="3894" spans="1:2">
      <c r="A3894" s="3">
        <v>38499</v>
      </c>
      <c r="B3894" s="2">
        <v>12.15</v>
      </c>
    </row>
    <row r="3895" spans="1:2">
      <c r="A3895" s="3">
        <v>38503</v>
      </c>
      <c r="B3895" s="2">
        <v>13.29</v>
      </c>
    </row>
    <row r="3896" spans="1:2">
      <c r="A3896" s="3">
        <v>38504</v>
      </c>
      <c r="B3896" s="2">
        <v>12.36</v>
      </c>
    </row>
    <row r="3897" spans="1:2">
      <c r="A3897" s="3">
        <v>38505</v>
      </c>
      <c r="B3897" s="2">
        <v>11.84</v>
      </c>
    </row>
    <row r="3898" spans="1:2">
      <c r="A3898" s="3">
        <v>38506</v>
      </c>
      <c r="B3898" s="2">
        <v>12.15</v>
      </c>
    </row>
    <row r="3899" spans="1:2">
      <c r="A3899" s="3">
        <v>38509</v>
      </c>
      <c r="B3899" s="2">
        <v>12.28</v>
      </c>
    </row>
    <row r="3900" spans="1:2">
      <c r="A3900" s="3">
        <v>38510</v>
      </c>
      <c r="B3900" s="2">
        <v>12.39</v>
      </c>
    </row>
    <row r="3901" spans="1:2">
      <c r="A3901" s="3">
        <v>38511</v>
      </c>
      <c r="B3901" s="2">
        <v>12.7</v>
      </c>
    </row>
    <row r="3902" spans="1:2">
      <c r="A3902" s="3">
        <v>38512</v>
      </c>
      <c r="B3902" s="2">
        <v>12.08</v>
      </c>
    </row>
    <row r="3903" spans="1:2">
      <c r="A3903" s="3">
        <v>38513</v>
      </c>
      <c r="B3903" s="2">
        <v>11.96</v>
      </c>
    </row>
    <row r="3904" spans="1:2">
      <c r="A3904" s="3">
        <v>38516</v>
      </c>
      <c r="B3904" s="2">
        <v>11.65</v>
      </c>
    </row>
    <row r="3905" spans="1:4">
      <c r="A3905" s="3">
        <v>38517</v>
      </c>
      <c r="B3905" s="2">
        <v>11.79</v>
      </c>
    </row>
    <row r="3906" spans="1:4">
      <c r="A3906" s="3">
        <v>38518</v>
      </c>
      <c r="B3906" s="2">
        <v>11.46</v>
      </c>
    </row>
    <row r="3907" spans="1:4">
      <c r="A3907" s="3">
        <v>38519</v>
      </c>
      <c r="B3907" s="2">
        <v>11.15</v>
      </c>
    </row>
    <row r="3908" spans="1:4">
      <c r="A3908" s="3">
        <v>38520</v>
      </c>
      <c r="B3908" s="2">
        <v>11.48</v>
      </c>
    </row>
    <row r="3909" spans="1:4">
      <c r="A3909" s="3">
        <v>38523</v>
      </c>
      <c r="B3909" s="2">
        <v>11.47</v>
      </c>
    </row>
    <row r="3910" spans="1:4">
      <c r="A3910" s="3">
        <v>38524</v>
      </c>
      <c r="B3910" s="2">
        <v>11.08</v>
      </c>
    </row>
    <row r="3911" spans="1:4">
      <c r="A3911" s="3">
        <v>38525</v>
      </c>
      <c r="B3911" s="2">
        <v>11.05</v>
      </c>
    </row>
    <row r="3912" spans="1:4">
      <c r="A3912" s="3">
        <v>38526</v>
      </c>
      <c r="B3912" s="2">
        <v>12.13</v>
      </c>
    </row>
    <row r="3913" spans="1:4">
      <c r="A3913" s="3">
        <v>38527</v>
      </c>
      <c r="B3913" s="2">
        <v>12.18</v>
      </c>
    </row>
    <row r="3914" spans="1:4">
      <c r="A3914" s="3">
        <v>38530</v>
      </c>
      <c r="B3914" s="2">
        <v>12.52</v>
      </c>
    </row>
    <row r="3915" spans="1:4">
      <c r="A3915" s="3">
        <v>38531</v>
      </c>
      <c r="B3915" s="2">
        <v>11.58</v>
      </c>
    </row>
    <row r="3916" spans="1:4">
      <c r="A3916" s="3">
        <v>38532</v>
      </c>
      <c r="B3916" s="2">
        <v>11.77</v>
      </c>
    </row>
    <row r="3917" spans="1:4">
      <c r="A3917" s="3">
        <v>38533</v>
      </c>
      <c r="B3917" s="2">
        <v>12.04</v>
      </c>
      <c r="C3917" s="12" t="s">
        <v>84</v>
      </c>
      <c r="D3917" s="2">
        <f>AVERAGE(B3854:B3917)</f>
        <v>13.407343750000003</v>
      </c>
    </row>
    <row r="3918" spans="1:4">
      <c r="A3918" s="3">
        <v>38534</v>
      </c>
      <c r="B3918" s="2">
        <v>11.4</v>
      </c>
    </row>
    <row r="3919" spans="1:4">
      <c r="A3919" s="3">
        <v>38538</v>
      </c>
      <c r="B3919" s="2">
        <v>11.68</v>
      </c>
    </row>
    <row r="3920" spans="1:4">
      <c r="A3920" s="3">
        <v>38539</v>
      </c>
      <c r="B3920" s="2">
        <v>12.27</v>
      </c>
    </row>
    <row r="3921" spans="1:2">
      <c r="A3921" s="3">
        <v>38540</v>
      </c>
      <c r="B3921" s="2">
        <v>12.49</v>
      </c>
    </row>
    <row r="3922" spans="1:2">
      <c r="A3922" s="3">
        <v>38541</v>
      </c>
      <c r="B3922" s="2">
        <v>11.45</v>
      </c>
    </row>
    <row r="3923" spans="1:2">
      <c r="A3923" s="3">
        <v>38544</v>
      </c>
      <c r="B3923" s="2">
        <v>11.28</v>
      </c>
    </row>
    <row r="3924" spans="1:2">
      <c r="A3924" s="3">
        <v>38545</v>
      </c>
      <c r="B3924" s="2">
        <v>10.95</v>
      </c>
    </row>
    <row r="3925" spans="1:2">
      <c r="A3925" s="3">
        <v>38546</v>
      </c>
      <c r="B3925" s="2">
        <v>10.84</v>
      </c>
    </row>
    <row r="3926" spans="1:2">
      <c r="A3926" s="3">
        <v>38547</v>
      </c>
      <c r="B3926" s="2">
        <v>10.81</v>
      </c>
    </row>
    <row r="3927" spans="1:2">
      <c r="A3927" s="3">
        <v>38548</v>
      </c>
      <c r="B3927" s="2">
        <v>10.33</v>
      </c>
    </row>
    <row r="3928" spans="1:2">
      <c r="A3928" s="3">
        <v>38551</v>
      </c>
      <c r="B3928" s="2">
        <v>10.77</v>
      </c>
    </row>
    <row r="3929" spans="1:2">
      <c r="A3929" s="3">
        <v>38552</v>
      </c>
      <c r="B3929" s="2">
        <v>10.45</v>
      </c>
    </row>
    <row r="3930" spans="1:2">
      <c r="A3930" s="3">
        <v>38553</v>
      </c>
      <c r="B3930" s="2">
        <v>10.23</v>
      </c>
    </row>
    <row r="3931" spans="1:2">
      <c r="A3931" s="3">
        <v>38554</v>
      </c>
      <c r="B3931" s="2">
        <v>10.97</v>
      </c>
    </row>
    <row r="3932" spans="1:2">
      <c r="A3932" s="3">
        <v>38555</v>
      </c>
      <c r="B3932" s="2">
        <v>10.52</v>
      </c>
    </row>
    <row r="3933" spans="1:2">
      <c r="A3933" s="3">
        <v>38558</v>
      </c>
      <c r="B3933" s="2">
        <v>11.1</v>
      </c>
    </row>
    <row r="3934" spans="1:2">
      <c r="A3934" s="3">
        <v>38559</v>
      </c>
      <c r="B3934" s="2">
        <v>10.99</v>
      </c>
    </row>
    <row r="3935" spans="1:2">
      <c r="A3935" s="3">
        <v>38560</v>
      </c>
      <c r="B3935" s="2">
        <v>10.36</v>
      </c>
    </row>
    <row r="3936" spans="1:2">
      <c r="A3936" s="3">
        <v>38561</v>
      </c>
      <c r="B3936" s="2">
        <v>10.52</v>
      </c>
    </row>
    <row r="3937" spans="1:2">
      <c r="A3937" s="3">
        <v>38562</v>
      </c>
      <c r="B3937" s="2">
        <v>11.57</v>
      </c>
    </row>
    <row r="3938" spans="1:2">
      <c r="A3938" s="3">
        <v>38565</v>
      </c>
      <c r="B3938" s="2">
        <v>12.08</v>
      </c>
    </row>
    <row r="3939" spans="1:2">
      <c r="A3939" s="3">
        <v>38566</v>
      </c>
      <c r="B3939" s="2">
        <v>11.75</v>
      </c>
    </row>
    <row r="3940" spans="1:2">
      <c r="A3940" s="3">
        <v>38567</v>
      </c>
      <c r="B3940" s="2">
        <v>11.83</v>
      </c>
    </row>
    <row r="3941" spans="1:2">
      <c r="A3941" s="3">
        <v>38568</v>
      </c>
      <c r="B3941" s="2">
        <v>12.52</v>
      </c>
    </row>
    <row r="3942" spans="1:2">
      <c r="A3942" s="3">
        <v>38569</v>
      </c>
      <c r="B3942" s="2">
        <v>12.48</v>
      </c>
    </row>
    <row r="3943" spans="1:2">
      <c r="A3943" s="3">
        <v>38572</v>
      </c>
      <c r="B3943" s="2">
        <v>13.21</v>
      </c>
    </row>
    <row r="3944" spans="1:2">
      <c r="A3944" s="3">
        <v>38573</v>
      </c>
      <c r="B3944" s="2">
        <v>12.4</v>
      </c>
    </row>
    <row r="3945" spans="1:2">
      <c r="A3945" s="3">
        <v>38574</v>
      </c>
      <c r="B3945" s="2">
        <v>12.38</v>
      </c>
    </row>
    <row r="3946" spans="1:2">
      <c r="A3946" s="3">
        <v>38575</v>
      </c>
      <c r="B3946" s="2">
        <v>12.42</v>
      </c>
    </row>
    <row r="3947" spans="1:2">
      <c r="A3947" s="3">
        <v>38576</v>
      </c>
      <c r="B3947" s="2">
        <v>12.74</v>
      </c>
    </row>
    <row r="3948" spans="1:2">
      <c r="A3948" s="3">
        <v>38579</v>
      </c>
      <c r="B3948" s="2">
        <v>12.26</v>
      </c>
    </row>
    <row r="3949" spans="1:2">
      <c r="A3949" s="3">
        <v>38580</v>
      </c>
      <c r="B3949" s="2">
        <v>13.52</v>
      </c>
    </row>
    <row r="3950" spans="1:2">
      <c r="A3950" s="3">
        <v>38581</v>
      </c>
      <c r="B3950" s="2">
        <v>13.3</v>
      </c>
    </row>
    <row r="3951" spans="1:2">
      <c r="A3951" s="3">
        <v>38582</v>
      </c>
      <c r="B3951" s="2">
        <v>13.42</v>
      </c>
    </row>
    <row r="3952" spans="1:2">
      <c r="A3952" s="3">
        <v>38583</v>
      </c>
      <c r="B3952" s="2">
        <v>13.42</v>
      </c>
    </row>
    <row r="3953" spans="1:2">
      <c r="A3953" s="3">
        <v>38586</v>
      </c>
      <c r="B3953" s="2">
        <v>13.42</v>
      </c>
    </row>
    <row r="3954" spans="1:2">
      <c r="A3954" s="3">
        <v>38587</v>
      </c>
      <c r="B3954" s="2">
        <v>13.34</v>
      </c>
    </row>
    <row r="3955" spans="1:2">
      <c r="A3955" s="3">
        <v>38588</v>
      </c>
      <c r="B3955" s="2">
        <v>14.17</v>
      </c>
    </row>
    <row r="3956" spans="1:2">
      <c r="A3956" s="3">
        <v>38589</v>
      </c>
      <c r="B3956" s="2">
        <v>13.73</v>
      </c>
    </row>
    <row r="3957" spans="1:2">
      <c r="A3957" s="3">
        <v>38590</v>
      </c>
      <c r="B3957" s="2">
        <v>13.72</v>
      </c>
    </row>
    <row r="3958" spans="1:2">
      <c r="A3958" s="3">
        <v>38593</v>
      </c>
      <c r="B3958" s="2">
        <v>13.52</v>
      </c>
    </row>
    <row r="3959" spans="1:2">
      <c r="A3959" s="3">
        <v>38594</v>
      </c>
      <c r="B3959" s="2">
        <v>13.65</v>
      </c>
    </row>
    <row r="3960" spans="1:2">
      <c r="A3960" s="3">
        <v>38595</v>
      </c>
      <c r="B3960" s="2">
        <v>12.6</v>
      </c>
    </row>
    <row r="3961" spans="1:2">
      <c r="A3961" s="3">
        <v>38596</v>
      </c>
      <c r="B3961" s="2">
        <v>13.15</v>
      </c>
    </row>
    <row r="3962" spans="1:2">
      <c r="A3962" s="3">
        <v>38597</v>
      </c>
      <c r="B3962" s="2">
        <v>13.57</v>
      </c>
    </row>
    <row r="3963" spans="1:2">
      <c r="A3963" s="3">
        <v>38601</v>
      </c>
      <c r="B3963" s="2">
        <v>12.93</v>
      </c>
    </row>
    <row r="3964" spans="1:2">
      <c r="A3964" s="3">
        <v>38602</v>
      </c>
      <c r="B3964" s="2">
        <v>12.52</v>
      </c>
    </row>
    <row r="3965" spans="1:2">
      <c r="A3965" s="3">
        <v>38603</v>
      </c>
      <c r="B3965" s="2">
        <v>12.93</v>
      </c>
    </row>
    <row r="3966" spans="1:2">
      <c r="A3966" s="3">
        <v>38604</v>
      </c>
      <c r="B3966" s="2">
        <v>11.98</v>
      </c>
    </row>
    <row r="3967" spans="1:2">
      <c r="A3967" s="3">
        <v>38607</v>
      </c>
      <c r="B3967" s="2">
        <v>11.65</v>
      </c>
    </row>
    <row r="3968" spans="1:2">
      <c r="A3968" s="3">
        <v>38608</v>
      </c>
      <c r="B3968" s="2">
        <v>12.39</v>
      </c>
    </row>
    <row r="3969" spans="1:4">
      <c r="A3969" s="3">
        <v>38609</v>
      </c>
      <c r="B3969" s="2">
        <v>12.91</v>
      </c>
    </row>
    <row r="3970" spans="1:4">
      <c r="A3970" s="3">
        <v>38610</v>
      </c>
      <c r="B3970" s="2">
        <v>12.49</v>
      </c>
    </row>
    <row r="3971" spans="1:4">
      <c r="A3971" s="3">
        <v>38611</v>
      </c>
      <c r="B3971" s="2">
        <v>11.22</v>
      </c>
    </row>
    <row r="3972" spans="1:4">
      <c r="A3972" s="3">
        <v>38614</v>
      </c>
      <c r="B3972" s="2">
        <v>12.14</v>
      </c>
    </row>
    <row r="3973" spans="1:4">
      <c r="A3973" s="3">
        <v>38615</v>
      </c>
      <c r="B3973" s="2">
        <v>12.64</v>
      </c>
    </row>
    <row r="3974" spans="1:4">
      <c r="A3974" s="3">
        <v>38616</v>
      </c>
      <c r="B3974" s="2">
        <v>13.79</v>
      </c>
    </row>
    <row r="3975" spans="1:4">
      <c r="A3975" s="3">
        <v>38617</v>
      </c>
      <c r="B3975" s="2">
        <v>13.33</v>
      </c>
    </row>
    <row r="3976" spans="1:4">
      <c r="A3976" s="3">
        <v>38618</v>
      </c>
      <c r="B3976" s="2">
        <v>12.96</v>
      </c>
    </row>
    <row r="3977" spans="1:4">
      <c r="A3977" s="3">
        <v>38621</v>
      </c>
      <c r="B3977" s="2">
        <v>13.04</v>
      </c>
    </row>
    <row r="3978" spans="1:4">
      <c r="A3978" s="3">
        <v>38622</v>
      </c>
      <c r="B3978" s="2">
        <v>12.76</v>
      </c>
    </row>
    <row r="3979" spans="1:4">
      <c r="A3979" s="3">
        <v>38623</v>
      </c>
      <c r="B3979" s="2">
        <v>12.63</v>
      </c>
    </row>
    <row r="3980" spans="1:4">
      <c r="A3980" s="3">
        <v>38624</v>
      </c>
      <c r="B3980" s="2">
        <v>12.24</v>
      </c>
    </row>
    <row r="3981" spans="1:4">
      <c r="A3981" s="3">
        <v>38625</v>
      </c>
      <c r="B3981" s="2">
        <v>11.92</v>
      </c>
      <c r="C3981" s="12" t="s">
        <v>85</v>
      </c>
      <c r="D3981" s="2">
        <f>AVERAGE(B3918:B3981)</f>
        <v>12.250781249999998</v>
      </c>
    </row>
    <row r="3982" spans="1:4">
      <c r="A3982" s="3">
        <v>38628</v>
      </c>
      <c r="B3982" s="2">
        <v>12.46</v>
      </c>
    </row>
    <row r="3983" spans="1:4">
      <c r="A3983" s="3">
        <v>38629</v>
      </c>
      <c r="B3983" s="2">
        <v>13.2</v>
      </c>
    </row>
    <row r="3984" spans="1:4">
      <c r="A3984" s="3">
        <v>38630</v>
      </c>
      <c r="B3984" s="2">
        <v>14.55</v>
      </c>
    </row>
    <row r="3985" spans="1:2">
      <c r="A3985" s="3">
        <v>38631</v>
      </c>
      <c r="B3985" s="2">
        <v>14.96</v>
      </c>
    </row>
    <row r="3986" spans="1:2">
      <c r="A3986" s="3">
        <v>38632</v>
      </c>
      <c r="B3986" s="2">
        <v>14.59</v>
      </c>
    </row>
    <row r="3987" spans="1:2">
      <c r="A3987" s="3">
        <v>38635</v>
      </c>
      <c r="B3987" s="2">
        <v>15.55</v>
      </c>
    </row>
    <row r="3988" spans="1:2">
      <c r="A3988" s="3">
        <v>38636</v>
      </c>
      <c r="B3988" s="2">
        <v>15.63</v>
      </c>
    </row>
    <row r="3989" spans="1:2">
      <c r="A3989" s="3">
        <v>38637</v>
      </c>
      <c r="B3989" s="2">
        <v>16.22</v>
      </c>
    </row>
    <row r="3990" spans="1:2">
      <c r="A3990" s="3">
        <v>38638</v>
      </c>
      <c r="B3990" s="2">
        <v>16.47</v>
      </c>
    </row>
    <row r="3991" spans="1:2">
      <c r="A3991" s="3">
        <v>38639</v>
      </c>
      <c r="B3991" s="2">
        <v>14.87</v>
      </c>
    </row>
    <row r="3992" spans="1:2">
      <c r="A3992" s="3">
        <v>38642</v>
      </c>
      <c r="B3992" s="2">
        <v>14.67</v>
      </c>
    </row>
    <row r="3993" spans="1:2">
      <c r="A3993" s="3">
        <v>38643</v>
      </c>
      <c r="B3993" s="2">
        <v>15.33</v>
      </c>
    </row>
    <row r="3994" spans="1:2">
      <c r="A3994" s="3">
        <v>38644</v>
      </c>
      <c r="B3994" s="2">
        <v>13.5</v>
      </c>
    </row>
    <row r="3995" spans="1:2">
      <c r="A3995" s="3">
        <v>38645</v>
      </c>
      <c r="B3995" s="2">
        <v>16.11</v>
      </c>
    </row>
    <row r="3996" spans="1:2">
      <c r="A3996" s="3">
        <v>38646</v>
      </c>
      <c r="B3996" s="2">
        <v>16.13</v>
      </c>
    </row>
    <row r="3997" spans="1:2">
      <c r="A3997" s="3">
        <v>38649</v>
      </c>
      <c r="B3997" s="2">
        <v>14.74</v>
      </c>
    </row>
    <row r="3998" spans="1:2">
      <c r="A3998" s="3">
        <v>38650</v>
      </c>
      <c r="B3998" s="2">
        <v>14.53</v>
      </c>
    </row>
    <row r="3999" spans="1:2">
      <c r="A3999" s="3">
        <v>38651</v>
      </c>
      <c r="B3999" s="2">
        <v>14.59</v>
      </c>
    </row>
    <row r="4000" spans="1:2">
      <c r="A4000" s="3">
        <v>38652</v>
      </c>
      <c r="B4000" s="2">
        <v>16.02</v>
      </c>
    </row>
    <row r="4001" spans="1:2">
      <c r="A4001" s="3">
        <v>38653</v>
      </c>
      <c r="B4001" s="2">
        <v>14.25</v>
      </c>
    </row>
    <row r="4002" spans="1:2">
      <c r="A4002" s="3">
        <v>38656</v>
      </c>
      <c r="B4002" s="2">
        <v>15.32</v>
      </c>
    </row>
    <row r="4003" spans="1:2">
      <c r="A4003" s="3">
        <v>38657</v>
      </c>
      <c r="B4003" s="2">
        <v>14.85</v>
      </c>
    </row>
    <row r="4004" spans="1:2">
      <c r="A4004" s="3">
        <v>38658</v>
      </c>
      <c r="B4004" s="2">
        <v>13.48</v>
      </c>
    </row>
    <row r="4005" spans="1:2">
      <c r="A4005" s="3">
        <v>38659</v>
      </c>
      <c r="B4005" s="2">
        <v>13</v>
      </c>
    </row>
    <row r="4006" spans="1:2">
      <c r="A4006" s="3">
        <v>38660</v>
      </c>
      <c r="B4006" s="2">
        <v>13.17</v>
      </c>
    </row>
    <row r="4007" spans="1:2">
      <c r="A4007" s="3">
        <v>38663</v>
      </c>
      <c r="B4007" s="2">
        <v>13.1</v>
      </c>
    </row>
    <row r="4008" spans="1:2">
      <c r="A4008" s="3">
        <v>38664</v>
      </c>
      <c r="B4008" s="2">
        <v>13.08</v>
      </c>
    </row>
    <row r="4009" spans="1:2">
      <c r="A4009" s="3">
        <v>38665</v>
      </c>
      <c r="B4009" s="2">
        <v>12.8</v>
      </c>
    </row>
    <row r="4010" spans="1:2">
      <c r="A4010" s="3">
        <v>38666</v>
      </c>
      <c r="B4010" s="2">
        <v>11.9</v>
      </c>
    </row>
    <row r="4011" spans="1:2">
      <c r="A4011" s="3">
        <v>38667</v>
      </c>
      <c r="B4011" s="2">
        <v>11.63</v>
      </c>
    </row>
    <row r="4012" spans="1:2">
      <c r="A4012" s="3">
        <v>38670</v>
      </c>
      <c r="B4012" s="2">
        <v>12.18</v>
      </c>
    </row>
    <row r="4013" spans="1:2">
      <c r="A4013" s="3">
        <v>38671</v>
      </c>
      <c r="B4013" s="2">
        <v>12.23</v>
      </c>
    </row>
    <row r="4014" spans="1:2">
      <c r="A4014" s="3">
        <v>38672</v>
      </c>
      <c r="B4014" s="2">
        <v>12.26</v>
      </c>
    </row>
    <row r="4015" spans="1:2">
      <c r="A4015" s="3">
        <v>38673</v>
      </c>
      <c r="B4015" s="2">
        <v>11.25</v>
      </c>
    </row>
    <row r="4016" spans="1:2">
      <c r="A4016" s="3">
        <v>38674</v>
      </c>
      <c r="B4016" s="2">
        <v>11.12</v>
      </c>
    </row>
    <row r="4017" spans="1:2">
      <c r="A4017" s="3">
        <v>38677</v>
      </c>
      <c r="B4017" s="2">
        <v>10.82</v>
      </c>
    </row>
    <row r="4018" spans="1:2">
      <c r="A4018" s="3">
        <v>38678</v>
      </c>
      <c r="B4018" s="2">
        <v>10.6</v>
      </c>
    </row>
    <row r="4019" spans="1:2">
      <c r="A4019" s="3">
        <v>38679</v>
      </c>
      <c r="B4019" s="2">
        <v>10.96</v>
      </c>
    </row>
    <row r="4020" spans="1:2">
      <c r="A4020" s="3">
        <v>38681</v>
      </c>
      <c r="B4020" s="2">
        <v>10.88</v>
      </c>
    </row>
    <row r="4021" spans="1:2">
      <c r="A4021" s="3">
        <v>38684</v>
      </c>
      <c r="B4021" s="2">
        <v>11.84</v>
      </c>
    </row>
    <row r="4022" spans="1:2">
      <c r="A4022" s="3">
        <v>38685</v>
      </c>
      <c r="B4022" s="2">
        <v>11.89</v>
      </c>
    </row>
    <row r="4023" spans="1:2">
      <c r="A4023" s="3">
        <v>38686</v>
      </c>
      <c r="B4023" s="2">
        <v>12.06</v>
      </c>
    </row>
    <row r="4024" spans="1:2">
      <c r="A4024" s="3">
        <v>38687</v>
      </c>
      <c r="B4024" s="2">
        <v>11.24</v>
      </c>
    </row>
    <row r="4025" spans="1:2">
      <c r="A4025" s="3">
        <v>38688</v>
      </c>
      <c r="B4025" s="2">
        <v>11.01</v>
      </c>
    </row>
    <row r="4026" spans="1:2">
      <c r="A4026" s="3">
        <v>38691</v>
      </c>
      <c r="B4026" s="2">
        <v>11.6</v>
      </c>
    </row>
    <row r="4027" spans="1:2">
      <c r="A4027" s="3">
        <v>38692</v>
      </c>
      <c r="B4027" s="2">
        <v>11.52</v>
      </c>
    </row>
    <row r="4028" spans="1:2">
      <c r="A4028" s="3">
        <v>38693</v>
      </c>
      <c r="B4028" s="2">
        <v>12.18</v>
      </c>
    </row>
    <row r="4029" spans="1:2">
      <c r="A4029" s="3">
        <v>38694</v>
      </c>
      <c r="B4029" s="2">
        <v>12.21</v>
      </c>
    </row>
    <row r="4030" spans="1:2">
      <c r="A4030" s="3">
        <v>38695</v>
      </c>
      <c r="B4030" s="2">
        <v>11.69</v>
      </c>
    </row>
    <row r="4031" spans="1:2">
      <c r="A4031" s="3">
        <v>38698</v>
      </c>
      <c r="B4031" s="2">
        <v>11.47</v>
      </c>
    </row>
    <row r="4032" spans="1:2">
      <c r="A4032" s="3">
        <v>38699</v>
      </c>
      <c r="B4032" s="2">
        <v>11.11</v>
      </c>
    </row>
    <row r="4033" spans="1:4">
      <c r="A4033" s="3">
        <v>38700</v>
      </c>
      <c r="B4033" s="2">
        <v>10.48</v>
      </c>
    </row>
    <row r="4034" spans="1:4">
      <c r="A4034" s="3">
        <v>38701</v>
      </c>
      <c r="B4034" s="2">
        <v>10.73</v>
      </c>
    </row>
    <row r="4035" spans="1:4">
      <c r="A4035" s="3">
        <v>38702</v>
      </c>
      <c r="B4035" s="2">
        <v>10.68</v>
      </c>
    </row>
    <row r="4036" spans="1:4">
      <c r="A4036" s="3">
        <v>38705</v>
      </c>
      <c r="B4036" s="2">
        <v>11.38</v>
      </c>
    </row>
    <row r="4037" spans="1:4">
      <c r="A4037" s="3">
        <v>38706</v>
      </c>
      <c r="B4037" s="2">
        <v>11.19</v>
      </c>
    </row>
    <row r="4038" spans="1:4">
      <c r="A4038" s="3">
        <v>38707</v>
      </c>
      <c r="B4038" s="2">
        <v>10.81</v>
      </c>
    </row>
    <row r="4039" spans="1:4">
      <c r="A4039" s="3">
        <v>38708</v>
      </c>
      <c r="B4039" s="2">
        <v>10.29</v>
      </c>
    </row>
    <row r="4040" spans="1:4">
      <c r="A4040" s="3">
        <v>38709</v>
      </c>
      <c r="B4040" s="2">
        <v>10.27</v>
      </c>
    </row>
    <row r="4041" spans="1:4">
      <c r="A4041" s="3">
        <v>38713</v>
      </c>
      <c r="B4041" s="2">
        <v>11.57</v>
      </c>
    </row>
    <row r="4042" spans="1:4">
      <c r="A4042" s="3">
        <v>38714</v>
      </c>
      <c r="B4042" s="2">
        <v>11.35</v>
      </c>
    </row>
    <row r="4043" spans="1:4">
      <c r="A4043" s="3">
        <v>38715</v>
      </c>
      <c r="B4043" s="2">
        <v>11.61</v>
      </c>
    </row>
    <row r="4044" spans="1:4">
      <c r="A4044" s="3">
        <v>38716</v>
      </c>
      <c r="B4044" s="2">
        <v>12.07</v>
      </c>
      <c r="C4044" s="12" t="s">
        <v>86</v>
      </c>
      <c r="D4044" s="2">
        <f>AVERAGE(B3982:B4044)</f>
        <v>12.781746031746035</v>
      </c>
    </row>
    <row r="4045" spans="1:4">
      <c r="A4045" s="3">
        <v>38720</v>
      </c>
      <c r="B4045" s="2">
        <v>11.14</v>
      </c>
    </row>
    <row r="4046" spans="1:4">
      <c r="A4046" s="3">
        <v>38721</v>
      </c>
      <c r="B4046" s="2">
        <v>11.37</v>
      </c>
    </row>
    <row r="4047" spans="1:4">
      <c r="A4047" s="3">
        <v>38722</v>
      </c>
      <c r="B4047" s="2">
        <v>11.31</v>
      </c>
    </row>
    <row r="4048" spans="1:4">
      <c r="A4048" s="3">
        <v>38723</v>
      </c>
      <c r="B4048" s="2">
        <v>11</v>
      </c>
    </row>
    <row r="4049" spans="1:2">
      <c r="A4049" s="3">
        <v>38726</v>
      </c>
      <c r="B4049" s="2">
        <v>11.13</v>
      </c>
    </row>
    <row r="4050" spans="1:2">
      <c r="A4050" s="3">
        <v>38727</v>
      </c>
      <c r="B4050" s="2">
        <v>10.86</v>
      </c>
    </row>
    <row r="4051" spans="1:2">
      <c r="A4051" s="3">
        <v>38728</v>
      </c>
      <c r="B4051" s="2">
        <v>10.94</v>
      </c>
    </row>
    <row r="4052" spans="1:2">
      <c r="A4052" s="3">
        <v>38729</v>
      </c>
      <c r="B4052" s="2">
        <v>11.2</v>
      </c>
    </row>
    <row r="4053" spans="1:2">
      <c r="A4053" s="3">
        <v>38730</v>
      </c>
      <c r="B4053" s="2">
        <v>11.23</v>
      </c>
    </row>
    <row r="4054" spans="1:2">
      <c r="A4054" s="3">
        <v>38734</v>
      </c>
      <c r="B4054" s="2">
        <v>11.91</v>
      </c>
    </row>
    <row r="4055" spans="1:2">
      <c r="A4055" s="3">
        <v>38735</v>
      </c>
      <c r="B4055" s="2">
        <v>12.25</v>
      </c>
    </row>
    <row r="4056" spans="1:2">
      <c r="A4056" s="3">
        <v>38736</v>
      </c>
      <c r="B4056" s="2">
        <v>11.98</v>
      </c>
    </row>
    <row r="4057" spans="1:2">
      <c r="A4057" s="3">
        <v>38737</v>
      </c>
      <c r="B4057" s="2">
        <v>14.56</v>
      </c>
    </row>
    <row r="4058" spans="1:2">
      <c r="A4058" s="3">
        <v>38740</v>
      </c>
      <c r="B4058" s="2">
        <v>13.93</v>
      </c>
    </row>
    <row r="4059" spans="1:2">
      <c r="A4059" s="3">
        <v>38741</v>
      </c>
      <c r="B4059" s="2">
        <v>13.31</v>
      </c>
    </row>
    <row r="4060" spans="1:2">
      <c r="A4060" s="3">
        <v>38742</v>
      </c>
      <c r="B4060" s="2">
        <v>12.87</v>
      </c>
    </row>
    <row r="4061" spans="1:2">
      <c r="A4061" s="3">
        <v>38743</v>
      </c>
      <c r="B4061" s="2">
        <v>12.42</v>
      </c>
    </row>
    <row r="4062" spans="1:2">
      <c r="A4062" s="3">
        <v>38744</v>
      </c>
      <c r="B4062" s="2">
        <v>11.97</v>
      </c>
    </row>
    <row r="4063" spans="1:2">
      <c r="A4063" s="3">
        <v>38747</v>
      </c>
      <c r="B4063" s="2">
        <v>12.39</v>
      </c>
    </row>
    <row r="4064" spans="1:2">
      <c r="A4064" s="3">
        <v>38748</v>
      </c>
      <c r="B4064" s="2">
        <v>12.95</v>
      </c>
    </row>
    <row r="4065" spans="1:2">
      <c r="A4065" s="3">
        <v>38749</v>
      </c>
      <c r="B4065" s="2">
        <v>12.36</v>
      </c>
    </row>
    <row r="4066" spans="1:2">
      <c r="A4066" s="3">
        <v>38750</v>
      </c>
      <c r="B4066" s="2">
        <v>13.23</v>
      </c>
    </row>
    <row r="4067" spans="1:2">
      <c r="A4067" s="3">
        <v>38751</v>
      </c>
      <c r="B4067" s="2">
        <v>12.96</v>
      </c>
    </row>
    <row r="4068" spans="1:2">
      <c r="A4068" s="3">
        <v>38754</v>
      </c>
      <c r="B4068" s="2">
        <v>13.04</v>
      </c>
    </row>
    <row r="4069" spans="1:2">
      <c r="A4069" s="3">
        <v>38755</v>
      </c>
      <c r="B4069" s="2">
        <v>13.59</v>
      </c>
    </row>
    <row r="4070" spans="1:2">
      <c r="A4070" s="3">
        <v>38756</v>
      </c>
      <c r="B4070" s="2">
        <v>12.83</v>
      </c>
    </row>
    <row r="4071" spans="1:2">
      <c r="A4071" s="3">
        <v>38757</v>
      </c>
      <c r="B4071" s="2">
        <v>13.12</v>
      </c>
    </row>
    <row r="4072" spans="1:2">
      <c r="A4072" s="3">
        <v>38758</v>
      </c>
      <c r="B4072" s="2">
        <v>12.87</v>
      </c>
    </row>
    <row r="4073" spans="1:2">
      <c r="A4073" s="3">
        <v>38761</v>
      </c>
      <c r="B4073" s="2">
        <v>13.35</v>
      </c>
    </row>
    <row r="4074" spans="1:2">
      <c r="A4074" s="3">
        <v>38762</v>
      </c>
      <c r="B4074" s="2">
        <v>12.25</v>
      </c>
    </row>
    <row r="4075" spans="1:2">
      <c r="A4075" s="3">
        <v>38763</v>
      </c>
      <c r="B4075" s="2">
        <v>12.31</v>
      </c>
    </row>
    <row r="4076" spans="1:2">
      <c r="A4076" s="3">
        <v>38764</v>
      </c>
      <c r="B4076" s="2">
        <v>11.48</v>
      </c>
    </row>
    <row r="4077" spans="1:2">
      <c r="A4077" s="3">
        <v>38765</v>
      </c>
      <c r="B4077" s="2">
        <v>12.01</v>
      </c>
    </row>
    <row r="4078" spans="1:2">
      <c r="A4078" s="3">
        <v>38769</v>
      </c>
      <c r="B4078" s="2">
        <v>12.41</v>
      </c>
    </row>
    <row r="4079" spans="1:2">
      <c r="A4079" s="3">
        <v>38770</v>
      </c>
      <c r="B4079" s="2">
        <v>11.88</v>
      </c>
    </row>
    <row r="4080" spans="1:2">
      <c r="A4080" s="3">
        <v>38771</v>
      </c>
      <c r="B4080" s="2">
        <v>11.87</v>
      </c>
    </row>
    <row r="4081" spans="1:2">
      <c r="A4081" s="3">
        <v>38772</v>
      </c>
      <c r="B4081" s="2">
        <v>11.46</v>
      </c>
    </row>
    <row r="4082" spans="1:2">
      <c r="A4082" s="3">
        <v>38775</v>
      </c>
      <c r="B4082" s="2">
        <v>11.59</v>
      </c>
    </row>
    <row r="4083" spans="1:2">
      <c r="A4083" s="3">
        <v>38776</v>
      </c>
      <c r="B4083" s="2">
        <v>12.34</v>
      </c>
    </row>
    <row r="4084" spans="1:2">
      <c r="A4084" s="3">
        <v>38777</v>
      </c>
      <c r="B4084" s="2">
        <v>11.54</v>
      </c>
    </row>
    <row r="4085" spans="1:2">
      <c r="A4085" s="3">
        <v>38778</v>
      </c>
      <c r="B4085" s="2">
        <v>11.72</v>
      </c>
    </row>
    <row r="4086" spans="1:2">
      <c r="A4086" s="3">
        <v>38779</v>
      </c>
      <c r="B4086" s="2">
        <v>11.96</v>
      </c>
    </row>
    <row r="4087" spans="1:2">
      <c r="A4087" s="3">
        <v>38782</v>
      </c>
      <c r="B4087" s="2">
        <v>12.74</v>
      </c>
    </row>
    <row r="4088" spans="1:2">
      <c r="A4088" s="3">
        <v>38783</v>
      </c>
      <c r="B4088" s="2">
        <v>12.66</v>
      </c>
    </row>
    <row r="4089" spans="1:2">
      <c r="A4089" s="3">
        <v>38784</v>
      </c>
      <c r="B4089" s="2">
        <v>12.32</v>
      </c>
    </row>
    <row r="4090" spans="1:2">
      <c r="A4090" s="3">
        <v>38785</v>
      </c>
      <c r="B4090" s="2">
        <v>12.68</v>
      </c>
    </row>
    <row r="4091" spans="1:2">
      <c r="A4091" s="3">
        <v>38786</v>
      </c>
      <c r="B4091" s="2">
        <v>11.85</v>
      </c>
    </row>
    <row r="4092" spans="1:2">
      <c r="A4092" s="3">
        <v>38789</v>
      </c>
      <c r="B4092" s="2">
        <v>11.37</v>
      </c>
    </row>
    <row r="4093" spans="1:2">
      <c r="A4093" s="3">
        <v>38790</v>
      </c>
      <c r="B4093" s="2">
        <v>10.74</v>
      </c>
    </row>
    <row r="4094" spans="1:2">
      <c r="A4094" s="3">
        <v>38791</v>
      </c>
      <c r="B4094" s="2">
        <v>11.35</v>
      </c>
    </row>
    <row r="4095" spans="1:2">
      <c r="A4095" s="3">
        <v>38792</v>
      </c>
      <c r="B4095" s="2">
        <v>11.98</v>
      </c>
    </row>
    <row r="4096" spans="1:2">
      <c r="A4096" s="3">
        <v>38793</v>
      </c>
      <c r="B4096" s="2">
        <v>12.12</v>
      </c>
    </row>
    <row r="4097" spans="1:4">
      <c r="A4097" s="3">
        <v>38796</v>
      </c>
      <c r="B4097" s="2">
        <v>11.79</v>
      </c>
    </row>
    <row r="4098" spans="1:4">
      <c r="A4098" s="3">
        <v>38797</v>
      </c>
      <c r="B4098" s="2">
        <v>11.62</v>
      </c>
    </row>
    <row r="4099" spans="1:4">
      <c r="A4099" s="3">
        <v>38798</v>
      </c>
      <c r="B4099" s="2">
        <v>11.21</v>
      </c>
    </row>
    <row r="4100" spans="1:4">
      <c r="A4100" s="3">
        <v>38799</v>
      </c>
      <c r="B4100" s="2">
        <v>11.17</v>
      </c>
    </row>
    <row r="4101" spans="1:4">
      <c r="A4101" s="3">
        <v>38800</v>
      </c>
      <c r="B4101" s="2">
        <v>11.19</v>
      </c>
    </row>
    <row r="4102" spans="1:4">
      <c r="A4102" s="3">
        <v>38803</v>
      </c>
      <c r="B4102" s="2">
        <v>11.46</v>
      </c>
    </row>
    <row r="4103" spans="1:4">
      <c r="A4103" s="3">
        <v>38804</v>
      </c>
      <c r="B4103" s="2">
        <v>11.58</v>
      </c>
    </row>
    <row r="4104" spans="1:4">
      <c r="A4104" s="3">
        <v>38805</v>
      </c>
      <c r="B4104" s="2">
        <v>10.95</v>
      </c>
    </row>
    <row r="4105" spans="1:4">
      <c r="A4105" s="3">
        <v>38806</v>
      </c>
      <c r="B4105" s="2">
        <v>11.57</v>
      </c>
    </row>
    <row r="4106" spans="1:4">
      <c r="A4106" s="3">
        <v>38807</v>
      </c>
      <c r="B4106" s="2">
        <v>11.39</v>
      </c>
      <c r="C4106" s="12" t="s">
        <v>87</v>
      </c>
      <c r="D4106" s="2">
        <f>AVERAGE(B4045:B4106)</f>
        <v>12.042419354838714</v>
      </c>
    </row>
    <row r="4107" spans="1:4">
      <c r="A4107" s="3">
        <v>38810</v>
      </c>
      <c r="B4107" s="2">
        <v>11.57</v>
      </c>
    </row>
    <row r="4108" spans="1:4">
      <c r="A4108" s="3">
        <v>38811</v>
      </c>
      <c r="B4108" s="2">
        <v>11.14</v>
      </c>
    </row>
    <row r="4109" spans="1:4">
      <c r="A4109" s="3">
        <v>38812</v>
      </c>
      <c r="B4109" s="2">
        <v>11.13</v>
      </c>
    </row>
    <row r="4110" spans="1:4">
      <c r="A4110" s="3">
        <v>38813</v>
      </c>
      <c r="B4110" s="2">
        <v>11.45</v>
      </c>
    </row>
    <row r="4111" spans="1:4">
      <c r="A4111" s="3">
        <v>38814</v>
      </c>
      <c r="B4111" s="2">
        <v>12.26</v>
      </c>
    </row>
    <row r="4112" spans="1:4">
      <c r="A4112" s="3">
        <v>38817</v>
      </c>
      <c r="B4112" s="2">
        <v>12.19</v>
      </c>
    </row>
    <row r="4113" spans="1:2">
      <c r="A4113" s="3">
        <v>38818</v>
      </c>
      <c r="B4113" s="2">
        <v>13</v>
      </c>
    </row>
    <row r="4114" spans="1:2">
      <c r="A4114" s="3">
        <v>38819</v>
      </c>
      <c r="B4114" s="2">
        <v>12.76</v>
      </c>
    </row>
    <row r="4115" spans="1:2">
      <c r="A4115" s="3">
        <v>38820</v>
      </c>
      <c r="B4115" s="2">
        <v>12.38</v>
      </c>
    </row>
    <row r="4116" spans="1:2">
      <c r="A4116" s="3">
        <v>38824</v>
      </c>
      <c r="B4116" s="2">
        <v>12.58</v>
      </c>
    </row>
    <row r="4117" spans="1:2">
      <c r="A4117" s="3">
        <v>38825</v>
      </c>
      <c r="B4117" s="2">
        <v>11.4</v>
      </c>
    </row>
    <row r="4118" spans="1:2">
      <c r="A4118" s="3">
        <v>38826</v>
      </c>
      <c r="B4118" s="2">
        <v>11.32</v>
      </c>
    </row>
    <row r="4119" spans="1:2">
      <c r="A4119" s="3">
        <v>38827</v>
      </c>
      <c r="B4119" s="2">
        <v>11.64</v>
      </c>
    </row>
    <row r="4120" spans="1:2">
      <c r="A4120" s="3">
        <v>38828</v>
      </c>
      <c r="B4120" s="2">
        <v>11.59</v>
      </c>
    </row>
    <row r="4121" spans="1:2">
      <c r="A4121" s="3">
        <v>38831</v>
      </c>
      <c r="B4121" s="2">
        <v>11.75</v>
      </c>
    </row>
    <row r="4122" spans="1:2">
      <c r="A4122" s="3">
        <v>38832</v>
      </c>
      <c r="B4122" s="2">
        <v>11.75</v>
      </c>
    </row>
    <row r="4123" spans="1:2">
      <c r="A4123" s="3">
        <v>38833</v>
      </c>
      <c r="B4123" s="2">
        <v>11.76</v>
      </c>
    </row>
    <row r="4124" spans="1:2">
      <c r="A4124" s="3">
        <v>38834</v>
      </c>
      <c r="B4124" s="2">
        <v>11.84</v>
      </c>
    </row>
    <row r="4125" spans="1:2">
      <c r="A4125" s="3">
        <v>38835</v>
      </c>
      <c r="B4125" s="2">
        <v>11.59</v>
      </c>
    </row>
    <row r="4126" spans="1:2">
      <c r="A4126" s="3">
        <v>38838</v>
      </c>
      <c r="B4126" s="2">
        <v>12.54</v>
      </c>
    </row>
    <row r="4127" spans="1:2">
      <c r="A4127" s="3">
        <v>38839</v>
      </c>
      <c r="B4127" s="2">
        <v>11.99</v>
      </c>
    </row>
    <row r="4128" spans="1:2">
      <c r="A4128" s="3">
        <v>38840</v>
      </c>
      <c r="B4128" s="2">
        <v>11.99</v>
      </c>
    </row>
    <row r="4129" spans="1:2">
      <c r="A4129" s="3">
        <v>38841</v>
      </c>
      <c r="B4129" s="2">
        <v>11.86</v>
      </c>
    </row>
    <row r="4130" spans="1:2">
      <c r="A4130" s="3">
        <v>38842</v>
      </c>
      <c r="B4130" s="2">
        <v>11.62</v>
      </c>
    </row>
    <row r="4131" spans="1:2">
      <c r="A4131" s="3">
        <v>38845</v>
      </c>
      <c r="B4131" s="2">
        <v>12</v>
      </c>
    </row>
    <row r="4132" spans="1:2">
      <c r="A4132" s="3">
        <v>38846</v>
      </c>
      <c r="B4132" s="2">
        <v>11.99</v>
      </c>
    </row>
    <row r="4133" spans="1:2">
      <c r="A4133" s="3">
        <v>38847</v>
      </c>
      <c r="B4133" s="2">
        <v>11.78</v>
      </c>
    </row>
    <row r="4134" spans="1:2">
      <c r="A4134" s="3">
        <v>38848</v>
      </c>
      <c r="B4134" s="2">
        <v>12.49</v>
      </c>
    </row>
    <row r="4135" spans="1:2">
      <c r="A4135" s="3">
        <v>38849</v>
      </c>
      <c r="B4135" s="2">
        <v>14.19</v>
      </c>
    </row>
    <row r="4136" spans="1:2">
      <c r="A4136" s="3">
        <v>38852</v>
      </c>
      <c r="B4136" s="2">
        <v>13.57</v>
      </c>
    </row>
    <row r="4137" spans="1:2">
      <c r="A4137" s="3">
        <v>38853</v>
      </c>
      <c r="B4137" s="2">
        <v>13.35</v>
      </c>
    </row>
    <row r="4138" spans="1:2">
      <c r="A4138" s="3">
        <v>38854</v>
      </c>
      <c r="B4138" s="2">
        <v>16.260000000000002</v>
      </c>
    </row>
    <row r="4139" spans="1:2">
      <c r="A4139" s="3">
        <v>38855</v>
      </c>
      <c r="B4139" s="2">
        <v>16.989999999999998</v>
      </c>
    </row>
    <row r="4140" spans="1:2">
      <c r="A4140" s="3">
        <v>38856</v>
      </c>
      <c r="B4140" s="2">
        <v>17.18</v>
      </c>
    </row>
    <row r="4141" spans="1:2">
      <c r="A4141" s="3">
        <v>38859</v>
      </c>
      <c r="B4141" s="2">
        <v>17.72</v>
      </c>
    </row>
    <row r="4142" spans="1:2">
      <c r="A4142" s="3">
        <v>38860</v>
      </c>
      <c r="B4142" s="2">
        <v>18.260000000000002</v>
      </c>
    </row>
    <row r="4143" spans="1:2">
      <c r="A4143" s="3">
        <v>38861</v>
      </c>
      <c r="B4143" s="2">
        <v>17.36</v>
      </c>
    </row>
    <row r="4144" spans="1:2">
      <c r="A4144" s="3">
        <v>38862</v>
      </c>
      <c r="B4144" s="2">
        <v>15.5</v>
      </c>
    </row>
    <row r="4145" spans="1:2">
      <c r="A4145" s="3">
        <v>38863</v>
      </c>
      <c r="B4145" s="2">
        <v>14.26</v>
      </c>
    </row>
    <row r="4146" spans="1:2">
      <c r="A4146" s="3">
        <v>38867</v>
      </c>
      <c r="B4146" s="2">
        <v>18.66</v>
      </c>
    </row>
    <row r="4147" spans="1:2">
      <c r="A4147" s="3">
        <v>38868</v>
      </c>
      <c r="B4147" s="2">
        <v>16.440000000000001</v>
      </c>
    </row>
    <row r="4148" spans="1:2">
      <c r="A4148" s="3">
        <v>38869</v>
      </c>
      <c r="B4148" s="2">
        <v>14.52</v>
      </c>
    </row>
    <row r="4149" spans="1:2">
      <c r="A4149" s="3">
        <v>38870</v>
      </c>
      <c r="B4149" s="2">
        <v>14.32</v>
      </c>
    </row>
    <row r="4150" spans="1:2">
      <c r="A4150" s="3">
        <v>38873</v>
      </c>
      <c r="B4150" s="2">
        <v>16.649999999999999</v>
      </c>
    </row>
    <row r="4151" spans="1:2">
      <c r="A4151" s="3">
        <v>38874</v>
      </c>
      <c r="B4151" s="2">
        <v>17.34</v>
      </c>
    </row>
    <row r="4152" spans="1:2">
      <c r="A4152" s="3">
        <v>38875</v>
      </c>
      <c r="B4152" s="2">
        <v>17.8</v>
      </c>
    </row>
    <row r="4153" spans="1:2">
      <c r="A4153" s="3">
        <v>38876</v>
      </c>
      <c r="B4153" s="2">
        <v>18.350000000000001</v>
      </c>
    </row>
    <row r="4154" spans="1:2">
      <c r="A4154" s="3">
        <v>38877</v>
      </c>
      <c r="B4154" s="2">
        <v>18.12</v>
      </c>
    </row>
    <row r="4155" spans="1:2">
      <c r="A4155" s="3">
        <v>38880</v>
      </c>
      <c r="B4155" s="2">
        <v>20.96</v>
      </c>
    </row>
    <row r="4156" spans="1:2">
      <c r="A4156" s="3">
        <v>38881</v>
      </c>
      <c r="B4156" s="2">
        <v>23.81</v>
      </c>
    </row>
    <row r="4157" spans="1:2">
      <c r="A4157" s="3">
        <v>38882</v>
      </c>
      <c r="B4157" s="2">
        <v>21.46</v>
      </c>
    </row>
    <row r="4158" spans="1:2">
      <c r="A4158" s="3">
        <v>38883</v>
      </c>
      <c r="B4158" s="2">
        <v>15.9</v>
      </c>
    </row>
    <row r="4159" spans="1:2">
      <c r="A4159" s="3">
        <v>38884</v>
      </c>
      <c r="B4159" s="2">
        <v>17.25</v>
      </c>
    </row>
    <row r="4160" spans="1:2">
      <c r="A4160" s="3">
        <v>38887</v>
      </c>
      <c r="B4160" s="2">
        <v>17.829999999999998</v>
      </c>
    </row>
    <row r="4161" spans="1:4">
      <c r="A4161" s="3">
        <v>38888</v>
      </c>
      <c r="B4161" s="2">
        <v>16.690000000000001</v>
      </c>
    </row>
    <row r="4162" spans="1:4">
      <c r="A4162" s="3">
        <v>38889</v>
      </c>
      <c r="B4162" s="2">
        <v>15.52</v>
      </c>
    </row>
    <row r="4163" spans="1:4">
      <c r="A4163" s="3">
        <v>38890</v>
      </c>
      <c r="B4163" s="2">
        <v>15.88</v>
      </c>
    </row>
    <row r="4164" spans="1:4">
      <c r="A4164" s="3">
        <v>38891</v>
      </c>
      <c r="B4164" s="2">
        <v>15.89</v>
      </c>
    </row>
    <row r="4165" spans="1:4">
      <c r="A4165" s="3">
        <v>38894</v>
      </c>
      <c r="B4165" s="2">
        <v>15.62</v>
      </c>
    </row>
    <row r="4166" spans="1:4">
      <c r="A4166" s="3">
        <v>38895</v>
      </c>
      <c r="B4166" s="2">
        <v>16.399999999999999</v>
      </c>
    </row>
    <row r="4167" spans="1:4">
      <c r="A4167" s="3">
        <v>38896</v>
      </c>
      <c r="B4167" s="2">
        <v>15.79</v>
      </c>
    </row>
    <row r="4168" spans="1:4">
      <c r="A4168" s="3">
        <v>38897</v>
      </c>
      <c r="B4168" s="2">
        <v>13.03</v>
      </c>
    </row>
    <row r="4169" spans="1:4">
      <c r="A4169" s="3">
        <v>38898</v>
      </c>
      <c r="B4169" s="2">
        <v>13.08</v>
      </c>
      <c r="C4169" s="12" t="s">
        <v>88</v>
      </c>
      <c r="D4169" s="2">
        <f>AVERAGE(B4107:B4169)</f>
        <v>14.528730158730159</v>
      </c>
    </row>
    <row r="4170" spans="1:4">
      <c r="A4170" s="3">
        <v>38901</v>
      </c>
      <c r="B4170" s="2">
        <v>13.05</v>
      </c>
    </row>
    <row r="4171" spans="1:4">
      <c r="A4171" s="3">
        <v>38903</v>
      </c>
      <c r="B4171" s="2">
        <v>14.15</v>
      </c>
    </row>
    <row r="4172" spans="1:4">
      <c r="A4172" s="3">
        <v>38904</v>
      </c>
      <c r="B4172" s="2">
        <v>13.65</v>
      </c>
    </row>
    <row r="4173" spans="1:4">
      <c r="A4173" s="3">
        <v>38905</v>
      </c>
      <c r="B4173" s="2">
        <v>13.97</v>
      </c>
    </row>
    <row r="4174" spans="1:4">
      <c r="A4174" s="3">
        <v>38908</v>
      </c>
      <c r="B4174" s="2">
        <v>14.02</v>
      </c>
    </row>
    <row r="4175" spans="1:4">
      <c r="A4175" s="3">
        <v>38909</v>
      </c>
      <c r="B4175" s="2">
        <v>13.14</v>
      </c>
    </row>
    <row r="4176" spans="1:4">
      <c r="A4176" s="3">
        <v>38910</v>
      </c>
      <c r="B4176" s="2">
        <v>14.49</v>
      </c>
    </row>
    <row r="4177" spans="1:2">
      <c r="A4177" s="3">
        <v>38911</v>
      </c>
      <c r="B4177" s="2">
        <v>17.79</v>
      </c>
    </row>
    <row r="4178" spans="1:2">
      <c r="A4178" s="3">
        <v>38912</v>
      </c>
      <c r="B4178" s="2">
        <v>18.05</v>
      </c>
    </row>
    <row r="4179" spans="1:2">
      <c r="A4179" s="3">
        <v>38915</v>
      </c>
      <c r="B4179" s="2">
        <v>18.64</v>
      </c>
    </row>
    <row r="4180" spans="1:2">
      <c r="A4180" s="3">
        <v>38916</v>
      </c>
      <c r="B4180" s="2">
        <v>17.739999999999998</v>
      </c>
    </row>
    <row r="4181" spans="1:2">
      <c r="A4181" s="3">
        <v>38917</v>
      </c>
      <c r="B4181" s="2">
        <v>15.55</v>
      </c>
    </row>
    <row r="4182" spans="1:2">
      <c r="A4182" s="3">
        <v>38918</v>
      </c>
      <c r="B4182" s="2">
        <v>16.21</v>
      </c>
    </row>
    <row r="4183" spans="1:2">
      <c r="A4183" s="3">
        <v>38919</v>
      </c>
      <c r="B4183" s="2">
        <v>17.399999999999999</v>
      </c>
    </row>
    <row r="4184" spans="1:2">
      <c r="A4184" s="3">
        <v>38922</v>
      </c>
      <c r="B4184" s="2">
        <v>14.98</v>
      </c>
    </row>
    <row r="4185" spans="1:2">
      <c r="A4185" s="3">
        <v>38923</v>
      </c>
      <c r="B4185" s="2">
        <v>14.85</v>
      </c>
    </row>
    <row r="4186" spans="1:2">
      <c r="A4186" s="3">
        <v>38924</v>
      </c>
      <c r="B4186" s="2">
        <v>14.62</v>
      </c>
    </row>
    <row r="4187" spans="1:2">
      <c r="A4187" s="3">
        <v>38925</v>
      </c>
      <c r="B4187" s="2">
        <v>14.94</v>
      </c>
    </row>
    <row r="4188" spans="1:2">
      <c r="A4188" s="3">
        <v>38926</v>
      </c>
      <c r="B4188" s="2">
        <v>14.33</v>
      </c>
    </row>
    <row r="4189" spans="1:2">
      <c r="A4189" s="3">
        <v>38929</v>
      </c>
      <c r="B4189" s="2">
        <v>14.95</v>
      </c>
    </row>
    <row r="4190" spans="1:2">
      <c r="A4190" s="3">
        <v>38930</v>
      </c>
      <c r="B4190" s="2">
        <v>15.05</v>
      </c>
    </row>
    <row r="4191" spans="1:2">
      <c r="A4191" s="3">
        <v>38931</v>
      </c>
      <c r="B4191" s="2">
        <v>14.34</v>
      </c>
    </row>
    <row r="4192" spans="1:2">
      <c r="A4192" s="3">
        <v>38932</v>
      </c>
      <c r="B4192" s="2">
        <v>14.46</v>
      </c>
    </row>
    <row r="4193" spans="1:2">
      <c r="A4193" s="3">
        <v>38933</v>
      </c>
      <c r="B4193" s="2">
        <v>14.34</v>
      </c>
    </row>
    <row r="4194" spans="1:2">
      <c r="A4194" s="3">
        <v>38936</v>
      </c>
      <c r="B4194" s="2">
        <v>15.23</v>
      </c>
    </row>
    <row r="4195" spans="1:2">
      <c r="A4195" s="3">
        <v>38937</v>
      </c>
      <c r="B4195" s="2">
        <v>15.23</v>
      </c>
    </row>
    <row r="4196" spans="1:2">
      <c r="A4196" s="3">
        <v>38938</v>
      </c>
      <c r="B4196" s="2">
        <v>15.2</v>
      </c>
    </row>
    <row r="4197" spans="1:2">
      <c r="A4197" s="3">
        <v>38939</v>
      </c>
      <c r="B4197" s="2">
        <v>14.46</v>
      </c>
    </row>
    <row r="4198" spans="1:2">
      <c r="A4198" s="3">
        <v>38940</v>
      </c>
      <c r="B4198" s="2">
        <v>14.3</v>
      </c>
    </row>
    <row r="4199" spans="1:2">
      <c r="A4199" s="3">
        <v>38943</v>
      </c>
      <c r="B4199" s="2">
        <v>14.26</v>
      </c>
    </row>
    <row r="4200" spans="1:2">
      <c r="A4200" s="3">
        <v>38944</v>
      </c>
      <c r="B4200" s="2">
        <v>13.42</v>
      </c>
    </row>
    <row r="4201" spans="1:2">
      <c r="A4201" s="3">
        <v>38945</v>
      </c>
      <c r="B4201" s="2">
        <v>12.41</v>
      </c>
    </row>
    <row r="4202" spans="1:2">
      <c r="A4202" s="3">
        <v>38946</v>
      </c>
      <c r="B4202" s="2">
        <v>12.24</v>
      </c>
    </row>
    <row r="4203" spans="1:2">
      <c r="A4203" s="3">
        <v>38947</v>
      </c>
      <c r="B4203" s="2">
        <v>11.64</v>
      </c>
    </row>
    <row r="4204" spans="1:2">
      <c r="A4204" s="3">
        <v>38950</v>
      </c>
      <c r="B4204" s="2">
        <v>12.22</v>
      </c>
    </row>
    <row r="4205" spans="1:2">
      <c r="A4205" s="3">
        <v>38951</v>
      </c>
      <c r="B4205" s="2">
        <v>12.19</v>
      </c>
    </row>
    <row r="4206" spans="1:2">
      <c r="A4206" s="3">
        <v>38952</v>
      </c>
      <c r="B4206" s="2">
        <v>12.4</v>
      </c>
    </row>
    <row r="4207" spans="1:2">
      <c r="A4207" s="3">
        <v>38953</v>
      </c>
      <c r="B4207" s="2">
        <v>12.4</v>
      </c>
    </row>
    <row r="4208" spans="1:2">
      <c r="A4208" s="3">
        <v>38954</v>
      </c>
      <c r="B4208" s="2">
        <v>12.31</v>
      </c>
    </row>
    <row r="4209" spans="1:2">
      <c r="A4209" s="3">
        <v>38957</v>
      </c>
      <c r="B4209" s="2">
        <v>12.18</v>
      </c>
    </row>
    <row r="4210" spans="1:2">
      <c r="A4210" s="3">
        <v>38958</v>
      </c>
      <c r="B4210" s="2">
        <v>12.28</v>
      </c>
    </row>
    <row r="4211" spans="1:2">
      <c r="A4211" s="3">
        <v>38959</v>
      </c>
      <c r="B4211" s="2">
        <v>12.22</v>
      </c>
    </row>
    <row r="4212" spans="1:2">
      <c r="A4212" s="3">
        <v>38960</v>
      </c>
      <c r="B4212" s="2">
        <v>12.31</v>
      </c>
    </row>
    <row r="4213" spans="1:2">
      <c r="A4213" s="3">
        <v>38961</v>
      </c>
      <c r="B4213" s="2">
        <v>11.96</v>
      </c>
    </row>
    <row r="4214" spans="1:2">
      <c r="A4214" s="3">
        <v>38965</v>
      </c>
      <c r="B4214" s="2">
        <v>12.63</v>
      </c>
    </row>
    <row r="4215" spans="1:2">
      <c r="A4215" s="3">
        <v>38966</v>
      </c>
      <c r="B4215" s="2">
        <v>13.74</v>
      </c>
    </row>
    <row r="4216" spans="1:2">
      <c r="A4216" s="3">
        <v>38967</v>
      </c>
      <c r="B4216" s="2">
        <v>13.88</v>
      </c>
    </row>
    <row r="4217" spans="1:2">
      <c r="A4217" s="3">
        <v>38968</v>
      </c>
      <c r="B4217" s="2">
        <v>13.16</v>
      </c>
    </row>
    <row r="4218" spans="1:2">
      <c r="A4218" s="3">
        <v>38971</v>
      </c>
      <c r="B4218" s="2">
        <v>12.99</v>
      </c>
    </row>
    <row r="4219" spans="1:2">
      <c r="A4219" s="3">
        <v>38972</v>
      </c>
      <c r="B4219" s="2">
        <v>11.92</v>
      </c>
    </row>
    <row r="4220" spans="1:2">
      <c r="A4220" s="3">
        <v>38973</v>
      </c>
      <c r="B4220" s="2">
        <v>11.18</v>
      </c>
    </row>
    <row r="4221" spans="1:2">
      <c r="A4221" s="3">
        <v>38974</v>
      </c>
      <c r="B4221" s="2">
        <v>11.55</v>
      </c>
    </row>
    <row r="4222" spans="1:2">
      <c r="A4222" s="3">
        <v>38975</v>
      </c>
      <c r="B4222" s="2">
        <v>11.76</v>
      </c>
    </row>
    <row r="4223" spans="1:2">
      <c r="A4223" s="3">
        <v>38978</v>
      </c>
      <c r="B4223" s="2">
        <v>11.78</v>
      </c>
    </row>
    <row r="4224" spans="1:2">
      <c r="A4224" s="3">
        <v>38979</v>
      </c>
      <c r="B4224" s="2">
        <v>11.98</v>
      </c>
    </row>
    <row r="4225" spans="1:4">
      <c r="A4225" s="3">
        <v>38980</v>
      </c>
      <c r="B4225" s="2">
        <v>11.39</v>
      </c>
    </row>
    <row r="4226" spans="1:4">
      <c r="A4226" s="3">
        <v>38981</v>
      </c>
      <c r="B4226" s="2">
        <v>12.25</v>
      </c>
    </row>
    <row r="4227" spans="1:4">
      <c r="A4227" s="3">
        <v>38982</v>
      </c>
      <c r="B4227" s="2">
        <v>12.59</v>
      </c>
    </row>
    <row r="4228" spans="1:4">
      <c r="A4228" s="3">
        <v>38985</v>
      </c>
      <c r="B4228" s="2">
        <v>12.12</v>
      </c>
    </row>
    <row r="4229" spans="1:4">
      <c r="A4229" s="3">
        <v>38986</v>
      </c>
      <c r="B4229" s="2">
        <v>11.53</v>
      </c>
    </row>
    <row r="4230" spans="1:4">
      <c r="A4230" s="3">
        <v>38987</v>
      </c>
      <c r="B4230" s="2">
        <v>11.58</v>
      </c>
    </row>
    <row r="4231" spans="1:4">
      <c r="A4231" s="3">
        <v>38988</v>
      </c>
      <c r="B4231" s="2">
        <v>11.72</v>
      </c>
    </row>
    <row r="4232" spans="1:4">
      <c r="A4232" s="3">
        <v>38989</v>
      </c>
      <c r="B4232" s="2">
        <v>11.98</v>
      </c>
      <c r="C4232" s="12" t="s">
        <v>89</v>
      </c>
      <c r="D4232" s="2">
        <f>AVERAGE(B4170:B4232)</f>
        <v>13.607936507936504</v>
      </c>
    </row>
    <row r="4233" spans="1:4">
      <c r="A4233" s="3">
        <v>38992</v>
      </c>
      <c r="B4233" s="2">
        <v>12.57</v>
      </c>
    </row>
    <row r="4234" spans="1:4">
      <c r="A4234" s="3">
        <v>38993</v>
      </c>
      <c r="B4234" s="2">
        <v>12.24</v>
      </c>
    </row>
    <row r="4235" spans="1:4">
      <c r="A4235" s="3">
        <v>38994</v>
      </c>
      <c r="B4235" s="2">
        <v>11.86</v>
      </c>
    </row>
    <row r="4236" spans="1:4">
      <c r="A4236" s="3">
        <v>38995</v>
      </c>
      <c r="B4236" s="2">
        <v>11.98</v>
      </c>
    </row>
    <row r="4237" spans="1:4">
      <c r="A4237" s="3">
        <v>38996</v>
      </c>
      <c r="B4237" s="2">
        <v>11.56</v>
      </c>
    </row>
    <row r="4238" spans="1:4">
      <c r="A4238" s="3">
        <v>38999</v>
      </c>
      <c r="B4238" s="2">
        <v>11.68</v>
      </c>
    </row>
    <row r="4239" spans="1:4">
      <c r="A4239" s="3">
        <v>39000</v>
      </c>
      <c r="B4239" s="2">
        <v>11.52</v>
      </c>
    </row>
    <row r="4240" spans="1:4">
      <c r="A4240" s="3">
        <v>39001</v>
      </c>
      <c r="B4240" s="2">
        <v>11.62</v>
      </c>
    </row>
    <row r="4241" spans="1:2">
      <c r="A4241" s="3">
        <v>39002</v>
      </c>
      <c r="B4241" s="2">
        <v>11.09</v>
      </c>
    </row>
    <row r="4242" spans="1:2">
      <c r="A4242" s="3">
        <v>39003</v>
      </c>
      <c r="B4242" s="2">
        <v>10.75</v>
      </c>
    </row>
    <row r="4243" spans="1:2">
      <c r="A4243" s="3">
        <v>39006</v>
      </c>
      <c r="B4243" s="2">
        <v>11.09</v>
      </c>
    </row>
    <row r="4244" spans="1:2">
      <c r="A4244" s="3">
        <v>39007</v>
      </c>
      <c r="B4244" s="2">
        <v>11.73</v>
      </c>
    </row>
    <row r="4245" spans="1:2">
      <c r="A4245" s="3">
        <v>39008</v>
      </c>
      <c r="B4245" s="2">
        <v>11.34</v>
      </c>
    </row>
    <row r="4246" spans="1:2">
      <c r="A4246" s="3">
        <v>39009</v>
      </c>
      <c r="B4246" s="2">
        <v>10.9</v>
      </c>
    </row>
    <row r="4247" spans="1:2">
      <c r="A4247" s="3">
        <v>39010</v>
      </c>
      <c r="B4247" s="2">
        <v>10.63</v>
      </c>
    </row>
    <row r="4248" spans="1:2">
      <c r="A4248" s="3">
        <v>39013</v>
      </c>
      <c r="B4248" s="2">
        <v>11.08</v>
      </c>
    </row>
    <row r="4249" spans="1:2">
      <c r="A4249" s="3">
        <v>39014</v>
      </c>
      <c r="B4249" s="2">
        <v>10.78</v>
      </c>
    </row>
    <row r="4250" spans="1:2">
      <c r="A4250" s="3">
        <v>39015</v>
      </c>
      <c r="B4250" s="2">
        <v>10.66</v>
      </c>
    </row>
    <row r="4251" spans="1:2">
      <c r="A4251" s="3">
        <v>39016</v>
      </c>
      <c r="B4251" s="2">
        <v>10.56</v>
      </c>
    </row>
    <row r="4252" spans="1:2">
      <c r="A4252" s="3">
        <v>39017</v>
      </c>
      <c r="B4252" s="2">
        <v>10.8</v>
      </c>
    </row>
    <row r="4253" spans="1:2">
      <c r="A4253" s="3">
        <v>39020</v>
      </c>
      <c r="B4253" s="2">
        <v>11.2</v>
      </c>
    </row>
    <row r="4254" spans="1:2">
      <c r="A4254" s="3">
        <v>39021</v>
      </c>
      <c r="B4254" s="2">
        <v>11.1</v>
      </c>
    </row>
    <row r="4255" spans="1:2">
      <c r="A4255" s="3">
        <v>39022</v>
      </c>
      <c r="B4255" s="2">
        <v>11.51</v>
      </c>
    </row>
    <row r="4256" spans="1:2">
      <c r="A4256" s="3">
        <v>39023</v>
      </c>
      <c r="B4256" s="2">
        <v>11.42</v>
      </c>
    </row>
    <row r="4257" spans="1:2">
      <c r="A4257" s="3">
        <v>39024</v>
      </c>
      <c r="B4257" s="2">
        <v>11.16</v>
      </c>
    </row>
    <row r="4258" spans="1:2">
      <c r="A4258" s="3">
        <v>39027</v>
      </c>
      <c r="B4258" s="2">
        <v>11.16</v>
      </c>
    </row>
    <row r="4259" spans="1:2">
      <c r="A4259" s="3">
        <v>39028</v>
      </c>
      <c r="B4259" s="2">
        <v>11.09</v>
      </c>
    </row>
    <row r="4260" spans="1:2">
      <c r="A4260" s="3">
        <v>39029</v>
      </c>
      <c r="B4260" s="2">
        <v>10.75</v>
      </c>
    </row>
    <row r="4261" spans="1:2">
      <c r="A4261" s="3">
        <v>39030</v>
      </c>
      <c r="B4261" s="2">
        <v>11.01</v>
      </c>
    </row>
    <row r="4262" spans="1:2">
      <c r="A4262" s="3">
        <v>39031</v>
      </c>
      <c r="B4262" s="2">
        <v>10.79</v>
      </c>
    </row>
    <row r="4263" spans="1:2">
      <c r="A4263" s="3">
        <v>39034</v>
      </c>
      <c r="B4263" s="2">
        <v>10.86</v>
      </c>
    </row>
    <row r="4264" spans="1:2">
      <c r="A4264" s="3">
        <v>39035</v>
      </c>
      <c r="B4264" s="2">
        <v>10.5</v>
      </c>
    </row>
    <row r="4265" spans="1:2">
      <c r="A4265" s="3">
        <v>39036</v>
      </c>
      <c r="B4265" s="2">
        <v>10.31</v>
      </c>
    </row>
    <row r="4266" spans="1:2">
      <c r="A4266" s="3">
        <v>39037</v>
      </c>
      <c r="B4266" s="2">
        <v>10.16</v>
      </c>
    </row>
    <row r="4267" spans="1:2">
      <c r="A4267" s="3">
        <v>39038</v>
      </c>
      <c r="B4267" s="2">
        <v>10.050000000000001</v>
      </c>
    </row>
    <row r="4268" spans="1:2">
      <c r="A4268" s="3">
        <v>39041</v>
      </c>
      <c r="B4268" s="2">
        <v>9.9700000000000006</v>
      </c>
    </row>
    <row r="4269" spans="1:2">
      <c r="A4269" s="3">
        <v>39042</v>
      </c>
      <c r="B4269" s="2">
        <v>9.9</v>
      </c>
    </row>
    <row r="4270" spans="1:2">
      <c r="A4270" s="3">
        <v>39043</v>
      </c>
      <c r="B4270" s="2">
        <v>10.14</v>
      </c>
    </row>
    <row r="4271" spans="1:2">
      <c r="A4271" s="3">
        <v>39045</v>
      </c>
      <c r="B4271" s="2">
        <v>10.73</v>
      </c>
    </row>
    <row r="4272" spans="1:2">
      <c r="A4272" s="3">
        <v>39048</v>
      </c>
      <c r="B4272" s="2">
        <v>12.3</v>
      </c>
    </row>
    <row r="4273" spans="1:2">
      <c r="A4273" s="3">
        <v>39049</v>
      </c>
      <c r="B4273" s="2">
        <v>11.62</v>
      </c>
    </row>
    <row r="4274" spans="1:2">
      <c r="A4274" s="3">
        <v>39050</v>
      </c>
      <c r="B4274" s="2">
        <v>10.83</v>
      </c>
    </row>
    <row r="4275" spans="1:2">
      <c r="A4275" s="3">
        <v>39051</v>
      </c>
      <c r="B4275" s="2">
        <v>10.91</v>
      </c>
    </row>
    <row r="4276" spans="1:2">
      <c r="A4276" s="3">
        <v>39052</v>
      </c>
      <c r="B4276" s="2">
        <v>11.66</v>
      </c>
    </row>
    <row r="4277" spans="1:2">
      <c r="A4277" s="3">
        <v>39055</v>
      </c>
      <c r="B4277" s="2">
        <v>11.23</v>
      </c>
    </row>
    <row r="4278" spans="1:2">
      <c r="A4278" s="3">
        <v>39056</v>
      </c>
      <c r="B4278" s="2">
        <v>11.27</v>
      </c>
    </row>
    <row r="4279" spans="1:2">
      <c r="A4279" s="3">
        <v>39057</v>
      </c>
      <c r="B4279" s="2">
        <v>11.33</v>
      </c>
    </row>
    <row r="4280" spans="1:2">
      <c r="A4280" s="3">
        <v>39058</v>
      </c>
      <c r="B4280" s="2">
        <v>12.67</v>
      </c>
    </row>
    <row r="4281" spans="1:2">
      <c r="A4281" s="3">
        <v>39059</v>
      </c>
      <c r="B4281" s="2">
        <v>12.07</v>
      </c>
    </row>
    <row r="4282" spans="1:2">
      <c r="A4282" s="3">
        <v>39062</v>
      </c>
      <c r="B4282" s="2">
        <v>10.71</v>
      </c>
    </row>
    <row r="4283" spans="1:2">
      <c r="A4283" s="3">
        <v>39063</v>
      </c>
      <c r="B4283" s="2">
        <v>10.65</v>
      </c>
    </row>
    <row r="4284" spans="1:2">
      <c r="A4284" s="3">
        <v>39064</v>
      </c>
      <c r="B4284" s="2">
        <v>10.18</v>
      </c>
    </row>
    <row r="4285" spans="1:2">
      <c r="A4285" s="3">
        <v>39065</v>
      </c>
      <c r="B4285" s="2">
        <v>9.9700000000000006</v>
      </c>
    </row>
    <row r="4286" spans="1:2">
      <c r="A4286" s="3">
        <v>39066</v>
      </c>
      <c r="B4286" s="2">
        <v>10.050000000000001</v>
      </c>
    </row>
    <row r="4287" spans="1:2">
      <c r="A4287" s="3">
        <v>39069</v>
      </c>
      <c r="B4287" s="2">
        <v>10.6</v>
      </c>
    </row>
    <row r="4288" spans="1:2">
      <c r="A4288" s="3">
        <v>39070</v>
      </c>
      <c r="B4288" s="2">
        <v>10.3</v>
      </c>
    </row>
    <row r="4289" spans="1:4">
      <c r="A4289" s="3">
        <v>39071</v>
      </c>
      <c r="B4289" s="2">
        <v>10.26</v>
      </c>
    </row>
    <row r="4290" spans="1:4">
      <c r="A4290" s="3">
        <v>39072</v>
      </c>
      <c r="B4290" s="2">
        <v>10.53</v>
      </c>
    </row>
    <row r="4291" spans="1:4">
      <c r="A4291" s="3">
        <v>39073</v>
      </c>
      <c r="B4291" s="2">
        <v>11.36</v>
      </c>
    </row>
    <row r="4292" spans="1:4">
      <c r="A4292" s="3">
        <v>39077</v>
      </c>
      <c r="B4292" s="2">
        <v>11.26</v>
      </c>
    </row>
    <row r="4293" spans="1:4">
      <c r="A4293" s="3">
        <v>39078</v>
      </c>
      <c r="B4293" s="2">
        <v>10.64</v>
      </c>
    </row>
    <row r="4294" spans="1:4">
      <c r="A4294" s="3">
        <v>39079</v>
      </c>
      <c r="B4294" s="2">
        <v>10.99</v>
      </c>
    </row>
    <row r="4295" spans="1:4">
      <c r="A4295" s="3">
        <v>39080</v>
      </c>
      <c r="B4295" s="2">
        <v>11.56</v>
      </c>
      <c r="C4295" s="12" t="s">
        <v>90</v>
      </c>
      <c r="D4295" s="2">
        <f>AVERAGE(B4233:B4295)</f>
        <v>11.034920634920635</v>
      </c>
    </row>
    <row r="4296" spans="1:4">
      <c r="A4296" s="3">
        <v>39085</v>
      </c>
      <c r="B4296" s="2">
        <v>12.04</v>
      </c>
    </row>
    <row r="4297" spans="1:4">
      <c r="A4297" s="3">
        <v>39086</v>
      </c>
      <c r="B4297" s="2">
        <v>11.51</v>
      </c>
    </row>
    <row r="4298" spans="1:4">
      <c r="A4298" s="3">
        <v>39087</v>
      </c>
      <c r="B4298" s="2">
        <v>12.14</v>
      </c>
    </row>
    <row r="4299" spans="1:4">
      <c r="A4299" s="3">
        <v>39090</v>
      </c>
      <c r="B4299" s="2">
        <v>12</v>
      </c>
    </row>
    <row r="4300" spans="1:4">
      <c r="A4300" s="3">
        <v>39091</v>
      </c>
      <c r="B4300" s="2">
        <v>11.91</v>
      </c>
    </row>
    <row r="4301" spans="1:4">
      <c r="A4301" s="3">
        <v>39092</v>
      </c>
      <c r="B4301" s="2">
        <v>11.47</v>
      </c>
    </row>
    <row r="4302" spans="1:4">
      <c r="A4302" s="3">
        <v>39093</v>
      </c>
      <c r="B4302" s="2">
        <v>10.87</v>
      </c>
    </row>
    <row r="4303" spans="1:4">
      <c r="A4303" s="3">
        <v>39094</v>
      </c>
      <c r="B4303" s="2">
        <v>10.15</v>
      </c>
    </row>
    <row r="4304" spans="1:4">
      <c r="A4304" s="3">
        <v>39098</v>
      </c>
      <c r="B4304" s="2">
        <v>10.74</v>
      </c>
    </row>
    <row r="4305" spans="1:2">
      <c r="A4305" s="3">
        <v>39099</v>
      </c>
      <c r="B4305" s="2">
        <v>10.59</v>
      </c>
    </row>
    <row r="4306" spans="1:2">
      <c r="A4306" s="3">
        <v>39100</v>
      </c>
      <c r="B4306" s="2">
        <v>10.85</v>
      </c>
    </row>
    <row r="4307" spans="1:2">
      <c r="A4307" s="3">
        <v>39101</v>
      </c>
      <c r="B4307" s="2">
        <v>10.4</v>
      </c>
    </row>
    <row r="4308" spans="1:2">
      <c r="A4308" s="3">
        <v>39104</v>
      </c>
      <c r="B4308" s="2">
        <v>10.77</v>
      </c>
    </row>
    <row r="4309" spans="1:2">
      <c r="A4309" s="3">
        <v>39105</v>
      </c>
      <c r="B4309" s="2">
        <v>10.34</v>
      </c>
    </row>
    <row r="4310" spans="1:2">
      <c r="A4310" s="3">
        <v>39106</v>
      </c>
      <c r="B4310" s="2">
        <v>9.89</v>
      </c>
    </row>
    <row r="4311" spans="1:2">
      <c r="A4311" s="3">
        <v>39107</v>
      </c>
      <c r="B4311" s="2">
        <v>11.22</v>
      </c>
    </row>
    <row r="4312" spans="1:2">
      <c r="A4312" s="3">
        <v>39108</v>
      </c>
      <c r="B4312" s="2">
        <v>11.13</v>
      </c>
    </row>
    <row r="4313" spans="1:2">
      <c r="A4313" s="3">
        <v>39111</v>
      </c>
      <c r="B4313" s="2">
        <v>11.45</v>
      </c>
    </row>
    <row r="4314" spans="1:2">
      <c r="A4314" s="3">
        <v>39112</v>
      </c>
      <c r="B4314" s="2">
        <v>10.96</v>
      </c>
    </row>
    <row r="4315" spans="1:2">
      <c r="A4315" s="3">
        <v>39113</v>
      </c>
      <c r="B4315" s="2">
        <v>10.42</v>
      </c>
    </row>
    <row r="4316" spans="1:2">
      <c r="A4316" s="3">
        <v>39114</v>
      </c>
      <c r="B4316" s="2">
        <v>10.31</v>
      </c>
    </row>
    <row r="4317" spans="1:2">
      <c r="A4317" s="3">
        <v>39115</v>
      </c>
      <c r="B4317" s="2">
        <v>10.08</v>
      </c>
    </row>
    <row r="4318" spans="1:2">
      <c r="A4318" s="3">
        <v>39118</v>
      </c>
      <c r="B4318" s="2">
        <v>10.55</v>
      </c>
    </row>
    <row r="4319" spans="1:2">
      <c r="A4319" s="3">
        <v>39119</v>
      </c>
      <c r="B4319" s="2">
        <v>10.65</v>
      </c>
    </row>
    <row r="4320" spans="1:2">
      <c r="A4320" s="3">
        <v>39120</v>
      </c>
      <c r="B4320" s="2">
        <v>10.32</v>
      </c>
    </row>
    <row r="4321" spans="1:2">
      <c r="A4321" s="3">
        <v>39121</v>
      </c>
      <c r="B4321" s="2">
        <v>10.44</v>
      </c>
    </row>
    <row r="4322" spans="1:2">
      <c r="A4322" s="3">
        <v>39122</v>
      </c>
      <c r="B4322" s="2">
        <v>11.1</v>
      </c>
    </row>
    <row r="4323" spans="1:2">
      <c r="A4323" s="3">
        <v>39125</v>
      </c>
      <c r="B4323" s="2">
        <v>11.61</v>
      </c>
    </row>
    <row r="4324" spans="1:2">
      <c r="A4324" s="3">
        <v>39126</v>
      </c>
      <c r="B4324" s="2">
        <v>10.34</v>
      </c>
    </row>
    <row r="4325" spans="1:2">
      <c r="A4325" s="3">
        <v>39127</v>
      </c>
      <c r="B4325" s="2">
        <v>10.23</v>
      </c>
    </row>
    <row r="4326" spans="1:2">
      <c r="A4326" s="3">
        <v>39128</v>
      </c>
      <c r="B4326" s="2">
        <v>10.220000000000001</v>
      </c>
    </row>
    <row r="4327" spans="1:2">
      <c r="A4327" s="3">
        <v>39129</v>
      </c>
      <c r="B4327" s="2">
        <v>10.02</v>
      </c>
    </row>
    <row r="4328" spans="1:2">
      <c r="A4328" s="3">
        <v>39133</v>
      </c>
      <c r="B4328" s="2">
        <v>10.24</v>
      </c>
    </row>
    <row r="4329" spans="1:2">
      <c r="A4329" s="3">
        <v>39134</v>
      </c>
      <c r="B4329" s="2">
        <v>10.199999999999999</v>
      </c>
    </row>
    <row r="4330" spans="1:2">
      <c r="A4330" s="3">
        <v>39135</v>
      </c>
      <c r="B4330" s="2">
        <v>10.18</v>
      </c>
    </row>
    <row r="4331" spans="1:2">
      <c r="A4331" s="3">
        <v>39136</v>
      </c>
      <c r="B4331" s="2">
        <v>10.58</v>
      </c>
    </row>
    <row r="4332" spans="1:2">
      <c r="A4332" s="3">
        <v>39139</v>
      </c>
      <c r="B4332" s="2">
        <v>11.15</v>
      </c>
    </row>
    <row r="4333" spans="1:2">
      <c r="A4333" s="3">
        <v>39140</v>
      </c>
      <c r="B4333" s="2">
        <v>18.309999999999999</v>
      </c>
    </row>
    <row r="4334" spans="1:2">
      <c r="A4334" s="3">
        <v>39141</v>
      </c>
      <c r="B4334" s="2">
        <v>15.42</v>
      </c>
    </row>
    <row r="4335" spans="1:2">
      <c r="A4335" s="3">
        <v>39142</v>
      </c>
      <c r="B4335" s="2">
        <v>15.82</v>
      </c>
    </row>
    <row r="4336" spans="1:2">
      <c r="A4336" s="3">
        <v>39143</v>
      </c>
      <c r="B4336" s="2">
        <v>18.61</v>
      </c>
    </row>
    <row r="4337" spans="1:2">
      <c r="A4337" s="3">
        <v>39146</v>
      </c>
      <c r="B4337" s="2">
        <v>19.63</v>
      </c>
    </row>
    <row r="4338" spans="1:2">
      <c r="A4338" s="3">
        <v>39147</v>
      </c>
      <c r="B4338" s="2">
        <v>15.96</v>
      </c>
    </row>
    <row r="4339" spans="1:2">
      <c r="A4339" s="3">
        <v>39148</v>
      </c>
      <c r="B4339" s="2">
        <v>15.24</v>
      </c>
    </row>
    <row r="4340" spans="1:2">
      <c r="A4340" s="3">
        <v>39149</v>
      </c>
      <c r="B4340" s="2">
        <v>14.29</v>
      </c>
    </row>
    <row r="4341" spans="1:2">
      <c r="A4341" s="3">
        <v>39150</v>
      </c>
      <c r="B4341" s="2">
        <v>14.09</v>
      </c>
    </row>
    <row r="4342" spans="1:2">
      <c r="A4342" s="3">
        <v>39153</v>
      </c>
      <c r="B4342" s="2">
        <v>13.99</v>
      </c>
    </row>
    <row r="4343" spans="1:2">
      <c r="A4343" s="3">
        <v>39154</v>
      </c>
      <c r="B4343" s="2">
        <v>18.13</v>
      </c>
    </row>
    <row r="4344" spans="1:2">
      <c r="A4344" s="3">
        <v>39155</v>
      </c>
      <c r="B4344" s="2">
        <v>17.27</v>
      </c>
    </row>
    <row r="4345" spans="1:2">
      <c r="A4345" s="3">
        <v>39156</v>
      </c>
      <c r="B4345" s="2">
        <v>16.43</v>
      </c>
    </row>
    <row r="4346" spans="1:2">
      <c r="A4346" s="3">
        <v>39157</v>
      </c>
      <c r="B4346" s="2">
        <v>16.79</v>
      </c>
    </row>
    <row r="4347" spans="1:2">
      <c r="A4347" s="3">
        <v>39160</v>
      </c>
      <c r="B4347" s="2">
        <v>14.59</v>
      </c>
    </row>
    <row r="4348" spans="1:2">
      <c r="A4348" s="3">
        <v>39161</v>
      </c>
      <c r="B4348" s="2">
        <v>13.27</v>
      </c>
    </row>
    <row r="4349" spans="1:2">
      <c r="A4349" s="3">
        <v>39162</v>
      </c>
      <c r="B4349" s="2">
        <v>12.19</v>
      </c>
    </row>
    <row r="4350" spans="1:2">
      <c r="A4350" s="3">
        <v>39163</v>
      </c>
      <c r="B4350" s="2">
        <v>12.93</v>
      </c>
    </row>
    <row r="4351" spans="1:2">
      <c r="A4351" s="3">
        <v>39164</v>
      </c>
      <c r="B4351" s="2">
        <v>12.95</v>
      </c>
    </row>
    <row r="4352" spans="1:2">
      <c r="A4352" s="3">
        <v>39167</v>
      </c>
      <c r="B4352" s="2">
        <v>13.16</v>
      </c>
    </row>
    <row r="4353" spans="1:4">
      <c r="A4353" s="3">
        <v>39168</v>
      </c>
      <c r="B4353" s="2">
        <v>13.48</v>
      </c>
    </row>
    <row r="4354" spans="1:4">
      <c r="A4354" s="3">
        <v>39169</v>
      </c>
      <c r="B4354" s="2">
        <v>14.98</v>
      </c>
    </row>
    <row r="4355" spans="1:4">
      <c r="A4355" s="3">
        <v>39170</v>
      </c>
      <c r="B4355" s="2">
        <v>15.14</v>
      </c>
    </row>
    <row r="4356" spans="1:4">
      <c r="A4356" s="3">
        <v>39171</v>
      </c>
      <c r="B4356" s="2">
        <v>14.64</v>
      </c>
      <c r="C4356" s="12" t="s">
        <v>91</v>
      </c>
      <c r="D4356" s="2">
        <f>AVERAGE(B4296:B4356)</f>
        <v>12.563606557377048</v>
      </c>
    </row>
    <row r="4357" spans="1:4">
      <c r="A4357" s="3">
        <v>39174</v>
      </c>
      <c r="B4357" s="2">
        <v>14.53</v>
      </c>
    </row>
    <row r="4358" spans="1:4">
      <c r="A4358" s="3">
        <v>39175</v>
      </c>
      <c r="B4358" s="2">
        <v>13.46</v>
      </c>
    </row>
    <row r="4359" spans="1:4">
      <c r="A4359" s="3">
        <v>39176</v>
      </c>
      <c r="B4359" s="2">
        <v>13.24</v>
      </c>
    </row>
    <row r="4360" spans="1:4">
      <c r="A4360" s="3">
        <v>39177</v>
      </c>
      <c r="B4360" s="2">
        <v>13.23</v>
      </c>
    </row>
    <row r="4361" spans="1:4">
      <c r="A4361" s="3">
        <v>39181</v>
      </c>
      <c r="B4361" s="2">
        <v>13.14</v>
      </c>
    </row>
    <row r="4362" spans="1:4">
      <c r="A4362" s="3">
        <v>39182</v>
      </c>
      <c r="B4362" s="2">
        <v>12.68</v>
      </c>
    </row>
    <row r="4363" spans="1:4">
      <c r="A4363" s="3">
        <v>39183</v>
      </c>
      <c r="B4363" s="2">
        <v>13.49</v>
      </c>
    </row>
    <row r="4364" spans="1:4">
      <c r="A4364" s="3">
        <v>39184</v>
      </c>
      <c r="B4364" s="2">
        <v>12.71</v>
      </c>
    </row>
    <row r="4365" spans="1:4">
      <c r="A4365" s="3">
        <v>39185</v>
      </c>
      <c r="B4365" s="2">
        <v>12.2</v>
      </c>
    </row>
    <row r="4366" spans="1:4">
      <c r="A4366" s="3">
        <v>39188</v>
      </c>
      <c r="B4366" s="2">
        <v>11.98</v>
      </c>
    </row>
    <row r="4367" spans="1:4">
      <c r="A4367" s="3">
        <v>39189</v>
      </c>
      <c r="B4367" s="2">
        <v>12.14</v>
      </c>
    </row>
    <row r="4368" spans="1:4">
      <c r="A4368" s="3">
        <v>39190</v>
      </c>
      <c r="B4368" s="2">
        <v>12.42</v>
      </c>
    </row>
    <row r="4369" spans="1:2">
      <c r="A4369" s="3">
        <v>39191</v>
      </c>
      <c r="B4369" s="2">
        <v>12.54</v>
      </c>
    </row>
    <row r="4370" spans="1:2">
      <c r="A4370" s="3">
        <v>39192</v>
      </c>
      <c r="B4370" s="2">
        <v>12.07</v>
      </c>
    </row>
    <row r="4371" spans="1:2">
      <c r="A4371" s="3">
        <v>39195</v>
      </c>
      <c r="B4371" s="2">
        <v>13.04</v>
      </c>
    </row>
    <row r="4372" spans="1:2">
      <c r="A4372" s="3">
        <v>39196</v>
      </c>
      <c r="B4372" s="2">
        <v>13.12</v>
      </c>
    </row>
    <row r="4373" spans="1:2">
      <c r="A4373" s="3">
        <v>39197</v>
      </c>
      <c r="B4373" s="2">
        <v>13.21</v>
      </c>
    </row>
    <row r="4374" spans="1:2">
      <c r="A4374" s="3">
        <v>39198</v>
      </c>
      <c r="B4374" s="2">
        <v>12.79</v>
      </c>
    </row>
    <row r="4375" spans="1:2">
      <c r="A4375" s="3">
        <v>39199</v>
      </c>
      <c r="B4375" s="2">
        <v>12.45</v>
      </c>
    </row>
    <row r="4376" spans="1:2">
      <c r="A4376" s="3">
        <v>39202</v>
      </c>
      <c r="B4376" s="2">
        <v>14.22</v>
      </c>
    </row>
    <row r="4377" spans="1:2">
      <c r="A4377" s="3">
        <v>39203</v>
      </c>
      <c r="B4377" s="2">
        <v>13.51</v>
      </c>
    </row>
    <row r="4378" spans="1:2">
      <c r="A4378" s="3">
        <v>39204</v>
      </c>
      <c r="B4378" s="2">
        <v>13.08</v>
      </c>
    </row>
    <row r="4379" spans="1:2">
      <c r="A4379" s="3">
        <v>39205</v>
      </c>
      <c r="B4379" s="2">
        <v>13.09</v>
      </c>
    </row>
    <row r="4380" spans="1:2">
      <c r="A4380" s="3">
        <v>39206</v>
      </c>
      <c r="B4380" s="2">
        <v>12.91</v>
      </c>
    </row>
    <row r="4381" spans="1:2">
      <c r="A4381" s="3">
        <v>39209</v>
      </c>
      <c r="B4381" s="2">
        <v>13.15</v>
      </c>
    </row>
    <row r="4382" spans="1:2">
      <c r="A4382" s="3">
        <v>39210</v>
      </c>
      <c r="B4382" s="2">
        <v>13.21</v>
      </c>
    </row>
    <row r="4383" spans="1:2">
      <c r="A4383" s="3">
        <v>39211</v>
      </c>
      <c r="B4383" s="2">
        <v>12.88</v>
      </c>
    </row>
    <row r="4384" spans="1:2">
      <c r="A4384" s="3">
        <v>39212</v>
      </c>
      <c r="B4384" s="2">
        <v>13.6</v>
      </c>
    </row>
    <row r="4385" spans="1:2">
      <c r="A4385" s="3">
        <v>39213</v>
      </c>
      <c r="B4385" s="2">
        <v>12.95</v>
      </c>
    </row>
    <row r="4386" spans="1:2">
      <c r="A4386" s="3">
        <v>39216</v>
      </c>
      <c r="B4386" s="2">
        <v>13.96</v>
      </c>
    </row>
    <row r="4387" spans="1:2">
      <c r="A4387" s="3">
        <v>39217</v>
      </c>
      <c r="B4387" s="2">
        <v>14.01</v>
      </c>
    </row>
    <row r="4388" spans="1:2">
      <c r="A4388" s="3">
        <v>39218</v>
      </c>
      <c r="B4388" s="2">
        <v>13.5</v>
      </c>
    </row>
    <row r="4389" spans="1:2">
      <c r="A4389" s="3">
        <v>39219</v>
      </c>
      <c r="B4389" s="2">
        <v>13.51</v>
      </c>
    </row>
    <row r="4390" spans="1:2">
      <c r="A4390" s="3">
        <v>39220</v>
      </c>
      <c r="B4390" s="2">
        <v>12.76</v>
      </c>
    </row>
    <row r="4391" spans="1:2">
      <c r="A4391" s="3">
        <v>39223</v>
      </c>
      <c r="B4391" s="2">
        <v>13.3</v>
      </c>
    </row>
    <row r="4392" spans="1:2">
      <c r="A4392" s="3">
        <v>39224</v>
      </c>
      <c r="B4392" s="2">
        <v>13.06</v>
      </c>
    </row>
    <row r="4393" spans="1:2">
      <c r="A4393" s="3">
        <v>39225</v>
      </c>
      <c r="B4393" s="2">
        <v>13.24</v>
      </c>
    </row>
    <row r="4394" spans="1:2">
      <c r="A4394" s="3">
        <v>39226</v>
      </c>
      <c r="B4394" s="2">
        <v>14.08</v>
      </c>
    </row>
    <row r="4395" spans="1:2">
      <c r="A4395" s="3">
        <v>39227</v>
      </c>
      <c r="B4395" s="2">
        <v>13.34</v>
      </c>
    </row>
    <row r="4396" spans="1:2">
      <c r="A4396" s="3">
        <v>39231</v>
      </c>
      <c r="B4396" s="2">
        <v>13.53</v>
      </c>
    </row>
    <row r="4397" spans="1:2">
      <c r="A4397" s="3">
        <v>39232</v>
      </c>
      <c r="B4397" s="2">
        <v>12.83</v>
      </c>
    </row>
    <row r="4398" spans="1:2">
      <c r="A4398" s="3">
        <v>39233</v>
      </c>
      <c r="B4398" s="2">
        <v>13.05</v>
      </c>
    </row>
    <row r="4399" spans="1:2">
      <c r="A4399" s="3">
        <v>39234</v>
      </c>
      <c r="B4399" s="2">
        <v>12.78</v>
      </c>
    </row>
    <row r="4400" spans="1:2">
      <c r="A4400" s="3">
        <v>39237</v>
      </c>
      <c r="B4400" s="2">
        <v>13.29</v>
      </c>
    </row>
    <row r="4401" spans="1:2">
      <c r="A4401" s="3">
        <v>39238</v>
      </c>
      <c r="B4401" s="2">
        <v>13.63</v>
      </c>
    </row>
    <row r="4402" spans="1:2">
      <c r="A4402" s="3">
        <v>39239</v>
      </c>
      <c r="B4402" s="2">
        <v>14.87</v>
      </c>
    </row>
    <row r="4403" spans="1:2">
      <c r="A4403" s="3">
        <v>39240</v>
      </c>
      <c r="B4403" s="2">
        <v>17.059999999999999</v>
      </c>
    </row>
    <row r="4404" spans="1:2">
      <c r="A4404" s="3">
        <v>39241</v>
      </c>
      <c r="B4404" s="2">
        <v>14.84</v>
      </c>
    </row>
    <row r="4405" spans="1:2">
      <c r="A4405" s="3">
        <v>39244</v>
      </c>
      <c r="B4405" s="2">
        <v>14.71</v>
      </c>
    </row>
    <row r="4406" spans="1:2">
      <c r="A4406" s="3">
        <v>39245</v>
      </c>
      <c r="B4406" s="2">
        <v>16.670000000000002</v>
      </c>
    </row>
    <row r="4407" spans="1:2">
      <c r="A4407" s="3">
        <v>39246</v>
      </c>
      <c r="B4407" s="2">
        <v>14.73</v>
      </c>
    </row>
    <row r="4408" spans="1:2">
      <c r="A4408" s="3">
        <v>39247</v>
      </c>
      <c r="B4408" s="2">
        <v>13.64</v>
      </c>
    </row>
    <row r="4409" spans="1:2">
      <c r="A4409" s="3">
        <v>39248</v>
      </c>
      <c r="B4409" s="2">
        <v>13.94</v>
      </c>
    </row>
    <row r="4410" spans="1:2">
      <c r="A4410" s="3">
        <v>39251</v>
      </c>
      <c r="B4410" s="2">
        <v>13.42</v>
      </c>
    </row>
    <row r="4411" spans="1:2">
      <c r="A4411" s="3">
        <v>39252</v>
      </c>
      <c r="B4411" s="2">
        <v>12.85</v>
      </c>
    </row>
    <row r="4412" spans="1:2">
      <c r="A4412" s="3">
        <v>39253</v>
      </c>
      <c r="B4412" s="2">
        <v>14.67</v>
      </c>
    </row>
    <row r="4413" spans="1:2">
      <c r="A4413" s="3">
        <v>39254</v>
      </c>
      <c r="B4413" s="2">
        <v>14.21</v>
      </c>
    </row>
    <row r="4414" spans="1:2">
      <c r="A4414" s="3">
        <v>39255</v>
      </c>
      <c r="B4414" s="2">
        <v>15.75</v>
      </c>
    </row>
    <row r="4415" spans="1:2">
      <c r="A4415" s="3">
        <v>39258</v>
      </c>
      <c r="B4415" s="2">
        <v>16.649999999999999</v>
      </c>
    </row>
    <row r="4416" spans="1:2">
      <c r="A4416" s="3">
        <v>39259</v>
      </c>
      <c r="B4416" s="2">
        <v>18.89</v>
      </c>
    </row>
    <row r="4417" spans="1:4">
      <c r="A4417" s="3">
        <v>39260</v>
      </c>
      <c r="B4417" s="2">
        <v>15.53</v>
      </c>
    </row>
    <row r="4418" spans="1:4">
      <c r="A4418" s="3">
        <v>39261</v>
      </c>
      <c r="B4418" s="2">
        <v>15.54</v>
      </c>
    </row>
    <row r="4419" spans="1:4">
      <c r="A4419" s="3">
        <v>39262</v>
      </c>
      <c r="B4419" s="2">
        <v>16.23</v>
      </c>
      <c r="C4419" s="12" t="s">
        <v>92</v>
      </c>
      <c r="D4419" s="2">
        <f>AVERAGE(B4357:B4419)</f>
        <v>13.731904761904756</v>
      </c>
    </row>
    <row r="4420" spans="1:4">
      <c r="A4420" s="3">
        <v>39265</v>
      </c>
      <c r="B4420" s="2">
        <v>15.4</v>
      </c>
    </row>
    <row r="4421" spans="1:4">
      <c r="A4421" s="3">
        <v>39266</v>
      </c>
      <c r="B4421" s="2">
        <v>14.92</v>
      </c>
    </row>
    <row r="4422" spans="1:4">
      <c r="A4422" s="3">
        <v>39268</v>
      </c>
      <c r="B4422" s="2">
        <v>15.48</v>
      </c>
    </row>
    <row r="4423" spans="1:4">
      <c r="A4423" s="3">
        <v>39269</v>
      </c>
      <c r="B4423" s="2">
        <v>14.72</v>
      </c>
    </row>
    <row r="4424" spans="1:4">
      <c r="A4424" s="3">
        <v>39272</v>
      </c>
      <c r="B4424" s="2">
        <v>15.16</v>
      </c>
    </row>
    <row r="4425" spans="1:4">
      <c r="A4425" s="3">
        <v>39273</v>
      </c>
      <c r="B4425" s="2">
        <v>17.57</v>
      </c>
    </row>
    <row r="4426" spans="1:4">
      <c r="A4426" s="3">
        <v>39274</v>
      </c>
      <c r="B4426" s="2">
        <v>16.64</v>
      </c>
    </row>
    <row r="4427" spans="1:4">
      <c r="A4427" s="3">
        <v>39275</v>
      </c>
      <c r="B4427" s="2">
        <v>15.54</v>
      </c>
    </row>
    <row r="4428" spans="1:4">
      <c r="A4428" s="3">
        <v>39276</v>
      </c>
      <c r="B4428" s="2">
        <v>15.15</v>
      </c>
    </row>
    <row r="4429" spans="1:4">
      <c r="A4429" s="3">
        <v>39279</v>
      </c>
      <c r="B4429" s="2">
        <v>15.59</v>
      </c>
    </row>
    <row r="4430" spans="1:4">
      <c r="A4430" s="3">
        <v>39280</v>
      </c>
      <c r="B4430" s="2">
        <v>15.63</v>
      </c>
    </row>
    <row r="4431" spans="1:4">
      <c r="A4431" s="3">
        <v>39281</v>
      </c>
      <c r="B4431" s="2">
        <v>16</v>
      </c>
    </row>
    <row r="4432" spans="1:4">
      <c r="A4432" s="3">
        <v>39282</v>
      </c>
      <c r="B4432" s="2">
        <v>15.23</v>
      </c>
    </row>
    <row r="4433" spans="1:2">
      <c r="A4433" s="3">
        <v>39283</v>
      </c>
      <c r="B4433" s="2">
        <v>16.95</v>
      </c>
    </row>
    <row r="4434" spans="1:2">
      <c r="A4434" s="3">
        <v>39286</v>
      </c>
      <c r="B4434" s="2">
        <v>16.809999999999999</v>
      </c>
    </row>
    <row r="4435" spans="1:2">
      <c r="A4435" s="3">
        <v>39287</v>
      </c>
      <c r="B4435" s="2">
        <v>18.55</v>
      </c>
    </row>
    <row r="4436" spans="1:2">
      <c r="A4436" s="3">
        <v>39288</v>
      </c>
      <c r="B4436" s="2">
        <v>18.100000000000001</v>
      </c>
    </row>
    <row r="4437" spans="1:2">
      <c r="A4437" s="3">
        <v>39289</v>
      </c>
      <c r="B4437" s="2">
        <v>20.74</v>
      </c>
    </row>
    <row r="4438" spans="1:2">
      <c r="A4438" s="3">
        <v>39290</v>
      </c>
      <c r="B4438" s="2">
        <v>24.17</v>
      </c>
    </row>
    <row r="4439" spans="1:2">
      <c r="A4439" s="3">
        <v>39293</v>
      </c>
      <c r="B4439" s="2">
        <v>20.87</v>
      </c>
    </row>
    <row r="4440" spans="1:2">
      <c r="A4440" s="3">
        <v>39294</v>
      </c>
      <c r="B4440" s="2">
        <v>23.52</v>
      </c>
    </row>
    <row r="4441" spans="1:2">
      <c r="A4441" s="3">
        <v>39295</v>
      </c>
      <c r="B4441" s="2">
        <v>23.67</v>
      </c>
    </row>
    <row r="4442" spans="1:2">
      <c r="A4442" s="3">
        <v>39296</v>
      </c>
      <c r="B4442" s="2">
        <v>21.22</v>
      </c>
    </row>
    <row r="4443" spans="1:2">
      <c r="A4443" s="3">
        <v>39297</v>
      </c>
      <c r="B4443" s="2">
        <v>25.16</v>
      </c>
    </row>
    <row r="4444" spans="1:2">
      <c r="A4444" s="3">
        <v>39300</v>
      </c>
      <c r="B4444" s="2">
        <v>22.94</v>
      </c>
    </row>
    <row r="4445" spans="1:2">
      <c r="A4445" s="3">
        <v>39301</v>
      </c>
      <c r="B4445" s="2">
        <v>21.56</v>
      </c>
    </row>
    <row r="4446" spans="1:2">
      <c r="A4446" s="3">
        <v>39302</v>
      </c>
      <c r="B4446" s="2">
        <v>21.45</v>
      </c>
    </row>
    <row r="4447" spans="1:2">
      <c r="A4447" s="3">
        <v>39303</v>
      </c>
      <c r="B4447" s="2">
        <v>26.48</v>
      </c>
    </row>
    <row r="4448" spans="1:2">
      <c r="A4448" s="3">
        <v>39304</v>
      </c>
      <c r="B4448" s="2">
        <v>28.3</v>
      </c>
    </row>
    <row r="4449" spans="1:2">
      <c r="A4449" s="3">
        <v>39307</v>
      </c>
      <c r="B4449" s="2">
        <v>26.57</v>
      </c>
    </row>
    <row r="4450" spans="1:2">
      <c r="A4450" s="3">
        <v>39308</v>
      </c>
      <c r="B4450" s="2">
        <v>27.68</v>
      </c>
    </row>
    <row r="4451" spans="1:2">
      <c r="A4451" s="3">
        <v>39309</v>
      </c>
      <c r="B4451" s="2">
        <v>30.67</v>
      </c>
    </row>
    <row r="4452" spans="1:2">
      <c r="A4452" s="3">
        <v>39310</v>
      </c>
      <c r="B4452" s="2">
        <v>30.83</v>
      </c>
    </row>
    <row r="4453" spans="1:2">
      <c r="A4453" s="3">
        <v>39311</v>
      </c>
      <c r="B4453" s="2">
        <v>29.99</v>
      </c>
    </row>
    <row r="4454" spans="1:2">
      <c r="A4454" s="3">
        <v>39314</v>
      </c>
      <c r="B4454" s="2">
        <v>26.33</v>
      </c>
    </row>
    <row r="4455" spans="1:2">
      <c r="A4455" s="3">
        <v>39315</v>
      </c>
      <c r="B4455" s="2">
        <v>25.25</v>
      </c>
    </row>
    <row r="4456" spans="1:2">
      <c r="A4456" s="3">
        <v>39316</v>
      </c>
      <c r="B4456" s="2">
        <v>22.89</v>
      </c>
    </row>
    <row r="4457" spans="1:2">
      <c r="A4457" s="3">
        <v>39317</v>
      </c>
      <c r="B4457" s="2">
        <v>22.62</v>
      </c>
    </row>
    <row r="4458" spans="1:2">
      <c r="A4458" s="3">
        <v>39318</v>
      </c>
      <c r="B4458" s="2">
        <v>20.72</v>
      </c>
    </row>
    <row r="4459" spans="1:2">
      <c r="A4459" s="3">
        <v>39321</v>
      </c>
      <c r="B4459" s="2">
        <v>22.72</v>
      </c>
    </row>
    <row r="4460" spans="1:2">
      <c r="A4460" s="3">
        <v>39322</v>
      </c>
      <c r="B4460" s="2">
        <v>26.3</v>
      </c>
    </row>
    <row r="4461" spans="1:2">
      <c r="A4461" s="3">
        <v>39323</v>
      </c>
      <c r="B4461" s="2">
        <v>23.81</v>
      </c>
    </row>
    <row r="4462" spans="1:2">
      <c r="A4462" s="3">
        <v>39324</v>
      </c>
      <c r="B4462" s="2">
        <v>25.06</v>
      </c>
    </row>
    <row r="4463" spans="1:2">
      <c r="A4463" s="3">
        <v>39325</v>
      </c>
      <c r="B4463" s="2">
        <v>23.38</v>
      </c>
    </row>
    <row r="4464" spans="1:2">
      <c r="A4464" s="3">
        <v>39329</v>
      </c>
      <c r="B4464" s="2">
        <v>22.78</v>
      </c>
    </row>
    <row r="4465" spans="1:2">
      <c r="A4465" s="3">
        <v>39330</v>
      </c>
      <c r="B4465" s="2">
        <v>24.58</v>
      </c>
    </row>
    <row r="4466" spans="1:2">
      <c r="A4466" s="3">
        <v>39331</v>
      </c>
      <c r="B4466" s="2">
        <v>23.99</v>
      </c>
    </row>
    <row r="4467" spans="1:2">
      <c r="A4467" s="3">
        <v>39332</v>
      </c>
      <c r="B4467" s="2">
        <v>26.23</v>
      </c>
    </row>
    <row r="4468" spans="1:2">
      <c r="A4468" s="3">
        <v>39335</v>
      </c>
      <c r="B4468" s="2">
        <v>27.38</v>
      </c>
    </row>
    <row r="4469" spans="1:2">
      <c r="A4469" s="3">
        <v>39336</v>
      </c>
      <c r="B4469" s="2">
        <v>25.27</v>
      </c>
    </row>
    <row r="4470" spans="1:2">
      <c r="A4470" s="3">
        <v>39337</v>
      </c>
      <c r="B4470" s="2">
        <v>24.96</v>
      </c>
    </row>
    <row r="4471" spans="1:2">
      <c r="A4471" s="3">
        <v>39338</v>
      </c>
      <c r="B4471" s="2">
        <v>24.76</v>
      </c>
    </row>
    <row r="4472" spans="1:2">
      <c r="A4472" s="3">
        <v>39339</v>
      </c>
      <c r="B4472" s="2">
        <v>24.92</v>
      </c>
    </row>
    <row r="4473" spans="1:2">
      <c r="A4473" s="3">
        <v>39342</v>
      </c>
      <c r="B4473" s="2">
        <v>26.48</v>
      </c>
    </row>
    <row r="4474" spans="1:2">
      <c r="A4474" s="3">
        <v>39343</v>
      </c>
      <c r="B4474" s="2">
        <v>20.350000000000001</v>
      </c>
    </row>
    <row r="4475" spans="1:2">
      <c r="A4475" s="3">
        <v>39344</v>
      </c>
      <c r="B4475" s="2">
        <v>20.03</v>
      </c>
    </row>
    <row r="4476" spans="1:2">
      <c r="A4476" s="3">
        <v>39345</v>
      </c>
      <c r="B4476" s="2">
        <v>20.45</v>
      </c>
    </row>
    <row r="4477" spans="1:2">
      <c r="A4477" s="3">
        <v>39346</v>
      </c>
      <c r="B4477" s="2">
        <v>19</v>
      </c>
    </row>
    <row r="4478" spans="1:2">
      <c r="A4478" s="3">
        <v>39349</v>
      </c>
      <c r="B4478" s="2">
        <v>19.37</v>
      </c>
    </row>
    <row r="4479" spans="1:2">
      <c r="A4479" s="3">
        <v>39350</v>
      </c>
      <c r="B4479" s="2">
        <v>18.600000000000001</v>
      </c>
    </row>
    <row r="4480" spans="1:2">
      <c r="A4480" s="3">
        <v>39351</v>
      </c>
      <c r="B4480" s="2">
        <v>17.63</v>
      </c>
    </row>
    <row r="4481" spans="1:4">
      <c r="A4481" s="3">
        <v>39352</v>
      </c>
      <c r="B4481" s="2">
        <v>17</v>
      </c>
    </row>
    <row r="4482" spans="1:4">
      <c r="A4482" s="3">
        <v>39353</v>
      </c>
      <c r="B4482" s="2">
        <v>18</v>
      </c>
      <c r="C4482" s="12" t="s">
        <v>93</v>
      </c>
      <c r="D4482" s="2">
        <f>AVERAGE(B4420:B4482)</f>
        <v>21.589206349206346</v>
      </c>
    </row>
    <row r="4483" spans="1:4">
      <c r="A4483" s="3">
        <v>39356</v>
      </c>
      <c r="B4483" s="2">
        <v>17.84</v>
      </c>
    </row>
    <row r="4484" spans="1:4">
      <c r="A4484" s="3">
        <v>39357</v>
      </c>
      <c r="B4484" s="2">
        <v>18.489999999999998</v>
      </c>
    </row>
    <row r="4485" spans="1:4">
      <c r="A4485" s="3">
        <v>39358</v>
      </c>
      <c r="B4485" s="2">
        <v>18.8</v>
      </c>
    </row>
    <row r="4486" spans="1:4">
      <c r="A4486" s="3">
        <v>39359</v>
      </c>
      <c r="B4486" s="2">
        <v>18.440000000000001</v>
      </c>
    </row>
    <row r="4487" spans="1:4">
      <c r="A4487" s="3">
        <v>39360</v>
      </c>
      <c r="B4487" s="2">
        <v>16.91</v>
      </c>
    </row>
    <row r="4488" spans="1:4">
      <c r="A4488" s="3">
        <v>39363</v>
      </c>
      <c r="B4488" s="2">
        <v>17.46</v>
      </c>
    </row>
    <row r="4489" spans="1:4">
      <c r="A4489" s="3">
        <v>39364</v>
      </c>
      <c r="B4489" s="2">
        <v>16.12</v>
      </c>
    </row>
    <row r="4490" spans="1:4">
      <c r="A4490" s="3">
        <v>39365</v>
      </c>
      <c r="B4490" s="2">
        <v>16.670000000000002</v>
      </c>
    </row>
    <row r="4491" spans="1:4">
      <c r="A4491" s="3">
        <v>39366</v>
      </c>
      <c r="B4491" s="2">
        <v>18.88</v>
      </c>
    </row>
    <row r="4492" spans="1:4">
      <c r="A4492" s="3">
        <v>39367</v>
      </c>
      <c r="B4492" s="2">
        <v>17.73</v>
      </c>
    </row>
    <row r="4493" spans="1:4">
      <c r="A4493" s="3">
        <v>39370</v>
      </c>
      <c r="B4493" s="2">
        <v>19.25</v>
      </c>
    </row>
    <row r="4494" spans="1:4">
      <c r="A4494" s="3">
        <v>39371</v>
      </c>
      <c r="B4494" s="2">
        <v>20.02</v>
      </c>
    </row>
    <row r="4495" spans="1:4">
      <c r="A4495" s="3">
        <v>39372</v>
      </c>
      <c r="B4495" s="2">
        <v>18.54</v>
      </c>
    </row>
    <row r="4496" spans="1:4">
      <c r="A4496" s="3">
        <v>39373</v>
      </c>
      <c r="B4496" s="2">
        <v>18.5</v>
      </c>
    </row>
    <row r="4497" spans="1:2">
      <c r="A4497" s="3">
        <v>39374</v>
      </c>
      <c r="B4497" s="2">
        <v>22.96</v>
      </c>
    </row>
    <row r="4498" spans="1:2">
      <c r="A4498" s="3">
        <v>39377</v>
      </c>
      <c r="B4498" s="2">
        <v>21.64</v>
      </c>
    </row>
    <row r="4499" spans="1:2">
      <c r="A4499" s="3">
        <v>39378</v>
      </c>
      <c r="B4499" s="2">
        <v>20.41</v>
      </c>
    </row>
    <row r="4500" spans="1:2">
      <c r="A4500" s="3">
        <v>39379</v>
      </c>
      <c r="B4500" s="2">
        <v>20.8</v>
      </c>
    </row>
    <row r="4501" spans="1:2">
      <c r="A4501" s="3">
        <v>39380</v>
      </c>
      <c r="B4501" s="2">
        <v>21.17</v>
      </c>
    </row>
    <row r="4502" spans="1:2">
      <c r="A4502" s="3">
        <v>39381</v>
      </c>
      <c r="B4502" s="2">
        <v>19.559999999999999</v>
      </c>
    </row>
    <row r="4503" spans="1:2">
      <c r="A4503" s="3">
        <v>39384</v>
      </c>
      <c r="B4503" s="2">
        <v>19.87</v>
      </c>
    </row>
    <row r="4504" spans="1:2">
      <c r="A4504" s="3">
        <v>39385</v>
      </c>
      <c r="B4504" s="2">
        <v>21.07</v>
      </c>
    </row>
    <row r="4505" spans="1:2">
      <c r="A4505" s="3">
        <v>39386</v>
      </c>
      <c r="B4505" s="2">
        <v>18.53</v>
      </c>
    </row>
    <row r="4506" spans="1:2">
      <c r="A4506" s="3">
        <v>39387</v>
      </c>
      <c r="B4506" s="2">
        <v>23.21</v>
      </c>
    </row>
    <row r="4507" spans="1:2">
      <c r="A4507" s="3">
        <v>39388</v>
      </c>
      <c r="B4507" s="2">
        <v>23.01</v>
      </c>
    </row>
    <row r="4508" spans="1:2">
      <c r="A4508" s="3">
        <v>39391</v>
      </c>
      <c r="B4508" s="2">
        <v>24.31</v>
      </c>
    </row>
    <row r="4509" spans="1:2">
      <c r="A4509" s="3">
        <v>39392</v>
      </c>
      <c r="B4509" s="2">
        <v>21.39</v>
      </c>
    </row>
    <row r="4510" spans="1:2">
      <c r="A4510" s="3">
        <v>39393</v>
      </c>
      <c r="B4510" s="2">
        <v>26.49</v>
      </c>
    </row>
    <row r="4511" spans="1:2">
      <c r="A4511" s="3">
        <v>39394</v>
      </c>
      <c r="B4511" s="2">
        <v>26.16</v>
      </c>
    </row>
    <row r="4512" spans="1:2">
      <c r="A4512" s="3">
        <v>39395</v>
      </c>
      <c r="B4512" s="2">
        <v>28.5</v>
      </c>
    </row>
    <row r="4513" spans="1:2">
      <c r="A4513" s="3">
        <v>39398</v>
      </c>
      <c r="B4513" s="2">
        <v>31.09</v>
      </c>
    </row>
    <row r="4514" spans="1:2">
      <c r="A4514" s="3">
        <v>39399</v>
      </c>
      <c r="B4514" s="2">
        <v>24.1</v>
      </c>
    </row>
    <row r="4515" spans="1:2">
      <c r="A4515" s="3">
        <v>39400</v>
      </c>
      <c r="B4515" s="2">
        <v>25.94</v>
      </c>
    </row>
    <row r="4516" spans="1:2">
      <c r="A4516" s="3">
        <v>39401</v>
      </c>
      <c r="B4516" s="2">
        <v>28.06</v>
      </c>
    </row>
    <row r="4517" spans="1:2">
      <c r="A4517" s="3">
        <v>39402</v>
      </c>
      <c r="B4517" s="2">
        <v>25.49</v>
      </c>
    </row>
    <row r="4518" spans="1:2">
      <c r="A4518" s="3">
        <v>39405</v>
      </c>
      <c r="B4518" s="2">
        <v>26.01</v>
      </c>
    </row>
    <row r="4519" spans="1:2">
      <c r="A4519" s="3">
        <v>39406</v>
      </c>
      <c r="B4519" s="2">
        <v>24.88</v>
      </c>
    </row>
    <row r="4520" spans="1:2">
      <c r="A4520" s="3">
        <v>39407</v>
      </c>
      <c r="B4520" s="2">
        <v>26.84</v>
      </c>
    </row>
    <row r="4521" spans="1:2">
      <c r="A4521" s="3">
        <v>39409</v>
      </c>
      <c r="B4521" s="2">
        <v>25.61</v>
      </c>
    </row>
    <row r="4522" spans="1:2">
      <c r="A4522" s="3">
        <v>39412</v>
      </c>
      <c r="B4522" s="2">
        <v>28.91</v>
      </c>
    </row>
    <row r="4523" spans="1:2">
      <c r="A4523" s="3">
        <v>39413</v>
      </c>
      <c r="B4523" s="2">
        <v>26.28</v>
      </c>
    </row>
    <row r="4524" spans="1:2">
      <c r="A4524" s="3">
        <v>39414</v>
      </c>
      <c r="B4524" s="2">
        <v>24.11</v>
      </c>
    </row>
    <row r="4525" spans="1:2">
      <c r="A4525" s="3">
        <v>39415</v>
      </c>
      <c r="B4525" s="2">
        <v>23.97</v>
      </c>
    </row>
    <row r="4526" spans="1:2">
      <c r="A4526" s="3">
        <v>39416</v>
      </c>
      <c r="B4526" s="2">
        <v>22.87</v>
      </c>
    </row>
    <row r="4527" spans="1:2">
      <c r="A4527" s="3">
        <v>39419</v>
      </c>
      <c r="B4527" s="2">
        <v>23.61</v>
      </c>
    </row>
    <row r="4528" spans="1:2">
      <c r="A4528" s="3">
        <v>39420</v>
      </c>
      <c r="B4528" s="2">
        <v>23.79</v>
      </c>
    </row>
    <row r="4529" spans="1:2">
      <c r="A4529" s="3">
        <v>39421</v>
      </c>
      <c r="B4529" s="2">
        <v>22.53</v>
      </c>
    </row>
    <row r="4530" spans="1:2">
      <c r="A4530" s="3">
        <v>39422</v>
      </c>
      <c r="B4530" s="2">
        <v>20.96</v>
      </c>
    </row>
    <row r="4531" spans="1:2">
      <c r="A4531" s="3">
        <v>39423</v>
      </c>
      <c r="B4531" s="2">
        <v>20.85</v>
      </c>
    </row>
    <row r="4532" spans="1:2">
      <c r="A4532" s="3">
        <v>39426</v>
      </c>
      <c r="B4532" s="2">
        <v>20.74</v>
      </c>
    </row>
    <row r="4533" spans="1:2">
      <c r="A4533" s="3">
        <v>39427</v>
      </c>
      <c r="B4533" s="2">
        <v>23.59</v>
      </c>
    </row>
    <row r="4534" spans="1:2">
      <c r="A4534" s="3">
        <v>39428</v>
      </c>
      <c r="B4534" s="2">
        <v>22.47</v>
      </c>
    </row>
    <row r="4535" spans="1:2">
      <c r="A4535" s="3">
        <v>39429</v>
      </c>
      <c r="B4535" s="2">
        <v>22.56</v>
      </c>
    </row>
    <row r="4536" spans="1:2">
      <c r="A4536" s="3">
        <v>39430</v>
      </c>
      <c r="B4536" s="2">
        <v>23.27</v>
      </c>
    </row>
    <row r="4537" spans="1:2">
      <c r="A4537" s="3">
        <v>39433</v>
      </c>
      <c r="B4537" s="2">
        <v>24.52</v>
      </c>
    </row>
    <row r="4538" spans="1:2">
      <c r="A4538" s="3">
        <v>39434</v>
      </c>
      <c r="B4538" s="2">
        <v>22.64</v>
      </c>
    </row>
    <row r="4539" spans="1:2">
      <c r="A4539" s="3">
        <v>39435</v>
      </c>
      <c r="B4539" s="2">
        <v>21.68</v>
      </c>
    </row>
    <row r="4540" spans="1:2">
      <c r="A4540" s="3">
        <v>39436</v>
      </c>
      <c r="B4540" s="2">
        <v>20.58</v>
      </c>
    </row>
    <row r="4541" spans="1:2">
      <c r="A4541" s="3">
        <v>39437</v>
      </c>
      <c r="B4541" s="2">
        <v>18.47</v>
      </c>
    </row>
    <row r="4542" spans="1:2">
      <c r="A4542" s="3">
        <v>39440</v>
      </c>
      <c r="B4542" s="2">
        <v>18.600000000000001</v>
      </c>
    </row>
    <row r="4543" spans="1:2">
      <c r="A4543" s="3">
        <v>39442</v>
      </c>
      <c r="B4543" s="2">
        <v>18.66</v>
      </c>
    </row>
    <row r="4544" spans="1:2">
      <c r="A4544" s="3">
        <v>39443</v>
      </c>
      <c r="B4544" s="2">
        <v>20.260000000000002</v>
      </c>
    </row>
    <row r="4545" spans="1:4">
      <c r="A4545" s="3">
        <v>39444</v>
      </c>
      <c r="B4545" s="2">
        <v>20.74</v>
      </c>
    </row>
    <row r="4546" spans="1:4">
      <c r="A4546" s="3">
        <v>39447</v>
      </c>
      <c r="B4546" s="2">
        <v>22.5</v>
      </c>
      <c r="C4546" s="12" t="s">
        <v>94</v>
      </c>
      <c r="D4546" s="2">
        <f>AVERAGE(B4483:B4546)</f>
        <v>22.029843750000001</v>
      </c>
    </row>
    <row r="4547" spans="1:4">
      <c r="A4547" s="3">
        <v>39449</v>
      </c>
      <c r="B4547" s="2">
        <v>23.17</v>
      </c>
    </row>
    <row r="4548" spans="1:4">
      <c r="A4548" s="3">
        <v>39450</v>
      </c>
      <c r="B4548" s="2">
        <v>22.49</v>
      </c>
    </row>
    <row r="4549" spans="1:4">
      <c r="A4549" s="3">
        <v>39451</v>
      </c>
      <c r="B4549" s="2">
        <v>23.94</v>
      </c>
    </row>
    <row r="4550" spans="1:4">
      <c r="A4550" s="3">
        <v>39454</v>
      </c>
      <c r="B4550" s="2">
        <v>23.79</v>
      </c>
    </row>
    <row r="4551" spans="1:4">
      <c r="A4551" s="3">
        <v>39455</v>
      </c>
      <c r="B4551" s="2">
        <v>25.43</v>
      </c>
    </row>
    <row r="4552" spans="1:4">
      <c r="A4552" s="3">
        <v>39456</v>
      </c>
      <c r="B4552" s="2">
        <v>24.12</v>
      </c>
    </row>
    <row r="4553" spans="1:4">
      <c r="A4553" s="3">
        <v>39457</v>
      </c>
      <c r="B4553" s="2">
        <v>23.45</v>
      </c>
    </row>
    <row r="4554" spans="1:4">
      <c r="A4554" s="3">
        <v>39458</v>
      </c>
      <c r="B4554" s="2">
        <v>23.68</v>
      </c>
    </row>
    <row r="4555" spans="1:4">
      <c r="A4555" s="3">
        <v>39461</v>
      </c>
      <c r="B4555" s="2">
        <v>22.9</v>
      </c>
    </row>
    <row r="4556" spans="1:4">
      <c r="A4556" s="3">
        <v>39462</v>
      </c>
      <c r="B4556" s="2">
        <v>23.34</v>
      </c>
    </row>
    <row r="4557" spans="1:4">
      <c r="A4557" s="3">
        <v>39463</v>
      </c>
      <c r="B4557" s="2">
        <v>24.38</v>
      </c>
    </row>
    <row r="4558" spans="1:4">
      <c r="A4558" s="3">
        <v>39464</v>
      </c>
      <c r="B4558" s="2">
        <v>28.46</v>
      </c>
    </row>
    <row r="4559" spans="1:4">
      <c r="A4559" s="3">
        <v>39465</v>
      </c>
      <c r="B4559" s="2">
        <v>27.18</v>
      </c>
    </row>
    <row r="4560" spans="1:4">
      <c r="A4560" s="3">
        <v>39469</v>
      </c>
      <c r="B4560" s="2">
        <v>31.01</v>
      </c>
    </row>
    <row r="4561" spans="1:2">
      <c r="A4561" s="3">
        <v>39470</v>
      </c>
      <c r="B4561" s="2">
        <v>29.02</v>
      </c>
    </row>
    <row r="4562" spans="1:2">
      <c r="A4562" s="3">
        <v>39471</v>
      </c>
      <c r="B4562" s="2">
        <v>27.78</v>
      </c>
    </row>
    <row r="4563" spans="1:2">
      <c r="A4563" s="3">
        <v>39472</v>
      </c>
      <c r="B4563" s="2">
        <v>29.08</v>
      </c>
    </row>
    <row r="4564" spans="1:2">
      <c r="A4564" s="3">
        <v>39475</v>
      </c>
      <c r="B4564" s="2">
        <v>27.78</v>
      </c>
    </row>
    <row r="4565" spans="1:2">
      <c r="A4565" s="3">
        <v>39476</v>
      </c>
      <c r="B4565" s="2">
        <v>27.32</v>
      </c>
    </row>
    <row r="4566" spans="1:2">
      <c r="A4566" s="3">
        <v>39477</v>
      </c>
      <c r="B4566" s="2">
        <v>27.62</v>
      </c>
    </row>
    <row r="4567" spans="1:2">
      <c r="A4567" s="3">
        <v>39478</v>
      </c>
      <c r="B4567" s="2">
        <v>26.2</v>
      </c>
    </row>
    <row r="4568" spans="1:2">
      <c r="A4568" s="3">
        <v>39479</v>
      </c>
      <c r="B4568" s="2">
        <v>24.02</v>
      </c>
    </row>
    <row r="4569" spans="1:2">
      <c r="A4569" s="3">
        <v>39482</v>
      </c>
      <c r="B4569" s="2">
        <v>25.99</v>
      </c>
    </row>
    <row r="4570" spans="1:2">
      <c r="A4570" s="3">
        <v>39483</v>
      </c>
      <c r="B4570" s="2">
        <v>28.24</v>
      </c>
    </row>
    <row r="4571" spans="1:2">
      <c r="A4571" s="3">
        <v>39484</v>
      </c>
      <c r="B4571" s="2">
        <v>28.97</v>
      </c>
    </row>
    <row r="4572" spans="1:2">
      <c r="A4572" s="3">
        <v>39485</v>
      </c>
      <c r="B4572" s="2">
        <v>27.66</v>
      </c>
    </row>
    <row r="4573" spans="1:2">
      <c r="A4573" s="3">
        <v>39486</v>
      </c>
      <c r="B4573" s="2">
        <v>28.01</v>
      </c>
    </row>
    <row r="4574" spans="1:2">
      <c r="A4574" s="3">
        <v>39489</v>
      </c>
      <c r="B4574" s="2">
        <v>27.6</v>
      </c>
    </row>
    <row r="4575" spans="1:2">
      <c r="A4575" s="3">
        <v>39490</v>
      </c>
      <c r="B4575" s="2">
        <v>26.33</v>
      </c>
    </row>
    <row r="4576" spans="1:2">
      <c r="A4576" s="3">
        <v>39491</v>
      </c>
      <c r="B4576" s="2">
        <v>24.88</v>
      </c>
    </row>
    <row r="4577" spans="1:2">
      <c r="A4577" s="3">
        <v>39492</v>
      </c>
      <c r="B4577" s="2">
        <v>25.54</v>
      </c>
    </row>
    <row r="4578" spans="1:2">
      <c r="A4578" s="3">
        <v>39493</v>
      </c>
      <c r="B4578" s="2">
        <v>25.02</v>
      </c>
    </row>
    <row r="4579" spans="1:2">
      <c r="A4579" s="3">
        <v>39497</v>
      </c>
      <c r="B4579" s="2">
        <v>25.59</v>
      </c>
    </row>
    <row r="4580" spans="1:2">
      <c r="A4580" s="3">
        <v>39498</v>
      </c>
      <c r="B4580" s="2">
        <v>24.4</v>
      </c>
    </row>
    <row r="4581" spans="1:2">
      <c r="A4581" s="3">
        <v>39499</v>
      </c>
      <c r="B4581" s="2">
        <v>25.12</v>
      </c>
    </row>
    <row r="4582" spans="1:2">
      <c r="A4582" s="3">
        <v>39500</v>
      </c>
      <c r="B4582" s="2">
        <v>24.06</v>
      </c>
    </row>
    <row r="4583" spans="1:2">
      <c r="A4583" s="3">
        <v>39503</v>
      </c>
      <c r="B4583" s="2">
        <v>23.03</v>
      </c>
    </row>
    <row r="4584" spans="1:2">
      <c r="A4584" s="3">
        <v>39504</v>
      </c>
      <c r="B4584" s="2">
        <v>21.9</v>
      </c>
    </row>
    <row r="4585" spans="1:2">
      <c r="A4585" s="3">
        <v>39505</v>
      </c>
      <c r="B4585" s="2">
        <v>22.69</v>
      </c>
    </row>
    <row r="4586" spans="1:2">
      <c r="A4586" s="3">
        <v>39506</v>
      </c>
      <c r="B4586" s="2">
        <v>23.53</v>
      </c>
    </row>
    <row r="4587" spans="1:2">
      <c r="A4587" s="3">
        <v>39507</v>
      </c>
      <c r="B4587" s="2">
        <v>26.54</v>
      </c>
    </row>
    <row r="4588" spans="1:2">
      <c r="A4588" s="3">
        <v>39510</v>
      </c>
      <c r="B4588" s="2">
        <v>26.28</v>
      </c>
    </row>
    <row r="4589" spans="1:2">
      <c r="A4589" s="3">
        <v>39511</v>
      </c>
      <c r="B4589" s="2">
        <v>25.52</v>
      </c>
    </row>
    <row r="4590" spans="1:2">
      <c r="A4590" s="3">
        <v>39512</v>
      </c>
      <c r="B4590" s="2">
        <v>24.6</v>
      </c>
    </row>
    <row r="4591" spans="1:2">
      <c r="A4591" s="3">
        <v>39513</v>
      </c>
      <c r="B4591" s="2">
        <v>27.55</v>
      </c>
    </row>
    <row r="4592" spans="1:2">
      <c r="A4592" s="3">
        <v>39514</v>
      </c>
      <c r="B4592" s="2">
        <v>27.49</v>
      </c>
    </row>
    <row r="4593" spans="1:4">
      <c r="A4593" s="3">
        <v>39517</v>
      </c>
      <c r="B4593" s="2">
        <v>29.38</v>
      </c>
    </row>
    <row r="4594" spans="1:4">
      <c r="A4594" s="3">
        <v>39518</v>
      </c>
      <c r="B4594" s="2">
        <v>26.36</v>
      </c>
    </row>
    <row r="4595" spans="1:4">
      <c r="A4595" s="3">
        <v>39519</v>
      </c>
      <c r="B4595" s="2">
        <v>27.22</v>
      </c>
    </row>
    <row r="4596" spans="1:4">
      <c r="A4596" s="3">
        <v>39520</v>
      </c>
      <c r="B4596" s="2">
        <v>27.29</v>
      </c>
    </row>
    <row r="4597" spans="1:4">
      <c r="A4597" s="3">
        <v>39521</v>
      </c>
      <c r="B4597" s="2">
        <v>31.16</v>
      </c>
    </row>
    <row r="4598" spans="1:4">
      <c r="A4598" s="3">
        <v>39524</v>
      </c>
      <c r="B4598" s="2">
        <v>32.24</v>
      </c>
    </row>
    <row r="4599" spans="1:4">
      <c r="A4599" s="3">
        <v>39525</v>
      </c>
      <c r="B4599" s="2">
        <v>25.79</v>
      </c>
    </row>
    <row r="4600" spans="1:4">
      <c r="A4600" s="3">
        <v>39526</v>
      </c>
      <c r="B4600" s="2">
        <v>29.84</v>
      </c>
    </row>
    <row r="4601" spans="1:4">
      <c r="A4601" s="3">
        <v>39527</v>
      </c>
      <c r="B4601" s="2">
        <v>26.62</v>
      </c>
    </row>
    <row r="4602" spans="1:4">
      <c r="A4602" s="3">
        <v>39531</v>
      </c>
      <c r="B4602" s="2">
        <v>25.73</v>
      </c>
    </row>
    <row r="4603" spans="1:4">
      <c r="A4603" s="3">
        <v>39532</v>
      </c>
      <c r="B4603" s="2">
        <v>25.72</v>
      </c>
    </row>
    <row r="4604" spans="1:4">
      <c r="A4604" s="3">
        <v>39533</v>
      </c>
      <c r="B4604" s="2">
        <v>26.08</v>
      </c>
    </row>
    <row r="4605" spans="1:4">
      <c r="A4605" s="3">
        <v>39534</v>
      </c>
      <c r="B4605" s="2">
        <v>25.88</v>
      </c>
    </row>
    <row r="4606" spans="1:4">
      <c r="A4606" s="3">
        <v>39535</v>
      </c>
      <c r="B4606" s="2">
        <v>25.71</v>
      </c>
    </row>
    <row r="4607" spans="1:4">
      <c r="A4607" s="3">
        <v>39538</v>
      </c>
      <c r="B4607" s="2">
        <v>25.61</v>
      </c>
      <c r="C4607" s="12" t="s">
        <v>95</v>
      </c>
      <c r="D4607" s="2">
        <f>AVERAGE(B4547:B4607)</f>
        <v>26.120163934426223</v>
      </c>
    </row>
    <row r="4608" spans="1:4">
      <c r="A4608" s="3">
        <v>39539</v>
      </c>
      <c r="B4608" s="2">
        <v>22.68</v>
      </c>
    </row>
    <row r="4609" spans="1:2">
      <c r="A4609" s="3">
        <v>39540</v>
      </c>
      <c r="B4609" s="2">
        <v>23.43</v>
      </c>
    </row>
    <row r="4610" spans="1:2">
      <c r="A4610" s="3">
        <v>39541</v>
      </c>
      <c r="B4610" s="2">
        <v>23.21</v>
      </c>
    </row>
    <row r="4611" spans="1:2">
      <c r="A4611" s="3">
        <v>39542</v>
      </c>
      <c r="B4611" s="2">
        <v>22.45</v>
      </c>
    </row>
    <row r="4612" spans="1:2">
      <c r="A4612" s="3">
        <v>39545</v>
      </c>
      <c r="B4612" s="2">
        <v>22.42</v>
      </c>
    </row>
    <row r="4613" spans="1:2">
      <c r="A4613" s="3">
        <v>39546</v>
      </c>
      <c r="B4613" s="2">
        <v>22.36</v>
      </c>
    </row>
    <row r="4614" spans="1:2">
      <c r="A4614" s="3">
        <v>39547</v>
      </c>
      <c r="B4614" s="2">
        <v>22.81</v>
      </c>
    </row>
    <row r="4615" spans="1:2">
      <c r="A4615" s="3">
        <v>39548</v>
      </c>
      <c r="B4615" s="2">
        <v>21.98</v>
      </c>
    </row>
    <row r="4616" spans="1:2">
      <c r="A4616" s="3">
        <v>39549</v>
      </c>
      <c r="B4616" s="2">
        <v>23.46</v>
      </c>
    </row>
    <row r="4617" spans="1:2">
      <c r="A4617" s="3">
        <v>39552</v>
      </c>
      <c r="B4617" s="2">
        <v>23.82</v>
      </c>
    </row>
    <row r="4618" spans="1:2">
      <c r="A4618" s="3">
        <v>39553</v>
      </c>
      <c r="B4618" s="2">
        <v>22.78</v>
      </c>
    </row>
    <row r="4619" spans="1:2">
      <c r="A4619" s="3">
        <v>39554</v>
      </c>
      <c r="B4619" s="2">
        <v>20.53</v>
      </c>
    </row>
    <row r="4620" spans="1:2">
      <c r="A4620" s="3">
        <v>39555</v>
      </c>
      <c r="B4620" s="2">
        <v>20.37</v>
      </c>
    </row>
    <row r="4621" spans="1:2">
      <c r="A4621" s="3">
        <v>39556</v>
      </c>
      <c r="B4621" s="2">
        <v>20.13</v>
      </c>
    </row>
    <row r="4622" spans="1:2">
      <c r="A4622" s="3">
        <v>39559</v>
      </c>
      <c r="B4622" s="2">
        <v>20.5</v>
      </c>
    </row>
    <row r="4623" spans="1:2">
      <c r="A4623" s="3">
        <v>39560</v>
      </c>
      <c r="B4623" s="2">
        <v>20.87</v>
      </c>
    </row>
    <row r="4624" spans="1:2">
      <c r="A4624" s="3">
        <v>39561</v>
      </c>
      <c r="B4624" s="2">
        <v>20.260000000000002</v>
      </c>
    </row>
    <row r="4625" spans="1:2">
      <c r="A4625" s="3">
        <v>39562</v>
      </c>
      <c r="B4625" s="2">
        <v>20.059999999999999</v>
      </c>
    </row>
    <row r="4626" spans="1:2">
      <c r="A4626" s="3">
        <v>39563</v>
      </c>
      <c r="B4626" s="2">
        <v>19.59</v>
      </c>
    </row>
    <row r="4627" spans="1:2">
      <c r="A4627" s="3">
        <v>39566</v>
      </c>
      <c r="B4627" s="2">
        <v>19.64</v>
      </c>
    </row>
    <row r="4628" spans="1:2">
      <c r="A4628" s="3">
        <v>39567</v>
      </c>
      <c r="B4628" s="2">
        <v>20.239999999999998</v>
      </c>
    </row>
    <row r="4629" spans="1:2">
      <c r="A4629" s="3">
        <v>39568</v>
      </c>
      <c r="B4629" s="2">
        <v>20.79</v>
      </c>
    </row>
    <row r="4630" spans="1:2">
      <c r="A4630" s="3">
        <v>39569</v>
      </c>
      <c r="B4630" s="2">
        <v>18.88</v>
      </c>
    </row>
    <row r="4631" spans="1:2">
      <c r="A4631" s="3">
        <v>39570</v>
      </c>
      <c r="B4631" s="2">
        <v>18.18</v>
      </c>
    </row>
    <row r="4632" spans="1:2">
      <c r="A4632" s="3">
        <v>39573</v>
      </c>
      <c r="B4632" s="2">
        <v>18.899999999999999</v>
      </c>
    </row>
    <row r="4633" spans="1:2">
      <c r="A4633" s="3">
        <v>39574</v>
      </c>
      <c r="B4633" s="2">
        <v>18.21</v>
      </c>
    </row>
    <row r="4634" spans="1:2">
      <c r="A4634" s="3">
        <v>39575</v>
      </c>
      <c r="B4634" s="2">
        <v>19.73</v>
      </c>
    </row>
    <row r="4635" spans="1:2">
      <c r="A4635" s="3">
        <v>39576</v>
      </c>
      <c r="B4635" s="2">
        <v>19.399999999999999</v>
      </c>
    </row>
    <row r="4636" spans="1:2">
      <c r="A4636" s="3">
        <v>39577</v>
      </c>
      <c r="B4636" s="2">
        <v>19.41</v>
      </c>
    </row>
    <row r="4637" spans="1:2">
      <c r="A4637" s="3">
        <v>39580</v>
      </c>
      <c r="B4637" s="2">
        <v>17.79</v>
      </c>
    </row>
    <row r="4638" spans="1:2">
      <c r="A4638" s="3">
        <v>39581</v>
      </c>
      <c r="B4638" s="2">
        <v>17.98</v>
      </c>
    </row>
    <row r="4639" spans="1:2">
      <c r="A4639" s="3">
        <v>39582</v>
      </c>
      <c r="B4639" s="2">
        <v>17.66</v>
      </c>
    </row>
    <row r="4640" spans="1:2">
      <c r="A4640" s="3">
        <v>39583</v>
      </c>
      <c r="B4640" s="2">
        <v>16.3</v>
      </c>
    </row>
    <row r="4641" spans="1:2">
      <c r="A4641" s="3">
        <v>39584</v>
      </c>
      <c r="B4641" s="2">
        <v>16.47</v>
      </c>
    </row>
    <row r="4642" spans="1:2">
      <c r="A4642" s="3">
        <v>39587</v>
      </c>
      <c r="B4642" s="2">
        <v>17.010000000000002</v>
      </c>
    </row>
    <row r="4643" spans="1:2">
      <c r="A4643" s="3">
        <v>39588</v>
      </c>
      <c r="B4643" s="2">
        <v>17.579999999999998</v>
      </c>
    </row>
    <row r="4644" spans="1:2">
      <c r="A4644" s="3">
        <v>39589</v>
      </c>
      <c r="B4644" s="2">
        <v>18.59</v>
      </c>
    </row>
    <row r="4645" spans="1:2">
      <c r="A4645" s="3">
        <v>39590</v>
      </c>
      <c r="B4645" s="2">
        <v>18.05</v>
      </c>
    </row>
    <row r="4646" spans="1:2">
      <c r="A4646" s="3">
        <v>39591</v>
      </c>
      <c r="B4646" s="2">
        <v>19.55</v>
      </c>
    </row>
    <row r="4647" spans="1:2">
      <c r="A4647" s="3">
        <v>39595</v>
      </c>
      <c r="B4647" s="2">
        <v>19.64</v>
      </c>
    </row>
    <row r="4648" spans="1:2">
      <c r="A4648" s="3">
        <v>39596</v>
      </c>
      <c r="B4648" s="2">
        <v>19.07</v>
      </c>
    </row>
    <row r="4649" spans="1:2">
      <c r="A4649" s="3">
        <v>39597</v>
      </c>
      <c r="B4649" s="2">
        <v>18.14</v>
      </c>
    </row>
    <row r="4650" spans="1:2">
      <c r="A4650" s="3">
        <v>39598</v>
      </c>
      <c r="B4650" s="2">
        <v>17.829999999999998</v>
      </c>
    </row>
    <row r="4651" spans="1:2">
      <c r="A4651" s="3">
        <v>39601</v>
      </c>
      <c r="B4651" s="2">
        <v>19.829999999999998</v>
      </c>
    </row>
    <row r="4652" spans="1:2">
      <c r="A4652" s="3">
        <v>39602</v>
      </c>
      <c r="B4652" s="2">
        <v>20.239999999999998</v>
      </c>
    </row>
    <row r="4653" spans="1:2">
      <c r="A4653" s="3">
        <v>39603</v>
      </c>
      <c r="B4653" s="2">
        <v>20.8</v>
      </c>
    </row>
    <row r="4654" spans="1:2">
      <c r="A4654" s="3">
        <v>39604</v>
      </c>
      <c r="B4654" s="2">
        <v>18.63</v>
      </c>
    </row>
    <row r="4655" spans="1:2">
      <c r="A4655" s="3">
        <v>39605</v>
      </c>
      <c r="B4655" s="2">
        <v>23.56</v>
      </c>
    </row>
    <row r="4656" spans="1:2">
      <c r="A4656" s="3">
        <v>39608</v>
      </c>
      <c r="B4656" s="2">
        <v>23.12</v>
      </c>
    </row>
    <row r="4657" spans="1:4">
      <c r="A4657" s="3">
        <v>39609</v>
      </c>
      <c r="B4657" s="2">
        <v>23.18</v>
      </c>
    </row>
    <row r="4658" spans="1:4">
      <c r="A4658" s="3">
        <v>39610</v>
      </c>
      <c r="B4658" s="2">
        <v>24.12</v>
      </c>
    </row>
    <row r="4659" spans="1:4">
      <c r="A4659" s="3">
        <v>39611</v>
      </c>
      <c r="B4659" s="2">
        <v>23.33</v>
      </c>
    </row>
    <row r="4660" spans="1:4">
      <c r="A4660" s="3">
        <v>39612</v>
      </c>
      <c r="B4660" s="2">
        <v>21.22</v>
      </c>
    </row>
    <row r="4661" spans="1:4">
      <c r="A4661" s="3">
        <v>39615</v>
      </c>
      <c r="B4661" s="2">
        <v>20.95</v>
      </c>
    </row>
    <row r="4662" spans="1:4">
      <c r="A4662" s="3">
        <v>39616</v>
      </c>
      <c r="B4662" s="2">
        <v>21.13</v>
      </c>
    </row>
    <row r="4663" spans="1:4">
      <c r="A4663" s="3">
        <v>39617</v>
      </c>
      <c r="B4663" s="2">
        <v>22.24</v>
      </c>
    </row>
    <row r="4664" spans="1:4">
      <c r="A4664" s="3">
        <v>39618</v>
      </c>
      <c r="B4664" s="2">
        <v>21.58</v>
      </c>
    </row>
    <row r="4665" spans="1:4">
      <c r="A4665" s="3">
        <v>39619</v>
      </c>
      <c r="B4665" s="2">
        <v>22.87</v>
      </c>
    </row>
    <row r="4666" spans="1:4">
      <c r="A4666" s="3">
        <v>39622</v>
      </c>
      <c r="B4666" s="2">
        <v>22.64</v>
      </c>
    </row>
    <row r="4667" spans="1:4">
      <c r="A4667" s="3">
        <v>39623</v>
      </c>
      <c r="B4667" s="2">
        <v>22.42</v>
      </c>
    </row>
    <row r="4668" spans="1:4">
      <c r="A4668" s="3">
        <v>39624</v>
      </c>
      <c r="B4668" s="2">
        <v>21.14</v>
      </c>
    </row>
    <row r="4669" spans="1:4">
      <c r="A4669" s="3">
        <v>39625</v>
      </c>
      <c r="B4669" s="2">
        <v>23.93</v>
      </c>
    </row>
    <row r="4670" spans="1:4">
      <c r="A4670" s="3">
        <v>39626</v>
      </c>
      <c r="B4670" s="2">
        <v>23.44</v>
      </c>
    </row>
    <row r="4671" spans="1:4">
      <c r="A4671" s="3">
        <v>39629</v>
      </c>
      <c r="B4671" s="2">
        <v>23.95</v>
      </c>
      <c r="C4671" s="12" t="s">
        <v>96</v>
      </c>
      <c r="D4671" s="2">
        <f>AVERAGE(B4652:B4671)</f>
        <v>22.224499999999999</v>
      </c>
    </row>
    <row r="4672" spans="1:4">
      <c r="A4672" s="3">
        <v>39630</v>
      </c>
      <c r="B4672" s="2">
        <v>23.65</v>
      </c>
    </row>
    <row r="4673" spans="1:2">
      <c r="A4673" s="3">
        <v>39631</v>
      </c>
      <c r="B4673" s="2">
        <v>25.92</v>
      </c>
    </row>
    <row r="4674" spans="1:2">
      <c r="A4674" s="3">
        <v>39632</v>
      </c>
      <c r="B4674" s="2">
        <v>24.78</v>
      </c>
    </row>
    <row r="4675" spans="1:2">
      <c r="A4675" s="3">
        <v>39636</v>
      </c>
      <c r="B4675" s="2">
        <v>25.78</v>
      </c>
    </row>
    <row r="4676" spans="1:2">
      <c r="A4676" s="3">
        <v>39637</v>
      </c>
      <c r="B4676" s="2">
        <v>23.15</v>
      </c>
    </row>
    <row r="4677" spans="1:2">
      <c r="A4677" s="3">
        <v>39638</v>
      </c>
      <c r="B4677" s="2">
        <v>25.23</v>
      </c>
    </row>
    <row r="4678" spans="1:2">
      <c r="A4678" s="3">
        <v>39639</v>
      </c>
      <c r="B4678" s="2">
        <v>25.59</v>
      </c>
    </row>
    <row r="4679" spans="1:2">
      <c r="A4679" s="3">
        <v>39640</v>
      </c>
      <c r="B4679" s="2">
        <v>27.49</v>
      </c>
    </row>
    <row r="4680" spans="1:2">
      <c r="A4680" s="3">
        <v>39643</v>
      </c>
      <c r="B4680" s="2">
        <v>28.48</v>
      </c>
    </row>
    <row r="4681" spans="1:2">
      <c r="A4681" s="3">
        <v>39644</v>
      </c>
      <c r="B4681" s="2">
        <v>28.54</v>
      </c>
    </row>
    <row r="4682" spans="1:2">
      <c r="A4682" s="3">
        <v>39645</v>
      </c>
      <c r="B4682" s="2">
        <v>25.1</v>
      </c>
    </row>
    <row r="4683" spans="1:2">
      <c r="A4683" s="3">
        <v>39646</v>
      </c>
      <c r="B4683" s="2">
        <v>25.01</v>
      </c>
    </row>
    <row r="4684" spans="1:2">
      <c r="A4684" s="3">
        <v>39647</v>
      </c>
      <c r="B4684" s="2">
        <v>24.05</v>
      </c>
    </row>
    <row r="4685" spans="1:2">
      <c r="A4685" s="3">
        <v>39650</v>
      </c>
      <c r="B4685" s="2">
        <v>23.05</v>
      </c>
    </row>
    <row r="4686" spans="1:2">
      <c r="A4686" s="3">
        <v>39651</v>
      </c>
      <c r="B4686" s="2">
        <v>21.18</v>
      </c>
    </row>
    <row r="4687" spans="1:2">
      <c r="A4687" s="3">
        <v>39652</v>
      </c>
      <c r="B4687" s="2">
        <v>21.31</v>
      </c>
    </row>
    <row r="4688" spans="1:2">
      <c r="A4688" s="3">
        <v>39653</v>
      </c>
      <c r="B4688" s="2">
        <v>23.44</v>
      </c>
    </row>
    <row r="4689" spans="1:2">
      <c r="A4689" s="3">
        <v>39654</v>
      </c>
      <c r="B4689" s="2">
        <v>22.91</v>
      </c>
    </row>
    <row r="4690" spans="1:2">
      <c r="A4690" s="3">
        <v>39657</v>
      </c>
      <c r="B4690" s="2">
        <v>24.23</v>
      </c>
    </row>
    <row r="4691" spans="1:2">
      <c r="A4691" s="3">
        <v>39658</v>
      </c>
      <c r="B4691" s="2">
        <v>22.03</v>
      </c>
    </row>
    <row r="4692" spans="1:2">
      <c r="A4692" s="3">
        <v>39659</v>
      </c>
      <c r="B4692" s="2">
        <v>21.21</v>
      </c>
    </row>
    <row r="4693" spans="1:2">
      <c r="A4693" s="3">
        <v>39660</v>
      </c>
      <c r="B4693" s="2">
        <v>22.94</v>
      </c>
    </row>
    <row r="4694" spans="1:2">
      <c r="A4694" s="3">
        <v>39661</v>
      </c>
      <c r="B4694" s="2">
        <v>22.57</v>
      </c>
    </row>
    <row r="4695" spans="1:2">
      <c r="A4695" s="3">
        <v>39664</v>
      </c>
      <c r="B4695" s="2">
        <v>23.49</v>
      </c>
    </row>
    <row r="4696" spans="1:2">
      <c r="A4696" s="3">
        <v>39665</v>
      </c>
      <c r="B4696" s="2">
        <v>21.14</v>
      </c>
    </row>
    <row r="4697" spans="1:2">
      <c r="A4697" s="3">
        <v>39666</v>
      </c>
      <c r="B4697" s="2">
        <v>20.23</v>
      </c>
    </row>
    <row r="4698" spans="1:2">
      <c r="A4698" s="3">
        <v>39667</v>
      </c>
      <c r="B4698" s="2">
        <v>21.15</v>
      </c>
    </row>
    <row r="4699" spans="1:2">
      <c r="A4699" s="3">
        <v>39668</v>
      </c>
      <c r="B4699" s="2">
        <v>20.66</v>
      </c>
    </row>
    <row r="4700" spans="1:2">
      <c r="A4700" s="3">
        <v>39671</v>
      </c>
      <c r="B4700" s="2">
        <v>20.12</v>
      </c>
    </row>
    <row r="4701" spans="1:2">
      <c r="A4701" s="3">
        <v>39672</v>
      </c>
      <c r="B4701" s="2">
        <v>21.17</v>
      </c>
    </row>
    <row r="4702" spans="1:2">
      <c r="A4702" s="3">
        <v>39673</v>
      </c>
      <c r="B4702" s="2">
        <v>21.55</v>
      </c>
    </row>
    <row r="4703" spans="1:2">
      <c r="A4703" s="3">
        <v>39674</v>
      </c>
      <c r="B4703" s="2">
        <v>20.34</v>
      </c>
    </row>
    <row r="4704" spans="1:2">
      <c r="A4704" s="3">
        <v>39675</v>
      </c>
      <c r="B4704" s="2">
        <v>19.579999999999998</v>
      </c>
    </row>
    <row r="4705" spans="1:2">
      <c r="A4705" s="3">
        <v>39678</v>
      </c>
      <c r="B4705" s="2">
        <v>20.98</v>
      </c>
    </row>
    <row r="4706" spans="1:2">
      <c r="A4706" s="3">
        <v>39679</v>
      </c>
      <c r="B4706" s="2">
        <v>21.28</v>
      </c>
    </row>
    <row r="4707" spans="1:2">
      <c r="A4707" s="3">
        <v>39680</v>
      </c>
      <c r="B4707" s="2">
        <v>20.420000000000002</v>
      </c>
    </row>
    <row r="4708" spans="1:2">
      <c r="A4708" s="3">
        <v>39681</v>
      </c>
      <c r="B4708" s="2">
        <v>19.82</v>
      </c>
    </row>
    <row r="4709" spans="1:2">
      <c r="A4709" s="3">
        <v>39682</v>
      </c>
      <c r="B4709" s="2">
        <v>18.809999999999999</v>
      </c>
    </row>
    <row r="4710" spans="1:2">
      <c r="A4710" s="3">
        <v>39685</v>
      </c>
      <c r="B4710" s="2">
        <v>20.97</v>
      </c>
    </row>
    <row r="4711" spans="1:2">
      <c r="A4711" s="3">
        <v>39686</v>
      </c>
      <c r="B4711" s="2">
        <v>20.49</v>
      </c>
    </row>
    <row r="4712" spans="1:2">
      <c r="A4712" s="3">
        <v>39687</v>
      </c>
      <c r="B4712" s="2">
        <v>19.760000000000002</v>
      </c>
    </row>
    <row r="4713" spans="1:2">
      <c r="A4713" s="3">
        <v>39688</v>
      </c>
      <c r="B4713" s="2">
        <v>19.43</v>
      </c>
    </row>
    <row r="4714" spans="1:2">
      <c r="A4714" s="3">
        <v>39689</v>
      </c>
      <c r="B4714" s="2">
        <v>20.65</v>
      </c>
    </row>
    <row r="4715" spans="1:2">
      <c r="A4715" s="3">
        <v>39693</v>
      </c>
      <c r="B4715" s="2">
        <v>21.99</v>
      </c>
    </row>
    <row r="4716" spans="1:2">
      <c r="A4716" s="3">
        <v>39694</v>
      </c>
      <c r="B4716" s="2">
        <v>21.43</v>
      </c>
    </row>
    <row r="4717" spans="1:2">
      <c r="A4717" s="3">
        <v>39695</v>
      </c>
      <c r="B4717" s="2">
        <v>24.03</v>
      </c>
    </row>
    <row r="4718" spans="1:2">
      <c r="A4718" s="3">
        <v>39696</v>
      </c>
      <c r="B4718" s="2">
        <v>23.06</v>
      </c>
    </row>
    <row r="4719" spans="1:2">
      <c r="A4719" s="3">
        <v>39699</v>
      </c>
      <c r="B4719" s="2">
        <v>22.64</v>
      </c>
    </row>
    <row r="4720" spans="1:2">
      <c r="A4720" s="3">
        <v>39700</v>
      </c>
      <c r="B4720" s="2">
        <v>25.47</v>
      </c>
    </row>
    <row r="4721" spans="1:4">
      <c r="A4721" s="3">
        <v>39701</v>
      </c>
      <c r="B4721" s="2">
        <v>24.52</v>
      </c>
    </row>
    <row r="4722" spans="1:4">
      <c r="A4722" s="3">
        <v>39702</v>
      </c>
      <c r="B4722" s="2">
        <v>24.39</v>
      </c>
    </row>
    <row r="4723" spans="1:4">
      <c r="A4723" s="3">
        <v>39703</v>
      </c>
      <c r="B4723" s="2">
        <v>25.66</v>
      </c>
    </row>
    <row r="4724" spans="1:4">
      <c r="A4724" s="3">
        <v>39706</v>
      </c>
      <c r="B4724" s="2">
        <v>31.7</v>
      </c>
    </row>
    <row r="4725" spans="1:4">
      <c r="A4725" s="3">
        <v>39707</v>
      </c>
      <c r="B4725" s="2">
        <v>30.3</v>
      </c>
    </row>
    <row r="4726" spans="1:4">
      <c r="A4726" s="3">
        <v>39708</v>
      </c>
      <c r="B4726" s="2">
        <v>36.22</v>
      </c>
    </row>
    <row r="4727" spans="1:4">
      <c r="A4727" s="3">
        <v>39709</v>
      </c>
      <c r="B4727" s="2">
        <v>33.1</v>
      </c>
    </row>
    <row r="4728" spans="1:4">
      <c r="A4728" s="3">
        <v>39710</v>
      </c>
      <c r="B4728" s="2">
        <v>32.07</v>
      </c>
    </row>
    <row r="4729" spans="1:4">
      <c r="A4729" s="3">
        <v>39713</v>
      </c>
      <c r="B4729" s="2">
        <v>33.85</v>
      </c>
    </row>
    <row r="4730" spans="1:4">
      <c r="A4730" s="3">
        <v>39714</v>
      </c>
      <c r="B4730" s="2">
        <v>35.72</v>
      </c>
    </row>
    <row r="4731" spans="1:4">
      <c r="A4731" s="3">
        <v>39715</v>
      </c>
      <c r="B4731" s="2">
        <v>35.19</v>
      </c>
    </row>
    <row r="4732" spans="1:4">
      <c r="A4732" s="3">
        <v>39716</v>
      </c>
      <c r="B4732" s="2">
        <v>32.82</v>
      </c>
    </row>
    <row r="4733" spans="1:4">
      <c r="A4733" s="3">
        <v>39717</v>
      </c>
      <c r="B4733" s="2">
        <v>34.74</v>
      </c>
    </row>
    <row r="4734" spans="1:4">
      <c r="A4734" s="3">
        <v>39720</v>
      </c>
      <c r="B4734" s="2">
        <v>46.72</v>
      </c>
    </row>
    <row r="4735" spans="1:4">
      <c r="A4735" s="3">
        <v>39721</v>
      </c>
      <c r="B4735" s="2">
        <v>39.39</v>
      </c>
      <c r="C4735" s="12" t="s">
        <v>97</v>
      </c>
      <c r="D4735" s="2">
        <f>AVERAGE(B4672:B4735)</f>
        <v>25.073281250000004</v>
      </c>
    </row>
    <row r="4736" spans="1:4">
      <c r="A4736" s="3">
        <v>39722</v>
      </c>
      <c r="B4736" s="2">
        <v>39.81</v>
      </c>
    </row>
    <row r="4737" spans="1:2">
      <c r="A4737" s="3">
        <v>39723</v>
      </c>
      <c r="B4737" s="2">
        <v>45.26</v>
      </c>
    </row>
    <row r="4738" spans="1:2">
      <c r="A4738" s="3">
        <v>39724</v>
      </c>
      <c r="B4738" s="2">
        <v>45.14</v>
      </c>
    </row>
    <row r="4739" spans="1:2">
      <c r="A4739" s="3">
        <v>39727</v>
      </c>
      <c r="B4739" s="2">
        <v>52.05</v>
      </c>
    </row>
    <row r="4740" spans="1:2">
      <c r="A4740" s="3">
        <v>39728</v>
      </c>
      <c r="B4740" s="2">
        <v>53.68</v>
      </c>
    </row>
    <row r="4741" spans="1:2">
      <c r="A4741" s="3">
        <v>39729</v>
      </c>
      <c r="B4741" s="2">
        <v>57.53</v>
      </c>
    </row>
    <row r="4742" spans="1:2">
      <c r="A4742" s="3">
        <v>39730</v>
      </c>
      <c r="B4742" s="2">
        <v>63.92</v>
      </c>
    </row>
    <row r="4743" spans="1:2">
      <c r="A4743" s="3">
        <v>39731</v>
      </c>
      <c r="B4743" s="2">
        <v>69.95</v>
      </c>
    </row>
    <row r="4744" spans="1:2">
      <c r="A4744" s="3">
        <v>39734</v>
      </c>
      <c r="B4744" s="2">
        <v>54.99</v>
      </c>
    </row>
    <row r="4745" spans="1:2">
      <c r="A4745" s="3">
        <v>39735</v>
      </c>
      <c r="B4745" s="2">
        <v>55.13</v>
      </c>
    </row>
    <row r="4746" spans="1:2">
      <c r="A4746" s="3">
        <v>39736</v>
      </c>
      <c r="B4746" s="2">
        <v>69.25</v>
      </c>
    </row>
    <row r="4747" spans="1:2">
      <c r="A4747" s="3">
        <v>39737</v>
      </c>
      <c r="B4747" s="2">
        <v>67.61</v>
      </c>
    </row>
    <row r="4748" spans="1:2">
      <c r="A4748" s="3">
        <v>39738</v>
      </c>
      <c r="B4748" s="2">
        <v>70.33</v>
      </c>
    </row>
    <row r="4749" spans="1:2">
      <c r="A4749" s="3">
        <v>39741</v>
      </c>
      <c r="B4749" s="2">
        <v>52.97</v>
      </c>
    </row>
    <row r="4750" spans="1:2">
      <c r="A4750" s="3">
        <v>39742</v>
      </c>
      <c r="B4750" s="2">
        <v>53.11</v>
      </c>
    </row>
    <row r="4751" spans="1:2">
      <c r="A4751" s="3">
        <v>39743</v>
      </c>
      <c r="B4751" s="2">
        <v>69.650000000000006</v>
      </c>
    </row>
    <row r="4752" spans="1:2">
      <c r="A4752" s="3">
        <v>39744</v>
      </c>
      <c r="B4752" s="2">
        <v>67.8</v>
      </c>
    </row>
    <row r="4753" spans="1:2">
      <c r="A4753" s="3">
        <v>39745</v>
      </c>
      <c r="B4753" s="2">
        <v>79.13</v>
      </c>
    </row>
    <row r="4754" spans="1:2">
      <c r="A4754" s="3">
        <v>39748</v>
      </c>
      <c r="B4754" s="2">
        <v>80.06</v>
      </c>
    </row>
    <row r="4755" spans="1:2">
      <c r="A4755" s="3">
        <v>39749</v>
      </c>
      <c r="B4755" s="2">
        <v>66.959999999999994</v>
      </c>
    </row>
    <row r="4756" spans="1:2">
      <c r="A4756" s="3">
        <v>39750</v>
      </c>
      <c r="B4756" s="2">
        <v>69.959999999999994</v>
      </c>
    </row>
    <row r="4757" spans="1:2">
      <c r="A4757" s="3">
        <v>39751</v>
      </c>
      <c r="B4757" s="2">
        <v>62.9</v>
      </c>
    </row>
    <row r="4758" spans="1:2">
      <c r="A4758" s="3">
        <v>39752</v>
      </c>
      <c r="B4758" s="2">
        <v>59.89</v>
      </c>
    </row>
    <row r="4759" spans="1:2">
      <c r="A4759" s="3">
        <v>39755</v>
      </c>
      <c r="B4759" s="2">
        <v>53.68</v>
      </c>
    </row>
    <row r="4760" spans="1:2">
      <c r="A4760" s="3">
        <v>39756</v>
      </c>
      <c r="B4760" s="2">
        <v>47.73</v>
      </c>
    </row>
    <row r="4761" spans="1:2">
      <c r="A4761" s="3">
        <v>39757</v>
      </c>
      <c r="B4761" s="2">
        <v>54.56</v>
      </c>
    </row>
    <row r="4762" spans="1:2">
      <c r="A4762" s="3">
        <v>39758</v>
      </c>
      <c r="B4762" s="2">
        <v>63.68</v>
      </c>
    </row>
    <row r="4763" spans="1:2">
      <c r="A4763" s="3">
        <v>39759</v>
      </c>
      <c r="B4763" s="2">
        <v>56.1</v>
      </c>
    </row>
    <row r="4764" spans="1:2">
      <c r="A4764" s="3">
        <v>39762</v>
      </c>
      <c r="B4764" s="2">
        <v>59.98</v>
      </c>
    </row>
    <row r="4765" spans="1:2">
      <c r="A4765" s="3">
        <v>39763</v>
      </c>
      <c r="B4765" s="2">
        <v>61.44</v>
      </c>
    </row>
    <row r="4766" spans="1:2">
      <c r="A4766" s="3">
        <v>39764</v>
      </c>
      <c r="B4766" s="2">
        <v>66.459999999999994</v>
      </c>
    </row>
    <row r="4767" spans="1:2">
      <c r="A4767" s="3">
        <v>39765</v>
      </c>
      <c r="B4767" s="2">
        <v>59.83</v>
      </c>
    </row>
    <row r="4768" spans="1:2">
      <c r="A4768" s="3">
        <v>39766</v>
      </c>
      <c r="B4768" s="2">
        <v>66.31</v>
      </c>
    </row>
    <row r="4769" spans="1:2">
      <c r="A4769" s="3">
        <v>39769</v>
      </c>
      <c r="B4769" s="2">
        <v>69.150000000000006</v>
      </c>
    </row>
    <row r="4770" spans="1:2">
      <c r="A4770" s="3">
        <v>39770</v>
      </c>
      <c r="B4770" s="2">
        <v>67.64</v>
      </c>
    </row>
    <row r="4771" spans="1:2">
      <c r="A4771" s="3">
        <v>39771</v>
      </c>
      <c r="B4771" s="2">
        <v>74.260000000000005</v>
      </c>
    </row>
    <row r="4772" spans="1:2">
      <c r="A4772" s="3">
        <v>39772</v>
      </c>
      <c r="B4772" s="2">
        <v>80.86</v>
      </c>
    </row>
    <row r="4773" spans="1:2">
      <c r="A4773" s="3">
        <v>39773</v>
      </c>
      <c r="B4773" s="2">
        <v>72.67</v>
      </c>
    </row>
    <row r="4774" spans="1:2">
      <c r="A4774" s="3">
        <v>39776</v>
      </c>
      <c r="B4774" s="2">
        <v>64.7</v>
      </c>
    </row>
    <row r="4775" spans="1:2">
      <c r="A4775" s="3">
        <v>39777</v>
      </c>
      <c r="B4775" s="2">
        <v>60.9</v>
      </c>
    </row>
    <row r="4776" spans="1:2">
      <c r="A4776" s="3">
        <v>39778</v>
      </c>
      <c r="B4776" s="2">
        <v>54.92</v>
      </c>
    </row>
    <row r="4777" spans="1:2">
      <c r="A4777" s="3">
        <v>39780</v>
      </c>
      <c r="B4777" s="2">
        <v>55.28</v>
      </c>
    </row>
    <row r="4778" spans="1:2">
      <c r="A4778" s="3">
        <v>39783</v>
      </c>
      <c r="B4778" s="2">
        <v>68.510000000000005</v>
      </c>
    </row>
    <row r="4779" spans="1:2">
      <c r="A4779" s="3">
        <v>39784</v>
      </c>
      <c r="B4779" s="2">
        <v>62.98</v>
      </c>
    </row>
    <row r="4780" spans="1:2">
      <c r="A4780" s="3">
        <v>39785</v>
      </c>
      <c r="B4780" s="2">
        <v>60.72</v>
      </c>
    </row>
    <row r="4781" spans="1:2">
      <c r="A4781" s="3">
        <v>39786</v>
      </c>
      <c r="B4781" s="2">
        <v>63.64</v>
      </c>
    </row>
    <row r="4782" spans="1:2">
      <c r="A4782" s="3">
        <v>39787</v>
      </c>
      <c r="B4782" s="2">
        <v>59.93</v>
      </c>
    </row>
    <row r="4783" spans="1:2">
      <c r="A4783" s="3">
        <v>39790</v>
      </c>
      <c r="B4783" s="2">
        <v>58.49</v>
      </c>
    </row>
    <row r="4784" spans="1:2">
      <c r="A4784" s="3">
        <v>39791</v>
      </c>
      <c r="B4784" s="2">
        <v>58.91</v>
      </c>
    </row>
    <row r="4785" spans="1:4">
      <c r="A4785" s="3">
        <v>39792</v>
      </c>
      <c r="B4785" s="2">
        <v>55.73</v>
      </c>
    </row>
    <row r="4786" spans="1:4">
      <c r="A4786" s="3">
        <v>39793</v>
      </c>
      <c r="B4786" s="2">
        <v>55.78</v>
      </c>
    </row>
    <row r="4787" spans="1:4">
      <c r="A4787" s="3">
        <v>39794</v>
      </c>
      <c r="B4787" s="2">
        <v>54.28</v>
      </c>
    </row>
    <row r="4788" spans="1:4">
      <c r="A4788" s="3">
        <v>39797</v>
      </c>
      <c r="B4788" s="2">
        <v>56.76</v>
      </c>
    </row>
    <row r="4789" spans="1:4">
      <c r="A4789" s="3">
        <v>39798</v>
      </c>
      <c r="B4789" s="2">
        <v>52.37</v>
      </c>
    </row>
    <row r="4790" spans="1:4">
      <c r="A4790" s="3">
        <v>39799</v>
      </c>
      <c r="B4790" s="2">
        <v>49.84</v>
      </c>
    </row>
    <row r="4791" spans="1:4">
      <c r="A4791" s="3">
        <v>39800</v>
      </c>
      <c r="B4791" s="2">
        <v>47.34</v>
      </c>
    </row>
    <row r="4792" spans="1:4">
      <c r="A4792" s="3">
        <v>39801</v>
      </c>
      <c r="B4792" s="2">
        <v>44.93</v>
      </c>
    </row>
    <row r="4793" spans="1:4">
      <c r="A4793" s="3">
        <v>39804</v>
      </c>
      <c r="B4793" s="2">
        <v>44.56</v>
      </c>
    </row>
    <row r="4794" spans="1:4">
      <c r="A4794" s="3">
        <v>39805</v>
      </c>
      <c r="B4794" s="2">
        <v>45.02</v>
      </c>
    </row>
    <row r="4795" spans="1:4">
      <c r="A4795" s="3">
        <v>39806</v>
      </c>
      <c r="B4795" s="2">
        <v>44.21</v>
      </c>
    </row>
    <row r="4796" spans="1:4">
      <c r="A4796" s="3">
        <v>39808</v>
      </c>
      <c r="B4796" s="2">
        <v>43.38</v>
      </c>
    </row>
    <row r="4797" spans="1:4">
      <c r="A4797" s="3">
        <v>39811</v>
      </c>
      <c r="B4797" s="2">
        <v>43.9</v>
      </c>
    </row>
    <row r="4798" spans="1:4">
      <c r="A4798" s="3">
        <v>39812</v>
      </c>
      <c r="B4798" s="2">
        <v>41.63</v>
      </c>
    </row>
    <row r="4799" spans="1:4">
      <c r="A4799" s="3">
        <v>39813</v>
      </c>
      <c r="B4799" s="2">
        <v>40</v>
      </c>
      <c r="C4799" s="12" t="s">
        <v>98</v>
      </c>
      <c r="D4799" s="2">
        <f>AVERAGE(B4736:B4799)</f>
        <v>58.595937500000012</v>
      </c>
    </row>
    <row r="4800" spans="1:4">
      <c r="A4800" s="3">
        <v>39815</v>
      </c>
      <c r="B4800" s="2">
        <v>39.19</v>
      </c>
    </row>
    <row r="4801" spans="1:2">
      <c r="A4801" s="3">
        <v>39818</v>
      </c>
      <c r="B4801" s="2">
        <v>39.08</v>
      </c>
    </row>
    <row r="4802" spans="1:2">
      <c r="A4802" s="3">
        <v>39819</v>
      </c>
      <c r="B4802" s="2">
        <v>38.56</v>
      </c>
    </row>
    <row r="4803" spans="1:2">
      <c r="A4803" s="3">
        <v>39820</v>
      </c>
      <c r="B4803" s="2">
        <v>43.39</v>
      </c>
    </row>
    <row r="4804" spans="1:2">
      <c r="A4804" s="3">
        <v>39821</v>
      </c>
      <c r="B4804" s="2">
        <v>42.56</v>
      </c>
    </row>
    <row r="4805" spans="1:2">
      <c r="A4805" s="3">
        <v>39822</v>
      </c>
      <c r="B4805" s="2">
        <v>42.82</v>
      </c>
    </row>
    <row r="4806" spans="1:2">
      <c r="A4806" s="3">
        <v>39825</v>
      </c>
      <c r="B4806" s="2">
        <v>45.84</v>
      </c>
    </row>
    <row r="4807" spans="1:2">
      <c r="A4807" s="3">
        <v>39826</v>
      </c>
      <c r="B4807" s="2">
        <v>43.27</v>
      </c>
    </row>
    <row r="4808" spans="1:2">
      <c r="A4808" s="3">
        <v>39827</v>
      </c>
      <c r="B4808" s="2">
        <v>49.14</v>
      </c>
    </row>
    <row r="4809" spans="1:2">
      <c r="A4809" s="3">
        <v>39828</v>
      </c>
      <c r="B4809" s="2">
        <v>51</v>
      </c>
    </row>
    <row r="4810" spans="1:2">
      <c r="A4810" s="3">
        <v>39829</v>
      </c>
      <c r="B4810" s="2">
        <v>46.11</v>
      </c>
    </row>
    <row r="4811" spans="1:2">
      <c r="A4811" s="3">
        <v>39833</v>
      </c>
      <c r="B4811" s="2">
        <v>56.65</v>
      </c>
    </row>
    <row r="4812" spans="1:2">
      <c r="A4812" s="3">
        <v>39834</v>
      </c>
      <c r="B4812" s="2">
        <v>46.42</v>
      </c>
    </row>
    <row r="4813" spans="1:2">
      <c r="A4813" s="3">
        <v>39835</v>
      </c>
      <c r="B4813" s="2">
        <v>47.29</v>
      </c>
    </row>
    <row r="4814" spans="1:2">
      <c r="A4814" s="3">
        <v>39836</v>
      </c>
      <c r="B4814" s="2">
        <v>47.27</v>
      </c>
    </row>
    <row r="4815" spans="1:2">
      <c r="A4815" s="3">
        <v>39839</v>
      </c>
      <c r="B4815" s="2">
        <v>45.69</v>
      </c>
    </row>
    <row r="4816" spans="1:2">
      <c r="A4816" s="3">
        <v>39840</v>
      </c>
      <c r="B4816" s="2">
        <v>42.25</v>
      </c>
    </row>
    <row r="4817" spans="1:2">
      <c r="A4817" s="3">
        <v>39841</v>
      </c>
      <c r="B4817" s="2">
        <v>39.659999999999997</v>
      </c>
    </row>
    <row r="4818" spans="1:2">
      <c r="A4818" s="3">
        <v>39842</v>
      </c>
      <c r="B4818" s="2">
        <v>42.63</v>
      </c>
    </row>
    <row r="4819" spans="1:2">
      <c r="A4819" s="3">
        <v>39843</v>
      </c>
      <c r="B4819" s="2">
        <v>44.84</v>
      </c>
    </row>
    <row r="4820" spans="1:2">
      <c r="A4820" s="3">
        <v>39846</v>
      </c>
      <c r="B4820" s="2">
        <v>45.52</v>
      </c>
    </row>
    <row r="4821" spans="1:2">
      <c r="A4821" s="3">
        <v>39847</v>
      </c>
      <c r="B4821" s="2">
        <v>43.06</v>
      </c>
    </row>
    <row r="4822" spans="1:2">
      <c r="A4822" s="3">
        <v>39848</v>
      </c>
      <c r="B4822" s="2">
        <v>43.85</v>
      </c>
    </row>
    <row r="4823" spans="1:2">
      <c r="A4823" s="3">
        <v>39849</v>
      </c>
      <c r="B4823" s="2">
        <v>43.73</v>
      </c>
    </row>
    <row r="4824" spans="1:2">
      <c r="A4824" s="3">
        <v>39850</v>
      </c>
      <c r="B4824" s="2">
        <v>43.37</v>
      </c>
    </row>
    <row r="4825" spans="1:2">
      <c r="A4825" s="3">
        <v>39853</v>
      </c>
      <c r="B4825" s="2">
        <v>43.64</v>
      </c>
    </row>
    <row r="4826" spans="1:2">
      <c r="A4826" s="3">
        <v>39854</v>
      </c>
      <c r="B4826" s="2">
        <v>46.67</v>
      </c>
    </row>
    <row r="4827" spans="1:2">
      <c r="A4827" s="3">
        <v>39855</v>
      </c>
      <c r="B4827" s="2">
        <v>44.53</v>
      </c>
    </row>
    <row r="4828" spans="1:2">
      <c r="A4828" s="3">
        <v>39856</v>
      </c>
      <c r="B4828" s="2">
        <v>41.25</v>
      </c>
    </row>
    <row r="4829" spans="1:2">
      <c r="A4829" s="3">
        <v>39857</v>
      </c>
      <c r="B4829" s="2">
        <v>42.93</v>
      </c>
    </row>
    <row r="4830" spans="1:2">
      <c r="A4830" s="3">
        <v>39861</v>
      </c>
      <c r="B4830" s="2">
        <v>48.66</v>
      </c>
    </row>
    <row r="4831" spans="1:2">
      <c r="A4831" s="3">
        <v>39862</v>
      </c>
      <c r="B4831" s="2">
        <v>48.46</v>
      </c>
    </row>
    <row r="4832" spans="1:2">
      <c r="A4832" s="3">
        <v>39863</v>
      </c>
      <c r="B4832" s="2">
        <v>47.08</v>
      </c>
    </row>
    <row r="4833" spans="1:2">
      <c r="A4833" s="3">
        <v>39864</v>
      </c>
      <c r="B4833" s="2">
        <v>49.3</v>
      </c>
    </row>
    <row r="4834" spans="1:2">
      <c r="A4834" s="3">
        <v>39867</v>
      </c>
      <c r="B4834" s="2">
        <v>52.62</v>
      </c>
    </row>
    <row r="4835" spans="1:2">
      <c r="A4835" s="3">
        <v>39868</v>
      </c>
      <c r="B4835" s="2">
        <v>45.49</v>
      </c>
    </row>
    <row r="4836" spans="1:2">
      <c r="A4836" s="3">
        <v>39869</v>
      </c>
      <c r="B4836" s="2">
        <v>44.67</v>
      </c>
    </row>
    <row r="4837" spans="1:2">
      <c r="A4837" s="3">
        <v>39870</v>
      </c>
      <c r="B4837" s="2">
        <v>44.66</v>
      </c>
    </row>
    <row r="4838" spans="1:2">
      <c r="A4838" s="3">
        <v>39871</v>
      </c>
      <c r="B4838" s="2">
        <v>46.35</v>
      </c>
    </row>
    <row r="4839" spans="1:2">
      <c r="A4839" s="3">
        <v>39874</v>
      </c>
      <c r="B4839" s="2">
        <v>52.65</v>
      </c>
    </row>
    <row r="4840" spans="1:2">
      <c r="A4840" s="3">
        <v>39875</v>
      </c>
      <c r="B4840" s="2">
        <v>50.93</v>
      </c>
    </row>
    <row r="4841" spans="1:2">
      <c r="A4841" s="3">
        <v>39876</v>
      </c>
      <c r="B4841" s="2">
        <v>47.56</v>
      </c>
    </row>
    <row r="4842" spans="1:2">
      <c r="A4842" s="3">
        <v>39877</v>
      </c>
      <c r="B4842" s="2">
        <v>50.17</v>
      </c>
    </row>
    <row r="4843" spans="1:2">
      <c r="A4843" s="3">
        <v>39878</v>
      </c>
      <c r="B4843" s="2">
        <v>49.33</v>
      </c>
    </row>
    <row r="4844" spans="1:2">
      <c r="A4844" s="3">
        <v>39881</v>
      </c>
      <c r="B4844" s="2">
        <v>49.68</v>
      </c>
    </row>
    <row r="4845" spans="1:2">
      <c r="A4845" s="3">
        <v>39882</v>
      </c>
      <c r="B4845" s="2">
        <v>44.37</v>
      </c>
    </row>
    <row r="4846" spans="1:2">
      <c r="A4846" s="3">
        <v>39883</v>
      </c>
      <c r="B4846" s="2">
        <v>43.61</v>
      </c>
    </row>
    <row r="4847" spans="1:2">
      <c r="A4847" s="3">
        <v>39884</v>
      </c>
      <c r="B4847" s="2">
        <v>41.18</v>
      </c>
    </row>
    <row r="4848" spans="1:2">
      <c r="A4848" s="3">
        <v>39885</v>
      </c>
      <c r="B4848" s="2">
        <v>42.36</v>
      </c>
    </row>
    <row r="4849" spans="1:4">
      <c r="A4849" s="3">
        <v>39888</v>
      </c>
      <c r="B4849" s="2">
        <v>43.74</v>
      </c>
    </row>
    <row r="4850" spans="1:4">
      <c r="A4850" s="3">
        <v>39889</v>
      </c>
      <c r="B4850" s="2">
        <v>40.799999999999997</v>
      </c>
    </row>
    <row r="4851" spans="1:4">
      <c r="A4851" s="3">
        <v>39890</v>
      </c>
      <c r="B4851" s="2">
        <v>40.06</v>
      </c>
    </row>
    <row r="4852" spans="1:4">
      <c r="A4852" s="3">
        <v>39891</v>
      </c>
      <c r="B4852" s="2">
        <v>43.68</v>
      </c>
    </row>
    <row r="4853" spans="1:4">
      <c r="A4853" s="3">
        <v>39892</v>
      </c>
      <c r="B4853" s="2">
        <v>45.89</v>
      </c>
    </row>
    <row r="4854" spans="1:4">
      <c r="A4854" s="3">
        <v>39895</v>
      </c>
      <c r="B4854" s="2">
        <v>43.23</v>
      </c>
    </row>
    <row r="4855" spans="1:4">
      <c r="A4855" s="3">
        <v>39896</v>
      </c>
      <c r="B4855" s="2">
        <v>42.93</v>
      </c>
    </row>
    <row r="4856" spans="1:4">
      <c r="A4856" s="3">
        <v>39897</v>
      </c>
      <c r="B4856" s="2">
        <v>42.25</v>
      </c>
    </row>
    <row r="4857" spans="1:4">
      <c r="A4857" s="3">
        <v>39898</v>
      </c>
      <c r="B4857" s="2">
        <v>40.36</v>
      </c>
    </row>
    <row r="4858" spans="1:4">
      <c r="A4858" s="3">
        <v>39899</v>
      </c>
      <c r="B4858" s="2">
        <v>41.04</v>
      </c>
    </row>
    <row r="4859" spans="1:4">
      <c r="A4859" s="3">
        <v>39902</v>
      </c>
      <c r="B4859" s="2">
        <v>45.54</v>
      </c>
    </row>
    <row r="4860" spans="1:4">
      <c r="A4860" s="3">
        <v>39903</v>
      </c>
      <c r="B4860" s="2">
        <v>44.14</v>
      </c>
      <c r="C4860" s="12" t="s">
        <v>99</v>
      </c>
      <c r="D4860" s="2">
        <f>AVERAGE(B4800:B4860)</f>
        <v>44.999999999999993</v>
      </c>
    </row>
    <row r="4861" spans="1:4">
      <c r="A4861" s="3">
        <v>39904</v>
      </c>
      <c r="B4861" s="2">
        <v>42.28</v>
      </c>
    </row>
    <row r="4862" spans="1:4">
      <c r="A4862" s="3">
        <v>39905</v>
      </c>
      <c r="B4862" s="2">
        <v>42.04</v>
      </c>
    </row>
    <row r="4863" spans="1:4">
      <c r="A4863" s="3">
        <v>39906</v>
      </c>
      <c r="B4863" s="2">
        <v>39.700000000000003</v>
      </c>
    </row>
    <row r="4864" spans="1:4">
      <c r="A4864" s="3">
        <v>39909</v>
      </c>
      <c r="B4864" s="2">
        <v>40.93</v>
      </c>
    </row>
    <row r="4865" spans="1:2">
      <c r="A4865" s="3">
        <v>39910</v>
      </c>
      <c r="B4865" s="2">
        <v>40.39</v>
      </c>
    </row>
    <row r="4866" spans="1:2">
      <c r="A4866" s="3">
        <v>39911</v>
      </c>
      <c r="B4866" s="2">
        <v>38.85</v>
      </c>
    </row>
    <row r="4867" spans="1:2">
      <c r="A4867" s="3">
        <v>39912</v>
      </c>
      <c r="B4867" s="2">
        <v>36.53</v>
      </c>
    </row>
    <row r="4868" spans="1:2">
      <c r="A4868" s="3">
        <v>39916</v>
      </c>
      <c r="B4868" s="2">
        <v>37.81</v>
      </c>
    </row>
    <row r="4869" spans="1:2">
      <c r="A4869" s="3">
        <v>39917</v>
      </c>
      <c r="B4869" s="2">
        <v>37.67</v>
      </c>
    </row>
    <row r="4870" spans="1:2">
      <c r="A4870" s="3">
        <v>39918</v>
      </c>
      <c r="B4870" s="2">
        <v>36.17</v>
      </c>
    </row>
    <row r="4871" spans="1:2">
      <c r="A4871" s="3">
        <v>39919</v>
      </c>
      <c r="B4871" s="2">
        <v>35.79</v>
      </c>
    </row>
    <row r="4872" spans="1:2">
      <c r="A4872" s="3">
        <v>39920</v>
      </c>
      <c r="B4872" s="2">
        <v>33.94</v>
      </c>
    </row>
    <row r="4873" spans="1:2">
      <c r="A4873" s="3">
        <v>39923</v>
      </c>
      <c r="B4873" s="2">
        <v>39.18</v>
      </c>
    </row>
    <row r="4874" spans="1:2">
      <c r="A4874" s="3">
        <v>39924</v>
      </c>
      <c r="B4874" s="2">
        <v>37.14</v>
      </c>
    </row>
    <row r="4875" spans="1:2">
      <c r="A4875" s="3">
        <v>39925</v>
      </c>
      <c r="B4875" s="2">
        <v>38.1</v>
      </c>
    </row>
    <row r="4876" spans="1:2">
      <c r="A4876" s="3">
        <v>39926</v>
      </c>
      <c r="B4876" s="2">
        <v>37.15</v>
      </c>
    </row>
    <row r="4877" spans="1:2">
      <c r="A4877" s="3">
        <v>39927</v>
      </c>
      <c r="B4877" s="2">
        <v>36.82</v>
      </c>
    </row>
    <row r="4878" spans="1:2">
      <c r="A4878" s="3">
        <v>39930</v>
      </c>
      <c r="B4878" s="2">
        <v>38.32</v>
      </c>
    </row>
    <row r="4879" spans="1:2">
      <c r="A4879" s="3">
        <v>39931</v>
      </c>
      <c r="B4879" s="2">
        <v>37.950000000000003</v>
      </c>
    </row>
    <row r="4880" spans="1:2">
      <c r="A4880" s="3">
        <v>39932</v>
      </c>
      <c r="B4880" s="2">
        <v>36.08</v>
      </c>
    </row>
    <row r="4881" spans="1:2">
      <c r="A4881" s="3">
        <v>39933</v>
      </c>
      <c r="B4881" s="2">
        <v>36.5</v>
      </c>
    </row>
    <row r="4882" spans="1:2">
      <c r="A4882" s="3">
        <v>39934</v>
      </c>
      <c r="B4882" s="2">
        <v>35.299999999999997</v>
      </c>
    </row>
    <row r="4883" spans="1:2">
      <c r="A4883" s="3">
        <v>39937</v>
      </c>
      <c r="B4883" s="2">
        <v>34.53</v>
      </c>
    </row>
    <row r="4884" spans="1:2">
      <c r="A4884" s="3">
        <v>39938</v>
      </c>
      <c r="B4884" s="2">
        <v>33.36</v>
      </c>
    </row>
    <row r="4885" spans="1:2">
      <c r="A4885" s="3">
        <v>39939</v>
      </c>
      <c r="B4885" s="2">
        <v>32.450000000000003</v>
      </c>
    </row>
    <row r="4886" spans="1:2">
      <c r="A4886" s="3">
        <v>39940</v>
      </c>
      <c r="B4886" s="2">
        <v>33.44</v>
      </c>
    </row>
    <row r="4887" spans="1:2">
      <c r="A4887" s="3">
        <v>39941</v>
      </c>
      <c r="B4887" s="2">
        <v>32.049999999999997</v>
      </c>
    </row>
    <row r="4888" spans="1:2">
      <c r="A4888" s="3">
        <v>39944</v>
      </c>
      <c r="B4888" s="2">
        <v>32.869999999999997</v>
      </c>
    </row>
    <row r="4889" spans="1:2">
      <c r="A4889" s="3">
        <v>39945</v>
      </c>
      <c r="B4889" s="2">
        <v>31.8</v>
      </c>
    </row>
    <row r="4890" spans="1:2">
      <c r="A4890" s="3">
        <v>39946</v>
      </c>
      <c r="B4890" s="2">
        <v>33.65</v>
      </c>
    </row>
    <row r="4891" spans="1:2">
      <c r="A4891" s="3">
        <v>39947</v>
      </c>
      <c r="B4891" s="2">
        <v>31.37</v>
      </c>
    </row>
    <row r="4892" spans="1:2">
      <c r="A4892" s="3">
        <v>39948</v>
      </c>
      <c r="B4892" s="2">
        <v>33.119999999999997</v>
      </c>
    </row>
    <row r="4893" spans="1:2">
      <c r="A4893" s="3">
        <v>39951</v>
      </c>
      <c r="B4893" s="2">
        <v>30.24</v>
      </c>
    </row>
    <row r="4894" spans="1:2">
      <c r="A4894" s="3">
        <v>39952</v>
      </c>
      <c r="B4894" s="2">
        <v>28.8</v>
      </c>
    </row>
    <row r="4895" spans="1:2">
      <c r="A4895" s="3">
        <v>39953</v>
      </c>
      <c r="B4895" s="2">
        <v>29.03</v>
      </c>
    </row>
    <row r="4896" spans="1:2">
      <c r="A4896" s="3">
        <v>39954</v>
      </c>
      <c r="B4896" s="2">
        <v>31.35</v>
      </c>
    </row>
    <row r="4897" spans="1:2">
      <c r="A4897" s="3">
        <v>39955</v>
      </c>
      <c r="B4897" s="2">
        <v>32.630000000000003</v>
      </c>
    </row>
    <row r="4898" spans="1:2">
      <c r="A4898" s="3">
        <v>39959</v>
      </c>
      <c r="B4898" s="2">
        <v>30.62</v>
      </c>
    </row>
    <row r="4899" spans="1:2">
      <c r="A4899" s="3">
        <v>39960</v>
      </c>
      <c r="B4899" s="2">
        <v>32.36</v>
      </c>
    </row>
    <row r="4900" spans="1:2">
      <c r="A4900" s="3">
        <v>39961</v>
      </c>
      <c r="B4900" s="2">
        <v>31.67</v>
      </c>
    </row>
    <row r="4901" spans="1:2">
      <c r="A4901" s="3">
        <v>39962</v>
      </c>
      <c r="B4901" s="2">
        <v>28.92</v>
      </c>
    </row>
    <row r="4902" spans="1:2">
      <c r="A4902" s="3">
        <v>39965</v>
      </c>
      <c r="B4902" s="2">
        <v>30.04</v>
      </c>
    </row>
    <row r="4903" spans="1:2">
      <c r="A4903" s="3">
        <v>39966</v>
      </c>
      <c r="B4903" s="2">
        <v>29.63</v>
      </c>
    </row>
    <row r="4904" spans="1:2">
      <c r="A4904" s="3">
        <v>39967</v>
      </c>
      <c r="B4904" s="2">
        <v>31.02</v>
      </c>
    </row>
    <row r="4905" spans="1:2">
      <c r="A4905" s="3">
        <v>39968</v>
      </c>
      <c r="B4905" s="2">
        <v>30.18</v>
      </c>
    </row>
    <row r="4906" spans="1:2">
      <c r="A4906" s="3">
        <v>39969</v>
      </c>
      <c r="B4906" s="2">
        <v>29.62</v>
      </c>
    </row>
    <row r="4907" spans="1:2">
      <c r="A4907" s="3">
        <v>39972</v>
      </c>
      <c r="B4907" s="2">
        <v>29.77</v>
      </c>
    </row>
    <row r="4908" spans="1:2">
      <c r="A4908" s="3">
        <v>39973</v>
      </c>
      <c r="B4908" s="2">
        <v>28.27</v>
      </c>
    </row>
    <row r="4909" spans="1:2">
      <c r="A4909" s="3">
        <v>39974</v>
      </c>
      <c r="B4909" s="2">
        <v>28.46</v>
      </c>
    </row>
    <row r="4910" spans="1:2">
      <c r="A4910" s="3">
        <v>39975</v>
      </c>
      <c r="B4910" s="2">
        <v>28.11</v>
      </c>
    </row>
    <row r="4911" spans="1:2">
      <c r="A4911" s="3">
        <v>39976</v>
      </c>
      <c r="B4911" s="2">
        <v>28.15</v>
      </c>
    </row>
    <row r="4912" spans="1:2">
      <c r="A4912" s="3">
        <v>39979</v>
      </c>
      <c r="B4912" s="2">
        <v>30.81</v>
      </c>
    </row>
    <row r="4913" spans="1:4">
      <c r="A4913" s="3">
        <v>39980</v>
      </c>
      <c r="B4913" s="2">
        <v>32.68</v>
      </c>
    </row>
    <row r="4914" spans="1:4">
      <c r="A4914" s="3">
        <v>39981</v>
      </c>
      <c r="B4914" s="2">
        <v>31.54</v>
      </c>
    </row>
    <row r="4915" spans="1:4">
      <c r="A4915" s="3">
        <v>39982</v>
      </c>
      <c r="B4915" s="2">
        <v>30.03</v>
      </c>
    </row>
    <row r="4916" spans="1:4">
      <c r="A4916" s="3">
        <v>39983</v>
      </c>
      <c r="B4916" s="2">
        <v>27.99</v>
      </c>
    </row>
    <row r="4917" spans="1:4">
      <c r="A4917" s="3">
        <v>39986</v>
      </c>
      <c r="B4917" s="2">
        <v>31.17</v>
      </c>
    </row>
    <row r="4918" spans="1:4">
      <c r="A4918" s="3">
        <v>39987</v>
      </c>
      <c r="B4918" s="2">
        <v>30.58</v>
      </c>
    </row>
    <row r="4919" spans="1:4">
      <c r="A4919" s="3">
        <v>39988</v>
      </c>
      <c r="B4919" s="2">
        <v>29.05</v>
      </c>
    </row>
    <row r="4920" spans="1:4">
      <c r="A4920" s="3">
        <v>39989</v>
      </c>
      <c r="B4920" s="2">
        <v>26.36</v>
      </c>
    </row>
    <row r="4921" spans="1:4">
      <c r="A4921" s="3">
        <v>39990</v>
      </c>
      <c r="B4921" s="2">
        <v>25.93</v>
      </c>
    </row>
    <row r="4922" spans="1:4">
      <c r="A4922" s="3">
        <v>39993</v>
      </c>
      <c r="B4922" s="2">
        <v>25.35</v>
      </c>
    </row>
    <row r="4923" spans="1:4">
      <c r="A4923" s="3">
        <v>39994</v>
      </c>
      <c r="B4923" s="2">
        <v>26.35</v>
      </c>
      <c r="C4923" s="12" t="s">
        <v>100</v>
      </c>
      <c r="D4923" s="2">
        <f>AVERAGE(B4861:B4923)</f>
        <v>33.015714285714282</v>
      </c>
    </row>
    <row r="4924" spans="1:4">
      <c r="A4924" s="3">
        <v>39995</v>
      </c>
      <c r="B4924" s="2">
        <v>26.22</v>
      </c>
    </row>
    <row r="4925" spans="1:4">
      <c r="A4925" s="3">
        <v>39996</v>
      </c>
      <c r="B4925" s="2">
        <v>27.95</v>
      </c>
    </row>
    <row r="4926" spans="1:4">
      <c r="A4926" s="3">
        <v>40000</v>
      </c>
      <c r="B4926" s="2">
        <v>29</v>
      </c>
    </row>
    <row r="4927" spans="1:4">
      <c r="A4927" s="3">
        <v>40001</v>
      </c>
      <c r="B4927" s="2">
        <v>30.85</v>
      </c>
    </row>
    <row r="4928" spans="1:4">
      <c r="A4928" s="3">
        <v>40002</v>
      </c>
      <c r="B4928" s="2">
        <v>31.3</v>
      </c>
    </row>
    <row r="4929" spans="1:2">
      <c r="A4929" s="3">
        <v>40003</v>
      </c>
      <c r="B4929" s="2">
        <v>29.78</v>
      </c>
    </row>
    <row r="4930" spans="1:2">
      <c r="A4930" s="3">
        <v>40004</v>
      </c>
      <c r="B4930" s="2">
        <v>29.02</v>
      </c>
    </row>
    <row r="4931" spans="1:2">
      <c r="A4931" s="3">
        <v>40007</v>
      </c>
      <c r="B4931" s="2">
        <v>26.31</v>
      </c>
    </row>
    <row r="4932" spans="1:2">
      <c r="A4932" s="3">
        <v>40008</v>
      </c>
      <c r="B4932" s="2">
        <v>25.02</v>
      </c>
    </row>
    <row r="4933" spans="1:2">
      <c r="A4933" s="3">
        <v>40009</v>
      </c>
      <c r="B4933" s="2">
        <v>25.89</v>
      </c>
    </row>
    <row r="4934" spans="1:2">
      <c r="A4934" s="3">
        <v>40010</v>
      </c>
      <c r="B4934" s="2">
        <v>25.42</v>
      </c>
    </row>
    <row r="4935" spans="1:2">
      <c r="A4935" s="3">
        <v>40011</v>
      </c>
      <c r="B4935" s="2">
        <v>24.34</v>
      </c>
    </row>
    <row r="4936" spans="1:2">
      <c r="A4936" s="3">
        <v>40014</v>
      </c>
      <c r="B4936" s="2">
        <v>24.4</v>
      </c>
    </row>
    <row r="4937" spans="1:2">
      <c r="A4937" s="3">
        <v>40015</v>
      </c>
      <c r="B4937" s="2">
        <v>23.87</v>
      </c>
    </row>
    <row r="4938" spans="1:2">
      <c r="A4938" s="3">
        <v>40016</v>
      </c>
      <c r="B4938" s="2">
        <v>23.47</v>
      </c>
    </row>
    <row r="4939" spans="1:2">
      <c r="A4939" s="3">
        <v>40017</v>
      </c>
      <c r="B4939" s="2">
        <v>23.43</v>
      </c>
    </row>
    <row r="4940" spans="1:2">
      <c r="A4940" s="3">
        <v>40018</v>
      </c>
      <c r="B4940" s="2">
        <v>23.09</v>
      </c>
    </row>
    <row r="4941" spans="1:2">
      <c r="A4941" s="3">
        <v>40021</v>
      </c>
      <c r="B4941" s="2">
        <v>24.28</v>
      </c>
    </row>
    <row r="4942" spans="1:2">
      <c r="A4942" s="3">
        <v>40022</v>
      </c>
      <c r="B4942" s="2">
        <v>25.01</v>
      </c>
    </row>
    <row r="4943" spans="1:2">
      <c r="A4943" s="3">
        <v>40023</v>
      </c>
      <c r="B4943" s="2">
        <v>25.61</v>
      </c>
    </row>
    <row r="4944" spans="1:2">
      <c r="A4944" s="3">
        <v>40024</v>
      </c>
      <c r="B4944" s="2">
        <v>25.4</v>
      </c>
    </row>
    <row r="4945" spans="1:2">
      <c r="A4945" s="3">
        <v>40025</v>
      </c>
      <c r="B4945" s="2">
        <v>25.92</v>
      </c>
    </row>
    <row r="4946" spans="1:2">
      <c r="A4946" s="3">
        <v>40028</v>
      </c>
      <c r="B4946" s="2">
        <v>25.56</v>
      </c>
    </row>
    <row r="4947" spans="1:2">
      <c r="A4947" s="3">
        <v>40029</v>
      </c>
      <c r="B4947" s="2">
        <v>24.89</v>
      </c>
    </row>
    <row r="4948" spans="1:2">
      <c r="A4948" s="3">
        <v>40030</v>
      </c>
      <c r="B4948" s="2">
        <v>24.9</v>
      </c>
    </row>
    <row r="4949" spans="1:2">
      <c r="A4949" s="3">
        <v>40031</v>
      </c>
      <c r="B4949" s="2">
        <v>25.67</v>
      </c>
    </row>
    <row r="4950" spans="1:2">
      <c r="A4950" s="3">
        <v>40032</v>
      </c>
      <c r="B4950" s="2">
        <v>24.76</v>
      </c>
    </row>
    <row r="4951" spans="1:2">
      <c r="A4951" s="3">
        <v>40035</v>
      </c>
      <c r="B4951" s="2">
        <v>24.99</v>
      </c>
    </row>
    <row r="4952" spans="1:2">
      <c r="A4952" s="3">
        <v>40036</v>
      </c>
      <c r="B4952" s="2">
        <v>25.99</v>
      </c>
    </row>
    <row r="4953" spans="1:2">
      <c r="A4953" s="3">
        <v>40037</v>
      </c>
      <c r="B4953" s="2">
        <v>25.45</v>
      </c>
    </row>
    <row r="4954" spans="1:2">
      <c r="A4954" s="3">
        <v>40038</v>
      </c>
      <c r="B4954" s="2">
        <v>24.71</v>
      </c>
    </row>
    <row r="4955" spans="1:2">
      <c r="A4955" s="3">
        <v>40039</v>
      </c>
      <c r="B4955" s="2">
        <v>24.27</v>
      </c>
    </row>
    <row r="4956" spans="1:2">
      <c r="A4956" s="3">
        <v>40042</v>
      </c>
      <c r="B4956" s="2">
        <v>27.89</v>
      </c>
    </row>
    <row r="4957" spans="1:2">
      <c r="A4957" s="3">
        <v>40043</v>
      </c>
      <c r="B4957" s="2">
        <v>26.18</v>
      </c>
    </row>
    <row r="4958" spans="1:2">
      <c r="A4958" s="3">
        <v>40044</v>
      </c>
      <c r="B4958" s="2">
        <v>26.26</v>
      </c>
    </row>
    <row r="4959" spans="1:2">
      <c r="A4959" s="3">
        <v>40045</v>
      </c>
      <c r="B4959" s="2">
        <v>25.09</v>
      </c>
    </row>
    <row r="4960" spans="1:2">
      <c r="A4960" s="3">
        <v>40046</v>
      </c>
      <c r="B4960" s="2">
        <v>25.01</v>
      </c>
    </row>
    <row r="4961" spans="1:2">
      <c r="A4961" s="3">
        <v>40049</v>
      </c>
      <c r="B4961" s="2">
        <v>25.14</v>
      </c>
    </row>
    <row r="4962" spans="1:2">
      <c r="A4962" s="3">
        <v>40050</v>
      </c>
      <c r="B4962" s="2">
        <v>24.92</v>
      </c>
    </row>
    <row r="4963" spans="1:2">
      <c r="A4963" s="3">
        <v>40051</v>
      </c>
      <c r="B4963" s="2">
        <v>24.95</v>
      </c>
    </row>
    <row r="4964" spans="1:2">
      <c r="A4964" s="3">
        <v>40052</v>
      </c>
      <c r="B4964" s="2">
        <v>24.68</v>
      </c>
    </row>
    <row r="4965" spans="1:2">
      <c r="A4965" s="3">
        <v>40053</v>
      </c>
      <c r="B4965" s="2">
        <v>24.76</v>
      </c>
    </row>
    <row r="4966" spans="1:2">
      <c r="A4966" s="3">
        <v>40056</v>
      </c>
      <c r="B4966" s="2">
        <v>26.01</v>
      </c>
    </row>
    <row r="4967" spans="1:2">
      <c r="A4967" s="3">
        <v>40057</v>
      </c>
      <c r="B4967" s="2">
        <v>29.15</v>
      </c>
    </row>
    <row r="4968" spans="1:2">
      <c r="A4968" s="3">
        <v>40058</v>
      </c>
      <c r="B4968" s="2">
        <v>28.9</v>
      </c>
    </row>
    <row r="4969" spans="1:2">
      <c r="A4969" s="3">
        <v>40059</v>
      </c>
      <c r="B4969" s="2">
        <v>27.1</v>
      </c>
    </row>
    <row r="4970" spans="1:2">
      <c r="A4970" s="3">
        <v>40060</v>
      </c>
      <c r="B4970" s="2">
        <v>25.26</v>
      </c>
    </row>
    <row r="4971" spans="1:2">
      <c r="A4971" s="3">
        <v>40064</v>
      </c>
      <c r="B4971" s="2">
        <v>25.62</v>
      </c>
    </row>
    <row r="4972" spans="1:2">
      <c r="A4972" s="3">
        <v>40065</v>
      </c>
      <c r="B4972" s="2">
        <v>24.32</v>
      </c>
    </row>
    <row r="4973" spans="1:2">
      <c r="A4973" s="3">
        <v>40066</v>
      </c>
      <c r="B4973" s="2">
        <v>23.55</v>
      </c>
    </row>
    <row r="4974" spans="1:2">
      <c r="A4974" s="3">
        <v>40067</v>
      </c>
      <c r="B4974" s="2">
        <v>24.15</v>
      </c>
    </row>
    <row r="4975" spans="1:2">
      <c r="A4975" s="3">
        <v>40070</v>
      </c>
      <c r="B4975" s="2">
        <v>23.86</v>
      </c>
    </row>
    <row r="4976" spans="1:2">
      <c r="A4976" s="3">
        <v>40071</v>
      </c>
      <c r="B4976" s="2">
        <v>23.42</v>
      </c>
    </row>
    <row r="4977" spans="1:4">
      <c r="A4977" s="3">
        <v>40072</v>
      </c>
      <c r="B4977" s="2">
        <v>23.69</v>
      </c>
    </row>
    <row r="4978" spans="1:4">
      <c r="A4978" s="3">
        <v>40073</v>
      </c>
      <c r="B4978" s="2">
        <v>23.65</v>
      </c>
    </row>
    <row r="4979" spans="1:4">
      <c r="A4979" s="3">
        <v>40074</v>
      </c>
      <c r="B4979" s="2">
        <v>23.92</v>
      </c>
    </row>
    <row r="4980" spans="1:4">
      <c r="A4980" s="3">
        <v>40077</v>
      </c>
      <c r="B4980" s="2">
        <v>24.06</v>
      </c>
    </row>
    <row r="4981" spans="1:4">
      <c r="A4981" s="3">
        <v>40078</v>
      </c>
      <c r="B4981" s="2">
        <v>23.08</v>
      </c>
    </row>
    <row r="4982" spans="1:4">
      <c r="A4982" s="3">
        <v>40079</v>
      </c>
      <c r="B4982" s="2">
        <v>23.49</v>
      </c>
    </row>
    <row r="4983" spans="1:4">
      <c r="A4983" s="3">
        <v>40080</v>
      </c>
      <c r="B4983" s="2">
        <v>24.95</v>
      </c>
    </row>
    <row r="4984" spans="1:4">
      <c r="A4984" s="3">
        <v>40081</v>
      </c>
      <c r="B4984" s="2">
        <v>25.61</v>
      </c>
    </row>
    <row r="4985" spans="1:4">
      <c r="A4985" s="3">
        <v>40084</v>
      </c>
      <c r="B4985" s="2">
        <v>24.88</v>
      </c>
    </row>
    <row r="4986" spans="1:4">
      <c r="A4986" s="3">
        <v>40085</v>
      </c>
      <c r="B4986" s="2">
        <v>25.19</v>
      </c>
    </row>
    <row r="4987" spans="1:4">
      <c r="A4987" s="3">
        <v>40086</v>
      </c>
      <c r="B4987" s="2">
        <v>25.61</v>
      </c>
      <c r="C4987" s="12" t="s">
        <v>101</v>
      </c>
      <c r="D4987" s="2">
        <f>AVERAGE(B4924:B4987)</f>
        <v>25.486249999999998</v>
      </c>
    </row>
    <row r="4988" spans="1:4">
      <c r="A4988" s="3">
        <v>40087</v>
      </c>
      <c r="B4988" s="2">
        <v>28.27</v>
      </c>
    </row>
    <row r="4989" spans="1:4">
      <c r="A4989" s="3">
        <v>40088</v>
      </c>
      <c r="B4989" s="2">
        <v>28.68</v>
      </c>
    </row>
    <row r="4990" spans="1:4">
      <c r="A4990" s="3">
        <v>40091</v>
      </c>
      <c r="B4990" s="2">
        <v>26.84</v>
      </c>
    </row>
    <row r="4991" spans="1:4">
      <c r="A4991" s="3">
        <v>40092</v>
      </c>
      <c r="B4991" s="2">
        <v>25.7</v>
      </c>
    </row>
    <row r="4992" spans="1:4">
      <c r="A4992" s="3">
        <v>40093</v>
      </c>
      <c r="B4992" s="2">
        <v>24.68</v>
      </c>
    </row>
    <row r="4993" spans="1:2">
      <c r="A4993" s="3">
        <v>40094</v>
      </c>
      <c r="B4993" s="2">
        <v>24.18</v>
      </c>
    </row>
    <row r="4994" spans="1:2">
      <c r="A4994" s="3">
        <v>40095</v>
      </c>
      <c r="B4994" s="2">
        <v>23.12</v>
      </c>
    </row>
    <row r="4995" spans="1:2">
      <c r="A4995" s="3">
        <v>40098</v>
      </c>
      <c r="B4995" s="2">
        <v>23.01</v>
      </c>
    </row>
    <row r="4996" spans="1:2">
      <c r="A4996" s="3">
        <v>40099</v>
      </c>
      <c r="B4996" s="2">
        <v>22.99</v>
      </c>
    </row>
    <row r="4997" spans="1:2">
      <c r="A4997" s="3">
        <v>40100</v>
      </c>
      <c r="B4997" s="2">
        <v>22.86</v>
      </c>
    </row>
    <row r="4998" spans="1:2">
      <c r="A4998" s="3">
        <v>40101</v>
      </c>
      <c r="B4998" s="2">
        <v>21.72</v>
      </c>
    </row>
    <row r="4999" spans="1:2">
      <c r="A4999" s="3">
        <v>40102</v>
      </c>
      <c r="B4999" s="2">
        <v>21.43</v>
      </c>
    </row>
    <row r="5000" spans="1:2">
      <c r="A5000" s="3">
        <v>40105</v>
      </c>
      <c r="B5000" s="2">
        <v>21.49</v>
      </c>
    </row>
    <row r="5001" spans="1:2">
      <c r="A5001" s="3">
        <v>40106</v>
      </c>
      <c r="B5001" s="2">
        <v>20.9</v>
      </c>
    </row>
    <row r="5002" spans="1:2">
      <c r="A5002" s="3">
        <v>40107</v>
      </c>
      <c r="B5002" s="2">
        <v>22.22</v>
      </c>
    </row>
    <row r="5003" spans="1:2">
      <c r="A5003" s="3">
        <v>40108</v>
      </c>
      <c r="B5003" s="2">
        <v>20.69</v>
      </c>
    </row>
    <row r="5004" spans="1:2">
      <c r="A5004" s="3">
        <v>40109</v>
      </c>
      <c r="B5004" s="2">
        <v>22.27</v>
      </c>
    </row>
    <row r="5005" spans="1:2">
      <c r="A5005" s="3">
        <v>40112</v>
      </c>
      <c r="B5005" s="2">
        <v>24.31</v>
      </c>
    </row>
    <row r="5006" spans="1:2">
      <c r="A5006" s="3">
        <v>40113</v>
      </c>
      <c r="B5006" s="2">
        <v>24.83</v>
      </c>
    </row>
    <row r="5007" spans="1:2">
      <c r="A5007" s="3">
        <v>40114</v>
      </c>
      <c r="B5007" s="2">
        <v>27.91</v>
      </c>
    </row>
    <row r="5008" spans="1:2">
      <c r="A5008" s="3">
        <v>40115</v>
      </c>
      <c r="B5008" s="2">
        <v>24.76</v>
      </c>
    </row>
    <row r="5009" spans="1:2">
      <c r="A5009" s="3">
        <v>40116</v>
      </c>
      <c r="B5009" s="2">
        <v>30.69</v>
      </c>
    </row>
    <row r="5010" spans="1:2">
      <c r="A5010" s="3">
        <v>40119</v>
      </c>
      <c r="B5010" s="2">
        <v>29.78</v>
      </c>
    </row>
    <row r="5011" spans="1:2">
      <c r="A5011" s="3">
        <v>40120</v>
      </c>
      <c r="B5011" s="2">
        <v>28.81</v>
      </c>
    </row>
    <row r="5012" spans="1:2">
      <c r="A5012" s="3">
        <v>40121</v>
      </c>
      <c r="B5012" s="2">
        <v>27.72</v>
      </c>
    </row>
    <row r="5013" spans="1:2">
      <c r="A5013" s="3">
        <v>40122</v>
      </c>
      <c r="B5013" s="2">
        <v>25.43</v>
      </c>
    </row>
    <row r="5014" spans="1:2">
      <c r="A5014" s="3">
        <v>40123</v>
      </c>
      <c r="B5014" s="2">
        <v>24.19</v>
      </c>
    </row>
    <row r="5015" spans="1:2">
      <c r="A5015" s="3">
        <v>40126</v>
      </c>
      <c r="B5015" s="2">
        <v>23.15</v>
      </c>
    </row>
    <row r="5016" spans="1:2">
      <c r="A5016" s="3">
        <v>40127</v>
      </c>
      <c r="B5016" s="2">
        <v>22.84</v>
      </c>
    </row>
    <row r="5017" spans="1:2">
      <c r="A5017" s="3">
        <v>40128</v>
      </c>
      <c r="B5017" s="2">
        <v>23.04</v>
      </c>
    </row>
    <row r="5018" spans="1:2">
      <c r="A5018" s="3">
        <v>40129</v>
      </c>
      <c r="B5018" s="2">
        <v>24.24</v>
      </c>
    </row>
    <row r="5019" spans="1:2">
      <c r="A5019" s="3">
        <v>40130</v>
      </c>
      <c r="B5019" s="2">
        <v>23.36</v>
      </c>
    </row>
    <row r="5020" spans="1:2">
      <c r="A5020" s="3">
        <v>40133</v>
      </c>
      <c r="B5020" s="2">
        <v>22.89</v>
      </c>
    </row>
    <row r="5021" spans="1:2">
      <c r="A5021" s="3">
        <v>40134</v>
      </c>
      <c r="B5021" s="2">
        <v>22.41</v>
      </c>
    </row>
    <row r="5022" spans="1:2">
      <c r="A5022" s="3">
        <v>40135</v>
      </c>
      <c r="B5022" s="2">
        <v>21.63</v>
      </c>
    </row>
    <row r="5023" spans="1:2">
      <c r="A5023" s="3">
        <v>40136</v>
      </c>
      <c r="B5023" s="2">
        <v>22.63</v>
      </c>
    </row>
    <row r="5024" spans="1:2">
      <c r="A5024" s="3">
        <v>40137</v>
      </c>
      <c r="B5024" s="2">
        <v>22.19</v>
      </c>
    </row>
    <row r="5025" spans="1:2">
      <c r="A5025" s="3">
        <v>40140</v>
      </c>
      <c r="B5025" s="2">
        <v>21.16</v>
      </c>
    </row>
    <row r="5026" spans="1:2">
      <c r="A5026" s="3">
        <v>40141</v>
      </c>
      <c r="B5026" s="2">
        <v>20.47</v>
      </c>
    </row>
    <row r="5027" spans="1:2">
      <c r="A5027" s="3">
        <v>40142</v>
      </c>
      <c r="B5027" s="2">
        <v>20.48</v>
      </c>
    </row>
    <row r="5028" spans="1:2">
      <c r="A5028" s="3">
        <v>40144</v>
      </c>
      <c r="B5028" s="2">
        <v>24.74</v>
      </c>
    </row>
    <row r="5029" spans="1:2">
      <c r="A5029" s="3">
        <v>40147</v>
      </c>
      <c r="B5029" s="2">
        <v>24.51</v>
      </c>
    </row>
    <row r="5030" spans="1:2">
      <c r="A5030" s="3">
        <v>40148</v>
      </c>
      <c r="B5030" s="2">
        <v>21.92</v>
      </c>
    </row>
    <row r="5031" spans="1:2">
      <c r="A5031" s="3">
        <v>40149</v>
      </c>
      <c r="B5031" s="2">
        <v>21.12</v>
      </c>
    </row>
    <row r="5032" spans="1:2">
      <c r="A5032" s="3">
        <v>40150</v>
      </c>
      <c r="B5032" s="2">
        <v>22.46</v>
      </c>
    </row>
    <row r="5033" spans="1:2">
      <c r="A5033" s="3">
        <v>40151</v>
      </c>
      <c r="B5033" s="2">
        <v>21.25</v>
      </c>
    </row>
    <row r="5034" spans="1:2">
      <c r="A5034" s="3">
        <v>40154</v>
      </c>
      <c r="B5034" s="2">
        <v>22.1</v>
      </c>
    </row>
    <row r="5035" spans="1:2">
      <c r="A5035" s="3">
        <v>40155</v>
      </c>
      <c r="B5035" s="2">
        <v>23.69</v>
      </c>
    </row>
    <row r="5036" spans="1:2">
      <c r="A5036" s="3">
        <v>40156</v>
      </c>
      <c r="B5036" s="2">
        <v>22.66</v>
      </c>
    </row>
    <row r="5037" spans="1:2">
      <c r="A5037" s="3">
        <v>40157</v>
      </c>
      <c r="B5037" s="2">
        <v>22.32</v>
      </c>
    </row>
    <row r="5038" spans="1:2">
      <c r="A5038" s="3">
        <v>40158</v>
      </c>
      <c r="B5038" s="2">
        <v>21.59</v>
      </c>
    </row>
    <row r="5039" spans="1:2">
      <c r="A5039" s="3">
        <v>40161</v>
      </c>
      <c r="B5039" s="2">
        <v>21.15</v>
      </c>
    </row>
    <row r="5040" spans="1:2">
      <c r="A5040" s="3">
        <v>40162</v>
      </c>
      <c r="B5040" s="2">
        <v>21.49</v>
      </c>
    </row>
    <row r="5041" spans="1:4">
      <c r="A5041" s="3">
        <v>40163</v>
      </c>
      <c r="B5041" s="2">
        <v>20.54</v>
      </c>
    </row>
    <row r="5042" spans="1:4">
      <c r="A5042" s="3">
        <v>40164</v>
      </c>
      <c r="B5042" s="2">
        <v>22.51</v>
      </c>
    </row>
    <row r="5043" spans="1:4">
      <c r="A5043" s="3">
        <v>40165</v>
      </c>
      <c r="B5043" s="2">
        <v>21.68</v>
      </c>
    </row>
    <row r="5044" spans="1:4">
      <c r="A5044" s="3">
        <v>40168</v>
      </c>
      <c r="B5044" s="2">
        <v>20.49</v>
      </c>
    </row>
    <row r="5045" spans="1:4">
      <c r="A5045" s="3">
        <v>40169</v>
      </c>
      <c r="B5045" s="2">
        <v>19.54</v>
      </c>
    </row>
    <row r="5046" spans="1:4">
      <c r="A5046" s="3">
        <v>40170</v>
      </c>
      <c r="B5046" s="2">
        <v>19.71</v>
      </c>
    </row>
    <row r="5047" spans="1:4">
      <c r="A5047" s="3">
        <v>40171</v>
      </c>
      <c r="B5047" s="2">
        <v>19.47</v>
      </c>
    </row>
    <row r="5048" spans="1:4">
      <c r="A5048" s="3">
        <v>40175</v>
      </c>
      <c r="B5048" s="2">
        <v>19.93</v>
      </c>
    </row>
    <row r="5049" spans="1:4">
      <c r="A5049" s="3">
        <v>40176</v>
      </c>
      <c r="B5049" s="2">
        <v>20.010000000000002</v>
      </c>
    </row>
    <row r="5050" spans="1:4">
      <c r="A5050" s="3">
        <v>40177</v>
      </c>
      <c r="B5050" s="2">
        <v>19.96</v>
      </c>
    </row>
    <row r="5051" spans="1:4">
      <c r="A5051" s="3">
        <v>40178</v>
      </c>
      <c r="B5051" s="2">
        <v>21.68</v>
      </c>
      <c r="C5051" s="12" t="s">
        <v>102</v>
      </c>
      <c r="D5051" s="2">
        <f>AVERAGE(B4988:B5051)</f>
        <v>23.070156250000004</v>
      </c>
    </row>
    <row r="5052" spans="1:4">
      <c r="A5052" s="3">
        <v>40182</v>
      </c>
      <c r="B5052" s="2">
        <v>20.04</v>
      </c>
    </row>
    <row r="5053" spans="1:4">
      <c r="A5053" s="3">
        <v>40183</v>
      </c>
      <c r="B5053" s="2">
        <v>19.350000000000001</v>
      </c>
    </row>
    <row r="5054" spans="1:4">
      <c r="A5054" s="3">
        <v>40184</v>
      </c>
      <c r="B5054" s="2">
        <v>19.16</v>
      </c>
    </row>
    <row r="5055" spans="1:4">
      <c r="A5055" s="3">
        <v>40185</v>
      </c>
      <c r="B5055" s="2">
        <v>19.059999999999999</v>
      </c>
    </row>
    <row r="5056" spans="1:4">
      <c r="A5056" s="3">
        <v>40186</v>
      </c>
      <c r="B5056" s="2">
        <v>18.13</v>
      </c>
    </row>
    <row r="5057" spans="1:2">
      <c r="A5057" s="3">
        <v>40189</v>
      </c>
      <c r="B5057" s="2">
        <v>17.55</v>
      </c>
    </row>
    <row r="5058" spans="1:2">
      <c r="A5058" s="3">
        <v>40190</v>
      </c>
      <c r="B5058" s="2">
        <v>18.25</v>
      </c>
    </row>
    <row r="5059" spans="1:2">
      <c r="A5059" s="3">
        <v>40191</v>
      </c>
      <c r="B5059" s="2">
        <v>17.850000000000001</v>
      </c>
    </row>
    <row r="5060" spans="1:2">
      <c r="A5060" s="3">
        <v>40192</v>
      </c>
      <c r="B5060" s="2">
        <v>17.63</v>
      </c>
    </row>
    <row r="5061" spans="1:2">
      <c r="A5061" s="3">
        <v>40193</v>
      </c>
      <c r="B5061" s="2">
        <v>17.91</v>
      </c>
    </row>
    <row r="5062" spans="1:2">
      <c r="A5062" s="3">
        <v>40197</v>
      </c>
      <c r="B5062" s="2">
        <v>17.579999999999998</v>
      </c>
    </row>
    <row r="5063" spans="1:2">
      <c r="A5063" s="3">
        <v>40198</v>
      </c>
      <c r="B5063" s="2">
        <v>18.68</v>
      </c>
    </row>
    <row r="5064" spans="1:2">
      <c r="A5064" s="3">
        <v>40199</v>
      </c>
      <c r="B5064" s="2">
        <v>22.27</v>
      </c>
    </row>
    <row r="5065" spans="1:2">
      <c r="A5065" s="3">
        <v>40200</v>
      </c>
      <c r="B5065" s="2">
        <v>27.31</v>
      </c>
    </row>
    <row r="5066" spans="1:2">
      <c r="A5066" s="3">
        <v>40203</v>
      </c>
      <c r="B5066" s="2">
        <v>25.41</v>
      </c>
    </row>
    <row r="5067" spans="1:2">
      <c r="A5067" s="3">
        <v>40204</v>
      </c>
      <c r="B5067" s="2">
        <v>24.55</v>
      </c>
    </row>
    <row r="5068" spans="1:2">
      <c r="A5068" s="3">
        <v>40205</v>
      </c>
      <c r="B5068" s="2">
        <v>23.14</v>
      </c>
    </row>
    <row r="5069" spans="1:2">
      <c r="A5069" s="3">
        <v>40206</v>
      </c>
      <c r="B5069" s="2">
        <v>23.73</v>
      </c>
    </row>
    <row r="5070" spans="1:2">
      <c r="A5070" s="3">
        <v>40207</v>
      </c>
      <c r="B5070" s="2">
        <v>24.62</v>
      </c>
    </row>
    <row r="5071" spans="1:2">
      <c r="A5071" s="3">
        <v>40210</v>
      </c>
      <c r="B5071" s="2">
        <v>22.59</v>
      </c>
    </row>
    <row r="5072" spans="1:2">
      <c r="A5072" s="3">
        <v>40211</v>
      </c>
      <c r="B5072" s="2">
        <v>21.48</v>
      </c>
    </row>
    <row r="5073" spans="1:2">
      <c r="A5073" s="3">
        <v>40212</v>
      </c>
      <c r="B5073" s="2">
        <v>21.6</v>
      </c>
    </row>
    <row r="5074" spans="1:2">
      <c r="A5074" s="3">
        <v>40213</v>
      </c>
      <c r="B5074" s="2">
        <v>26.08</v>
      </c>
    </row>
    <row r="5075" spans="1:2">
      <c r="A5075" s="3">
        <v>40214</v>
      </c>
      <c r="B5075" s="2">
        <v>26.11</v>
      </c>
    </row>
    <row r="5076" spans="1:2">
      <c r="A5076" s="3">
        <v>40217</v>
      </c>
      <c r="B5076" s="2">
        <v>26.51</v>
      </c>
    </row>
    <row r="5077" spans="1:2">
      <c r="A5077" s="3">
        <v>40218</v>
      </c>
      <c r="B5077" s="2">
        <v>26</v>
      </c>
    </row>
    <row r="5078" spans="1:2">
      <c r="A5078" s="3">
        <v>40219</v>
      </c>
      <c r="B5078" s="2">
        <v>25.4</v>
      </c>
    </row>
    <row r="5079" spans="1:2">
      <c r="A5079" s="3">
        <v>40220</v>
      </c>
      <c r="B5079" s="2">
        <v>23.96</v>
      </c>
    </row>
    <row r="5080" spans="1:2">
      <c r="A5080" s="3">
        <v>40221</v>
      </c>
      <c r="B5080" s="2">
        <v>22.73</v>
      </c>
    </row>
    <row r="5081" spans="1:2">
      <c r="A5081" s="3">
        <v>40225</v>
      </c>
      <c r="B5081" s="2">
        <v>22.25</v>
      </c>
    </row>
    <row r="5082" spans="1:2">
      <c r="A5082" s="3">
        <v>40226</v>
      </c>
      <c r="B5082" s="2">
        <v>21.72</v>
      </c>
    </row>
    <row r="5083" spans="1:2">
      <c r="A5083" s="3">
        <v>40227</v>
      </c>
      <c r="B5083" s="2">
        <v>20.63</v>
      </c>
    </row>
    <row r="5084" spans="1:2">
      <c r="A5084" s="3">
        <v>40228</v>
      </c>
      <c r="B5084" s="2">
        <v>20.02</v>
      </c>
    </row>
    <row r="5085" spans="1:2">
      <c r="A5085" s="3">
        <v>40231</v>
      </c>
      <c r="B5085" s="2">
        <v>19.940000000000001</v>
      </c>
    </row>
    <row r="5086" spans="1:2">
      <c r="A5086" s="3">
        <v>40232</v>
      </c>
      <c r="B5086" s="2">
        <v>21.37</v>
      </c>
    </row>
    <row r="5087" spans="1:2">
      <c r="A5087" s="3">
        <v>40233</v>
      </c>
      <c r="B5087" s="2">
        <v>20.27</v>
      </c>
    </row>
    <row r="5088" spans="1:2">
      <c r="A5088" s="3">
        <v>40234</v>
      </c>
      <c r="B5088" s="2">
        <v>20.100000000000001</v>
      </c>
    </row>
    <row r="5089" spans="1:2">
      <c r="A5089" s="3">
        <v>40235</v>
      </c>
      <c r="B5089" s="2">
        <v>19.5</v>
      </c>
    </row>
    <row r="5090" spans="1:2">
      <c r="A5090" s="3">
        <v>40238</v>
      </c>
      <c r="B5090" s="2">
        <v>19.260000000000002</v>
      </c>
    </row>
    <row r="5091" spans="1:2">
      <c r="A5091" s="3">
        <v>40239</v>
      </c>
      <c r="B5091" s="2">
        <v>19.059999999999999</v>
      </c>
    </row>
    <row r="5092" spans="1:2">
      <c r="A5092" s="3">
        <v>40240</v>
      </c>
      <c r="B5092" s="2">
        <v>18.829999999999998</v>
      </c>
    </row>
    <row r="5093" spans="1:2">
      <c r="A5093" s="3">
        <v>40241</v>
      </c>
      <c r="B5093" s="2">
        <v>18.72</v>
      </c>
    </row>
    <row r="5094" spans="1:2">
      <c r="A5094" s="3">
        <v>40242</v>
      </c>
      <c r="B5094" s="2">
        <v>17.420000000000002</v>
      </c>
    </row>
    <row r="5095" spans="1:2">
      <c r="A5095" s="3">
        <v>40245</v>
      </c>
      <c r="B5095" s="2">
        <v>17.79</v>
      </c>
    </row>
    <row r="5096" spans="1:2">
      <c r="A5096" s="3">
        <v>40246</v>
      </c>
      <c r="B5096" s="2">
        <v>17.920000000000002</v>
      </c>
    </row>
    <row r="5097" spans="1:2">
      <c r="A5097" s="3">
        <v>40247</v>
      </c>
      <c r="B5097" s="2">
        <v>18.57</v>
      </c>
    </row>
    <row r="5098" spans="1:2">
      <c r="A5098" s="3">
        <v>40248</v>
      </c>
      <c r="B5098" s="2">
        <v>18.059999999999999</v>
      </c>
    </row>
    <row r="5099" spans="1:2">
      <c r="A5099" s="3">
        <v>40249</v>
      </c>
      <c r="B5099" s="2">
        <v>17.579999999999998</v>
      </c>
    </row>
    <row r="5100" spans="1:2">
      <c r="A5100" s="3">
        <v>40252</v>
      </c>
      <c r="B5100" s="2">
        <v>18</v>
      </c>
    </row>
    <row r="5101" spans="1:2">
      <c r="A5101" s="3">
        <v>40253</v>
      </c>
      <c r="B5101" s="2">
        <v>17.690000000000001</v>
      </c>
    </row>
    <row r="5102" spans="1:2">
      <c r="A5102" s="3">
        <v>40254</v>
      </c>
      <c r="B5102" s="2">
        <v>16.91</v>
      </c>
    </row>
    <row r="5103" spans="1:2">
      <c r="A5103" s="3">
        <v>40255</v>
      </c>
      <c r="B5103" s="2">
        <v>16.62</v>
      </c>
    </row>
    <row r="5104" spans="1:2">
      <c r="A5104" s="3">
        <v>40256</v>
      </c>
      <c r="B5104" s="2">
        <v>16.97</v>
      </c>
    </row>
    <row r="5105" spans="1:4">
      <c r="A5105" s="3">
        <v>40259</v>
      </c>
      <c r="B5105" s="2">
        <v>16.87</v>
      </c>
    </row>
    <row r="5106" spans="1:4">
      <c r="A5106" s="3">
        <v>40260</v>
      </c>
      <c r="B5106" s="2">
        <v>16.350000000000001</v>
      </c>
    </row>
    <row r="5107" spans="1:4">
      <c r="A5107" s="3">
        <v>40261</v>
      </c>
      <c r="B5107" s="2">
        <v>17.55</v>
      </c>
    </row>
    <row r="5108" spans="1:4">
      <c r="A5108" s="3">
        <v>40262</v>
      </c>
      <c r="B5108" s="2">
        <v>18.399999999999999</v>
      </c>
    </row>
    <row r="5109" spans="1:4">
      <c r="A5109" s="3">
        <v>40263</v>
      </c>
      <c r="B5109" s="2">
        <v>17.77</v>
      </c>
    </row>
    <row r="5110" spans="1:4">
      <c r="A5110" s="3">
        <v>40266</v>
      </c>
      <c r="B5110" s="2">
        <v>17.59</v>
      </c>
    </row>
    <row r="5111" spans="1:4">
      <c r="A5111" s="3">
        <v>40267</v>
      </c>
      <c r="B5111" s="2">
        <v>17.13</v>
      </c>
    </row>
    <row r="5112" spans="1:4">
      <c r="A5112" s="3">
        <v>40268</v>
      </c>
      <c r="B5112" s="2">
        <v>17.59</v>
      </c>
      <c r="C5112" s="12" t="s">
        <v>103</v>
      </c>
      <c r="D5112" s="2">
        <f>AVERAGE(B5052:B5112)</f>
        <v>20.14967213114754</v>
      </c>
    </row>
    <row r="5113" spans="1:4">
      <c r="A5113" s="3">
        <v>40269</v>
      </c>
      <c r="B5113" s="2">
        <v>17.47</v>
      </c>
    </row>
    <row r="5114" spans="1:4">
      <c r="A5114" s="3">
        <v>40273</v>
      </c>
      <c r="B5114" s="2">
        <v>17.02</v>
      </c>
    </row>
    <row r="5115" spans="1:4">
      <c r="A5115" s="3">
        <v>40274</v>
      </c>
      <c r="B5115" s="2">
        <v>16.23</v>
      </c>
    </row>
    <row r="5116" spans="1:4">
      <c r="A5116" s="3">
        <v>40275</v>
      </c>
      <c r="B5116" s="2">
        <v>16.62</v>
      </c>
    </row>
    <row r="5117" spans="1:4">
      <c r="A5117" s="3">
        <v>40276</v>
      </c>
      <c r="B5117" s="2">
        <v>16.48</v>
      </c>
    </row>
    <row r="5118" spans="1:4">
      <c r="A5118" s="3">
        <v>40277</v>
      </c>
      <c r="B5118" s="2">
        <v>16.14</v>
      </c>
    </row>
    <row r="5119" spans="1:4">
      <c r="A5119" s="3">
        <v>40280</v>
      </c>
      <c r="B5119" s="2">
        <v>15.58</v>
      </c>
    </row>
    <row r="5120" spans="1:4">
      <c r="A5120" s="3">
        <v>40281</v>
      </c>
      <c r="B5120" s="2">
        <v>16.2</v>
      </c>
    </row>
    <row r="5121" spans="1:2">
      <c r="A5121" s="3">
        <v>40282</v>
      </c>
      <c r="B5121" s="2">
        <v>15.59</v>
      </c>
    </row>
    <row r="5122" spans="1:2">
      <c r="A5122" s="3">
        <v>40283</v>
      </c>
      <c r="B5122" s="2">
        <v>15.89</v>
      </c>
    </row>
    <row r="5123" spans="1:2">
      <c r="A5123" s="3">
        <v>40284</v>
      </c>
      <c r="B5123" s="2">
        <v>18.36</v>
      </c>
    </row>
    <row r="5124" spans="1:2">
      <c r="A5124" s="3">
        <v>40287</v>
      </c>
      <c r="B5124" s="2">
        <v>17.34</v>
      </c>
    </row>
    <row r="5125" spans="1:2">
      <c r="A5125" s="3">
        <v>40288</v>
      </c>
      <c r="B5125" s="2">
        <v>15.73</v>
      </c>
    </row>
    <row r="5126" spans="1:2">
      <c r="A5126" s="3">
        <v>40289</v>
      </c>
      <c r="B5126" s="2">
        <v>16.32</v>
      </c>
    </row>
    <row r="5127" spans="1:2">
      <c r="A5127" s="3">
        <v>40290</v>
      </c>
      <c r="B5127" s="2">
        <v>16.47</v>
      </c>
    </row>
    <row r="5128" spans="1:2">
      <c r="A5128" s="3">
        <v>40291</v>
      </c>
      <c r="B5128" s="2">
        <v>16.62</v>
      </c>
    </row>
    <row r="5129" spans="1:2">
      <c r="A5129" s="3">
        <v>40294</v>
      </c>
      <c r="B5129" s="2">
        <v>17.47</v>
      </c>
    </row>
    <row r="5130" spans="1:2">
      <c r="A5130" s="3">
        <v>40295</v>
      </c>
      <c r="B5130" s="2">
        <v>22.81</v>
      </c>
    </row>
    <row r="5131" spans="1:2">
      <c r="A5131" s="3">
        <v>40296</v>
      </c>
      <c r="B5131" s="2">
        <v>21.08</v>
      </c>
    </row>
    <row r="5132" spans="1:2">
      <c r="A5132" s="3">
        <v>40297</v>
      </c>
      <c r="B5132" s="2">
        <v>18.440000000000001</v>
      </c>
    </row>
    <row r="5133" spans="1:2">
      <c r="A5133" s="3">
        <v>40298</v>
      </c>
      <c r="B5133" s="2">
        <v>22.05</v>
      </c>
    </row>
    <row r="5134" spans="1:2">
      <c r="A5134" s="3">
        <v>40301</v>
      </c>
      <c r="B5134" s="2">
        <v>20.190000000000001</v>
      </c>
    </row>
    <row r="5135" spans="1:2">
      <c r="A5135" s="3">
        <v>40302</v>
      </c>
      <c r="B5135" s="2">
        <v>23.84</v>
      </c>
    </row>
    <row r="5136" spans="1:2">
      <c r="A5136" s="3">
        <v>40303</v>
      </c>
      <c r="B5136" s="2">
        <v>24.91</v>
      </c>
    </row>
    <row r="5137" spans="1:2">
      <c r="A5137" s="3">
        <v>40304</v>
      </c>
      <c r="B5137" s="2">
        <v>32.799999999999997</v>
      </c>
    </row>
    <row r="5138" spans="1:2">
      <c r="A5138" s="3">
        <v>40305</v>
      </c>
      <c r="B5138" s="2">
        <v>40.950000000000003</v>
      </c>
    </row>
    <row r="5139" spans="1:2">
      <c r="A5139" s="3">
        <v>40308</v>
      </c>
      <c r="B5139" s="2">
        <v>28.84</v>
      </c>
    </row>
    <row r="5140" spans="1:2">
      <c r="A5140" s="3">
        <v>40309</v>
      </c>
      <c r="B5140" s="2">
        <v>28.32</v>
      </c>
    </row>
    <row r="5141" spans="1:2">
      <c r="A5141" s="3">
        <v>40310</v>
      </c>
      <c r="B5141" s="2">
        <v>25.52</v>
      </c>
    </row>
    <row r="5142" spans="1:2">
      <c r="A5142" s="3">
        <v>40311</v>
      </c>
      <c r="B5142" s="2">
        <v>26.68</v>
      </c>
    </row>
    <row r="5143" spans="1:2">
      <c r="A5143" s="3">
        <v>40312</v>
      </c>
      <c r="B5143" s="2">
        <v>31.24</v>
      </c>
    </row>
    <row r="5144" spans="1:2">
      <c r="A5144" s="3">
        <v>40315</v>
      </c>
      <c r="B5144" s="2">
        <v>30.84</v>
      </c>
    </row>
    <row r="5145" spans="1:2">
      <c r="A5145" s="3">
        <v>40316</v>
      </c>
      <c r="B5145" s="2">
        <v>33.549999999999997</v>
      </c>
    </row>
    <row r="5146" spans="1:2">
      <c r="A5146" s="3">
        <v>40317</v>
      </c>
      <c r="B5146" s="2">
        <v>35.32</v>
      </c>
    </row>
    <row r="5147" spans="1:2">
      <c r="A5147" s="3">
        <v>40318</v>
      </c>
      <c r="B5147" s="2">
        <v>45.79</v>
      </c>
    </row>
    <row r="5148" spans="1:2">
      <c r="A5148" s="3">
        <v>40319</v>
      </c>
      <c r="B5148" s="2">
        <v>40.1</v>
      </c>
    </row>
    <row r="5149" spans="1:2">
      <c r="A5149" s="3">
        <v>40322</v>
      </c>
      <c r="B5149" s="2">
        <v>38.32</v>
      </c>
    </row>
    <row r="5150" spans="1:2">
      <c r="A5150" s="3">
        <v>40323</v>
      </c>
      <c r="B5150" s="2">
        <v>34.61</v>
      </c>
    </row>
    <row r="5151" spans="1:2">
      <c r="A5151" s="3">
        <v>40324</v>
      </c>
      <c r="B5151" s="2">
        <v>35.020000000000003</v>
      </c>
    </row>
    <row r="5152" spans="1:2">
      <c r="A5152" s="3">
        <v>40325</v>
      </c>
      <c r="B5152" s="2">
        <v>29.68</v>
      </c>
    </row>
    <row r="5153" spans="1:2">
      <c r="A5153" s="3">
        <v>40326</v>
      </c>
      <c r="B5153" s="2">
        <v>32.07</v>
      </c>
    </row>
    <row r="5154" spans="1:2">
      <c r="A5154" s="3">
        <v>40330</v>
      </c>
      <c r="B5154" s="2">
        <v>35.54</v>
      </c>
    </row>
    <row r="5155" spans="1:2">
      <c r="A5155" s="3">
        <v>40331</v>
      </c>
      <c r="B5155" s="2">
        <v>30.17</v>
      </c>
    </row>
    <row r="5156" spans="1:2">
      <c r="A5156" s="3">
        <v>40332</v>
      </c>
      <c r="B5156" s="2">
        <v>29.46</v>
      </c>
    </row>
    <row r="5157" spans="1:2">
      <c r="A5157" s="3">
        <v>40333</v>
      </c>
      <c r="B5157" s="2">
        <v>35.479999999999997</v>
      </c>
    </row>
    <row r="5158" spans="1:2">
      <c r="A5158" s="3">
        <v>40336</v>
      </c>
      <c r="B5158" s="2">
        <v>36.57</v>
      </c>
    </row>
    <row r="5159" spans="1:2">
      <c r="A5159" s="3">
        <v>40337</v>
      </c>
      <c r="B5159" s="2">
        <v>33.700000000000003</v>
      </c>
    </row>
    <row r="5160" spans="1:2">
      <c r="A5160" s="3">
        <v>40338</v>
      </c>
      <c r="B5160" s="2">
        <v>33.729999999999997</v>
      </c>
    </row>
    <row r="5161" spans="1:2">
      <c r="A5161" s="3">
        <v>40339</v>
      </c>
      <c r="B5161" s="2">
        <v>30.57</v>
      </c>
    </row>
    <row r="5162" spans="1:2">
      <c r="A5162" s="3">
        <v>40340</v>
      </c>
      <c r="B5162" s="2">
        <v>28.79</v>
      </c>
    </row>
    <row r="5163" spans="1:2">
      <c r="A5163" s="3">
        <v>40343</v>
      </c>
      <c r="B5163" s="2">
        <v>28.58</v>
      </c>
    </row>
    <row r="5164" spans="1:2">
      <c r="A5164" s="3">
        <v>40344</v>
      </c>
      <c r="B5164" s="2">
        <v>25.87</v>
      </c>
    </row>
    <row r="5165" spans="1:2">
      <c r="A5165" s="3">
        <v>40345</v>
      </c>
      <c r="B5165" s="2">
        <v>25.92</v>
      </c>
    </row>
    <row r="5166" spans="1:2">
      <c r="A5166" s="3">
        <v>40346</v>
      </c>
      <c r="B5166" s="2">
        <v>25.05</v>
      </c>
    </row>
    <row r="5167" spans="1:2">
      <c r="A5167" s="3">
        <v>40347</v>
      </c>
      <c r="B5167" s="2">
        <v>23.95</v>
      </c>
    </row>
    <row r="5168" spans="1:2">
      <c r="A5168" s="3">
        <v>40350</v>
      </c>
      <c r="B5168" s="2">
        <v>24.88</v>
      </c>
    </row>
    <row r="5169" spans="1:4">
      <c r="A5169" s="3">
        <v>40351</v>
      </c>
      <c r="B5169" s="2">
        <v>27.05</v>
      </c>
    </row>
    <row r="5170" spans="1:4">
      <c r="A5170" s="3">
        <v>40352</v>
      </c>
      <c r="B5170" s="2">
        <v>26.91</v>
      </c>
    </row>
    <row r="5171" spans="1:4">
      <c r="A5171" s="3">
        <v>40353</v>
      </c>
      <c r="B5171" s="2">
        <v>29.74</v>
      </c>
    </row>
    <row r="5172" spans="1:4">
      <c r="A5172" s="3">
        <v>40354</v>
      </c>
      <c r="B5172" s="2">
        <v>28.53</v>
      </c>
    </row>
    <row r="5173" spans="1:4">
      <c r="A5173" s="3">
        <v>40357</v>
      </c>
      <c r="B5173" s="2">
        <v>29</v>
      </c>
    </row>
    <row r="5174" spans="1:4">
      <c r="A5174" s="3">
        <v>40358</v>
      </c>
      <c r="B5174" s="2">
        <v>34.130000000000003</v>
      </c>
    </row>
    <row r="5175" spans="1:4">
      <c r="A5175" s="3">
        <v>40359</v>
      </c>
      <c r="B5175" s="2">
        <v>34.54</v>
      </c>
      <c r="C5175" s="12" t="s">
        <v>104</v>
      </c>
      <c r="D5175" s="2">
        <f>AVERAGE(B5113:B5175)</f>
        <v>26.391428571428573</v>
      </c>
    </row>
    <row r="5176" spans="1:4">
      <c r="A5176" s="3">
        <v>40360</v>
      </c>
      <c r="B5176" s="2">
        <v>32.86</v>
      </c>
    </row>
    <row r="5177" spans="1:4">
      <c r="A5177" s="3">
        <v>40361</v>
      </c>
      <c r="B5177" s="2">
        <v>30.12</v>
      </c>
    </row>
    <row r="5178" spans="1:4">
      <c r="A5178" s="3">
        <v>40365</v>
      </c>
      <c r="B5178" s="2">
        <v>29.65</v>
      </c>
    </row>
    <row r="5179" spans="1:4">
      <c r="A5179" s="3">
        <v>40366</v>
      </c>
      <c r="B5179" s="2">
        <v>26.84</v>
      </c>
    </row>
    <row r="5180" spans="1:4">
      <c r="A5180" s="3">
        <v>40367</v>
      </c>
      <c r="B5180" s="2">
        <v>25.71</v>
      </c>
    </row>
    <row r="5181" spans="1:4">
      <c r="A5181" s="3">
        <v>40368</v>
      </c>
      <c r="B5181" s="2">
        <v>24.98</v>
      </c>
    </row>
    <row r="5182" spans="1:4">
      <c r="A5182" s="3">
        <v>40371</v>
      </c>
      <c r="B5182" s="2">
        <v>24.43</v>
      </c>
    </row>
    <row r="5183" spans="1:4">
      <c r="A5183" s="3">
        <v>40372</v>
      </c>
      <c r="B5183" s="2">
        <v>24.56</v>
      </c>
    </row>
    <row r="5184" spans="1:4">
      <c r="A5184" s="3">
        <v>40373</v>
      </c>
      <c r="B5184" s="2">
        <v>24.89</v>
      </c>
    </row>
    <row r="5185" spans="1:2">
      <c r="A5185" s="3">
        <v>40374</v>
      </c>
      <c r="B5185" s="2">
        <v>25.14</v>
      </c>
    </row>
    <row r="5186" spans="1:2">
      <c r="A5186" s="3">
        <v>40375</v>
      </c>
      <c r="B5186" s="2">
        <v>26.25</v>
      </c>
    </row>
    <row r="5187" spans="1:2">
      <c r="A5187" s="3">
        <v>40378</v>
      </c>
      <c r="B5187" s="2">
        <v>25.97</v>
      </c>
    </row>
    <row r="5188" spans="1:2">
      <c r="A5188" s="3">
        <v>40379</v>
      </c>
      <c r="B5188" s="2">
        <v>23.93</v>
      </c>
    </row>
    <row r="5189" spans="1:2">
      <c r="A5189" s="3">
        <v>40380</v>
      </c>
      <c r="B5189" s="2">
        <v>25.64</v>
      </c>
    </row>
    <row r="5190" spans="1:2">
      <c r="A5190" s="3">
        <v>40381</v>
      </c>
      <c r="B5190" s="2">
        <v>24.63</v>
      </c>
    </row>
    <row r="5191" spans="1:2">
      <c r="A5191" s="3">
        <v>40382</v>
      </c>
      <c r="B5191" s="2">
        <v>23.47</v>
      </c>
    </row>
    <row r="5192" spans="1:2">
      <c r="A5192" s="3">
        <v>40385</v>
      </c>
      <c r="B5192" s="2">
        <v>22.73</v>
      </c>
    </row>
    <row r="5193" spans="1:2">
      <c r="A5193" s="3">
        <v>40386</v>
      </c>
      <c r="B5193" s="2">
        <v>23.19</v>
      </c>
    </row>
    <row r="5194" spans="1:2">
      <c r="A5194" s="3">
        <v>40387</v>
      </c>
      <c r="B5194" s="2">
        <v>24.25</v>
      </c>
    </row>
    <row r="5195" spans="1:2">
      <c r="A5195" s="3">
        <v>40388</v>
      </c>
      <c r="B5195" s="2">
        <v>24.13</v>
      </c>
    </row>
    <row r="5196" spans="1:2">
      <c r="A5196" s="3">
        <v>40389</v>
      </c>
      <c r="B5196" s="2">
        <v>23.5</v>
      </c>
    </row>
    <row r="5197" spans="1:2">
      <c r="A5197" s="3">
        <v>40392</v>
      </c>
      <c r="B5197" s="2">
        <v>22.01</v>
      </c>
    </row>
    <row r="5198" spans="1:2">
      <c r="A5198" s="3">
        <v>40393</v>
      </c>
      <c r="B5198" s="2">
        <v>22.63</v>
      </c>
    </row>
    <row r="5199" spans="1:2">
      <c r="A5199" s="3">
        <v>40394</v>
      </c>
      <c r="B5199" s="2">
        <v>22.21</v>
      </c>
    </row>
    <row r="5200" spans="1:2">
      <c r="A5200" s="3">
        <v>40395</v>
      </c>
      <c r="B5200" s="2">
        <v>22.1</v>
      </c>
    </row>
    <row r="5201" spans="1:2">
      <c r="A5201" s="3">
        <v>40396</v>
      </c>
      <c r="B5201" s="2">
        <v>21.74</v>
      </c>
    </row>
    <row r="5202" spans="1:2">
      <c r="A5202" s="3">
        <v>40399</v>
      </c>
      <c r="B5202" s="2">
        <v>22.14</v>
      </c>
    </row>
    <row r="5203" spans="1:2">
      <c r="A5203" s="3">
        <v>40400</v>
      </c>
      <c r="B5203" s="2">
        <v>22.37</v>
      </c>
    </row>
    <row r="5204" spans="1:2">
      <c r="A5204" s="3">
        <v>40401</v>
      </c>
      <c r="B5204" s="2">
        <v>25.39</v>
      </c>
    </row>
    <row r="5205" spans="1:2">
      <c r="A5205" s="3">
        <v>40402</v>
      </c>
      <c r="B5205" s="2">
        <v>25.73</v>
      </c>
    </row>
    <row r="5206" spans="1:2">
      <c r="A5206" s="3">
        <v>40403</v>
      </c>
      <c r="B5206" s="2">
        <v>26.24</v>
      </c>
    </row>
    <row r="5207" spans="1:2">
      <c r="A5207" s="3">
        <v>40406</v>
      </c>
      <c r="B5207" s="2">
        <v>26.1</v>
      </c>
    </row>
    <row r="5208" spans="1:2">
      <c r="A5208" s="3">
        <v>40407</v>
      </c>
      <c r="B5208" s="2">
        <v>24.33</v>
      </c>
    </row>
    <row r="5209" spans="1:2">
      <c r="A5209" s="3">
        <v>40408</v>
      </c>
      <c r="B5209" s="2">
        <v>24.59</v>
      </c>
    </row>
    <row r="5210" spans="1:2">
      <c r="A5210" s="3">
        <v>40409</v>
      </c>
      <c r="B5210" s="2">
        <v>26.44</v>
      </c>
    </row>
    <row r="5211" spans="1:2">
      <c r="A5211" s="3">
        <v>40410</v>
      </c>
      <c r="B5211" s="2">
        <v>25.49</v>
      </c>
    </row>
    <row r="5212" spans="1:2">
      <c r="A5212" s="3">
        <v>40413</v>
      </c>
      <c r="B5212" s="2">
        <v>25.66</v>
      </c>
    </row>
    <row r="5213" spans="1:2">
      <c r="A5213" s="3">
        <v>40414</v>
      </c>
      <c r="B5213" s="2">
        <v>27.46</v>
      </c>
    </row>
    <row r="5214" spans="1:2">
      <c r="A5214" s="3">
        <v>40415</v>
      </c>
      <c r="B5214" s="2">
        <v>26.7</v>
      </c>
    </row>
    <row r="5215" spans="1:2">
      <c r="A5215" s="3">
        <v>40416</v>
      </c>
      <c r="B5215" s="2">
        <v>27.37</v>
      </c>
    </row>
    <row r="5216" spans="1:2">
      <c r="A5216" s="3">
        <v>40417</v>
      </c>
      <c r="B5216" s="2">
        <v>24.45</v>
      </c>
    </row>
    <row r="5217" spans="1:2">
      <c r="A5217" s="3">
        <v>40420</v>
      </c>
      <c r="B5217" s="2">
        <v>27.21</v>
      </c>
    </row>
    <row r="5218" spans="1:2">
      <c r="A5218" s="3">
        <v>40421</v>
      </c>
      <c r="B5218" s="2">
        <v>26.05</v>
      </c>
    </row>
    <row r="5219" spans="1:2">
      <c r="A5219" s="3">
        <v>40422</v>
      </c>
      <c r="B5219" s="2">
        <v>23.89</v>
      </c>
    </row>
    <row r="5220" spans="1:2">
      <c r="A5220" s="3">
        <v>40423</v>
      </c>
      <c r="B5220" s="2">
        <v>23.19</v>
      </c>
    </row>
    <row r="5221" spans="1:2">
      <c r="A5221" s="3">
        <v>40424</v>
      </c>
      <c r="B5221" s="2">
        <v>21.31</v>
      </c>
    </row>
    <row r="5222" spans="1:2">
      <c r="A5222" s="3">
        <v>40428</v>
      </c>
      <c r="B5222" s="2">
        <v>23.8</v>
      </c>
    </row>
    <row r="5223" spans="1:2">
      <c r="A5223" s="3">
        <v>40429</v>
      </c>
      <c r="B5223" s="2">
        <v>23.25</v>
      </c>
    </row>
    <row r="5224" spans="1:2">
      <c r="A5224" s="3">
        <v>40430</v>
      </c>
      <c r="B5224" s="2">
        <v>22.81</v>
      </c>
    </row>
    <row r="5225" spans="1:2">
      <c r="A5225" s="3">
        <v>40431</v>
      </c>
      <c r="B5225" s="2">
        <v>21.99</v>
      </c>
    </row>
    <row r="5226" spans="1:2">
      <c r="A5226" s="3">
        <v>40434</v>
      </c>
      <c r="B5226" s="2">
        <v>21.21</v>
      </c>
    </row>
    <row r="5227" spans="1:2">
      <c r="A5227" s="3">
        <v>40435</v>
      </c>
      <c r="B5227" s="2">
        <v>21.56</v>
      </c>
    </row>
    <row r="5228" spans="1:2">
      <c r="A5228" s="3">
        <v>40436</v>
      </c>
      <c r="B5228" s="2">
        <v>22.1</v>
      </c>
    </row>
    <row r="5229" spans="1:2">
      <c r="A5229" s="3">
        <v>40437</v>
      </c>
      <c r="B5229" s="2">
        <v>21.72</v>
      </c>
    </row>
    <row r="5230" spans="1:2">
      <c r="A5230" s="3">
        <v>40438</v>
      </c>
      <c r="B5230" s="2">
        <v>22.01</v>
      </c>
    </row>
    <row r="5231" spans="1:2">
      <c r="A5231" s="3">
        <v>40441</v>
      </c>
      <c r="B5231" s="2">
        <v>21.5</v>
      </c>
    </row>
    <row r="5232" spans="1:2">
      <c r="A5232" s="3">
        <v>40442</v>
      </c>
      <c r="B5232" s="2">
        <v>22.35</v>
      </c>
    </row>
    <row r="5233" spans="1:4">
      <c r="A5233" s="3">
        <v>40443</v>
      </c>
      <c r="B5233" s="2">
        <v>22.51</v>
      </c>
    </row>
    <row r="5234" spans="1:4">
      <c r="A5234" s="3">
        <v>40444</v>
      </c>
      <c r="B5234" s="2">
        <v>23.87</v>
      </c>
    </row>
    <row r="5235" spans="1:4">
      <c r="A5235" s="3">
        <v>40445</v>
      </c>
      <c r="B5235" s="2">
        <v>21.71</v>
      </c>
    </row>
    <row r="5236" spans="1:4">
      <c r="A5236" s="3">
        <v>40448</v>
      </c>
      <c r="B5236" s="2">
        <v>22.54</v>
      </c>
    </row>
    <row r="5237" spans="1:4">
      <c r="A5237" s="3">
        <v>40449</v>
      </c>
      <c r="B5237" s="2">
        <v>22.6</v>
      </c>
    </row>
    <row r="5238" spans="1:4">
      <c r="A5238" s="3">
        <v>40450</v>
      </c>
      <c r="B5238" s="2">
        <v>23.25</v>
      </c>
    </row>
    <row r="5239" spans="1:4">
      <c r="A5239" s="3">
        <v>40451</v>
      </c>
      <c r="B5239" s="2">
        <v>23.7</v>
      </c>
      <c r="C5239" s="12" t="s">
        <v>105</v>
      </c>
      <c r="D5239" s="2">
        <f>AVERAGE(B5176:B5239)</f>
        <v>24.283593749999998</v>
      </c>
    </row>
    <row r="5240" spans="1:4">
      <c r="A5240" s="3">
        <v>40452</v>
      </c>
      <c r="B5240" s="2">
        <v>22.5</v>
      </c>
    </row>
    <row r="5241" spans="1:4">
      <c r="A5241" s="3">
        <v>40455</v>
      </c>
      <c r="B5241" s="2">
        <v>23.53</v>
      </c>
    </row>
    <row r="5242" spans="1:4">
      <c r="A5242" s="3">
        <v>40456</v>
      </c>
      <c r="B5242" s="2">
        <v>21.76</v>
      </c>
    </row>
    <row r="5243" spans="1:4">
      <c r="A5243" s="3">
        <v>40457</v>
      </c>
      <c r="B5243" s="2">
        <v>21.49</v>
      </c>
    </row>
    <row r="5244" spans="1:4">
      <c r="A5244" s="3">
        <v>40458</v>
      </c>
      <c r="B5244" s="2">
        <v>21.56</v>
      </c>
    </row>
    <row r="5245" spans="1:4">
      <c r="A5245" s="3">
        <v>40459</v>
      </c>
      <c r="B5245" s="2">
        <v>20.71</v>
      </c>
    </row>
    <row r="5246" spans="1:4">
      <c r="A5246" s="3">
        <v>40462</v>
      </c>
      <c r="B5246" s="2">
        <v>18.96</v>
      </c>
    </row>
    <row r="5247" spans="1:4">
      <c r="A5247" s="3">
        <v>40463</v>
      </c>
      <c r="B5247" s="2">
        <v>18.93</v>
      </c>
    </row>
    <row r="5248" spans="1:4">
      <c r="A5248" s="3">
        <v>40464</v>
      </c>
      <c r="B5248" s="2">
        <v>19.07</v>
      </c>
    </row>
    <row r="5249" spans="1:2">
      <c r="A5249" s="3">
        <v>40465</v>
      </c>
      <c r="B5249" s="2">
        <v>19.88</v>
      </c>
    </row>
    <row r="5250" spans="1:2">
      <c r="A5250" s="3">
        <v>40466</v>
      </c>
      <c r="B5250" s="2">
        <v>19.03</v>
      </c>
    </row>
    <row r="5251" spans="1:2">
      <c r="A5251" s="3">
        <v>40469</v>
      </c>
      <c r="B5251" s="2">
        <v>19.09</v>
      </c>
    </row>
    <row r="5252" spans="1:2">
      <c r="A5252" s="3">
        <v>40470</v>
      </c>
      <c r="B5252" s="2">
        <v>20.63</v>
      </c>
    </row>
    <row r="5253" spans="1:2">
      <c r="A5253" s="3">
        <v>40471</v>
      </c>
      <c r="B5253" s="2">
        <v>19.79</v>
      </c>
    </row>
    <row r="5254" spans="1:2">
      <c r="A5254" s="3">
        <v>40472</v>
      </c>
      <c r="B5254" s="2">
        <v>19.27</v>
      </c>
    </row>
    <row r="5255" spans="1:2">
      <c r="A5255" s="3">
        <v>40473</v>
      </c>
      <c r="B5255" s="2">
        <v>18.78</v>
      </c>
    </row>
    <row r="5256" spans="1:2">
      <c r="A5256" s="3">
        <v>40476</v>
      </c>
      <c r="B5256" s="2">
        <v>19.850000000000001</v>
      </c>
    </row>
    <row r="5257" spans="1:2">
      <c r="A5257" s="3">
        <v>40477</v>
      </c>
      <c r="B5257" s="2">
        <v>20.22</v>
      </c>
    </row>
    <row r="5258" spans="1:2">
      <c r="A5258" s="3">
        <v>40478</v>
      </c>
      <c r="B5258" s="2">
        <v>20.71</v>
      </c>
    </row>
    <row r="5259" spans="1:2">
      <c r="A5259" s="3">
        <v>40479</v>
      </c>
      <c r="B5259" s="2">
        <v>20.88</v>
      </c>
    </row>
    <row r="5260" spans="1:2">
      <c r="A5260" s="3">
        <v>40480</v>
      </c>
      <c r="B5260" s="2">
        <v>21.2</v>
      </c>
    </row>
    <row r="5261" spans="1:2">
      <c r="A5261" s="3">
        <v>40483</v>
      </c>
      <c r="B5261" s="2">
        <v>21.83</v>
      </c>
    </row>
    <row r="5262" spans="1:2">
      <c r="A5262" s="3">
        <v>40484</v>
      </c>
      <c r="B5262" s="2">
        <v>21.57</v>
      </c>
    </row>
    <row r="5263" spans="1:2">
      <c r="A5263" s="3">
        <v>40485</v>
      </c>
      <c r="B5263" s="2">
        <v>19.559999999999999</v>
      </c>
    </row>
    <row r="5264" spans="1:2">
      <c r="A5264" s="3">
        <v>40486</v>
      </c>
      <c r="B5264" s="2">
        <v>18.52</v>
      </c>
    </row>
    <row r="5265" spans="1:2">
      <c r="A5265" s="3">
        <v>40487</v>
      </c>
      <c r="B5265" s="2">
        <v>18.260000000000002</v>
      </c>
    </row>
    <row r="5266" spans="1:2">
      <c r="A5266" s="3">
        <v>40490</v>
      </c>
      <c r="B5266" s="2">
        <v>18.29</v>
      </c>
    </row>
    <row r="5267" spans="1:2">
      <c r="A5267" s="3">
        <v>40491</v>
      </c>
      <c r="B5267" s="2">
        <v>19.079999999999998</v>
      </c>
    </row>
    <row r="5268" spans="1:2">
      <c r="A5268" s="3">
        <v>40492</v>
      </c>
      <c r="B5268" s="2">
        <v>18.47</v>
      </c>
    </row>
    <row r="5269" spans="1:2">
      <c r="A5269" s="3">
        <v>40493</v>
      </c>
      <c r="B5269" s="2">
        <v>18.64</v>
      </c>
    </row>
    <row r="5270" spans="1:2">
      <c r="A5270" s="3">
        <v>40494</v>
      </c>
      <c r="B5270" s="2">
        <v>20.61</v>
      </c>
    </row>
    <row r="5271" spans="1:2">
      <c r="A5271" s="3">
        <v>40497</v>
      </c>
      <c r="B5271" s="2">
        <v>20.2</v>
      </c>
    </row>
    <row r="5272" spans="1:2">
      <c r="A5272" s="3">
        <v>40498</v>
      </c>
      <c r="B5272" s="2">
        <v>22.58</v>
      </c>
    </row>
    <row r="5273" spans="1:2">
      <c r="A5273" s="3">
        <v>40499</v>
      </c>
      <c r="B5273" s="2">
        <v>21.76</v>
      </c>
    </row>
    <row r="5274" spans="1:2">
      <c r="A5274" s="3">
        <v>40500</v>
      </c>
      <c r="B5274" s="2">
        <v>18.75</v>
      </c>
    </row>
    <row r="5275" spans="1:2">
      <c r="A5275" s="3">
        <v>40501</v>
      </c>
      <c r="B5275" s="2">
        <v>18.04</v>
      </c>
    </row>
    <row r="5276" spans="1:2">
      <c r="A5276" s="3">
        <v>40504</v>
      </c>
      <c r="B5276" s="2">
        <v>18.37</v>
      </c>
    </row>
    <row r="5277" spans="1:2">
      <c r="A5277" s="3">
        <v>40505</v>
      </c>
      <c r="B5277" s="2">
        <v>20.63</v>
      </c>
    </row>
    <row r="5278" spans="1:2">
      <c r="A5278" s="3">
        <v>40506</v>
      </c>
      <c r="B5278" s="2">
        <v>19.559999999999999</v>
      </c>
    </row>
    <row r="5279" spans="1:2">
      <c r="A5279" s="3">
        <v>40508</v>
      </c>
      <c r="B5279" s="2">
        <v>22.22</v>
      </c>
    </row>
    <row r="5280" spans="1:2">
      <c r="A5280" s="3">
        <v>40511</v>
      </c>
      <c r="B5280" s="2">
        <v>21.53</v>
      </c>
    </row>
    <row r="5281" spans="1:2">
      <c r="A5281" s="3">
        <v>40512</v>
      </c>
      <c r="B5281" s="2">
        <v>23.54</v>
      </c>
    </row>
    <row r="5282" spans="1:2">
      <c r="A5282" s="3">
        <v>40513</v>
      </c>
      <c r="B5282" s="2">
        <v>21.36</v>
      </c>
    </row>
    <row r="5283" spans="1:2">
      <c r="A5283" s="3">
        <v>40514</v>
      </c>
      <c r="B5283" s="2">
        <v>19.39</v>
      </c>
    </row>
    <row r="5284" spans="1:2">
      <c r="A5284" s="3">
        <v>40515</v>
      </c>
      <c r="B5284" s="2">
        <v>18.010000000000002</v>
      </c>
    </row>
    <row r="5285" spans="1:2">
      <c r="A5285" s="3">
        <v>40518</v>
      </c>
      <c r="B5285" s="2">
        <v>18.02</v>
      </c>
    </row>
    <row r="5286" spans="1:2">
      <c r="A5286" s="3">
        <v>40519</v>
      </c>
      <c r="B5286" s="2">
        <v>17.989999999999998</v>
      </c>
    </row>
    <row r="5287" spans="1:2">
      <c r="A5287" s="3">
        <v>40520</v>
      </c>
      <c r="B5287" s="2">
        <v>17.739999999999998</v>
      </c>
    </row>
    <row r="5288" spans="1:2">
      <c r="A5288" s="3">
        <v>40521</v>
      </c>
      <c r="B5288" s="2">
        <v>17.25</v>
      </c>
    </row>
    <row r="5289" spans="1:2">
      <c r="A5289" s="3">
        <v>40522</v>
      </c>
      <c r="B5289" s="2">
        <v>17.61</v>
      </c>
    </row>
    <row r="5290" spans="1:2">
      <c r="A5290" s="3">
        <v>40525</v>
      </c>
      <c r="B5290" s="2">
        <v>17.55</v>
      </c>
    </row>
    <row r="5291" spans="1:2">
      <c r="A5291" s="3">
        <v>40526</v>
      </c>
      <c r="B5291" s="2">
        <v>17.61</v>
      </c>
    </row>
    <row r="5292" spans="1:2">
      <c r="A5292" s="3">
        <v>40527</v>
      </c>
      <c r="B5292" s="2">
        <v>17.940000000000001</v>
      </c>
    </row>
    <row r="5293" spans="1:2">
      <c r="A5293" s="3">
        <v>40528</v>
      </c>
      <c r="B5293" s="2">
        <v>17.39</v>
      </c>
    </row>
    <row r="5294" spans="1:2">
      <c r="A5294" s="3">
        <v>40529</v>
      </c>
      <c r="B5294" s="2">
        <v>16.11</v>
      </c>
    </row>
    <row r="5295" spans="1:2">
      <c r="A5295" s="3">
        <v>40532</v>
      </c>
      <c r="B5295" s="2">
        <v>16.41</v>
      </c>
    </row>
    <row r="5296" spans="1:2">
      <c r="A5296" s="3">
        <v>40533</v>
      </c>
      <c r="B5296" s="2">
        <v>16.489999999999998</v>
      </c>
    </row>
    <row r="5297" spans="1:4">
      <c r="A5297" s="3">
        <v>40534</v>
      </c>
      <c r="B5297" s="2">
        <v>15.45</v>
      </c>
    </row>
    <row r="5298" spans="1:4">
      <c r="A5298" s="3">
        <v>40535</v>
      </c>
      <c r="B5298" s="2">
        <v>16.47</v>
      </c>
    </row>
    <row r="5299" spans="1:4">
      <c r="A5299" s="3">
        <v>40539</v>
      </c>
      <c r="B5299" s="2">
        <v>17.670000000000002</v>
      </c>
    </row>
    <row r="5300" spans="1:4">
      <c r="A5300" s="3">
        <v>40540</v>
      </c>
      <c r="B5300" s="2">
        <v>17.52</v>
      </c>
    </row>
    <row r="5301" spans="1:4">
      <c r="A5301" s="3">
        <v>40541</v>
      </c>
      <c r="B5301" s="2">
        <v>17.28</v>
      </c>
    </row>
    <row r="5302" spans="1:4">
      <c r="A5302" s="3">
        <v>40542</v>
      </c>
      <c r="B5302" s="2">
        <v>17.52</v>
      </c>
    </row>
    <row r="5303" spans="1:4">
      <c r="A5303" s="3">
        <v>40543</v>
      </c>
      <c r="B5303" s="2">
        <v>17.75</v>
      </c>
      <c r="C5303" s="12" t="s">
        <v>106</v>
      </c>
      <c r="D5303" s="2">
        <f>AVERAGE(B5240:B5303)</f>
        <v>19.318437500000002</v>
      </c>
    </row>
    <row r="5304" spans="1:4">
      <c r="A5304" s="3">
        <v>40546</v>
      </c>
      <c r="B5304" s="2">
        <v>17.61</v>
      </c>
    </row>
    <row r="5305" spans="1:4">
      <c r="A5305" s="3">
        <v>40547</v>
      </c>
      <c r="B5305" s="2">
        <v>17.38</v>
      </c>
    </row>
    <row r="5306" spans="1:4">
      <c r="A5306" s="3">
        <v>40548</v>
      </c>
      <c r="B5306" s="2">
        <v>17.02</v>
      </c>
    </row>
    <row r="5307" spans="1:4">
      <c r="A5307" s="3">
        <v>40549</v>
      </c>
      <c r="B5307" s="2">
        <v>17.399999999999999</v>
      </c>
    </row>
    <row r="5308" spans="1:4">
      <c r="A5308" s="3">
        <v>40550</v>
      </c>
      <c r="B5308" s="2">
        <v>17.14</v>
      </c>
    </row>
    <row r="5309" spans="1:4">
      <c r="A5309" s="3">
        <v>40553</v>
      </c>
      <c r="B5309" s="2">
        <v>17.54</v>
      </c>
    </row>
    <row r="5310" spans="1:4">
      <c r="A5310" s="3">
        <v>40554</v>
      </c>
      <c r="B5310" s="2">
        <v>16.89</v>
      </c>
    </row>
    <row r="5311" spans="1:4">
      <c r="A5311" s="3">
        <v>40555</v>
      </c>
      <c r="B5311" s="2">
        <v>16.239999999999998</v>
      </c>
    </row>
    <row r="5312" spans="1:4">
      <c r="A5312" s="3">
        <v>40556</v>
      </c>
      <c r="B5312" s="2">
        <v>16.39</v>
      </c>
    </row>
    <row r="5313" spans="1:2">
      <c r="A5313" s="3">
        <v>40557</v>
      </c>
      <c r="B5313" s="2">
        <v>15.46</v>
      </c>
    </row>
    <row r="5314" spans="1:2">
      <c r="A5314" s="3">
        <v>40561</v>
      </c>
      <c r="B5314" s="2">
        <v>15.87</v>
      </c>
    </row>
    <row r="5315" spans="1:2">
      <c r="A5315" s="3">
        <v>40562</v>
      </c>
      <c r="B5315" s="2">
        <v>17.309999999999999</v>
      </c>
    </row>
    <row r="5316" spans="1:2">
      <c r="A5316" s="3">
        <v>40563</v>
      </c>
      <c r="B5316" s="2">
        <v>17.989999999999998</v>
      </c>
    </row>
    <row r="5317" spans="1:2">
      <c r="A5317" s="3">
        <v>40564</v>
      </c>
      <c r="B5317" s="2">
        <v>18.47</v>
      </c>
    </row>
    <row r="5318" spans="1:2">
      <c r="A5318" s="3">
        <v>40567</v>
      </c>
      <c r="B5318" s="2">
        <v>17.649999999999999</v>
      </c>
    </row>
    <row r="5319" spans="1:2">
      <c r="A5319" s="3">
        <v>40568</v>
      </c>
      <c r="B5319" s="2">
        <v>17.59</v>
      </c>
    </row>
    <row r="5320" spans="1:2">
      <c r="A5320" s="3">
        <v>40569</v>
      </c>
      <c r="B5320" s="2">
        <v>16.64</v>
      </c>
    </row>
    <row r="5321" spans="1:2">
      <c r="A5321" s="3">
        <v>40570</v>
      </c>
      <c r="B5321" s="2">
        <v>16.149999999999999</v>
      </c>
    </row>
    <row r="5322" spans="1:2">
      <c r="A5322" s="3">
        <v>40571</v>
      </c>
      <c r="B5322" s="2">
        <v>20.04</v>
      </c>
    </row>
    <row r="5323" spans="1:2">
      <c r="A5323" s="3">
        <v>40574</v>
      </c>
      <c r="B5323" s="2">
        <v>19.53</v>
      </c>
    </row>
    <row r="5324" spans="1:2">
      <c r="A5324" s="3">
        <v>40575</v>
      </c>
      <c r="B5324" s="2">
        <v>17.63</v>
      </c>
    </row>
    <row r="5325" spans="1:2">
      <c r="A5325" s="3">
        <v>40576</v>
      </c>
      <c r="B5325" s="2">
        <v>17.3</v>
      </c>
    </row>
    <row r="5326" spans="1:2">
      <c r="A5326" s="3">
        <v>40577</v>
      </c>
      <c r="B5326" s="2">
        <v>16.690000000000001</v>
      </c>
    </row>
    <row r="5327" spans="1:2">
      <c r="A5327" s="3">
        <v>40578</v>
      </c>
      <c r="B5327" s="2">
        <v>15.93</v>
      </c>
    </row>
    <row r="5328" spans="1:2">
      <c r="A5328" s="3">
        <v>40581</v>
      </c>
      <c r="B5328" s="2">
        <v>16.28</v>
      </c>
    </row>
    <row r="5329" spans="1:2">
      <c r="A5329" s="3">
        <v>40582</v>
      </c>
      <c r="B5329" s="2">
        <v>15.81</v>
      </c>
    </row>
    <row r="5330" spans="1:2">
      <c r="A5330" s="3">
        <v>40583</v>
      </c>
      <c r="B5330" s="2">
        <v>15.87</v>
      </c>
    </row>
    <row r="5331" spans="1:2">
      <c r="A5331" s="3">
        <v>40584</v>
      </c>
      <c r="B5331" s="2">
        <v>16.09</v>
      </c>
    </row>
    <row r="5332" spans="1:2">
      <c r="A5332" s="3">
        <v>40585</v>
      </c>
      <c r="B5332" s="2">
        <v>15.69</v>
      </c>
    </row>
    <row r="5333" spans="1:2">
      <c r="A5333" s="3">
        <v>40588</v>
      </c>
      <c r="B5333" s="2">
        <v>15.95</v>
      </c>
    </row>
    <row r="5334" spans="1:2">
      <c r="A5334" s="3">
        <v>40589</v>
      </c>
      <c r="B5334" s="2">
        <v>16.37</v>
      </c>
    </row>
    <row r="5335" spans="1:2">
      <c r="A5335" s="3">
        <v>40590</v>
      </c>
      <c r="B5335" s="2">
        <v>16.72</v>
      </c>
    </row>
    <row r="5336" spans="1:2">
      <c r="A5336" s="3">
        <v>40591</v>
      </c>
      <c r="B5336" s="2">
        <v>16.59</v>
      </c>
    </row>
    <row r="5337" spans="1:2">
      <c r="A5337" s="3">
        <v>40592</v>
      </c>
      <c r="B5337" s="2">
        <v>16.43</v>
      </c>
    </row>
    <row r="5338" spans="1:2">
      <c r="A5338" s="3">
        <v>40596</v>
      </c>
      <c r="B5338" s="2">
        <v>20.8</v>
      </c>
    </row>
    <row r="5339" spans="1:2">
      <c r="A5339" s="3">
        <v>40597</v>
      </c>
      <c r="B5339" s="2">
        <v>22.13</v>
      </c>
    </row>
    <row r="5340" spans="1:2">
      <c r="A5340" s="3">
        <v>40598</v>
      </c>
      <c r="B5340" s="2">
        <v>21.32</v>
      </c>
    </row>
    <row r="5341" spans="1:2">
      <c r="A5341" s="3">
        <v>40599</v>
      </c>
      <c r="B5341" s="2">
        <v>19.22</v>
      </c>
    </row>
    <row r="5342" spans="1:2">
      <c r="A5342" s="3">
        <v>40602</v>
      </c>
      <c r="B5342" s="2">
        <v>18.350000000000001</v>
      </c>
    </row>
    <row r="5343" spans="1:2">
      <c r="A5343" s="3">
        <v>40603</v>
      </c>
      <c r="B5343" s="2">
        <v>21.01</v>
      </c>
    </row>
    <row r="5344" spans="1:2">
      <c r="A5344" s="3">
        <v>40604</v>
      </c>
      <c r="B5344" s="2">
        <v>20.7</v>
      </c>
    </row>
    <row r="5345" spans="1:2">
      <c r="A5345" s="3">
        <v>40605</v>
      </c>
      <c r="B5345" s="2">
        <v>18.600000000000001</v>
      </c>
    </row>
    <row r="5346" spans="1:2">
      <c r="A5346" s="3">
        <v>40606</v>
      </c>
      <c r="B5346" s="2">
        <v>19.059999999999999</v>
      </c>
    </row>
    <row r="5347" spans="1:2">
      <c r="A5347" s="3">
        <v>40609</v>
      </c>
      <c r="B5347" s="2">
        <v>20.66</v>
      </c>
    </row>
    <row r="5348" spans="1:2">
      <c r="A5348" s="3">
        <v>40610</v>
      </c>
      <c r="B5348" s="2">
        <v>19.82</v>
      </c>
    </row>
    <row r="5349" spans="1:2">
      <c r="A5349" s="3">
        <v>40611</v>
      </c>
      <c r="B5349" s="2">
        <v>20.22</v>
      </c>
    </row>
    <row r="5350" spans="1:2">
      <c r="A5350" s="3">
        <v>40612</v>
      </c>
      <c r="B5350" s="2">
        <v>21.88</v>
      </c>
    </row>
    <row r="5351" spans="1:2">
      <c r="A5351" s="3">
        <v>40613</v>
      </c>
      <c r="B5351" s="2">
        <v>20.079999999999998</v>
      </c>
    </row>
    <row r="5352" spans="1:2">
      <c r="A5352" s="3">
        <v>40616</v>
      </c>
      <c r="B5352" s="2">
        <v>21.13</v>
      </c>
    </row>
    <row r="5353" spans="1:2">
      <c r="A5353" s="3">
        <v>40617</v>
      </c>
      <c r="B5353" s="2">
        <v>24.32</v>
      </c>
    </row>
    <row r="5354" spans="1:2">
      <c r="A5354" s="3">
        <v>40618</v>
      </c>
      <c r="B5354" s="2">
        <v>29.4</v>
      </c>
    </row>
    <row r="5355" spans="1:2">
      <c r="A5355" s="3">
        <v>40619</v>
      </c>
      <c r="B5355" s="2">
        <v>26.37</v>
      </c>
    </row>
    <row r="5356" spans="1:2">
      <c r="A5356" s="3">
        <v>40620</v>
      </c>
      <c r="B5356" s="2">
        <v>24.44</v>
      </c>
    </row>
    <row r="5357" spans="1:2">
      <c r="A5357" s="3">
        <v>40623</v>
      </c>
      <c r="B5357" s="2">
        <v>20.61</v>
      </c>
    </row>
    <row r="5358" spans="1:2">
      <c r="A5358" s="3">
        <v>40624</v>
      </c>
      <c r="B5358" s="2">
        <v>20.21</v>
      </c>
    </row>
    <row r="5359" spans="1:2">
      <c r="A5359" s="3">
        <v>40625</v>
      </c>
      <c r="B5359" s="2">
        <v>19.170000000000002</v>
      </c>
    </row>
    <row r="5360" spans="1:2">
      <c r="A5360" s="3">
        <v>40626</v>
      </c>
      <c r="B5360" s="2">
        <v>18</v>
      </c>
    </row>
    <row r="5361" spans="1:4">
      <c r="A5361" s="3">
        <v>40627</v>
      </c>
      <c r="B5361" s="2">
        <v>17.91</v>
      </c>
    </row>
    <row r="5362" spans="1:4">
      <c r="A5362" s="3">
        <v>40630</v>
      </c>
      <c r="B5362" s="2">
        <v>19.440000000000001</v>
      </c>
    </row>
    <row r="5363" spans="1:4">
      <c r="A5363" s="3">
        <v>40631</v>
      </c>
      <c r="B5363" s="2">
        <v>18.16</v>
      </c>
    </row>
    <row r="5364" spans="1:4">
      <c r="A5364" s="3">
        <v>40632</v>
      </c>
      <c r="B5364" s="2">
        <v>17.71</v>
      </c>
    </row>
    <row r="5365" spans="1:4">
      <c r="A5365" s="3">
        <v>40633</v>
      </c>
      <c r="B5365" s="2">
        <v>17.739999999999998</v>
      </c>
      <c r="C5365" s="12" t="s">
        <v>107</v>
      </c>
      <c r="D5365" s="2">
        <f>AVERAGE(B5304:B5365)</f>
        <v>18.614838709677429</v>
      </c>
    </row>
    <row r="5366" spans="1:4">
      <c r="A5366" s="3">
        <v>40634</v>
      </c>
      <c r="B5366" s="2">
        <v>17.399999999999999</v>
      </c>
    </row>
    <row r="5367" spans="1:4">
      <c r="A5367" s="3">
        <v>40637</v>
      </c>
      <c r="B5367" s="2">
        <v>17.5</v>
      </c>
    </row>
    <row r="5368" spans="1:4">
      <c r="A5368" s="3">
        <v>40638</v>
      </c>
      <c r="B5368" s="2">
        <v>17.25</v>
      </c>
    </row>
    <row r="5369" spans="1:4">
      <c r="A5369" s="3">
        <v>40639</v>
      </c>
      <c r="B5369" s="2">
        <v>16.899999999999999</v>
      </c>
    </row>
    <row r="5370" spans="1:4">
      <c r="A5370" s="3">
        <v>40640</v>
      </c>
      <c r="B5370" s="2">
        <v>17.11</v>
      </c>
    </row>
    <row r="5371" spans="1:4">
      <c r="A5371" s="3">
        <v>40641</v>
      </c>
      <c r="B5371" s="2">
        <v>17.87</v>
      </c>
    </row>
    <row r="5372" spans="1:4">
      <c r="A5372" s="3">
        <v>40644</v>
      </c>
      <c r="B5372" s="2">
        <v>16.59</v>
      </c>
    </row>
    <row r="5373" spans="1:4">
      <c r="A5373" s="3">
        <v>40645</v>
      </c>
      <c r="B5373" s="2">
        <v>17.09</v>
      </c>
    </row>
    <row r="5374" spans="1:4">
      <c r="A5374" s="3">
        <v>40646</v>
      </c>
      <c r="B5374" s="2">
        <v>16.920000000000002</v>
      </c>
    </row>
    <row r="5375" spans="1:4">
      <c r="A5375" s="3">
        <v>40647</v>
      </c>
      <c r="B5375" s="2">
        <v>16.27</v>
      </c>
    </row>
    <row r="5376" spans="1:4">
      <c r="A5376" s="3">
        <v>40648</v>
      </c>
      <c r="B5376" s="2">
        <v>15.32</v>
      </c>
    </row>
    <row r="5377" spans="1:2">
      <c r="A5377" s="3">
        <v>40651</v>
      </c>
      <c r="B5377" s="2">
        <v>16.96</v>
      </c>
    </row>
    <row r="5378" spans="1:2">
      <c r="A5378" s="3">
        <v>40652</v>
      </c>
      <c r="B5378" s="2">
        <v>15.83</v>
      </c>
    </row>
    <row r="5379" spans="1:2">
      <c r="A5379" s="3">
        <v>40653</v>
      </c>
      <c r="B5379" s="2">
        <v>15.07</v>
      </c>
    </row>
    <row r="5380" spans="1:2">
      <c r="A5380" s="3">
        <v>40654</v>
      </c>
      <c r="B5380" s="2">
        <v>14.69</v>
      </c>
    </row>
    <row r="5381" spans="1:2">
      <c r="A5381" s="3">
        <v>40658</v>
      </c>
      <c r="B5381" s="2">
        <v>15.77</v>
      </c>
    </row>
    <row r="5382" spans="1:2">
      <c r="A5382" s="3">
        <v>40659</v>
      </c>
      <c r="B5382" s="2">
        <v>15.62</v>
      </c>
    </row>
    <row r="5383" spans="1:2">
      <c r="A5383" s="3">
        <v>40660</v>
      </c>
      <c r="B5383" s="2">
        <v>15.35</v>
      </c>
    </row>
    <row r="5384" spans="1:2">
      <c r="A5384" s="3">
        <v>40661</v>
      </c>
      <c r="B5384" s="2">
        <v>14.62</v>
      </c>
    </row>
    <row r="5385" spans="1:2">
      <c r="A5385" s="3">
        <v>40662</v>
      </c>
      <c r="B5385" s="2">
        <v>14.75</v>
      </c>
    </row>
    <row r="5386" spans="1:2">
      <c r="A5386" s="3">
        <v>40665</v>
      </c>
      <c r="B5386" s="2">
        <v>15.99</v>
      </c>
    </row>
    <row r="5387" spans="1:2">
      <c r="A5387" s="3">
        <v>40666</v>
      </c>
      <c r="B5387" s="2">
        <v>16.7</v>
      </c>
    </row>
    <row r="5388" spans="1:2">
      <c r="A5388" s="3">
        <v>40667</v>
      </c>
      <c r="B5388" s="2">
        <v>17.079999999999998</v>
      </c>
    </row>
    <row r="5389" spans="1:2">
      <c r="A5389" s="3">
        <v>40668</v>
      </c>
      <c r="B5389" s="2">
        <v>18.2</v>
      </c>
    </row>
    <row r="5390" spans="1:2">
      <c r="A5390" s="3">
        <v>40669</v>
      </c>
      <c r="B5390" s="2">
        <v>18.399999999999999</v>
      </c>
    </row>
    <row r="5391" spans="1:2">
      <c r="A5391" s="3">
        <v>40672</v>
      </c>
      <c r="B5391" s="2">
        <v>17.16</v>
      </c>
    </row>
    <row r="5392" spans="1:2">
      <c r="A5392" s="3">
        <v>40673</v>
      </c>
      <c r="B5392" s="2">
        <v>15.91</v>
      </c>
    </row>
    <row r="5393" spans="1:2">
      <c r="A5393" s="3">
        <v>40674</v>
      </c>
      <c r="B5393" s="2">
        <v>16.95</v>
      </c>
    </row>
    <row r="5394" spans="1:2">
      <c r="A5394" s="3">
        <v>40675</v>
      </c>
      <c r="B5394" s="2">
        <v>16.03</v>
      </c>
    </row>
    <row r="5395" spans="1:2">
      <c r="A5395" s="3">
        <v>40676</v>
      </c>
      <c r="B5395" s="2">
        <v>17.07</v>
      </c>
    </row>
    <row r="5396" spans="1:2">
      <c r="A5396" s="3">
        <v>40679</v>
      </c>
      <c r="B5396" s="2">
        <v>18.239999999999998</v>
      </c>
    </row>
    <row r="5397" spans="1:2">
      <c r="A5397" s="3">
        <v>40680</v>
      </c>
      <c r="B5397" s="2">
        <v>17.55</v>
      </c>
    </row>
    <row r="5398" spans="1:2">
      <c r="A5398" s="3">
        <v>40681</v>
      </c>
      <c r="B5398" s="2">
        <v>16.23</v>
      </c>
    </row>
    <row r="5399" spans="1:2">
      <c r="A5399" s="3">
        <v>40682</v>
      </c>
      <c r="B5399" s="2">
        <v>15.52</v>
      </c>
    </row>
    <row r="5400" spans="1:2">
      <c r="A5400" s="3">
        <v>40683</v>
      </c>
      <c r="B5400" s="2">
        <v>17.43</v>
      </c>
    </row>
    <row r="5401" spans="1:2">
      <c r="A5401" s="3">
        <v>40686</v>
      </c>
      <c r="B5401" s="2">
        <v>18.27</v>
      </c>
    </row>
    <row r="5402" spans="1:2">
      <c r="A5402" s="3">
        <v>40687</v>
      </c>
      <c r="B5402" s="2">
        <v>17.82</v>
      </c>
    </row>
    <row r="5403" spans="1:2">
      <c r="A5403" s="3">
        <v>40688</v>
      </c>
      <c r="B5403" s="2">
        <v>17.07</v>
      </c>
    </row>
    <row r="5404" spans="1:2">
      <c r="A5404" s="3">
        <v>40689</v>
      </c>
      <c r="B5404" s="2">
        <v>16.09</v>
      </c>
    </row>
    <row r="5405" spans="1:2">
      <c r="A5405" s="3">
        <v>40690</v>
      </c>
      <c r="B5405" s="2">
        <v>15.98</v>
      </c>
    </row>
    <row r="5406" spans="1:2">
      <c r="A5406" s="3">
        <v>40694</v>
      </c>
      <c r="B5406" s="2">
        <v>15.45</v>
      </c>
    </row>
    <row r="5407" spans="1:2">
      <c r="A5407" s="3">
        <v>40695</v>
      </c>
      <c r="B5407" s="2">
        <v>18.3</v>
      </c>
    </row>
    <row r="5408" spans="1:2">
      <c r="A5408" s="3">
        <v>40696</v>
      </c>
      <c r="B5408" s="2">
        <v>18.09</v>
      </c>
    </row>
    <row r="5409" spans="1:2">
      <c r="A5409" s="3">
        <v>40697</v>
      </c>
      <c r="B5409" s="2">
        <v>17.95</v>
      </c>
    </row>
    <row r="5410" spans="1:2">
      <c r="A5410" s="3">
        <v>40700</v>
      </c>
      <c r="B5410" s="2">
        <v>18.489999999999998</v>
      </c>
    </row>
    <row r="5411" spans="1:2">
      <c r="A5411" s="3">
        <v>40701</v>
      </c>
      <c r="B5411" s="2">
        <v>18.07</v>
      </c>
    </row>
    <row r="5412" spans="1:2">
      <c r="A5412" s="3">
        <v>40702</v>
      </c>
      <c r="B5412" s="2">
        <v>18.79</v>
      </c>
    </row>
    <row r="5413" spans="1:2">
      <c r="A5413" s="3">
        <v>40703</v>
      </c>
      <c r="B5413" s="2">
        <v>17.77</v>
      </c>
    </row>
    <row r="5414" spans="1:2">
      <c r="A5414" s="3">
        <v>40704</v>
      </c>
      <c r="B5414" s="2">
        <v>18.86</v>
      </c>
    </row>
    <row r="5415" spans="1:2">
      <c r="A5415" s="3">
        <v>40707</v>
      </c>
      <c r="B5415" s="2">
        <v>19.61</v>
      </c>
    </row>
    <row r="5416" spans="1:2">
      <c r="A5416" s="3">
        <v>40708</v>
      </c>
      <c r="B5416" s="2">
        <v>18.260000000000002</v>
      </c>
    </row>
    <row r="5417" spans="1:2">
      <c r="A5417" s="3">
        <v>40709</v>
      </c>
      <c r="B5417" s="2">
        <v>21.32</v>
      </c>
    </row>
    <row r="5418" spans="1:2">
      <c r="A5418" s="3">
        <v>40710</v>
      </c>
      <c r="B5418" s="2">
        <v>22.73</v>
      </c>
    </row>
    <row r="5419" spans="1:2">
      <c r="A5419" s="3">
        <v>40711</v>
      </c>
      <c r="B5419" s="2">
        <v>21.85</v>
      </c>
    </row>
    <row r="5420" spans="1:2">
      <c r="A5420" s="3">
        <v>40714</v>
      </c>
      <c r="B5420" s="2">
        <v>19.989999999999998</v>
      </c>
    </row>
    <row r="5421" spans="1:2">
      <c r="A5421" s="3">
        <v>40715</v>
      </c>
      <c r="B5421" s="2">
        <v>18.86</v>
      </c>
    </row>
    <row r="5422" spans="1:2">
      <c r="A5422" s="3">
        <v>40716</v>
      </c>
      <c r="B5422" s="2">
        <v>18.52</v>
      </c>
    </row>
    <row r="5423" spans="1:2">
      <c r="A5423" s="3">
        <v>40717</v>
      </c>
      <c r="B5423" s="2">
        <v>19.29</v>
      </c>
    </row>
    <row r="5424" spans="1:2">
      <c r="A5424" s="3">
        <v>40718</v>
      </c>
      <c r="B5424" s="2">
        <v>21.1</v>
      </c>
    </row>
    <row r="5425" spans="1:4">
      <c r="A5425" s="3">
        <v>40721</v>
      </c>
      <c r="B5425" s="2">
        <v>20.56</v>
      </c>
    </row>
    <row r="5426" spans="1:4">
      <c r="A5426" s="3">
        <v>40722</v>
      </c>
      <c r="B5426" s="2">
        <v>19.170000000000002</v>
      </c>
    </row>
    <row r="5427" spans="1:4">
      <c r="A5427" s="3">
        <v>40723</v>
      </c>
      <c r="B5427" s="2">
        <v>17.27</v>
      </c>
    </row>
    <row r="5428" spans="1:4">
      <c r="A5428" s="3">
        <v>40724</v>
      </c>
      <c r="B5428" s="2">
        <v>16.52</v>
      </c>
      <c r="C5428" s="12" t="s">
        <v>108</v>
      </c>
      <c r="D5428" s="2">
        <f>AVERAGE(B5366:B5428)</f>
        <v>17.482380952380954</v>
      </c>
    </row>
    <row r="5429" spans="1:4">
      <c r="A5429" s="3">
        <v>40725</v>
      </c>
      <c r="B5429" s="2">
        <v>15.87</v>
      </c>
    </row>
    <row r="5430" spans="1:4">
      <c r="A5430" s="3">
        <v>40729</v>
      </c>
      <c r="B5430" s="2">
        <v>16.059999999999999</v>
      </c>
    </row>
    <row r="5431" spans="1:4">
      <c r="A5431" s="3">
        <v>40730</v>
      </c>
      <c r="B5431" s="2">
        <v>16.34</v>
      </c>
    </row>
    <row r="5432" spans="1:4">
      <c r="A5432" s="3">
        <v>40731</v>
      </c>
      <c r="B5432" s="2">
        <v>15.95</v>
      </c>
    </row>
    <row r="5433" spans="1:4">
      <c r="A5433" s="3">
        <v>40732</v>
      </c>
      <c r="B5433" s="2">
        <v>15.95</v>
      </c>
    </row>
    <row r="5434" spans="1:4">
      <c r="A5434" s="3">
        <v>40735</v>
      </c>
      <c r="B5434" s="2">
        <v>18.39</v>
      </c>
    </row>
    <row r="5435" spans="1:4">
      <c r="A5435" s="3">
        <v>40736</v>
      </c>
      <c r="B5435" s="2">
        <v>19.87</v>
      </c>
    </row>
    <row r="5436" spans="1:4">
      <c r="A5436" s="3">
        <v>40737</v>
      </c>
      <c r="B5436" s="2">
        <v>19.91</v>
      </c>
    </row>
    <row r="5437" spans="1:4">
      <c r="A5437" s="3">
        <v>40738</v>
      </c>
      <c r="B5437" s="2">
        <v>20.8</v>
      </c>
    </row>
    <row r="5438" spans="1:4">
      <c r="A5438" s="3">
        <v>40739</v>
      </c>
      <c r="B5438" s="2">
        <v>19.53</v>
      </c>
    </row>
    <row r="5439" spans="1:4">
      <c r="A5439" s="3">
        <v>40742</v>
      </c>
      <c r="B5439" s="2">
        <v>20.95</v>
      </c>
    </row>
    <row r="5440" spans="1:4">
      <c r="A5440" s="3">
        <v>40743</v>
      </c>
      <c r="B5440" s="2">
        <v>19.21</v>
      </c>
    </row>
    <row r="5441" spans="1:2">
      <c r="A5441" s="3">
        <v>40744</v>
      </c>
      <c r="B5441" s="2">
        <v>19.09</v>
      </c>
    </row>
    <row r="5442" spans="1:2">
      <c r="A5442" s="3">
        <v>40745</v>
      </c>
      <c r="B5442" s="2">
        <v>17.559999999999999</v>
      </c>
    </row>
    <row r="5443" spans="1:2">
      <c r="A5443" s="3">
        <v>40746</v>
      </c>
      <c r="B5443" s="2">
        <v>17.52</v>
      </c>
    </row>
    <row r="5444" spans="1:2">
      <c r="A5444" s="3">
        <v>40749</v>
      </c>
      <c r="B5444" s="2">
        <v>19.350000000000001</v>
      </c>
    </row>
    <row r="5445" spans="1:2">
      <c r="A5445" s="3">
        <v>40750</v>
      </c>
      <c r="B5445" s="2">
        <v>20.23</v>
      </c>
    </row>
    <row r="5446" spans="1:2">
      <c r="A5446" s="3">
        <v>40751</v>
      </c>
      <c r="B5446" s="2">
        <v>22.98</v>
      </c>
    </row>
    <row r="5447" spans="1:2">
      <c r="A5447" s="3">
        <v>40752</v>
      </c>
      <c r="B5447" s="2">
        <v>23.74</v>
      </c>
    </row>
    <row r="5448" spans="1:2">
      <c r="A5448" s="3">
        <v>40753</v>
      </c>
      <c r="B5448" s="2">
        <v>25.25</v>
      </c>
    </row>
    <row r="5449" spans="1:2">
      <c r="A5449" s="3">
        <v>40756</v>
      </c>
      <c r="B5449" s="2">
        <v>23.66</v>
      </c>
    </row>
    <row r="5450" spans="1:2">
      <c r="A5450" s="3">
        <v>40757</v>
      </c>
      <c r="B5450" s="2">
        <v>24.79</v>
      </c>
    </row>
    <row r="5451" spans="1:2">
      <c r="A5451" s="3">
        <v>40758</v>
      </c>
      <c r="B5451" s="2">
        <v>23.38</v>
      </c>
    </row>
    <row r="5452" spans="1:2">
      <c r="A5452" s="3">
        <v>40759</v>
      </c>
      <c r="B5452" s="2">
        <v>31.66</v>
      </c>
    </row>
    <row r="5453" spans="1:2">
      <c r="A5453" s="3">
        <v>40760</v>
      </c>
      <c r="B5453" s="2">
        <v>32</v>
      </c>
    </row>
    <row r="5454" spans="1:2">
      <c r="A5454" s="3">
        <v>40763</v>
      </c>
      <c r="B5454" s="2">
        <v>48</v>
      </c>
    </row>
    <row r="5455" spans="1:2">
      <c r="A5455" s="3">
        <v>40764</v>
      </c>
      <c r="B5455" s="2">
        <v>35.06</v>
      </c>
    </row>
    <row r="5456" spans="1:2">
      <c r="A5456" s="3">
        <v>40765</v>
      </c>
      <c r="B5456" s="2">
        <v>42.99</v>
      </c>
    </row>
    <row r="5457" spans="1:2">
      <c r="A5457" s="3">
        <v>40766</v>
      </c>
      <c r="B5457" s="2">
        <v>39</v>
      </c>
    </row>
    <row r="5458" spans="1:2">
      <c r="A5458" s="3">
        <v>40767</v>
      </c>
      <c r="B5458" s="2">
        <v>36.36</v>
      </c>
    </row>
    <row r="5459" spans="1:2">
      <c r="A5459" s="3">
        <v>40770</v>
      </c>
      <c r="B5459" s="2">
        <v>31.87</v>
      </c>
    </row>
    <row r="5460" spans="1:2">
      <c r="A5460" s="3">
        <v>40771</v>
      </c>
      <c r="B5460" s="2">
        <v>32.85</v>
      </c>
    </row>
    <row r="5461" spans="1:2">
      <c r="A5461" s="3">
        <v>40772</v>
      </c>
      <c r="B5461" s="2">
        <v>31.58</v>
      </c>
    </row>
    <row r="5462" spans="1:2">
      <c r="A5462" s="3">
        <v>40773</v>
      </c>
      <c r="B5462" s="2">
        <v>42.67</v>
      </c>
    </row>
    <row r="5463" spans="1:2">
      <c r="A5463" s="3">
        <v>40774</v>
      </c>
      <c r="B5463" s="2">
        <v>43.05</v>
      </c>
    </row>
    <row r="5464" spans="1:2">
      <c r="A5464" s="3">
        <v>40777</v>
      </c>
      <c r="B5464" s="2">
        <v>42.44</v>
      </c>
    </row>
    <row r="5465" spans="1:2">
      <c r="A5465" s="3">
        <v>40778</v>
      </c>
      <c r="B5465" s="2">
        <v>36.270000000000003</v>
      </c>
    </row>
    <row r="5466" spans="1:2">
      <c r="A5466" s="3">
        <v>40779</v>
      </c>
      <c r="B5466" s="2">
        <v>35.9</v>
      </c>
    </row>
    <row r="5467" spans="1:2">
      <c r="A5467" s="3">
        <v>40780</v>
      </c>
      <c r="B5467" s="2">
        <v>39.76</v>
      </c>
    </row>
    <row r="5468" spans="1:2">
      <c r="A5468" s="3">
        <v>40781</v>
      </c>
      <c r="B5468" s="2">
        <v>35.590000000000003</v>
      </c>
    </row>
    <row r="5469" spans="1:2">
      <c r="A5469" s="3">
        <v>40784</v>
      </c>
      <c r="B5469" s="2">
        <v>32.28</v>
      </c>
    </row>
    <row r="5470" spans="1:2">
      <c r="A5470" s="3">
        <v>40785</v>
      </c>
      <c r="B5470" s="2">
        <v>32.89</v>
      </c>
    </row>
    <row r="5471" spans="1:2">
      <c r="A5471" s="3">
        <v>40786</v>
      </c>
      <c r="B5471" s="2">
        <v>31.62</v>
      </c>
    </row>
    <row r="5472" spans="1:2">
      <c r="A5472" s="3">
        <v>40787</v>
      </c>
      <c r="B5472" s="2">
        <v>31.82</v>
      </c>
    </row>
    <row r="5473" spans="1:2">
      <c r="A5473" s="3">
        <v>40788</v>
      </c>
      <c r="B5473" s="2">
        <v>33.92</v>
      </c>
    </row>
    <row r="5474" spans="1:2">
      <c r="A5474" s="3">
        <v>40792</v>
      </c>
      <c r="B5474" s="2">
        <v>37</v>
      </c>
    </row>
    <row r="5475" spans="1:2">
      <c r="A5475" s="3">
        <v>40793</v>
      </c>
      <c r="B5475" s="2">
        <v>33.380000000000003</v>
      </c>
    </row>
    <row r="5476" spans="1:2">
      <c r="A5476" s="3">
        <v>40794</v>
      </c>
      <c r="B5476" s="2">
        <v>34.32</v>
      </c>
    </row>
    <row r="5477" spans="1:2">
      <c r="A5477" s="3">
        <v>40795</v>
      </c>
      <c r="B5477" s="2">
        <v>38.520000000000003</v>
      </c>
    </row>
    <row r="5478" spans="1:2">
      <c r="A5478" s="3">
        <v>40798</v>
      </c>
      <c r="B5478" s="2">
        <v>38.590000000000003</v>
      </c>
    </row>
    <row r="5479" spans="1:2">
      <c r="A5479" s="3">
        <v>40799</v>
      </c>
      <c r="B5479" s="2">
        <v>36.909999999999997</v>
      </c>
    </row>
    <row r="5480" spans="1:2">
      <c r="A5480" s="3">
        <v>40800</v>
      </c>
      <c r="B5480" s="2">
        <v>34.6</v>
      </c>
    </row>
    <row r="5481" spans="1:2">
      <c r="A5481" s="3">
        <v>40801</v>
      </c>
      <c r="B5481" s="2">
        <v>31.97</v>
      </c>
    </row>
    <row r="5482" spans="1:2">
      <c r="A5482" s="3">
        <v>40802</v>
      </c>
      <c r="B5482" s="2">
        <v>30.98</v>
      </c>
    </row>
    <row r="5483" spans="1:2">
      <c r="A5483" s="3">
        <v>40805</v>
      </c>
      <c r="B5483" s="2">
        <v>32.729999999999997</v>
      </c>
    </row>
    <row r="5484" spans="1:2">
      <c r="A5484" s="3">
        <v>40806</v>
      </c>
      <c r="B5484" s="2">
        <v>32.86</v>
      </c>
    </row>
    <row r="5485" spans="1:2">
      <c r="A5485" s="3">
        <v>40807</v>
      </c>
      <c r="B5485" s="2">
        <v>37.32</v>
      </c>
    </row>
    <row r="5486" spans="1:2">
      <c r="A5486" s="3">
        <v>40808</v>
      </c>
      <c r="B5486" s="2">
        <v>41.35</v>
      </c>
    </row>
    <row r="5487" spans="1:2">
      <c r="A5487" s="3">
        <v>40809</v>
      </c>
      <c r="B5487" s="2">
        <v>41.25</v>
      </c>
    </row>
    <row r="5488" spans="1:2">
      <c r="A5488" s="3">
        <v>40812</v>
      </c>
      <c r="B5488" s="2">
        <v>39.020000000000003</v>
      </c>
    </row>
    <row r="5489" spans="1:4">
      <c r="A5489" s="3">
        <v>40813</v>
      </c>
      <c r="B5489" s="2">
        <v>37.71</v>
      </c>
    </row>
    <row r="5490" spans="1:4">
      <c r="A5490" s="3">
        <v>40814</v>
      </c>
      <c r="B5490" s="2">
        <v>41.08</v>
      </c>
    </row>
    <row r="5491" spans="1:4">
      <c r="A5491" s="3">
        <v>40815</v>
      </c>
      <c r="B5491" s="2">
        <v>38.840000000000003</v>
      </c>
    </row>
    <row r="5492" spans="1:4">
      <c r="A5492" s="3">
        <v>40816</v>
      </c>
      <c r="B5492" s="2">
        <v>42.96</v>
      </c>
      <c r="C5492" s="12" t="s">
        <v>109</v>
      </c>
      <c r="D5492" s="2">
        <f>AVERAGE(B5429:B5492)</f>
        <v>30.583593749999995</v>
      </c>
    </row>
    <row r="5493" spans="1:4">
      <c r="A5493" s="3">
        <v>40819</v>
      </c>
      <c r="B5493" s="2">
        <v>45.45</v>
      </c>
    </row>
    <row r="5494" spans="1:4">
      <c r="A5494" s="3">
        <v>40820</v>
      </c>
      <c r="B5494" s="2">
        <v>40.82</v>
      </c>
    </row>
    <row r="5495" spans="1:4">
      <c r="A5495" s="3">
        <v>40821</v>
      </c>
      <c r="B5495" s="2">
        <v>37.81</v>
      </c>
    </row>
    <row r="5496" spans="1:4">
      <c r="A5496" s="3">
        <v>40822</v>
      </c>
      <c r="B5496" s="2">
        <v>36.270000000000003</v>
      </c>
    </row>
    <row r="5497" spans="1:4">
      <c r="A5497" s="3">
        <v>40823</v>
      </c>
      <c r="B5497" s="2">
        <v>36.200000000000003</v>
      </c>
    </row>
    <row r="5498" spans="1:4">
      <c r="A5498" s="3">
        <v>40826</v>
      </c>
      <c r="B5498" s="2">
        <v>33.020000000000003</v>
      </c>
    </row>
    <row r="5499" spans="1:4">
      <c r="A5499" s="3">
        <v>40827</v>
      </c>
      <c r="B5499" s="2">
        <v>32.86</v>
      </c>
    </row>
    <row r="5500" spans="1:4">
      <c r="A5500" s="3">
        <v>40828</v>
      </c>
      <c r="B5500" s="2">
        <v>31.26</v>
      </c>
    </row>
    <row r="5501" spans="1:4">
      <c r="A5501" s="3">
        <v>40829</v>
      </c>
      <c r="B5501" s="2">
        <v>30.7</v>
      </c>
    </row>
    <row r="5502" spans="1:4">
      <c r="A5502" s="3">
        <v>40830</v>
      </c>
      <c r="B5502" s="2">
        <v>28.24</v>
      </c>
    </row>
    <row r="5503" spans="1:4">
      <c r="A5503" s="3">
        <v>40833</v>
      </c>
      <c r="B5503" s="2">
        <v>33.39</v>
      </c>
    </row>
    <row r="5504" spans="1:4">
      <c r="A5504" s="3">
        <v>40834</v>
      </c>
      <c r="B5504" s="2">
        <v>31.56</v>
      </c>
    </row>
    <row r="5505" spans="1:2">
      <c r="A5505" s="3">
        <v>40835</v>
      </c>
      <c r="B5505" s="2">
        <v>34.44</v>
      </c>
    </row>
    <row r="5506" spans="1:2">
      <c r="A5506" s="3">
        <v>40836</v>
      </c>
      <c r="B5506" s="2">
        <v>34.78</v>
      </c>
    </row>
    <row r="5507" spans="1:2">
      <c r="A5507" s="3">
        <v>40837</v>
      </c>
      <c r="B5507" s="2">
        <v>31.32</v>
      </c>
    </row>
    <row r="5508" spans="1:2">
      <c r="A5508" s="3">
        <v>40840</v>
      </c>
      <c r="B5508" s="2">
        <v>29.26</v>
      </c>
    </row>
    <row r="5509" spans="1:2">
      <c r="A5509" s="3">
        <v>40841</v>
      </c>
      <c r="B5509" s="2">
        <v>32.22</v>
      </c>
    </row>
    <row r="5510" spans="1:2">
      <c r="A5510" s="3">
        <v>40842</v>
      </c>
      <c r="B5510" s="2">
        <v>29.86</v>
      </c>
    </row>
    <row r="5511" spans="1:2">
      <c r="A5511" s="3">
        <v>40843</v>
      </c>
      <c r="B5511" s="2">
        <v>25.46</v>
      </c>
    </row>
    <row r="5512" spans="1:2">
      <c r="A5512" s="3">
        <v>40844</v>
      </c>
      <c r="B5512" s="2">
        <v>24.53</v>
      </c>
    </row>
    <row r="5513" spans="1:2">
      <c r="A5513" s="3">
        <v>40847</v>
      </c>
      <c r="B5513" s="2">
        <v>29.96</v>
      </c>
    </row>
    <row r="5514" spans="1:2">
      <c r="A5514" s="3">
        <v>40848</v>
      </c>
      <c r="B5514" s="2">
        <v>34.770000000000003</v>
      </c>
    </row>
    <row r="5515" spans="1:2">
      <c r="A5515" s="3">
        <v>40849</v>
      </c>
      <c r="B5515" s="2">
        <v>32.74</v>
      </c>
    </row>
    <row r="5516" spans="1:2">
      <c r="A5516" s="3">
        <v>40850</v>
      </c>
      <c r="B5516" s="2">
        <v>30.5</v>
      </c>
    </row>
    <row r="5517" spans="1:2">
      <c r="A5517" s="3">
        <v>40851</v>
      </c>
      <c r="B5517" s="2">
        <v>30.16</v>
      </c>
    </row>
    <row r="5518" spans="1:2">
      <c r="A5518" s="3">
        <v>40854</v>
      </c>
      <c r="B5518" s="2">
        <v>29.85</v>
      </c>
    </row>
    <row r="5519" spans="1:2">
      <c r="A5519" s="3">
        <v>40855</v>
      </c>
      <c r="B5519" s="2">
        <v>27.48</v>
      </c>
    </row>
    <row r="5520" spans="1:2">
      <c r="A5520" s="3">
        <v>40856</v>
      </c>
      <c r="B5520" s="2">
        <v>36.159999999999997</v>
      </c>
    </row>
    <row r="5521" spans="1:2">
      <c r="A5521" s="3">
        <v>40857</v>
      </c>
      <c r="B5521" s="2">
        <v>32.81</v>
      </c>
    </row>
    <row r="5522" spans="1:2">
      <c r="A5522" s="3">
        <v>40858</v>
      </c>
      <c r="B5522" s="2">
        <v>30.04</v>
      </c>
    </row>
    <row r="5523" spans="1:2">
      <c r="A5523" s="3">
        <v>40861</v>
      </c>
      <c r="B5523" s="2">
        <v>31.13</v>
      </c>
    </row>
    <row r="5524" spans="1:2">
      <c r="A5524" s="3">
        <v>40862</v>
      </c>
      <c r="B5524" s="2">
        <v>31.22</v>
      </c>
    </row>
    <row r="5525" spans="1:2">
      <c r="A5525" s="3">
        <v>40863</v>
      </c>
      <c r="B5525" s="2">
        <v>33.51</v>
      </c>
    </row>
    <row r="5526" spans="1:2">
      <c r="A5526" s="3">
        <v>40864</v>
      </c>
      <c r="B5526" s="2">
        <v>34.51</v>
      </c>
    </row>
    <row r="5527" spans="1:2">
      <c r="A5527" s="3">
        <v>40865</v>
      </c>
      <c r="B5527" s="2">
        <v>32</v>
      </c>
    </row>
    <row r="5528" spans="1:2">
      <c r="A5528" s="3">
        <v>40868</v>
      </c>
      <c r="B5528" s="2">
        <v>32.909999999999997</v>
      </c>
    </row>
    <row r="5529" spans="1:2">
      <c r="A5529" s="3">
        <v>40869</v>
      </c>
      <c r="B5529" s="2">
        <v>31.97</v>
      </c>
    </row>
    <row r="5530" spans="1:2">
      <c r="A5530" s="3">
        <v>40870</v>
      </c>
      <c r="B5530" s="2">
        <v>33.979999999999997</v>
      </c>
    </row>
    <row r="5531" spans="1:2">
      <c r="A5531" s="3">
        <v>40872</v>
      </c>
      <c r="B5531" s="2">
        <v>34.47</v>
      </c>
    </row>
    <row r="5532" spans="1:2">
      <c r="A5532" s="3">
        <v>40875</v>
      </c>
      <c r="B5532" s="2">
        <v>32.130000000000003</v>
      </c>
    </row>
    <row r="5533" spans="1:2">
      <c r="A5533" s="3">
        <v>40876</v>
      </c>
      <c r="B5533" s="2">
        <v>30.64</v>
      </c>
    </row>
    <row r="5534" spans="1:2">
      <c r="A5534" s="3">
        <v>40877</v>
      </c>
      <c r="B5534" s="2">
        <v>27.8</v>
      </c>
    </row>
    <row r="5535" spans="1:2">
      <c r="A5535" s="3">
        <v>40878</v>
      </c>
      <c r="B5535" s="2">
        <v>27.41</v>
      </c>
    </row>
    <row r="5536" spans="1:2">
      <c r="A5536" s="3">
        <v>40879</v>
      </c>
      <c r="B5536" s="2">
        <v>27.52</v>
      </c>
    </row>
    <row r="5537" spans="1:4">
      <c r="A5537" s="3">
        <v>40882</v>
      </c>
      <c r="B5537" s="2">
        <v>27.84</v>
      </c>
    </row>
    <row r="5538" spans="1:4">
      <c r="A5538" s="3">
        <v>40883</v>
      </c>
      <c r="B5538" s="2">
        <v>28.13</v>
      </c>
    </row>
    <row r="5539" spans="1:4">
      <c r="A5539" s="3">
        <v>40884</v>
      </c>
      <c r="B5539" s="2">
        <v>28.67</v>
      </c>
    </row>
    <row r="5540" spans="1:4">
      <c r="A5540" s="3">
        <v>40885</v>
      </c>
      <c r="B5540" s="2">
        <v>30.59</v>
      </c>
    </row>
    <row r="5541" spans="1:4">
      <c r="A5541" s="3">
        <v>40886</v>
      </c>
      <c r="B5541" s="2">
        <v>26.38</v>
      </c>
    </row>
    <row r="5542" spans="1:4">
      <c r="A5542" s="3">
        <v>40889</v>
      </c>
      <c r="B5542" s="2">
        <v>25.67</v>
      </c>
    </row>
    <row r="5543" spans="1:4">
      <c r="A5543" s="3">
        <v>40890</v>
      </c>
      <c r="B5543" s="2">
        <v>25.41</v>
      </c>
    </row>
    <row r="5544" spans="1:4">
      <c r="A5544" s="3">
        <v>40891</v>
      </c>
      <c r="B5544" s="2">
        <v>26.04</v>
      </c>
    </row>
    <row r="5545" spans="1:4">
      <c r="A5545" s="3">
        <v>40892</v>
      </c>
      <c r="B5545" s="2">
        <v>25.11</v>
      </c>
    </row>
    <row r="5546" spans="1:4">
      <c r="A5546" s="3">
        <v>40893</v>
      </c>
      <c r="B5546" s="2">
        <v>24.29</v>
      </c>
    </row>
    <row r="5547" spans="1:4">
      <c r="A5547" s="3">
        <v>40896</v>
      </c>
      <c r="B5547" s="2">
        <v>24.92</v>
      </c>
    </row>
    <row r="5548" spans="1:4">
      <c r="A5548" s="3">
        <v>40897</v>
      </c>
      <c r="B5548" s="2">
        <v>23.22</v>
      </c>
    </row>
    <row r="5549" spans="1:4">
      <c r="A5549" s="3">
        <v>40898</v>
      </c>
      <c r="B5549" s="2">
        <v>21.43</v>
      </c>
    </row>
    <row r="5550" spans="1:4">
      <c r="A5550" s="3">
        <v>40899</v>
      </c>
      <c r="B5550" s="2">
        <v>21.16</v>
      </c>
    </row>
    <row r="5551" spans="1:4">
      <c r="A5551" s="3">
        <v>40900</v>
      </c>
      <c r="B5551" s="2">
        <v>20.73</v>
      </c>
    </row>
    <row r="5552" spans="1:4">
      <c r="A5552" s="3">
        <v>40904</v>
      </c>
      <c r="B5552" s="2">
        <v>21.91</v>
      </c>
      <c r="C5552" s="13"/>
      <c r="D5552" s="14"/>
    </row>
    <row r="5553" spans="1:4">
      <c r="A5553" s="3">
        <v>40905</v>
      </c>
      <c r="B5553" s="2">
        <v>23.52</v>
      </c>
      <c r="C5553" s="13"/>
      <c r="D5553" s="14"/>
    </row>
    <row r="5554" spans="1:4">
      <c r="A5554" s="3">
        <v>40906</v>
      </c>
      <c r="B5554" s="2">
        <v>22.65</v>
      </c>
      <c r="C5554" s="13"/>
      <c r="D5554" s="14"/>
    </row>
    <row r="5555" spans="1:4">
      <c r="A5555" s="3">
        <v>40907</v>
      </c>
      <c r="B5555" s="2">
        <v>23.4</v>
      </c>
      <c r="C5555" s="12" t="s">
        <v>110</v>
      </c>
      <c r="D5555" s="2">
        <f>AVERAGE(B5493:B5555)</f>
        <v>29.939523809523823</v>
      </c>
    </row>
    <row r="5556" spans="1:4">
      <c r="A5556" s="3">
        <v>40911</v>
      </c>
      <c r="B5556" s="2">
        <v>22.97</v>
      </c>
      <c r="C5556" s="13"/>
      <c r="D5556" s="14"/>
    </row>
    <row r="5557" spans="1:4">
      <c r="A5557" s="3">
        <v>40912</v>
      </c>
      <c r="B5557" s="2">
        <v>22.22</v>
      </c>
      <c r="C5557" s="13"/>
      <c r="D5557" s="14"/>
    </row>
    <row r="5558" spans="1:4">
      <c r="A5558" s="3">
        <v>40913</v>
      </c>
      <c r="B5558" s="2">
        <v>21.48</v>
      </c>
      <c r="C5558" s="13"/>
      <c r="D5558" s="14"/>
    </row>
    <row r="5559" spans="1:4">
      <c r="A5559" s="3">
        <v>40914</v>
      </c>
      <c r="B5559" s="2">
        <v>20.63</v>
      </c>
      <c r="C5559" s="13"/>
      <c r="D5559" s="14"/>
    </row>
    <row r="5560" spans="1:4">
      <c r="A5560" s="3">
        <v>40917</v>
      </c>
      <c r="B5560" s="2">
        <v>21.07</v>
      </c>
      <c r="C5560" s="13"/>
      <c r="D5560" s="14"/>
    </row>
    <row r="5561" spans="1:4">
      <c r="A5561" s="3">
        <v>40918</v>
      </c>
      <c r="B5561" s="2">
        <v>20.69</v>
      </c>
      <c r="C5561" s="13"/>
      <c r="D5561" s="14"/>
    </row>
    <row r="5562" spans="1:4">
      <c r="A5562" s="3">
        <v>40919</v>
      </c>
      <c r="B5562" s="2">
        <v>21.05</v>
      </c>
      <c r="C5562" s="13"/>
      <c r="D5562" s="14"/>
    </row>
    <row r="5563" spans="1:4">
      <c r="A5563" s="3">
        <v>40920</v>
      </c>
      <c r="B5563" s="2">
        <v>20.47</v>
      </c>
      <c r="C5563" s="13"/>
      <c r="D5563" s="14"/>
    </row>
    <row r="5564" spans="1:4">
      <c r="A5564" s="3">
        <v>40921</v>
      </c>
      <c r="B5564" s="2">
        <v>20.91</v>
      </c>
      <c r="C5564" s="13"/>
      <c r="D5564" s="14"/>
    </row>
    <row r="5565" spans="1:4">
      <c r="A5565" s="3">
        <v>40925</v>
      </c>
      <c r="B5565" s="2">
        <v>22.2</v>
      </c>
      <c r="C5565" s="13"/>
      <c r="D5565" s="14"/>
    </row>
    <row r="5566" spans="1:4">
      <c r="A5566" s="3">
        <v>40926</v>
      </c>
      <c r="B5566" s="2">
        <v>20.89</v>
      </c>
      <c r="C5566" s="13"/>
      <c r="D5566" s="14"/>
    </row>
    <row r="5567" spans="1:4">
      <c r="A5567" s="3">
        <v>40927</v>
      </c>
      <c r="B5567" s="2">
        <v>19.87</v>
      </c>
      <c r="C5567" s="13"/>
      <c r="D5567" s="14"/>
    </row>
    <row r="5568" spans="1:4">
      <c r="A5568" s="3">
        <v>40928</v>
      </c>
      <c r="B5568" s="2">
        <v>18.28</v>
      </c>
      <c r="C5568" s="13"/>
      <c r="D5568" s="14"/>
    </row>
    <row r="5569" spans="1:4">
      <c r="A5569" s="3">
        <v>40931</v>
      </c>
      <c r="B5569" s="2">
        <v>18.670000000000002</v>
      </c>
      <c r="C5569" s="13"/>
      <c r="D5569" s="14"/>
    </row>
    <row r="5570" spans="1:4">
      <c r="A5570" s="3">
        <v>40932</v>
      </c>
      <c r="B5570" s="2">
        <v>18.91</v>
      </c>
      <c r="C5570" s="13"/>
      <c r="D5570" s="14"/>
    </row>
    <row r="5571" spans="1:4">
      <c r="A5571" s="3">
        <v>40933</v>
      </c>
      <c r="B5571" s="2">
        <v>18.309999999999999</v>
      </c>
      <c r="C5571" s="13"/>
      <c r="D5571" s="14"/>
    </row>
    <row r="5572" spans="1:4">
      <c r="A5572" s="3">
        <v>40934</v>
      </c>
      <c r="B5572" s="2">
        <v>18.57</v>
      </c>
      <c r="C5572" s="13"/>
      <c r="D5572" s="14"/>
    </row>
    <row r="5573" spans="1:4">
      <c r="A5573" s="3">
        <v>40935</v>
      </c>
      <c r="B5573" s="2">
        <v>18.53</v>
      </c>
      <c r="C5573" s="13"/>
      <c r="D5573" s="14"/>
    </row>
    <row r="5574" spans="1:4">
      <c r="A5574" s="3">
        <v>40938</v>
      </c>
      <c r="B5574" s="2">
        <v>19.399999999999999</v>
      </c>
      <c r="C5574" s="13"/>
      <c r="D5574" s="14"/>
    </row>
    <row r="5575" spans="1:4">
      <c r="A5575" s="3">
        <v>40939</v>
      </c>
      <c r="B5575" s="2">
        <v>19.440000000000001</v>
      </c>
      <c r="C5575" s="13"/>
      <c r="D5575" s="14"/>
    </row>
    <row r="5576" spans="1:4">
      <c r="A5576" s="3">
        <v>40940</v>
      </c>
      <c r="B5576" s="2">
        <v>18.55</v>
      </c>
      <c r="C5576" s="13"/>
      <c r="D5576" s="14"/>
    </row>
    <row r="5577" spans="1:4">
      <c r="A5577" s="3">
        <v>40941</v>
      </c>
      <c r="B5577" s="2">
        <v>17.98</v>
      </c>
      <c r="C5577" s="13"/>
      <c r="D5577" s="14"/>
    </row>
    <row r="5578" spans="1:4">
      <c r="A5578" s="3">
        <v>40942</v>
      </c>
      <c r="B5578" s="2">
        <v>17.100000000000001</v>
      </c>
      <c r="C5578" s="13"/>
      <c r="D5578" s="14"/>
    </row>
    <row r="5579" spans="1:4">
      <c r="A5579" s="3">
        <v>40945</v>
      </c>
      <c r="B5579" s="2">
        <v>17.760000000000002</v>
      </c>
      <c r="C5579" s="13"/>
      <c r="D5579" s="14"/>
    </row>
    <row r="5580" spans="1:4">
      <c r="A5580" s="3">
        <v>40946</v>
      </c>
      <c r="B5580" s="2">
        <v>17.649999999999999</v>
      </c>
      <c r="C5580" s="13"/>
      <c r="D5580" s="14"/>
    </row>
    <row r="5581" spans="1:4">
      <c r="A5581" s="3">
        <v>40947</v>
      </c>
      <c r="B5581" s="2">
        <v>18.16</v>
      </c>
      <c r="C5581" s="13"/>
      <c r="D5581" s="14"/>
    </row>
    <row r="5582" spans="1:4">
      <c r="A5582" s="3">
        <v>40948</v>
      </c>
      <c r="B5582" s="2">
        <v>18.63</v>
      </c>
      <c r="C5582" s="13"/>
      <c r="D5582" s="14"/>
    </row>
    <row r="5583" spans="1:4">
      <c r="A5583" s="3">
        <v>40949</v>
      </c>
      <c r="B5583" s="2">
        <v>20.79</v>
      </c>
      <c r="C5583" s="13"/>
      <c r="D5583" s="14"/>
    </row>
    <row r="5584" spans="1:4">
      <c r="A5584" s="3">
        <v>40952</v>
      </c>
      <c r="B5584" s="2">
        <v>19.04</v>
      </c>
      <c r="C5584" s="13"/>
      <c r="D5584" s="14"/>
    </row>
    <row r="5585" spans="1:4">
      <c r="A5585" s="3">
        <v>40953</v>
      </c>
      <c r="B5585" s="2">
        <v>19.54</v>
      </c>
      <c r="C5585" s="13"/>
      <c r="D5585" s="14"/>
    </row>
    <row r="5586" spans="1:4">
      <c r="A5586" s="3">
        <v>40954</v>
      </c>
      <c r="B5586" s="2">
        <v>21.14</v>
      </c>
      <c r="C5586" s="13"/>
      <c r="D5586" s="14"/>
    </row>
    <row r="5587" spans="1:4">
      <c r="A5587" s="3">
        <v>40955</v>
      </c>
      <c r="B5587" s="2">
        <v>19.22</v>
      </c>
      <c r="C5587" s="13"/>
      <c r="D5587" s="14"/>
    </row>
    <row r="5588" spans="1:4">
      <c r="A5588" s="3">
        <v>40956</v>
      </c>
      <c r="B5588" s="2">
        <v>17.78</v>
      </c>
      <c r="C5588" s="13"/>
      <c r="D5588" s="14"/>
    </row>
    <row r="5589" spans="1:4">
      <c r="A5589" s="3">
        <v>40960</v>
      </c>
      <c r="B5589" s="2">
        <v>18.190000000000001</v>
      </c>
      <c r="C5589" s="13"/>
      <c r="D5589" s="14"/>
    </row>
    <row r="5590" spans="1:4">
      <c r="A5590" s="3">
        <v>40961</v>
      </c>
      <c r="B5590" s="2">
        <v>18.190000000000001</v>
      </c>
      <c r="C5590" s="13"/>
      <c r="D5590" s="14"/>
    </row>
    <row r="5591" spans="1:4">
      <c r="A5591" s="3">
        <v>40962</v>
      </c>
      <c r="B5591" s="2">
        <v>16.8</v>
      </c>
      <c r="C5591" s="13"/>
      <c r="D5591" s="14"/>
    </row>
    <row r="5592" spans="1:4">
      <c r="A5592" s="3">
        <v>40963</v>
      </c>
      <c r="B5592" s="2">
        <v>17.309999999999999</v>
      </c>
      <c r="C5592" s="13"/>
      <c r="D5592" s="14"/>
    </row>
    <row r="5593" spans="1:4">
      <c r="A5593" s="3">
        <v>40966</v>
      </c>
      <c r="B5593" s="2">
        <v>18.190000000000001</v>
      </c>
      <c r="C5593" s="13"/>
      <c r="D5593" s="14"/>
    </row>
    <row r="5594" spans="1:4">
      <c r="A5594" s="3">
        <v>40967</v>
      </c>
      <c r="B5594" s="2">
        <v>17.96</v>
      </c>
      <c r="C5594" s="13"/>
      <c r="D5594" s="14"/>
    </row>
    <row r="5595" spans="1:4">
      <c r="A5595" s="3">
        <v>40968</v>
      </c>
      <c r="B5595" s="2">
        <v>18.43</v>
      </c>
      <c r="C5595" s="13"/>
      <c r="D5595" s="14"/>
    </row>
    <row r="5596" spans="1:4">
      <c r="A5596" s="3">
        <v>40969</v>
      </c>
      <c r="B5596" s="2">
        <v>17.260000000000002</v>
      </c>
      <c r="C5596" s="13"/>
      <c r="D5596" s="14"/>
    </row>
    <row r="5597" spans="1:4">
      <c r="A5597" s="3">
        <v>40970</v>
      </c>
      <c r="B5597" s="2">
        <v>17.29</v>
      </c>
      <c r="C5597" s="13"/>
      <c r="D5597" s="14"/>
    </row>
    <row r="5598" spans="1:4">
      <c r="A5598" s="3">
        <v>40973</v>
      </c>
      <c r="B5598" s="2">
        <v>18.05</v>
      </c>
      <c r="C5598" s="13"/>
      <c r="D5598" s="14"/>
    </row>
    <row r="5599" spans="1:4">
      <c r="A5599" s="3">
        <v>40974</v>
      </c>
      <c r="B5599" s="2">
        <v>20.87</v>
      </c>
      <c r="C5599" s="13"/>
      <c r="D5599" s="14"/>
    </row>
    <row r="5600" spans="1:4">
      <c r="A5600" s="3">
        <v>40975</v>
      </c>
      <c r="B5600" s="2">
        <v>19.07</v>
      </c>
      <c r="C5600" s="13"/>
      <c r="D5600" s="14"/>
    </row>
    <row r="5601" spans="1:4">
      <c r="A5601" s="3">
        <v>40976</v>
      </c>
      <c r="B5601" s="2">
        <v>17.95</v>
      </c>
      <c r="C5601" s="13"/>
      <c r="D5601" s="14"/>
    </row>
    <row r="5602" spans="1:4">
      <c r="A5602" s="3">
        <v>40977</v>
      </c>
      <c r="B5602" s="2">
        <v>17.11</v>
      </c>
      <c r="C5602" s="13"/>
      <c r="D5602" s="14"/>
    </row>
    <row r="5603" spans="1:4">
      <c r="A5603" s="3">
        <v>40980</v>
      </c>
      <c r="B5603" s="2">
        <v>15.64</v>
      </c>
      <c r="C5603" s="13"/>
      <c r="D5603" s="14"/>
    </row>
    <row r="5604" spans="1:4">
      <c r="A5604" s="3">
        <v>40981</v>
      </c>
      <c r="B5604" s="2">
        <v>14.8</v>
      </c>
      <c r="C5604" s="13"/>
      <c r="D5604" s="14"/>
    </row>
    <row r="5605" spans="1:4">
      <c r="A5605" s="3">
        <v>40982</v>
      </c>
      <c r="B5605" s="2">
        <v>15.31</v>
      </c>
      <c r="C5605" s="13"/>
      <c r="D5605" s="14"/>
    </row>
    <row r="5606" spans="1:4">
      <c r="A5606" s="3">
        <v>40983</v>
      </c>
      <c r="B5606" s="2">
        <v>15.42</v>
      </c>
      <c r="C5606" s="13"/>
      <c r="D5606" s="14"/>
    </row>
    <row r="5607" spans="1:4">
      <c r="A5607" s="3">
        <v>40984</v>
      </c>
      <c r="B5607" s="2">
        <v>14.47</v>
      </c>
      <c r="C5607" s="13"/>
      <c r="D5607" s="14"/>
    </row>
    <row r="5608" spans="1:4">
      <c r="A5608" s="3">
        <v>40987</v>
      </c>
      <c r="B5608" s="2">
        <v>15.04</v>
      </c>
      <c r="C5608" s="13"/>
      <c r="D5608" s="14"/>
    </row>
    <row r="5609" spans="1:4">
      <c r="A5609" s="3">
        <v>40988</v>
      </c>
      <c r="B5609" s="2">
        <v>15.58</v>
      </c>
      <c r="C5609" s="13"/>
      <c r="D5609" s="14"/>
    </row>
    <row r="5610" spans="1:4">
      <c r="A5610" s="3">
        <v>40989</v>
      </c>
      <c r="B5610" s="2">
        <v>15.13</v>
      </c>
      <c r="C5610" s="13"/>
      <c r="D5610" s="14"/>
    </row>
    <row r="5611" spans="1:4">
      <c r="A5611" s="3">
        <v>40990</v>
      </c>
      <c r="B5611" s="2">
        <v>15.57</v>
      </c>
      <c r="C5611" s="13"/>
      <c r="D5611" s="14"/>
    </row>
    <row r="5612" spans="1:4">
      <c r="A5612" s="3">
        <v>40991</v>
      </c>
      <c r="B5612" s="2">
        <v>14.82</v>
      </c>
      <c r="C5612" s="13"/>
      <c r="D5612" s="14"/>
    </row>
    <row r="5613" spans="1:4">
      <c r="A5613" s="3">
        <v>40994</v>
      </c>
      <c r="B5613" s="2">
        <v>14.26</v>
      </c>
      <c r="C5613" s="13"/>
      <c r="D5613" s="14"/>
    </row>
    <row r="5614" spans="1:4">
      <c r="A5614" s="3">
        <v>40995</v>
      </c>
      <c r="B5614" s="2">
        <v>15.59</v>
      </c>
      <c r="C5614" s="13"/>
      <c r="D5614" s="14"/>
    </row>
    <row r="5615" spans="1:4">
      <c r="A5615" s="3">
        <v>40996</v>
      </c>
      <c r="B5615" s="2">
        <v>15.47</v>
      </c>
      <c r="C5615" s="13"/>
      <c r="D5615" s="14"/>
    </row>
    <row r="5616" spans="1:4">
      <c r="A5616" s="3">
        <v>40997</v>
      </c>
      <c r="B5616" s="2">
        <v>15.48</v>
      </c>
      <c r="C5616" s="13"/>
      <c r="D5616" s="14"/>
    </row>
    <row r="5617" spans="1:4">
      <c r="A5617" s="3">
        <v>40998</v>
      </c>
      <c r="B5617" s="2">
        <v>15.5</v>
      </c>
      <c r="C5617" s="12" t="s">
        <v>111</v>
      </c>
      <c r="D5617" s="2">
        <f>AVERAGE(B5556:B5617)</f>
        <v>18.204032258064515</v>
      </c>
    </row>
    <row r="5618" spans="1:4">
      <c r="A5618" s="3">
        <v>41001</v>
      </c>
      <c r="B5618" s="2">
        <v>15.64</v>
      </c>
      <c r="C5618" s="13"/>
      <c r="D5618" s="14"/>
    </row>
    <row r="5619" spans="1:4">
      <c r="A5619" s="3">
        <v>41002</v>
      </c>
      <c r="B5619" s="2">
        <v>15.66</v>
      </c>
      <c r="C5619" s="13"/>
      <c r="D5619" s="14"/>
    </row>
    <row r="5620" spans="1:4">
      <c r="A5620" s="3">
        <v>41003</v>
      </c>
      <c r="B5620" s="2">
        <v>16.440000000000001</v>
      </c>
      <c r="C5620" s="13"/>
      <c r="D5620" s="14"/>
    </row>
    <row r="5621" spans="1:4">
      <c r="A5621" s="3">
        <v>41004</v>
      </c>
      <c r="B5621" s="2">
        <v>16.7</v>
      </c>
      <c r="C5621" s="13"/>
      <c r="D5621" s="14"/>
    </row>
    <row r="5622" spans="1:4">
      <c r="A5622" s="3">
        <v>41008</v>
      </c>
      <c r="B5622" s="2">
        <v>18.809999999999999</v>
      </c>
      <c r="C5622" s="13"/>
      <c r="D5622" s="14"/>
    </row>
    <row r="5623" spans="1:4">
      <c r="A5623" s="3">
        <v>41009</v>
      </c>
      <c r="B5623" s="2">
        <v>20.39</v>
      </c>
      <c r="C5623" s="13"/>
      <c r="D5623" s="14"/>
    </row>
    <row r="5624" spans="1:4">
      <c r="A5624" s="3">
        <v>41010</v>
      </c>
      <c r="B5624" s="2">
        <v>20.02</v>
      </c>
      <c r="C5624" s="13"/>
      <c r="D5624" s="14"/>
    </row>
    <row r="5625" spans="1:4">
      <c r="A5625" s="3">
        <v>41011</v>
      </c>
      <c r="B5625" s="2">
        <v>17.2</v>
      </c>
      <c r="C5625" s="13"/>
      <c r="D5625" s="14"/>
    </row>
    <row r="5626" spans="1:4">
      <c r="A5626" s="3">
        <v>41012</v>
      </c>
      <c r="B5626" s="2">
        <v>19.55</v>
      </c>
      <c r="C5626" s="13"/>
      <c r="D5626" s="14"/>
    </row>
    <row r="5627" spans="1:4">
      <c r="A5627" s="3">
        <v>41015</v>
      </c>
      <c r="B5627" s="2">
        <v>19.55</v>
      </c>
      <c r="C5627" s="13"/>
      <c r="D5627" s="14"/>
    </row>
    <row r="5628" spans="1:4">
      <c r="A5628" s="3">
        <v>41016</v>
      </c>
      <c r="B5628" s="2">
        <v>18.46</v>
      </c>
      <c r="C5628" s="13"/>
      <c r="D5628" s="14"/>
    </row>
    <row r="5629" spans="1:4">
      <c r="A5629" s="3">
        <v>41017</v>
      </c>
      <c r="B5629" s="2">
        <v>18.64</v>
      </c>
      <c r="C5629" s="13"/>
      <c r="D5629" s="14"/>
    </row>
    <row r="5630" spans="1:4">
      <c r="A5630" s="3">
        <v>41018</v>
      </c>
      <c r="B5630" s="2">
        <v>18.36</v>
      </c>
      <c r="C5630" s="13"/>
      <c r="D5630" s="14"/>
    </row>
    <row r="5631" spans="1:4">
      <c r="A5631" s="3">
        <v>41019</v>
      </c>
      <c r="B5631" s="2">
        <v>17.440000000000001</v>
      </c>
      <c r="C5631" s="13"/>
      <c r="D5631" s="14"/>
    </row>
    <row r="5632" spans="1:4">
      <c r="A5632" s="3">
        <v>41022</v>
      </c>
      <c r="B5632" s="2">
        <v>18.97</v>
      </c>
      <c r="C5632" s="13"/>
      <c r="D5632" s="14"/>
    </row>
    <row r="5633" spans="1:4">
      <c r="A5633" s="3">
        <v>41023</v>
      </c>
      <c r="B5633" s="2">
        <v>18.100000000000001</v>
      </c>
      <c r="C5633" s="13"/>
      <c r="D5633" s="14"/>
    </row>
    <row r="5634" spans="1:4">
      <c r="A5634" s="3">
        <v>41024</v>
      </c>
      <c r="B5634" s="2">
        <v>16.82</v>
      </c>
      <c r="C5634" s="13"/>
      <c r="D5634" s="14"/>
    </row>
    <row r="5635" spans="1:4">
      <c r="A5635" s="3">
        <v>41025</v>
      </c>
      <c r="B5635" s="2">
        <v>16.239999999999998</v>
      </c>
      <c r="C5635" s="13"/>
      <c r="D5635" s="14"/>
    </row>
    <row r="5636" spans="1:4">
      <c r="A5636" s="3">
        <v>41026</v>
      </c>
      <c r="B5636" s="2">
        <v>16.32</v>
      </c>
      <c r="C5636" s="13"/>
      <c r="D5636" s="14"/>
    </row>
    <row r="5637" spans="1:4">
      <c r="A5637" s="3">
        <v>41029</v>
      </c>
      <c r="B5637" s="2">
        <v>17.149999999999999</v>
      </c>
      <c r="C5637" s="13"/>
      <c r="D5637" s="14"/>
    </row>
    <row r="5638" spans="1:4">
      <c r="A5638" s="3">
        <v>41030</v>
      </c>
      <c r="B5638" s="2">
        <v>16.600000000000001</v>
      </c>
      <c r="C5638" s="13"/>
      <c r="D5638" s="14"/>
    </row>
    <row r="5639" spans="1:4">
      <c r="A5639" s="3">
        <v>41031</v>
      </c>
      <c r="B5639" s="2">
        <v>16.88</v>
      </c>
      <c r="C5639" s="13"/>
      <c r="D5639" s="14"/>
    </row>
    <row r="5640" spans="1:4">
      <c r="A5640" s="3">
        <v>41032</v>
      </c>
      <c r="B5640" s="2">
        <v>17.559999999999999</v>
      </c>
      <c r="C5640" s="13"/>
      <c r="D5640" s="14"/>
    </row>
    <row r="5641" spans="1:4">
      <c r="A5641" s="3">
        <v>41033</v>
      </c>
      <c r="B5641" s="2">
        <v>19.16</v>
      </c>
      <c r="C5641" s="13"/>
      <c r="D5641" s="14"/>
    </row>
    <row r="5642" spans="1:4">
      <c r="A5642" s="3">
        <v>41036</v>
      </c>
      <c r="B5642" s="2">
        <v>18.940000000000001</v>
      </c>
      <c r="C5642" s="13"/>
      <c r="D5642" s="14"/>
    </row>
    <row r="5643" spans="1:4">
      <c r="A5643" s="3">
        <v>41037</v>
      </c>
      <c r="B5643" s="2">
        <v>19.05</v>
      </c>
      <c r="C5643" s="13"/>
      <c r="D5643" s="14"/>
    </row>
    <row r="5644" spans="1:4">
      <c r="A5644" s="3">
        <v>41038</v>
      </c>
      <c r="B5644" s="2">
        <v>20.079999999999998</v>
      </c>
      <c r="C5644" s="13"/>
      <c r="D5644" s="14"/>
    </row>
    <row r="5645" spans="1:4">
      <c r="A5645" s="3">
        <v>41039</v>
      </c>
      <c r="B5645" s="2">
        <v>18.829999999999998</v>
      </c>
      <c r="C5645" s="13"/>
      <c r="D5645" s="14"/>
    </row>
    <row r="5646" spans="1:4">
      <c r="A5646" s="3">
        <v>41040</v>
      </c>
      <c r="B5646" s="2">
        <v>19.89</v>
      </c>
      <c r="C5646" s="13"/>
      <c r="D5646" s="14"/>
    </row>
    <row r="5647" spans="1:4">
      <c r="A5647" s="3">
        <v>41043</v>
      </c>
      <c r="B5647" s="2">
        <v>21.87</v>
      </c>
      <c r="C5647" s="13"/>
      <c r="D5647" s="14"/>
    </row>
    <row r="5648" spans="1:4">
      <c r="A5648" s="3">
        <v>41044</v>
      </c>
      <c r="B5648" s="2">
        <v>21.97</v>
      </c>
      <c r="C5648" s="13"/>
      <c r="D5648" s="14"/>
    </row>
    <row r="5649" spans="1:4">
      <c r="A5649" s="3">
        <v>41045</v>
      </c>
      <c r="B5649" s="2">
        <v>22.27</v>
      </c>
      <c r="C5649" s="13"/>
      <c r="D5649" s="14"/>
    </row>
    <row r="5650" spans="1:4">
      <c r="A5650" s="3">
        <v>41046</v>
      </c>
      <c r="B5650" s="2">
        <v>24.49</v>
      </c>
      <c r="C5650" s="13"/>
      <c r="D5650" s="14"/>
    </row>
    <row r="5651" spans="1:4">
      <c r="A5651" s="3">
        <v>41047</v>
      </c>
      <c r="B5651" s="2">
        <v>25.1</v>
      </c>
      <c r="C5651" s="13"/>
      <c r="D5651" s="14"/>
    </row>
    <row r="5652" spans="1:4">
      <c r="A5652" s="3">
        <v>41050</v>
      </c>
      <c r="B5652" s="2">
        <v>22.01</v>
      </c>
      <c r="C5652" s="13"/>
      <c r="D5652" s="14"/>
    </row>
    <row r="5653" spans="1:4">
      <c r="A5653" s="3">
        <v>41051</v>
      </c>
      <c r="B5653" s="2">
        <v>22.48</v>
      </c>
      <c r="C5653" s="13"/>
      <c r="D5653" s="14"/>
    </row>
    <row r="5654" spans="1:4">
      <c r="A5654" s="3">
        <v>41052</v>
      </c>
      <c r="B5654" s="2">
        <v>22.33</v>
      </c>
      <c r="C5654" s="13"/>
      <c r="D5654" s="14"/>
    </row>
    <row r="5655" spans="1:4">
      <c r="A5655" s="3">
        <v>41053</v>
      </c>
      <c r="B5655" s="2">
        <v>21.54</v>
      </c>
      <c r="C5655" s="13"/>
      <c r="D5655" s="14"/>
    </row>
    <row r="5656" spans="1:4">
      <c r="A5656" s="3">
        <v>41054</v>
      </c>
      <c r="B5656" s="2">
        <v>21.76</v>
      </c>
      <c r="C5656" s="13"/>
      <c r="D5656" s="14"/>
    </row>
    <row r="5657" spans="1:4">
      <c r="A5657" s="3">
        <v>41058</v>
      </c>
      <c r="B5657" s="2">
        <v>21.03</v>
      </c>
      <c r="C5657" s="13"/>
      <c r="D5657" s="14"/>
    </row>
    <row r="5658" spans="1:4">
      <c r="A5658" s="3">
        <v>41059</v>
      </c>
      <c r="B5658" s="2">
        <v>24.14</v>
      </c>
      <c r="C5658" s="13"/>
      <c r="D5658" s="14"/>
    </row>
    <row r="5659" spans="1:4">
      <c r="A5659" s="3">
        <v>41060</v>
      </c>
      <c r="B5659" s="2">
        <v>24.06</v>
      </c>
      <c r="C5659" s="13"/>
      <c r="D5659" s="14"/>
    </row>
    <row r="5660" spans="1:4">
      <c r="A5660" s="3">
        <v>41061</v>
      </c>
      <c r="B5660" s="2">
        <v>26.66</v>
      </c>
      <c r="C5660" s="13"/>
      <c r="D5660" s="14"/>
    </row>
    <row r="5661" spans="1:4">
      <c r="A5661" s="3">
        <v>41064</v>
      </c>
      <c r="B5661" s="2">
        <v>26.12</v>
      </c>
      <c r="C5661" s="13"/>
      <c r="D5661" s="14"/>
    </row>
    <row r="5662" spans="1:4">
      <c r="A5662" s="3">
        <v>41065</v>
      </c>
      <c r="B5662" s="2">
        <v>24.68</v>
      </c>
      <c r="C5662" s="13"/>
      <c r="D5662" s="14"/>
    </row>
    <row r="5663" spans="1:4">
      <c r="A5663" s="3">
        <v>41066</v>
      </c>
      <c r="B5663" s="2">
        <v>22.16</v>
      </c>
      <c r="C5663" s="13"/>
      <c r="D5663" s="14"/>
    </row>
    <row r="5664" spans="1:4">
      <c r="A5664" s="3">
        <v>41067</v>
      </c>
      <c r="B5664" s="2">
        <v>21.72</v>
      </c>
      <c r="C5664" s="13"/>
      <c r="D5664" s="14"/>
    </row>
    <row r="5665" spans="1:4">
      <c r="A5665" s="3">
        <v>41068</v>
      </c>
      <c r="B5665" s="2">
        <v>21.23</v>
      </c>
      <c r="C5665" s="13"/>
      <c r="D5665" s="14"/>
    </row>
    <row r="5666" spans="1:4">
      <c r="A5666" s="3">
        <v>41071</v>
      </c>
      <c r="B5666" s="2">
        <v>23.56</v>
      </c>
      <c r="C5666" s="13"/>
      <c r="D5666" s="14"/>
    </row>
    <row r="5667" spans="1:4">
      <c r="A5667" s="3">
        <v>41072</v>
      </c>
      <c r="B5667" s="2">
        <v>22.09</v>
      </c>
      <c r="C5667" s="13"/>
      <c r="D5667" s="14"/>
    </row>
    <row r="5668" spans="1:4">
      <c r="A5668" s="3">
        <v>41073</v>
      </c>
      <c r="B5668" s="2">
        <v>24.27</v>
      </c>
      <c r="C5668" s="13"/>
      <c r="D5668" s="14"/>
    </row>
    <row r="5669" spans="1:4">
      <c r="A5669" s="3">
        <v>41074</v>
      </c>
      <c r="B5669" s="2">
        <v>21.68</v>
      </c>
      <c r="C5669" s="13"/>
      <c r="D5669" s="14"/>
    </row>
    <row r="5670" spans="1:4">
      <c r="A5670" s="3">
        <v>41075</v>
      </c>
      <c r="B5670" s="2">
        <v>21.11</v>
      </c>
      <c r="C5670" s="13"/>
      <c r="D5670" s="14"/>
    </row>
    <row r="5671" spans="1:4">
      <c r="A5671" s="3">
        <v>41078</v>
      </c>
      <c r="B5671" s="2">
        <v>18.32</v>
      </c>
      <c r="C5671" s="13"/>
      <c r="D5671" s="14"/>
    </row>
    <row r="5672" spans="1:4">
      <c r="A5672" s="3">
        <v>41079</v>
      </c>
      <c r="B5672" s="2">
        <v>18.38</v>
      </c>
      <c r="C5672" s="13"/>
      <c r="D5672" s="14"/>
    </row>
    <row r="5673" spans="1:4">
      <c r="A5673" s="3">
        <v>41080</v>
      </c>
      <c r="B5673" s="2">
        <v>17.239999999999998</v>
      </c>
      <c r="C5673" s="13"/>
      <c r="D5673" s="14"/>
    </row>
    <row r="5674" spans="1:4">
      <c r="A5674" s="3">
        <v>41081</v>
      </c>
      <c r="B5674" s="2">
        <v>20.079999999999998</v>
      </c>
      <c r="C5674" s="13"/>
      <c r="D5674" s="14"/>
    </row>
    <row r="5675" spans="1:4">
      <c r="A5675" s="3">
        <v>41082</v>
      </c>
      <c r="B5675" s="2">
        <v>18.11</v>
      </c>
      <c r="C5675" s="13"/>
      <c r="D5675" s="14"/>
    </row>
    <row r="5676" spans="1:4">
      <c r="A5676" s="3">
        <v>41085</v>
      </c>
      <c r="B5676" s="2">
        <v>20.38</v>
      </c>
      <c r="C5676" s="13"/>
      <c r="D5676" s="14"/>
    </row>
    <row r="5677" spans="1:4">
      <c r="A5677" s="3">
        <v>41086</v>
      </c>
      <c r="B5677" s="2">
        <v>19.72</v>
      </c>
      <c r="C5677" s="13"/>
      <c r="D5677" s="14"/>
    </row>
    <row r="5678" spans="1:4">
      <c r="A5678" s="3">
        <v>41087</v>
      </c>
      <c r="B5678" s="2">
        <v>19.45</v>
      </c>
      <c r="C5678" s="13"/>
      <c r="D5678" s="14"/>
    </row>
    <row r="5679" spans="1:4">
      <c r="A5679" s="3">
        <v>41088</v>
      </c>
      <c r="B5679" s="2">
        <v>19.71</v>
      </c>
      <c r="C5679" s="13"/>
      <c r="D5679" s="14"/>
    </row>
    <row r="5680" spans="1:4">
      <c r="A5680" s="3">
        <v>41089</v>
      </c>
      <c r="B5680" s="2">
        <v>17.079999999999998</v>
      </c>
      <c r="C5680" s="12" t="s">
        <v>112</v>
      </c>
      <c r="D5680" s="2">
        <f>AVERAGE(B5618:B5680)</f>
        <v>20.035714285714285</v>
      </c>
    </row>
    <row r="5681" spans="1:4">
      <c r="A5681" s="3">
        <v>41092</v>
      </c>
      <c r="B5681" s="2">
        <v>16.8</v>
      </c>
      <c r="C5681" s="13"/>
      <c r="D5681" s="14"/>
    </row>
    <row r="5682" spans="1:4">
      <c r="A5682" s="3">
        <v>41093</v>
      </c>
      <c r="B5682" s="2">
        <v>16.66</v>
      </c>
      <c r="C5682" s="13"/>
      <c r="D5682" s="14"/>
    </row>
    <row r="5683" spans="1:4">
      <c r="A5683" s="3">
        <v>41095</v>
      </c>
      <c r="B5683" s="2">
        <v>17.5</v>
      </c>
      <c r="C5683" s="13"/>
      <c r="D5683" s="14"/>
    </row>
    <row r="5684" spans="1:4">
      <c r="A5684" s="3">
        <v>41096</v>
      </c>
      <c r="B5684" s="2">
        <v>17.100000000000001</v>
      </c>
      <c r="C5684" s="13"/>
      <c r="D5684" s="14"/>
    </row>
    <row r="5685" spans="1:4">
      <c r="A5685" s="3">
        <v>41099</v>
      </c>
      <c r="B5685" s="2">
        <v>17.98</v>
      </c>
      <c r="C5685" s="13"/>
      <c r="D5685" s="14"/>
    </row>
    <row r="5686" spans="1:4">
      <c r="A5686" s="3">
        <v>41100</v>
      </c>
      <c r="B5686" s="2">
        <v>18.72</v>
      </c>
      <c r="C5686" s="13"/>
      <c r="D5686" s="14"/>
    </row>
    <row r="5687" spans="1:4">
      <c r="A5687" s="3">
        <v>41101</v>
      </c>
      <c r="B5687" s="2">
        <v>17.95</v>
      </c>
      <c r="C5687" s="13"/>
      <c r="D5687" s="14"/>
    </row>
    <row r="5688" spans="1:4">
      <c r="A5688" s="3">
        <v>41102</v>
      </c>
      <c r="B5688" s="2">
        <v>18.329999999999998</v>
      </c>
      <c r="C5688" s="13"/>
      <c r="D5688" s="14"/>
    </row>
    <row r="5689" spans="1:4">
      <c r="A5689" s="3">
        <v>41103</v>
      </c>
      <c r="B5689" s="2">
        <v>16.739999999999998</v>
      </c>
      <c r="C5689" s="13"/>
      <c r="D5689" s="14"/>
    </row>
    <row r="5690" spans="1:4">
      <c r="A5690" s="3">
        <v>41106</v>
      </c>
      <c r="B5690" s="2">
        <v>17.11</v>
      </c>
      <c r="C5690" s="13"/>
      <c r="D5690" s="14"/>
    </row>
    <row r="5691" spans="1:4">
      <c r="A5691" s="3">
        <v>41107</v>
      </c>
      <c r="B5691" s="2">
        <v>16.48</v>
      </c>
      <c r="C5691" s="13"/>
      <c r="D5691" s="14"/>
    </row>
    <row r="5692" spans="1:4">
      <c r="A5692" s="3">
        <v>41108</v>
      </c>
      <c r="B5692" s="2">
        <v>16.16</v>
      </c>
      <c r="C5692" s="13"/>
      <c r="D5692" s="14"/>
    </row>
    <row r="5693" spans="1:4">
      <c r="A5693" s="3">
        <v>41109</v>
      </c>
      <c r="B5693" s="2">
        <v>15.45</v>
      </c>
      <c r="C5693" s="13"/>
      <c r="D5693" s="14"/>
    </row>
    <row r="5694" spans="1:4">
      <c r="A5694" s="3">
        <v>41110</v>
      </c>
      <c r="B5694" s="2">
        <v>16.27</v>
      </c>
      <c r="C5694" s="13"/>
      <c r="D5694" s="14"/>
    </row>
    <row r="5695" spans="1:4">
      <c r="A5695" s="3">
        <v>41113</v>
      </c>
      <c r="B5695" s="2">
        <v>18.62</v>
      </c>
      <c r="C5695" s="13"/>
      <c r="D5695" s="14"/>
    </row>
    <row r="5696" spans="1:4">
      <c r="A5696" s="3">
        <v>41114</v>
      </c>
      <c r="B5696" s="2">
        <v>20.47</v>
      </c>
      <c r="C5696" s="13"/>
      <c r="D5696" s="14"/>
    </row>
    <row r="5697" spans="1:4">
      <c r="A5697" s="3">
        <v>41115</v>
      </c>
      <c r="B5697" s="2">
        <v>19.34</v>
      </c>
      <c r="C5697" s="13"/>
      <c r="D5697" s="14"/>
    </row>
    <row r="5698" spans="1:4">
      <c r="A5698" s="3">
        <v>41116</v>
      </c>
      <c r="B5698" s="2">
        <v>17.53</v>
      </c>
      <c r="C5698" s="13"/>
      <c r="D5698" s="14"/>
    </row>
    <row r="5699" spans="1:4">
      <c r="A5699" s="3">
        <v>41117</v>
      </c>
      <c r="B5699" s="2">
        <v>16.7</v>
      </c>
      <c r="C5699" s="13"/>
      <c r="D5699" s="14"/>
    </row>
    <row r="5700" spans="1:4">
      <c r="A5700" s="3">
        <v>41120</v>
      </c>
      <c r="B5700" s="2">
        <v>18.03</v>
      </c>
      <c r="C5700" s="13"/>
      <c r="D5700" s="14"/>
    </row>
    <row r="5701" spans="1:4">
      <c r="A5701" s="3">
        <v>41121</v>
      </c>
      <c r="B5701" s="2">
        <v>18.93</v>
      </c>
      <c r="C5701" s="13"/>
      <c r="D5701" s="14"/>
    </row>
    <row r="5702" spans="1:4">
      <c r="A5702" s="3">
        <v>41122</v>
      </c>
      <c r="B5702" s="2">
        <v>18.96</v>
      </c>
      <c r="C5702" s="13"/>
      <c r="D5702" s="14"/>
    </row>
    <row r="5703" spans="1:4">
      <c r="A5703" s="3">
        <v>41123</v>
      </c>
      <c r="B5703" s="2">
        <v>17.57</v>
      </c>
      <c r="C5703" s="13"/>
      <c r="D5703" s="14"/>
    </row>
    <row r="5704" spans="1:4">
      <c r="A5704" s="3">
        <v>41124</v>
      </c>
      <c r="B5704" s="2">
        <v>15.64</v>
      </c>
      <c r="C5704" s="13"/>
      <c r="D5704" s="14"/>
    </row>
    <row r="5705" spans="1:4">
      <c r="A5705" s="3">
        <v>41127</v>
      </c>
      <c r="B5705" s="2">
        <v>15.95</v>
      </c>
      <c r="C5705" s="13"/>
      <c r="D5705" s="14"/>
    </row>
    <row r="5706" spans="1:4">
      <c r="A5706" s="3">
        <v>41128</v>
      </c>
      <c r="B5706" s="2">
        <v>15.99</v>
      </c>
      <c r="C5706" s="13"/>
      <c r="D5706" s="14"/>
    </row>
    <row r="5707" spans="1:4">
      <c r="A5707" s="3">
        <v>41129</v>
      </c>
      <c r="B5707" s="2">
        <v>15.32</v>
      </c>
      <c r="C5707" s="13"/>
      <c r="D5707" s="14"/>
    </row>
    <row r="5708" spans="1:4">
      <c r="A5708" s="3">
        <v>41130</v>
      </c>
      <c r="B5708" s="2">
        <v>15.28</v>
      </c>
      <c r="C5708" s="13"/>
      <c r="D5708" s="14"/>
    </row>
    <row r="5709" spans="1:4">
      <c r="A5709" s="3">
        <v>41131</v>
      </c>
      <c r="B5709" s="2">
        <v>14.74</v>
      </c>
      <c r="C5709" s="13"/>
      <c r="D5709" s="14"/>
    </row>
    <row r="5710" spans="1:4">
      <c r="A5710" s="3">
        <v>41134</v>
      </c>
      <c r="B5710" s="2">
        <v>13.7</v>
      </c>
      <c r="C5710" s="13"/>
      <c r="D5710" s="14"/>
    </row>
    <row r="5711" spans="1:4">
      <c r="A5711" s="3">
        <v>41135</v>
      </c>
      <c r="B5711" s="2">
        <v>14.85</v>
      </c>
      <c r="C5711" s="13"/>
      <c r="D5711" s="14"/>
    </row>
    <row r="5712" spans="1:4">
      <c r="A5712" s="3">
        <v>41136</v>
      </c>
      <c r="B5712" s="2">
        <v>14.63</v>
      </c>
      <c r="C5712" s="13"/>
      <c r="D5712" s="14"/>
    </row>
    <row r="5713" spans="1:4">
      <c r="A5713" s="3">
        <v>41137</v>
      </c>
      <c r="B5713" s="2">
        <v>14.29</v>
      </c>
      <c r="C5713" s="13"/>
      <c r="D5713" s="14"/>
    </row>
    <row r="5714" spans="1:4">
      <c r="A5714" s="3">
        <v>41138</v>
      </c>
      <c r="B5714" s="2">
        <v>13.45</v>
      </c>
      <c r="C5714" s="13"/>
      <c r="D5714" s="14"/>
    </row>
    <row r="5715" spans="1:4">
      <c r="A5715" s="3">
        <v>41141</v>
      </c>
      <c r="B5715" s="2">
        <v>14.02</v>
      </c>
      <c r="C5715" s="13"/>
      <c r="D5715" s="14"/>
    </row>
    <row r="5716" spans="1:4">
      <c r="A5716" s="3">
        <v>41142</v>
      </c>
      <c r="B5716" s="2">
        <v>15.02</v>
      </c>
      <c r="C5716" s="13"/>
      <c r="D5716" s="14"/>
    </row>
    <row r="5717" spans="1:4">
      <c r="A5717" s="3">
        <v>41143</v>
      </c>
      <c r="B5717" s="2">
        <v>15.11</v>
      </c>
      <c r="C5717" s="13"/>
      <c r="D5717" s="14"/>
    </row>
    <row r="5718" spans="1:4">
      <c r="A5718" s="3">
        <v>41144</v>
      </c>
      <c r="B5718" s="2">
        <v>15.96</v>
      </c>
      <c r="C5718" s="13"/>
      <c r="D5718" s="14"/>
    </row>
    <row r="5719" spans="1:4">
      <c r="A5719" s="3">
        <v>41145</v>
      </c>
      <c r="B5719" s="2">
        <v>15.18</v>
      </c>
      <c r="C5719" s="13"/>
      <c r="D5719" s="14"/>
    </row>
    <row r="5720" spans="1:4">
      <c r="A5720" s="3">
        <v>41148</v>
      </c>
      <c r="B5720" s="2">
        <v>16.350000000000001</v>
      </c>
      <c r="C5720" s="13"/>
      <c r="D5720" s="14"/>
    </row>
    <row r="5721" spans="1:4">
      <c r="A5721" s="3">
        <v>41149</v>
      </c>
      <c r="B5721" s="2">
        <v>16.489999999999998</v>
      </c>
      <c r="C5721" s="13"/>
      <c r="D5721" s="14"/>
    </row>
    <row r="5722" spans="1:4">
      <c r="A5722" s="3">
        <v>41150</v>
      </c>
      <c r="B5722" s="2">
        <v>17.059999999999999</v>
      </c>
      <c r="C5722" s="13"/>
      <c r="D5722" s="14"/>
    </row>
    <row r="5723" spans="1:4">
      <c r="A5723" s="3">
        <v>41151</v>
      </c>
      <c r="B5723" s="2">
        <v>17.829999999999998</v>
      </c>
      <c r="C5723" s="13"/>
      <c r="D5723" s="14"/>
    </row>
    <row r="5724" spans="1:4">
      <c r="A5724" s="3">
        <v>41152</v>
      </c>
      <c r="B5724" s="2">
        <v>17.47</v>
      </c>
      <c r="C5724" s="13"/>
      <c r="D5724" s="14"/>
    </row>
    <row r="5725" spans="1:4">
      <c r="A5725" s="3">
        <v>41156</v>
      </c>
      <c r="B5725" s="2">
        <v>17.98</v>
      </c>
      <c r="C5725" s="13"/>
      <c r="D5725" s="14"/>
    </row>
    <row r="5726" spans="1:4">
      <c r="A5726" s="3">
        <v>41157</v>
      </c>
      <c r="B5726" s="2">
        <v>17.739999999999998</v>
      </c>
      <c r="C5726" s="13"/>
      <c r="D5726" s="14"/>
    </row>
    <row r="5727" spans="1:4">
      <c r="A5727" s="3">
        <v>41158</v>
      </c>
      <c r="B5727" s="2">
        <v>15.6</v>
      </c>
      <c r="C5727" s="13"/>
      <c r="D5727" s="14"/>
    </row>
    <row r="5728" spans="1:4">
      <c r="A5728" s="3">
        <v>41159</v>
      </c>
      <c r="B5728" s="2">
        <v>14.38</v>
      </c>
      <c r="C5728" s="13"/>
      <c r="D5728" s="14"/>
    </row>
    <row r="5729" spans="1:4">
      <c r="A5729" s="3">
        <v>41162</v>
      </c>
      <c r="B5729" s="2">
        <v>16.28</v>
      </c>
      <c r="C5729" s="13"/>
      <c r="D5729" s="14"/>
    </row>
    <row r="5730" spans="1:4">
      <c r="A5730" s="3">
        <v>41163</v>
      </c>
      <c r="B5730" s="2">
        <v>16.41</v>
      </c>
      <c r="C5730" s="13"/>
      <c r="D5730" s="14"/>
    </row>
    <row r="5731" spans="1:4">
      <c r="A5731" s="3">
        <v>41164</v>
      </c>
      <c r="B5731" s="2">
        <v>15.8</v>
      </c>
      <c r="C5731" s="13"/>
      <c r="D5731" s="14"/>
    </row>
    <row r="5732" spans="1:4">
      <c r="A5732" s="3">
        <v>41165</v>
      </c>
      <c r="B5732" s="2">
        <v>14.05</v>
      </c>
      <c r="C5732" s="13"/>
      <c r="D5732" s="14"/>
    </row>
    <row r="5733" spans="1:4">
      <c r="A5733" s="3">
        <v>41166</v>
      </c>
      <c r="B5733" s="2">
        <v>14.51</v>
      </c>
      <c r="C5733" s="13"/>
      <c r="D5733" s="14"/>
    </row>
    <row r="5734" spans="1:4">
      <c r="A5734" s="3">
        <v>41169</v>
      </c>
      <c r="B5734" s="2">
        <v>14.59</v>
      </c>
      <c r="C5734" s="13"/>
      <c r="D5734" s="14"/>
    </row>
    <row r="5735" spans="1:4">
      <c r="A5735" s="3">
        <v>41170</v>
      </c>
      <c r="B5735" s="2">
        <v>14.18</v>
      </c>
      <c r="C5735" s="13"/>
      <c r="D5735" s="14"/>
    </row>
    <row r="5736" spans="1:4">
      <c r="A5736" s="3">
        <v>41171</v>
      </c>
      <c r="B5736" s="2">
        <v>13.88</v>
      </c>
      <c r="C5736" s="13"/>
      <c r="D5736" s="14"/>
    </row>
    <row r="5737" spans="1:4">
      <c r="A5737" s="3">
        <v>41172</v>
      </c>
      <c r="B5737" s="2">
        <v>14.07</v>
      </c>
      <c r="C5737" s="13"/>
      <c r="D5737" s="14"/>
    </row>
    <row r="5738" spans="1:4">
      <c r="A5738" s="3">
        <v>41173</v>
      </c>
      <c r="B5738" s="2">
        <v>13.98</v>
      </c>
      <c r="C5738" s="13"/>
      <c r="D5738" s="14"/>
    </row>
    <row r="5739" spans="1:4">
      <c r="A5739" s="3">
        <v>41176</v>
      </c>
      <c r="B5739" s="2">
        <v>14.15</v>
      </c>
      <c r="C5739" s="13"/>
      <c r="D5739" s="14"/>
    </row>
    <row r="5740" spans="1:4">
      <c r="A5740" s="3">
        <v>41177</v>
      </c>
      <c r="B5740" s="2">
        <v>15.43</v>
      </c>
      <c r="C5740" s="13"/>
      <c r="D5740" s="14"/>
    </row>
    <row r="5741" spans="1:4">
      <c r="A5741" s="3">
        <v>41178</v>
      </c>
      <c r="B5741" s="2">
        <v>16.809999999999999</v>
      </c>
      <c r="C5741" s="13"/>
      <c r="D5741" s="14"/>
    </row>
    <row r="5742" spans="1:4">
      <c r="A5742" s="3">
        <v>41179</v>
      </c>
      <c r="B5742" s="2">
        <v>14.84</v>
      </c>
      <c r="C5742" s="13"/>
      <c r="D5742" s="14"/>
    </row>
    <row r="5743" spans="1:4">
      <c r="A5743" s="3">
        <v>41180</v>
      </c>
      <c r="B5743" s="2">
        <v>15.73</v>
      </c>
      <c r="C5743" s="12" t="s">
        <v>113</v>
      </c>
      <c r="D5743" s="2">
        <f>AVERAGE(B5681:B5743)</f>
        <v>16.192698412698412</v>
      </c>
    </row>
    <row r="5744" spans="1:4">
      <c r="A5744" s="3">
        <v>41183</v>
      </c>
      <c r="B5744" s="2">
        <v>16.32</v>
      </c>
      <c r="C5744" s="13"/>
      <c r="D5744" s="14"/>
    </row>
    <row r="5745" spans="1:4">
      <c r="A5745" s="3">
        <v>41184</v>
      </c>
      <c r="B5745" s="2">
        <v>15.71</v>
      </c>
      <c r="C5745" s="13"/>
      <c r="D5745" s="14"/>
    </row>
    <row r="5746" spans="1:4">
      <c r="A5746" s="3">
        <v>41185</v>
      </c>
      <c r="B5746" s="2">
        <v>15.43</v>
      </c>
      <c r="C5746" s="13"/>
      <c r="D5746" s="14"/>
    </row>
    <row r="5747" spans="1:4">
      <c r="A5747" s="3">
        <v>41186</v>
      </c>
      <c r="B5747" s="2">
        <v>14.55</v>
      </c>
      <c r="C5747" s="13"/>
      <c r="D5747" s="14"/>
    </row>
    <row r="5748" spans="1:4">
      <c r="A5748" s="3">
        <v>41187</v>
      </c>
      <c r="B5748" s="2">
        <v>14.33</v>
      </c>
      <c r="C5748" s="13"/>
      <c r="D5748" s="14"/>
    </row>
    <row r="5749" spans="1:4">
      <c r="A5749" s="3">
        <v>41190</v>
      </c>
      <c r="B5749" s="2">
        <v>15.11</v>
      </c>
      <c r="C5749" s="13"/>
      <c r="D5749" s="14"/>
    </row>
    <row r="5750" spans="1:4">
      <c r="A5750" s="3">
        <v>41191</v>
      </c>
      <c r="B5750" s="2">
        <v>16.37</v>
      </c>
      <c r="C5750" s="13"/>
      <c r="D5750" s="14"/>
    </row>
    <row r="5751" spans="1:4">
      <c r="A5751" s="3">
        <v>41192</v>
      </c>
      <c r="B5751" s="2">
        <v>16.29</v>
      </c>
      <c r="C5751" s="13"/>
      <c r="D5751" s="14"/>
    </row>
    <row r="5752" spans="1:4">
      <c r="A5752" s="3">
        <v>41193</v>
      </c>
      <c r="B5752" s="2">
        <v>15.59</v>
      </c>
      <c r="C5752" s="13"/>
      <c r="D5752" s="14"/>
    </row>
    <row r="5753" spans="1:4">
      <c r="A5753" s="3">
        <v>41194</v>
      </c>
      <c r="B5753" s="2">
        <v>16.14</v>
      </c>
      <c r="C5753" s="13"/>
      <c r="D5753" s="14"/>
    </row>
    <row r="5754" spans="1:4">
      <c r="A5754" s="3">
        <v>41197</v>
      </c>
      <c r="B5754" s="2">
        <v>15.27</v>
      </c>
      <c r="C5754" s="13"/>
      <c r="D5754" s="14"/>
    </row>
    <row r="5755" spans="1:4">
      <c r="A5755" s="3">
        <v>41198</v>
      </c>
      <c r="B5755" s="2">
        <v>15.22</v>
      </c>
      <c r="C5755" s="13"/>
      <c r="D5755" s="14"/>
    </row>
    <row r="5756" spans="1:4">
      <c r="A5756" s="3">
        <v>41199</v>
      </c>
      <c r="B5756" s="2">
        <v>15.07</v>
      </c>
      <c r="C5756" s="13"/>
      <c r="D5756" s="14"/>
    </row>
    <row r="5757" spans="1:4">
      <c r="A5757" s="3">
        <v>41200</v>
      </c>
      <c r="B5757" s="2">
        <v>15.03</v>
      </c>
      <c r="C5757" s="13"/>
      <c r="D5757" s="14"/>
    </row>
    <row r="5758" spans="1:4">
      <c r="A5758" s="3">
        <v>41201</v>
      </c>
      <c r="B5758" s="2">
        <v>17.059999999999999</v>
      </c>
      <c r="C5758" s="13"/>
      <c r="D5758" s="14"/>
    </row>
    <row r="5759" spans="1:4">
      <c r="A5759" s="3">
        <v>41204</v>
      </c>
      <c r="B5759" s="2">
        <v>16.62</v>
      </c>
      <c r="C5759" s="13"/>
      <c r="D5759" s="14"/>
    </row>
    <row r="5760" spans="1:4">
      <c r="A5760" s="3">
        <v>41205</v>
      </c>
      <c r="B5760" s="2">
        <v>18.829999999999998</v>
      </c>
      <c r="C5760" s="13"/>
      <c r="D5760" s="14"/>
    </row>
    <row r="5761" spans="1:4">
      <c r="A5761" s="3">
        <v>41206</v>
      </c>
      <c r="B5761" s="2">
        <v>18.329999999999998</v>
      </c>
      <c r="C5761" s="13"/>
      <c r="D5761" s="14"/>
    </row>
    <row r="5762" spans="1:4">
      <c r="A5762" s="3">
        <v>41207</v>
      </c>
      <c r="B5762" s="2">
        <v>18.12</v>
      </c>
      <c r="C5762" s="13"/>
      <c r="D5762" s="14"/>
    </row>
    <row r="5763" spans="1:4">
      <c r="A5763" s="3">
        <v>41208</v>
      </c>
      <c r="B5763" s="2">
        <v>17.809999999999999</v>
      </c>
      <c r="C5763" s="13"/>
      <c r="D5763" s="14"/>
    </row>
    <row r="5764" spans="1:4">
      <c r="A5764" s="3">
        <v>41213</v>
      </c>
      <c r="B5764" s="2">
        <v>18.600000000000001</v>
      </c>
      <c r="C5764" s="13"/>
      <c r="D5764" s="14"/>
    </row>
    <row r="5765" spans="1:4">
      <c r="A5765" s="3">
        <v>41214</v>
      </c>
      <c r="B5765" s="2">
        <v>16.690000000000001</v>
      </c>
      <c r="C5765" s="13"/>
      <c r="D5765" s="14"/>
    </row>
    <row r="5766" spans="1:4">
      <c r="A5766" s="3">
        <v>41215</v>
      </c>
      <c r="B5766" s="2">
        <v>17.59</v>
      </c>
      <c r="C5766" s="13"/>
      <c r="D5766" s="14"/>
    </row>
    <row r="5767" spans="1:4">
      <c r="A5767" s="3">
        <v>41218</v>
      </c>
      <c r="B5767" s="2">
        <v>18.420000000000002</v>
      </c>
      <c r="C5767" s="13"/>
      <c r="D5767" s="14"/>
    </row>
    <row r="5768" spans="1:4">
      <c r="A5768" s="3">
        <v>41219</v>
      </c>
      <c r="B5768" s="2">
        <v>17.579999999999998</v>
      </c>
      <c r="C5768" s="13"/>
      <c r="D5768" s="14"/>
    </row>
    <row r="5769" spans="1:4">
      <c r="A5769" s="3">
        <v>41220</v>
      </c>
      <c r="B5769" s="2">
        <v>19.079999999999998</v>
      </c>
      <c r="C5769" s="13"/>
      <c r="D5769" s="14"/>
    </row>
    <row r="5770" spans="1:4">
      <c r="A5770" s="3">
        <v>41221</v>
      </c>
      <c r="B5770" s="2">
        <v>18.489999999999998</v>
      </c>
      <c r="C5770" s="13"/>
      <c r="D5770" s="14"/>
    </row>
    <row r="5771" spans="1:4">
      <c r="A5771" s="3">
        <v>41222</v>
      </c>
      <c r="B5771" s="2">
        <v>18.61</v>
      </c>
      <c r="C5771" s="13"/>
      <c r="D5771" s="14"/>
    </row>
    <row r="5772" spans="1:4">
      <c r="A5772" s="3">
        <v>41225</v>
      </c>
      <c r="B5772" s="2">
        <v>16.68</v>
      </c>
      <c r="C5772" s="13"/>
      <c r="D5772" s="14"/>
    </row>
    <row r="5773" spans="1:4">
      <c r="A5773" s="3">
        <v>41226</v>
      </c>
      <c r="B5773" s="2">
        <v>16.649999999999999</v>
      </c>
      <c r="C5773" s="13"/>
      <c r="D5773" s="14"/>
    </row>
    <row r="5774" spans="1:4">
      <c r="A5774" s="3">
        <v>41227</v>
      </c>
      <c r="B5774" s="2">
        <v>17.920000000000002</v>
      </c>
      <c r="C5774" s="13"/>
      <c r="D5774" s="14"/>
    </row>
    <row r="5775" spans="1:4">
      <c r="A5775" s="3">
        <v>41228</v>
      </c>
      <c r="B5775" s="2">
        <v>17.989999999999998</v>
      </c>
      <c r="C5775" s="13"/>
      <c r="D5775" s="14"/>
    </row>
    <row r="5776" spans="1:4">
      <c r="A5776" s="3">
        <v>41229</v>
      </c>
      <c r="B5776" s="2">
        <v>16.41</v>
      </c>
      <c r="C5776" s="13"/>
      <c r="D5776" s="14"/>
    </row>
    <row r="5777" spans="1:4">
      <c r="A5777" s="3">
        <v>41232</v>
      </c>
      <c r="B5777" s="2">
        <v>15.24</v>
      </c>
      <c r="C5777" s="13"/>
      <c r="D5777" s="14"/>
    </row>
    <row r="5778" spans="1:4">
      <c r="A5778" s="3">
        <v>41233</v>
      </c>
      <c r="B5778" s="2">
        <v>15.08</v>
      </c>
      <c r="C5778" s="13"/>
      <c r="D5778" s="14"/>
    </row>
    <row r="5779" spans="1:4">
      <c r="A5779" s="3">
        <v>41234</v>
      </c>
      <c r="B5779" s="2">
        <v>15.31</v>
      </c>
      <c r="C5779" s="13"/>
      <c r="D5779" s="14"/>
    </row>
    <row r="5780" spans="1:4">
      <c r="A5780" s="3">
        <v>41236</v>
      </c>
      <c r="B5780" s="2">
        <v>15.14</v>
      </c>
      <c r="C5780" s="13"/>
      <c r="D5780" s="14"/>
    </row>
    <row r="5781" spans="1:4">
      <c r="A5781" s="3">
        <v>41239</v>
      </c>
      <c r="B5781" s="2">
        <v>15.5</v>
      </c>
      <c r="C5781" s="13"/>
      <c r="D5781" s="14"/>
    </row>
    <row r="5782" spans="1:4">
      <c r="A5782" s="3">
        <v>41240</v>
      </c>
      <c r="B5782" s="2">
        <v>15.92</v>
      </c>
      <c r="C5782" s="13"/>
      <c r="D5782" s="14"/>
    </row>
    <row r="5783" spans="1:4">
      <c r="A5783" s="3">
        <v>41241</v>
      </c>
      <c r="B5783" s="2">
        <v>15.51</v>
      </c>
      <c r="C5783" s="13"/>
      <c r="D5783" s="14"/>
    </row>
    <row r="5784" spans="1:4">
      <c r="A5784" s="3">
        <v>41242</v>
      </c>
      <c r="B5784" s="2">
        <v>15.06</v>
      </c>
      <c r="C5784" s="13"/>
      <c r="D5784" s="14"/>
    </row>
    <row r="5785" spans="1:4">
      <c r="A5785" s="3">
        <v>41243</v>
      </c>
      <c r="B5785" s="2">
        <v>15.87</v>
      </c>
      <c r="C5785" s="13"/>
      <c r="D5785" s="14"/>
    </row>
    <row r="5786" spans="1:4">
      <c r="A5786" s="3">
        <v>41246</v>
      </c>
      <c r="B5786" s="2">
        <v>16.64</v>
      </c>
      <c r="C5786" s="13"/>
      <c r="D5786" s="14"/>
    </row>
    <row r="5787" spans="1:4">
      <c r="A5787" s="3">
        <v>41247</v>
      </c>
      <c r="B5787" s="2">
        <v>17.12</v>
      </c>
      <c r="C5787" s="13"/>
      <c r="D5787" s="14"/>
    </row>
    <row r="5788" spans="1:4">
      <c r="A5788" s="3">
        <v>41248</v>
      </c>
      <c r="B5788" s="2">
        <v>16.46</v>
      </c>
      <c r="C5788" s="13"/>
      <c r="D5788" s="14"/>
    </row>
    <row r="5789" spans="1:4">
      <c r="A5789" s="3">
        <v>41249</v>
      </c>
      <c r="B5789" s="2">
        <v>16.579999999999998</v>
      </c>
      <c r="C5789" s="13"/>
      <c r="D5789" s="14"/>
    </row>
    <row r="5790" spans="1:4">
      <c r="A5790" s="3">
        <v>41250</v>
      </c>
      <c r="B5790" s="2">
        <v>15.9</v>
      </c>
      <c r="C5790" s="13"/>
      <c r="D5790" s="14"/>
    </row>
    <row r="5791" spans="1:4">
      <c r="A5791" s="3">
        <v>41253</v>
      </c>
      <c r="B5791" s="2">
        <v>16.05</v>
      </c>
      <c r="C5791" s="13"/>
      <c r="D5791" s="14"/>
    </row>
    <row r="5792" spans="1:4">
      <c r="A5792" s="3">
        <v>41254</v>
      </c>
      <c r="B5792" s="2">
        <v>15.57</v>
      </c>
      <c r="C5792" s="13"/>
      <c r="D5792" s="14"/>
    </row>
    <row r="5793" spans="1:4">
      <c r="A5793" s="3">
        <v>41255</v>
      </c>
      <c r="B5793" s="2">
        <v>15.95</v>
      </c>
      <c r="C5793" s="13"/>
      <c r="D5793" s="14"/>
    </row>
    <row r="5794" spans="1:4">
      <c r="A5794" s="3">
        <v>41256</v>
      </c>
      <c r="B5794" s="2">
        <v>16.559999999999999</v>
      </c>
      <c r="C5794" s="13"/>
      <c r="D5794" s="14"/>
    </row>
    <row r="5795" spans="1:4">
      <c r="A5795" s="3">
        <v>41257</v>
      </c>
      <c r="B5795" s="2">
        <v>17</v>
      </c>
      <c r="C5795" s="13"/>
      <c r="D5795" s="14"/>
    </row>
    <row r="5796" spans="1:4">
      <c r="A5796" s="3">
        <v>41260</v>
      </c>
      <c r="B5796" s="2">
        <v>16.34</v>
      </c>
      <c r="C5796" s="13"/>
      <c r="D5796" s="14"/>
    </row>
    <row r="5797" spans="1:4">
      <c r="A5797" s="3">
        <v>41261</v>
      </c>
      <c r="B5797" s="2">
        <v>15.57</v>
      </c>
      <c r="C5797" s="13"/>
      <c r="D5797" s="14"/>
    </row>
    <row r="5798" spans="1:4">
      <c r="A5798" s="3">
        <v>41262</v>
      </c>
      <c r="B5798" s="2">
        <v>17.36</v>
      </c>
      <c r="C5798" s="13"/>
      <c r="D5798" s="14"/>
    </row>
    <row r="5799" spans="1:4">
      <c r="A5799" s="3">
        <v>41263</v>
      </c>
      <c r="B5799" s="2">
        <v>17.670000000000002</v>
      </c>
      <c r="C5799" s="13"/>
      <c r="D5799" s="14"/>
    </row>
    <row r="5800" spans="1:4">
      <c r="A5800" s="3">
        <v>41264</v>
      </c>
      <c r="B5800" s="2">
        <v>17.84</v>
      </c>
      <c r="C5800" s="13"/>
      <c r="D5800" s="14"/>
    </row>
    <row r="5801" spans="1:4">
      <c r="A5801" s="3">
        <v>41267</v>
      </c>
      <c r="B5801" s="2">
        <v>17.84</v>
      </c>
      <c r="C5801" s="13"/>
      <c r="D5801" s="14"/>
    </row>
    <row r="5802" spans="1:4">
      <c r="A5802" s="3">
        <v>41269</v>
      </c>
      <c r="B5802" s="2">
        <v>19.48</v>
      </c>
      <c r="C5802" s="13"/>
      <c r="D5802" s="14"/>
    </row>
    <row r="5803" spans="1:4">
      <c r="A5803" s="3">
        <v>41270</v>
      </c>
      <c r="B5803" s="2">
        <v>19.47</v>
      </c>
      <c r="C5803" s="13"/>
      <c r="D5803" s="14"/>
    </row>
    <row r="5804" spans="1:4">
      <c r="A5804" s="3">
        <v>41271</v>
      </c>
      <c r="B5804" s="2">
        <v>22.72</v>
      </c>
      <c r="C5804" s="13"/>
      <c r="D5804" s="14"/>
    </row>
    <row r="5805" spans="1:4">
      <c r="A5805" s="3">
        <v>41274</v>
      </c>
      <c r="B5805" s="2">
        <v>18.02</v>
      </c>
      <c r="C5805" s="12" t="s">
        <v>114</v>
      </c>
      <c r="D5805" s="2">
        <f>AVERAGE(B5744:B5805)</f>
        <v>16.752903225806453</v>
      </c>
    </row>
    <row r="5806" spans="1:4">
      <c r="A5806" s="3">
        <v>41276</v>
      </c>
      <c r="B5806" s="2">
        <v>14.68</v>
      </c>
      <c r="C5806" s="13"/>
      <c r="D5806" s="14"/>
    </row>
    <row r="5807" spans="1:4">
      <c r="A5807" s="3">
        <v>41277</v>
      </c>
      <c r="B5807" s="2">
        <v>14.56</v>
      </c>
      <c r="C5807" s="13"/>
      <c r="D5807" s="14"/>
    </row>
    <row r="5808" spans="1:4">
      <c r="A5808" s="3">
        <v>41278</v>
      </c>
      <c r="B5808" s="2">
        <v>13.83</v>
      </c>
      <c r="C5808" s="13"/>
      <c r="D5808" s="14"/>
    </row>
    <row r="5809" spans="1:4">
      <c r="A5809" s="3">
        <v>41281</v>
      </c>
      <c r="B5809" s="2">
        <v>13.79</v>
      </c>
      <c r="C5809" s="13"/>
      <c r="D5809" s="14"/>
    </row>
    <row r="5810" spans="1:4">
      <c r="A5810" s="3">
        <v>41282</v>
      </c>
      <c r="B5810" s="2">
        <v>13.62</v>
      </c>
      <c r="C5810" s="13"/>
      <c r="D5810" s="14"/>
    </row>
    <row r="5811" spans="1:4">
      <c r="A5811" s="3">
        <v>41283</v>
      </c>
      <c r="B5811" s="2">
        <v>13.81</v>
      </c>
      <c r="C5811" s="13"/>
      <c r="D5811" s="14"/>
    </row>
    <row r="5812" spans="1:4">
      <c r="A5812" s="3">
        <v>41284</v>
      </c>
      <c r="B5812" s="2">
        <v>13.49</v>
      </c>
      <c r="C5812" s="13"/>
      <c r="D5812" s="14"/>
    </row>
    <row r="5813" spans="1:4">
      <c r="A5813" s="3">
        <v>41285</v>
      </c>
      <c r="B5813" s="2">
        <v>13.36</v>
      </c>
      <c r="C5813" s="13"/>
      <c r="D5813" s="14"/>
    </row>
    <row r="5814" spans="1:4">
      <c r="A5814" s="3">
        <v>41288</v>
      </c>
      <c r="B5814" s="2">
        <v>13.52</v>
      </c>
      <c r="C5814" s="13"/>
      <c r="D5814" s="14"/>
    </row>
    <row r="5815" spans="1:4">
      <c r="A5815" s="3">
        <v>41289</v>
      </c>
      <c r="B5815" s="2">
        <v>13.55</v>
      </c>
      <c r="C5815" s="13"/>
      <c r="D5815" s="14"/>
    </row>
    <row r="5816" spans="1:4">
      <c r="A5816" s="3">
        <v>41290</v>
      </c>
      <c r="B5816" s="2">
        <v>13.42</v>
      </c>
      <c r="C5816" s="13"/>
      <c r="D5816" s="14"/>
    </row>
    <row r="5817" spans="1:4">
      <c r="A5817" s="3">
        <v>41291</v>
      </c>
      <c r="B5817" s="2">
        <v>13.57</v>
      </c>
      <c r="C5817" s="13"/>
      <c r="D5817" s="14"/>
    </row>
    <row r="5818" spans="1:4">
      <c r="A5818" s="3">
        <v>41292</v>
      </c>
      <c r="B5818" s="2">
        <v>12.46</v>
      </c>
      <c r="C5818" s="13"/>
      <c r="D5818" s="14"/>
    </row>
    <row r="5819" spans="1:4">
      <c r="A5819" s="3">
        <v>41296</v>
      </c>
      <c r="B5819" s="2">
        <v>12.43</v>
      </c>
      <c r="C5819" s="13"/>
      <c r="D5819" s="14"/>
    </row>
    <row r="5820" spans="1:4">
      <c r="A5820" s="3">
        <v>41297</v>
      </c>
      <c r="B5820" s="2">
        <v>12.46</v>
      </c>
      <c r="C5820" s="13"/>
      <c r="D5820" s="14"/>
    </row>
    <row r="5821" spans="1:4">
      <c r="A5821" s="3">
        <v>41298</v>
      </c>
      <c r="B5821" s="2">
        <v>12.69</v>
      </c>
      <c r="C5821" s="13"/>
      <c r="D5821" s="14"/>
    </row>
    <row r="5822" spans="1:4">
      <c r="A5822" s="3">
        <v>41299</v>
      </c>
      <c r="B5822" s="2">
        <v>12.89</v>
      </c>
      <c r="C5822" s="13"/>
      <c r="D5822" s="14"/>
    </row>
    <row r="5823" spans="1:4">
      <c r="A5823" s="3">
        <v>41302</v>
      </c>
      <c r="B5823" s="2">
        <v>13.57</v>
      </c>
      <c r="C5823" s="13"/>
      <c r="D5823" s="14"/>
    </row>
    <row r="5824" spans="1:4">
      <c r="A5824" s="3">
        <v>41303</v>
      </c>
      <c r="B5824" s="2">
        <v>13.31</v>
      </c>
      <c r="C5824" s="13"/>
      <c r="D5824" s="14"/>
    </row>
    <row r="5825" spans="1:4">
      <c r="A5825" s="3">
        <v>41304</v>
      </c>
      <c r="B5825" s="2">
        <v>14.32</v>
      </c>
      <c r="C5825" s="13"/>
      <c r="D5825" s="14"/>
    </row>
    <row r="5826" spans="1:4">
      <c r="A5826" s="3">
        <v>41305</v>
      </c>
      <c r="B5826" s="2">
        <v>14.28</v>
      </c>
      <c r="C5826" s="13"/>
      <c r="D5826" s="14"/>
    </row>
    <row r="5827" spans="1:4">
      <c r="A5827" s="3">
        <v>41306</v>
      </c>
      <c r="B5827" s="2">
        <v>12.9</v>
      </c>
      <c r="C5827" s="13"/>
      <c r="D5827" s="14"/>
    </row>
    <row r="5828" spans="1:4">
      <c r="A5828" s="3">
        <v>41309</v>
      </c>
      <c r="B5828" s="2">
        <v>14.67</v>
      </c>
      <c r="C5828" s="13"/>
      <c r="D5828" s="14"/>
    </row>
    <row r="5829" spans="1:4">
      <c r="A5829" s="3">
        <v>41310</v>
      </c>
      <c r="B5829" s="2">
        <v>13.72</v>
      </c>
      <c r="C5829" s="13"/>
      <c r="D5829" s="14"/>
    </row>
    <row r="5830" spans="1:4">
      <c r="A5830" s="3">
        <v>41311</v>
      </c>
      <c r="B5830" s="2">
        <v>13.41</v>
      </c>
      <c r="C5830" s="13"/>
      <c r="D5830" s="14"/>
    </row>
    <row r="5831" spans="1:4">
      <c r="A5831" s="3">
        <v>41312</v>
      </c>
      <c r="B5831" s="2">
        <v>13.5</v>
      </c>
      <c r="C5831" s="13"/>
      <c r="D5831" s="14"/>
    </row>
    <row r="5832" spans="1:4">
      <c r="A5832" s="3">
        <v>41313</v>
      </c>
      <c r="B5832" s="2">
        <v>13.02</v>
      </c>
      <c r="C5832" s="13"/>
      <c r="D5832" s="14"/>
    </row>
    <row r="5833" spans="1:4">
      <c r="A5833" s="3">
        <v>41316</v>
      </c>
      <c r="B5833" s="2">
        <v>12.94</v>
      </c>
      <c r="C5833" s="13"/>
      <c r="D5833" s="14"/>
    </row>
    <row r="5834" spans="1:4">
      <c r="A5834" s="3">
        <v>41317</v>
      </c>
      <c r="B5834" s="2">
        <v>12.64</v>
      </c>
      <c r="C5834" s="13"/>
      <c r="D5834" s="14"/>
    </row>
    <row r="5835" spans="1:4">
      <c r="A5835" s="3">
        <v>41318</v>
      </c>
      <c r="B5835" s="2">
        <v>12.98</v>
      </c>
      <c r="C5835" s="13"/>
      <c r="D5835" s="14"/>
    </row>
    <row r="5836" spans="1:4">
      <c r="A5836" s="3">
        <v>41319</v>
      </c>
      <c r="B5836" s="2">
        <v>12.66</v>
      </c>
      <c r="C5836" s="13"/>
      <c r="D5836" s="14"/>
    </row>
    <row r="5837" spans="1:4">
      <c r="A5837" s="3">
        <v>41320</v>
      </c>
      <c r="B5837" s="2">
        <v>12.46</v>
      </c>
      <c r="C5837" s="13"/>
      <c r="D5837" s="14"/>
    </row>
    <row r="5838" spans="1:4">
      <c r="A5838" s="3">
        <v>41324</v>
      </c>
      <c r="B5838" s="2">
        <v>12.31</v>
      </c>
      <c r="C5838" s="13"/>
      <c r="D5838" s="14"/>
    </row>
    <row r="5839" spans="1:4">
      <c r="A5839" s="3">
        <v>41325</v>
      </c>
      <c r="B5839" s="2">
        <v>14.68</v>
      </c>
      <c r="C5839" s="13"/>
      <c r="D5839" s="14"/>
    </row>
    <row r="5840" spans="1:4">
      <c r="A5840" s="3">
        <v>41326</v>
      </c>
      <c r="B5840" s="2">
        <v>15.22</v>
      </c>
      <c r="C5840" s="13"/>
      <c r="D5840" s="14"/>
    </row>
    <row r="5841" spans="1:4">
      <c r="A5841" s="3">
        <v>41327</v>
      </c>
      <c r="B5841" s="2">
        <v>14.17</v>
      </c>
      <c r="C5841" s="13"/>
      <c r="D5841" s="14"/>
    </row>
    <row r="5842" spans="1:4">
      <c r="A5842" s="3">
        <v>41330</v>
      </c>
      <c r="B5842" s="2">
        <v>18.989999999999998</v>
      </c>
      <c r="C5842" s="13"/>
      <c r="D5842" s="14"/>
    </row>
    <row r="5843" spans="1:4">
      <c r="A5843" s="3">
        <v>41331</v>
      </c>
      <c r="B5843" s="2">
        <v>16.87</v>
      </c>
      <c r="C5843" s="13"/>
      <c r="D5843" s="14"/>
    </row>
    <row r="5844" spans="1:4">
      <c r="A5844" s="3">
        <v>41332</v>
      </c>
      <c r="B5844" s="2">
        <v>14.73</v>
      </c>
      <c r="C5844" s="13"/>
      <c r="D5844" s="14"/>
    </row>
    <row r="5845" spans="1:4">
      <c r="A5845" s="3">
        <v>41333</v>
      </c>
      <c r="B5845" s="2">
        <v>15.51</v>
      </c>
      <c r="C5845" s="13"/>
      <c r="D5845" s="14"/>
    </row>
    <row r="5846" spans="1:4">
      <c r="A5846" s="3">
        <v>41334</v>
      </c>
      <c r="B5846" s="2">
        <v>15.36</v>
      </c>
      <c r="C5846" s="13"/>
      <c r="D5846" s="14"/>
    </row>
    <row r="5847" spans="1:4">
      <c r="A5847" s="3">
        <v>41337</v>
      </c>
      <c r="B5847" s="2">
        <v>14.01</v>
      </c>
      <c r="C5847" s="13"/>
      <c r="D5847" s="14"/>
    </row>
    <row r="5848" spans="1:4">
      <c r="A5848" s="3">
        <v>41338</v>
      </c>
      <c r="B5848" s="2">
        <v>13.48</v>
      </c>
      <c r="C5848" s="13"/>
      <c r="D5848" s="14"/>
    </row>
    <row r="5849" spans="1:4">
      <c r="A5849" s="3">
        <v>41339</v>
      </c>
      <c r="B5849" s="2">
        <v>13.53</v>
      </c>
      <c r="C5849" s="13"/>
      <c r="D5849" s="14"/>
    </row>
    <row r="5850" spans="1:4">
      <c r="A5850" s="3">
        <v>41340</v>
      </c>
      <c r="B5850" s="2">
        <v>13.06</v>
      </c>
      <c r="C5850" s="13"/>
      <c r="D5850" s="14"/>
    </row>
    <row r="5851" spans="1:4">
      <c r="A5851" s="3">
        <v>41341</v>
      </c>
      <c r="B5851" s="2">
        <v>12.59</v>
      </c>
      <c r="C5851" s="13"/>
      <c r="D5851" s="14"/>
    </row>
    <row r="5852" spans="1:4">
      <c r="A5852" s="3">
        <v>41344</v>
      </c>
      <c r="B5852" s="2">
        <v>11.56</v>
      </c>
      <c r="C5852" s="13"/>
      <c r="D5852" s="14"/>
    </row>
    <row r="5853" spans="1:4">
      <c r="A5853" s="3">
        <v>41345</v>
      </c>
      <c r="B5853" s="2">
        <v>12.27</v>
      </c>
      <c r="C5853" s="13"/>
      <c r="D5853" s="14"/>
    </row>
    <row r="5854" spans="1:4">
      <c r="A5854" s="3">
        <v>41346</v>
      </c>
      <c r="B5854" s="2">
        <v>11.83</v>
      </c>
      <c r="C5854" s="13"/>
      <c r="D5854" s="14"/>
    </row>
    <row r="5855" spans="1:4">
      <c r="A5855" s="3">
        <v>41347</v>
      </c>
      <c r="B5855" s="2">
        <v>11.3</v>
      </c>
      <c r="C5855" s="13"/>
      <c r="D5855" s="14"/>
    </row>
    <row r="5856" spans="1:4">
      <c r="A5856" s="3">
        <v>41348</v>
      </c>
      <c r="B5856" s="2">
        <v>11.3</v>
      </c>
      <c r="C5856" s="13"/>
      <c r="D5856" s="14"/>
    </row>
    <row r="5857" spans="1:4">
      <c r="A5857" s="3">
        <v>41351</v>
      </c>
      <c r="B5857" s="2">
        <v>13.36</v>
      </c>
      <c r="C5857" s="13"/>
      <c r="D5857" s="14"/>
    </row>
    <row r="5858" spans="1:4">
      <c r="A5858" s="3">
        <v>41352</v>
      </c>
      <c r="B5858" s="2">
        <v>14.39</v>
      </c>
      <c r="C5858" s="13"/>
      <c r="D5858" s="14"/>
    </row>
    <row r="5859" spans="1:4">
      <c r="A5859" s="3">
        <v>41353</v>
      </c>
      <c r="B5859" s="2">
        <v>12.67</v>
      </c>
      <c r="C5859" s="13"/>
      <c r="D5859" s="14"/>
    </row>
    <row r="5860" spans="1:4">
      <c r="A5860" s="3">
        <v>41354</v>
      </c>
      <c r="B5860" s="2">
        <v>13.99</v>
      </c>
      <c r="C5860" s="13"/>
      <c r="D5860" s="14"/>
    </row>
    <row r="5861" spans="1:4">
      <c r="A5861" s="3">
        <v>41355</v>
      </c>
      <c r="B5861" s="2">
        <v>13.57</v>
      </c>
      <c r="C5861" s="13"/>
      <c r="D5861" s="14"/>
    </row>
    <row r="5862" spans="1:4">
      <c r="A5862" s="3">
        <v>41358</v>
      </c>
      <c r="B5862" s="2">
        <v>13.74</v>
      </c>
      <c r="C5862" s="13"/>
      <c r="D5862" s="14"/>
    </row>
    <row r="5863" spans="1:4">
      <c r="A5863" s="3">
        <v>41359</v>
      </c>
      <c r="B5863" s="2">
        <v>12.77</v>
      </c>
      <c r="C5863" s="13"/>
      <c r="D5863" s="14"/>
    </row>
    <row r="5864" spans="1:4">
      <c r="A5864" s="3">
        <v>41360</v>
      </c>
      <c r="B5864" s="2">
        <v>13.15</v>
      </c>
      <c r="C5864" s="13"/>
      <c r="D5864" s="14"/>
    </row>
    <row r="5865" spans="1:4">
      <c r="A5865" s="3">
        <v>41361</v>
      </c>
      <c r="B5865" s="2">
        <v>12.7</v>
      </c>
      <c r="C5865" s="12" t="s">
        <v>115</v>
      </c>
      <c r="D5865" s="2">
        <f>AVERAGE(B5806:B5865)</f>
        <v>13.526999999999997</v>
      </c>
    </row>
    <row r="5866" spans="1:4">
      <c r="A5866" s="3">
        <v>41365</v>
      </c>
      <c r="B5866" s="2">
        <v>13.58</v>
      </c>
      <c r="C5866" s="13"/>
      <c r="D5866" s="14"/>
    </row>
    <row r="5867" spans="1:4">
      <c r="A5867" s="3">
        <v>41366</v>
      </c>
      <c r="B5867" s="2">
        <v>12.78</v>
      </c>
      <c r="C5867" s="13"/>
      <c r="D5867" s="14"/>
    </row>
    <row r="5868" spans="1:4">
      <c r="A5868" s="3">
        <v>41367</v>
      </c>
      <c r="B5868" s="2">
        <v>14.21</v>
      </c>
      <c r="C5868" s="13"/>
      <c r="D5868" s="14"/>
    </row>
    <row r="5869" spans="1:4">
      <c r="A5869" s="3">
        <v>41368</v>
      </c>
      <c r="B5869" s="2">
        <v>13.89</v>
      </c>
      <c r="C5869" s="13"/>
      <c r="D5869" s="14"/>
    </row>
    <row r="5870" spans="1:4">
      <c r="A5870" s="3">
        <v>41369</v>
      </c>
      <c r="B5870" s="2">
        <v>13.92</v>
      </c>
      <c r="C5870" s="13"/>
      <c r="D5870" s="14"/>
    </row>
    <row r="5871" spans="1:4">
      <c r="A5871" s="3">
        <v>41372</v>
      </c>
      <c r="B5871" s="2">
        <v>13.19</v>
      </c>
      <c r="C5871" s="13"/>
      <c r="D5871" s="14"/>
    </row>
    <row r="5872" spans="1:4">
      <c r="A5872" s="3">
        <v>41373</v>
      </c>
      <c r="B5872" s="2">
        <v>12.84</v>
      </c>
      <c r="C5872" s="13"/>
      <c r="D5872" s="14"/>
    </row>
    <row r="5873" spans="1:4">
      <c r="A5873" s="3">
        <v>41374</v>
      </c>
      <c r="B5873" s="2">
        <v>12.36</v>
      </c>
      <c r="C5873" s="13"/>
      <c r="D5873" s="14"/>
    </row>
    <row r="5874" spans="1:4">
      <c r="A5874" s="3">
        <v>41375</v>
      </c>
      <c r="B5874" s="2">
        <v>12.24</v>
      </c>
      <c r="C5874" s="13"/>
      <c r="D5874" s="14"/>
    </row>
    <row r="5875" spans="1:4">
      <c r="A5875" s="3">
        <v>41376</v>
      </c>
      <c r="B5875" s="2">
        <v>12.06</v>
      </c>
      <c r="C5875" s="13"/>
      <c r="D5875" s="14"/>
    </row>
    <row r="5876" spans="1:4">
      <c r="A5876" s="3">
        <v>41379</v>
      </c>
      <c r="B5876" s="2">
        <v>17.27</v>
      </c>
      <c r="C5876" s="13"/>
      <c r="D5876" s="14"/>
    </row>
    <row r="5877" spans="1:4">
      <c r="A5877" s="3">
        <v>41380</v>
      </c>
      <c r="B5877" s="2">
        <v>13.96</v>
      </c>
      <c r="C5877" s="13"/>
      <c r="D5877" s="14"/>
    </row>
    <row r="5878" spans="1:4">
      <c r="A5878" s="3">
        <v>41381</v>
      </c>
      <c r="B5878" s="2">
        <v>16.510000000000002</v>
      </c>
      <c r="C5878" s="13"/>
      <c r="D5878" s="14"/>
    </row>
    <row r="5879" spans="1:4">
      <c r="A5879" s="3">
        <v>41382</v>
      </c>
      <c r="B5879" s="2">
        <v>17.559999999999999</v>
      </c>
      <c r="C5879" s="13"/>
      <c r="D5879" s="14"/>
    </row>
    <row r="5880" spans="1:4">
      <c r="A5880" s="3">
        <v>41383</v>
      </c>
      <c r="B5880" s="2">
        <v>14.97</v>
      </c>
      <c r="C5880" s="13"/>
      <c r="D5880" s="14"/>
    </row>
    <row r="5881" spans="1:4">
      <c r="A5881" s="3">
        <v>41386</v>
      </c>
      <c r="B5881" s="2">
        <v>14.39</v>
      </c>
      <c r="C5881" s="13"/>
      <c r="D5881" s="14"/>
    </row>
    <row r="5882" spans="1:4">
      <c r="A5882" s="3">
        <v>41387</v>
      </c>
      <c r="B5882" s="2">
        <v>13.48</v>
      </c>
      <c r="C5882" s="13"/>
      <c r="D5882" s="14"/>
    </row>
    <row r="5883" spans="1:4">
      <c r="A5883" s="3">
        <v>41388</v>
      </c>
      <c r="B5883" s="2">
        <v>13.61</v>
      </c>
      <c r="C5883" s="13"/>
      <c r="D5883" s="14"/>
    </row>
    <row r="5884" spans="1:4">
      <c r="A5884" s="3">
        <v>41389</v>
      </c>
      <c r="B5884" s="2">
        <v>13.62</v>
      </c>
      <c r="C5884" s="13"/>
      <c r="D5884" s="14"/>
    </row>
    <row r="5885" spans="1:4">
      <c r="A5885" s="3">
        <v>41390</v>
      </c>
      <c r="B5885" s="2">
        <v>13.61</v>
      </c>
      <c r="C5885" s="13"/>
      <c r="D5885" s="14"/>
    </row>
    <row r="5886" spans="1:4">
      <c r="A5886" s="3">
        <v>41393</v>
      </c>
      <c r="B5886" s="2">
        <v>13.71</v>
      </c>
      <c r="C5886" s="13"/>
      <c r="D5886" s="14"/>
    </row>
    <row r="5887" spans="1:4">
      <c r="A5887" s="3">
        <v>41394</v>
      </c>
      <c r="B5887" s="2">
        <v>13.52</v>
      </c>
      <c r="C5887" s="13"/>
      <c r="D5887" s="14"/>
    </row>
    <row r="5888" spans="1:4">
      <c r="A5888" s="3">
        <v>41395</v>
      </c>
      <c r="B5888" s="2">
        <v>14.49</v>
      </c>
      <c r="C5888" s="13"/>
      <c r="D5888" s="14"/>
    </row>
    <row r="5889" spans="1:4">
      <c r="A5889" s="3">
        <v>41396</v>
      </c>
      <c r="B5889" s="2">
        <v>13.59</v>
      </c>
      <c r="C5889" s="13"/>
      <c r="D5889" s="14"/>
    </row>
    <row r="5890" spans="1:4">
      <c r="A5890" s="3">
        <v>41397</v>
      </c>
      <c r="B5890" s="2">
        <v>12.85</v>
      </c>
      <c r="C5890" s="13"/>
      <c r="D5890" s="14"/>
    </row>
    <row r="5891" spans="1:4">
      <c r="A5891" s="3">
        <v>41400</v>
      </c>
      <c r="B5891" s="2">
        <v>12.66</v>
      </c>
      <c r="C5891" s="13"/>
      <c r="D5891" s="14"/>
    </row>
    <row r="5892" spans="1:4">
      <c r="A5892" s="3">
        <v>41401</v>
      </c>
      <c r="B5892" s="2">
        <v>12.83</v>
      </c>
      <c r="C5892" s="13"/>
      <c r="D5892" s="14"/>
    </row>
    <row r="5893" spans="1:4">
      <c r="A5893" s="3">
        <v>41402</v>
      </c>
      <c r="B5893" s="2">
        <v>12.66</v>
      </c>
      <c r="C5893" s="13"/>
      <c r="D5893" s="14"/>
    </row>
    <row r="5894" spans="1:4">
      <c r="A5894" s="3">
        <v>41403</v>
      </c>
      <c r="B5894" s="2">
        <v>13.13</v>
      </c>
      <c r="C5894" s="13"/>
      <c r="D5894" s="14"/>
    </row>
    <row r="5895" spans="1:4">
      <c r="A5895" s="3">
        <v>41404</v>
      </c>
      <c r="B5895" s="2">
        <v>12.59</v>
      </c>
      <c r="C5895" s="13"/>
      <c r="D5895" s="14"/>
    </row>
    <row r="5896" spans="1:4">
      <c r="A5896" s="3">
        <v>41407</v>
      </c>
      <c r="B5896" s="2">
        <v>12.55</v>
      </c>
      <c r="C5896" s="13"/>
      <c r="D5896" s="14"/>
    </row>
    <row r="5897" spans="1:4">
      <c r="A5897" s="3">
        <v>41408</v>
      </c>
      <c r="B5897" s="2">
        <v>12.77</v>
      </c>
      <c r="C5897" s="13"/>
      <c r="D5897" s="14"/>
    </row>
    <row r="5898" spans="1:4">
      <c r="A5898" s="3">
        <v>41409</v>
      </c>
      <c r="B5898" s="2">
        <v>12.81</v>
      </c>
      <c r="C5898" s="13"/>
      <c r="D5898" s="14"/>
    </row>
    <row r="5899" spans="1:4">
      <c r="A5899" s="3">
        <v>41410</v>
      </c>
      <c r="B5899" s="2">
        <v>13.07</v>
      </c>
      <c r="C5899" s="13"/>
      <c r="D5899" s="14"/>
    </row>
    <row r="5900" spans="1:4">
      <c r="A5900" s="3">
        <v>41411</v>
      </c>
      <c r="B5900" s="2">
        <v>12.45</v>
      </c>
      <c r="C5900" s="13"/>
      <c r="D5900" s="14"/>
    </row>
    <row r="5901" spans="1:4">
      <c r="A5901" s="3">
        <v>41414</v>
      </c>
      <c r="B5901" s="2">
        <v>13.02</v>
      </c>
      <c r="C5901" s="13"/>
      <c r="D5901" s="14"/>
    </row>
    <row r="5902" spans="1:4">
      <c r="A5902" s="3">
        <v>41415</v>
      </c>
      <c r="B5902" s="2">
        <v>13.37</v>
      </c>
      <c r="C5902" s="13"/>
      <c r="D5902" s="14"/>
    </row>
    <row r="5903" spans="1:4">
      <c r="A5903" s="3">
        <v>41416</v>
      </c>
      <c r="B5903" s="2">
        <v>13.82</v>
      </c>
      <c r="C5903" s="13"/>
      <c r="D5903" s="14"/>
    </row>
    <row r="5904" spans="1:4">
      <c r="A5904" s="3">
        <v>41417</v>
      </c>
      <c r="B5904" s="2">
        <v>14.07</v>
      </c>
      <c r="C5904" s="13"/>
      <c r="D5904" s="14"/>
    </row>
    <row r="5905" spans="1:4">
      <c r="A5905" s="3">
        <v>41418</v>
      </c>
      <c r="B5905" s="2">
        <v>13.99</v>
      </c>
      <c r="C5905" s="13"/>
      <c r="D5905" s="14"/>
    </row>
    <row r="5906" spans="1:4">
      <c r="A5906" s="3">
        <v>41422</v>
      </c>
      <c r="B5906" s="2">
        <v>14.48</v>
      </c>
      <c r="C5906" s="13"/>
      <c r="D5906" s="14"/>
    </row>
    <row r="5907" spans="1:4">
      <c r="A5907" s="3">
        <v>41423</v>
      </c>
      <c r="B5907" s="2">
        <v>14.83</v>
      </c>
      <c r="C5907" s="13"/>
      <c r="D5907" s="14"/>
    </row>
    <row r="5908" spans="1:4">
      <c r="A5908" s="3">
        <v>41424</v>
      </c>
      <c r="B5908" s="2">
        <v>14.53</v>
      </c>
      <c r="C5908" s="13"/>
      <c r="D5908" s="14"/>
    </row>
    <row r="5909" spans="1:4">
      <c r="A5909" s="3">
        <v>41425</v>
      </c>
      <c r="B5909" s="2">
        <v>16.3</v>
      </c>
      <c r="C5909" s="13"/>
      <c r="D5909" s="14"/>
    </row>
    <row r="5910" spans="1:4">
      <c r="A5910" s="3">
        <v>41428</v>
      </c>
      <c r="B5910" s="2">
        <v>16.28</v>
      </c>
      <c r="C5910" s="13"/>
      <c r="D5910" s="14"/>
    </row>
    <row r="5911" spans="1:4">
      <c r="A5911" s="3">
        <v>41429</v>
      </c>
      <c r="B5911" s="2">
        <v>16.27</v>
      </c>
      <c r="C5911" s="13"/>
      <c r="D5911" s="14"/>
    </row>
    <row r="5912" spans="1:4">
      <c r="A5912" s="3">
        <v>41430</v>
      </c>
      <c r="B5912" s="2">
        <v>17.5</v>
      </c>
      <c r="C5912" s="13"/>
      <c r="D5912" s="14"/>
    </row>
    <row r="5913" spans="1:4">
      <c r="A5913" s="3">
        <v>41431</v>
      </c>
      <c r="B5913" s="2">
        <v>16.63</v>
      </c>
      <c r="C5913" s="13"/>
      <c r="D5913" s="14"/>
    </row>
    <row r="5914" spans="1:4">
      <c r="A5914" s="3">
        <v>41432</v>
      </c>
      <c r="B5914" s="2">
        <v>15.14</v>
      </c>
      <c r="C5914" s="13"/>
      <c r="D5914" s="14"/>
    </row>
    <row r="5915" spans="1:4">
      <c r="A5915" s="3">
        <v>41435</v>
      </c>
      <c r="B5915" s="2">
        <v>15.44</v>
      </c>
      <c r="C5915" s="13"/>
      <c r="D5915" s="14"/>
    </row>
    <row r="5916" spans="1:4">
      <c r="A5916" s="3">
        <v>41436</v>
      </c>
      <c r="B5916" s="2">
        <v>17.07</v>
      </c>
      <c r="C5916" s="13"/>
      <c r="D5916" s="14"/>
    </row>
    <row r="5917" spans="1:4">
      <c r="A5917" s="3">
        <v>41437</v>
      </c>
      <c r="B5917" s="2">
        <v>18.59</v>
      </c>
      <c r="C5917" s="13"/>
      <c r="D5917" s="14"/>
    </row>
    <row r="5918" spans="1:4">
      <c r="A5918" s="3">
        <v>41438</v>
      </c>
      <c r="B5918" s="2">
        <v>16.41</v>
      </c>
      <c r="C5918" s="13"/>
      <c r="D5918" s="14"/>
    </row>
    <row r="5919" spans="1:4">
      <c r="A5919" s="3">
        <v>41439</v>
      </c>
      <c r="B5919" s="2">
        <v>17.149999999999999</v>
      </c>
      <c r="C5919" s="13"/>
      <c r="D5919" s="14"/>
    </row>
    <row r="5920" spans="1:4">
      <c r="A5920" s="3">
        <v>41442</v>
      </c>
      <c r="B5920" s="2">
        <v>16.8</v>
      </c>
      <c r="C5920" s="13"/>
      <c r="D5920" s="14"/>
    </row>
    <row r="5921" spans="1:4">
      <c r="A5921" s="3">
        <v>41443</v>
      </c>
      <c r="B5921" s="2">
        <v>16.61</v>
      </c>
      <c r="C5921" s="13"/>
      <c r="D5921" s="14"/>
    </row>
    <row r="5922" spans="1:4">
      <c r="A5922" s="3">
        <v>41444</v>
      </c>
      <c r="B5922" s="2">
        <v>16.64</v>
      </c>
      <c r="C5922" s="13"/>
      <c r="D5922" s="14"/>
    </row>
    <row r="5923" spans="1:4">
      <c r="A5923" s="3">
        <v>41445</v>
      </c>
      <c r="B5923" s="2">
        <v>20.49</v>
      </c>
      <c r="C5923" s="13"/>
      <c r="D5923" s="14"/>
    </row>
    <row r="5924" spans="1:4">
      <c r="A5924" s="3">
        <v>41446</v>
      </c>
      <c r="B5924" s="2">
        <v>18.899999999999999</v>
      </c>
      <c r="C5924" s="13"/>
      <c r="D5924" s="14"/>
    </row>
    <row r="5925" spans="1:4">
      <c r="A5925" s="3">
        <v>41449</v>
      </c>
      <c r="B5925" s="2">
        <v>20.11</v>
      </c>
      <c r="C5925" s="13"/>
      <c r="D5925" s="14"/>
    </row>
    <row r="5926" spans="1:4">
      <c r="A5926" s="3">
        <v>41450</v>
      </c>
      <c r="B5926" s="2">
        <v>18.47</v>
      </c>
      <c r="C5926" s="13"/>
      <c r="D5926" s="14"/>
    </row>
    <row r="5927" spans="1:4">
      <c r="A5927" s="3">
        <v>41451</v>
      </c>
      <c r="B5927" s="2">
        <v>17.21</v>
      </c>
      <c r="C5927" s="13"/>
      <c r="D5927" s="14"/>
    </row>
    <row r="5928" spans="1:4">
      <c r="A5928" s="3">
        <v>41452</v>
      </c>
      <c r="B5928" s="2">
        <v>16.86</v>
      </c>
      <c r="C5928" s="13"/>
      <c r="D5928" s="14"/>
    </row>
    <row r="5929" spans="1:4">
      <c r="A5929" s="3">
        <v>41453</v>
      </c>
      <c r="B5929" s="2">
        <v>16.86</v>
      </c>
      <c r="C5929" s="12" t="s">
        <v>116</v>
      </c>
      <c r="D5929" s="2">
        <f>AVERAGE(B5866:B5929)</f>
        <v>14.837031250000001</v>
      </c>
    </row>
    <row r="5930" spans="1:4">
      <c r="A5930" s="3">
        <v>41456</v>
      </c>
      <c r="B5930" s="2">
        <v>16.37</v>
      </c>
      <c r="C5930" s="13"/>
      <c r="D5930" s="14"/>
    </row>
    <row r="5931" spans="1:4">
      <c r="A5931" s="3">
        <v>41457</v>
      </c>
      <c r="B5931" s="2">
        <v>16.440000000000001</v>
      </c>
      <c r="C5931" s="13"/>
      <c r="D5931" s="14"/>
    </row>
    <row r="5932" spans="1:4">
      <c r="A5932" s="3">
        <v>41458</v>
      </c>
      <c r="B5932" s="2">
        <v>16.2</v>
      </c>
      <c r="C5932" s="13"/>
      <c r="D5932" s="14"/>
    </row>
    <row r="5933" spans="1:4">
      <c r="A5933" s="3">
        <v>41460</v>
      </c>
      <c r="B5933" s="2">
        <v>14.89</v>
      </c>
      <c r="C5933" s="13"/>
      <c r="D5933" s="14"/>
    </row>
    <row r="5934" spans="1:4">
      <c r="A5934" s="3">
        <v>41463</v>
      </c>
      <c r="B5934" s="2">
        <v>14.78</v>
      </c>
      <c r="C5934" s="13"/>
      <c r="D5934" s="14"/>
    </row>
    <row r="5935" spans="1:4">
      <c r="A5935" s="3">
        <v>41464</v>
      </c>
      <c r="B5935" s="2">
        <v>14.35</v>
      </c>
      <c r="C5935" s="13"/>
      <c r="D5935" s="14"/>
    </row>
    <row r="5936" spans="1:4">
      <c r="A5936" s="3">
        <v>41465</v>
      </c>
      <c r="B5936" s="2">
        <v>14.21</v>
      </c>
      <c r="C5936" s="13"/>
      <c r="D5936" s="14"/>
    </row>
    <row r="5937" spans="1:4">
      <c r="A5937" s="3">
        <v>41466</v>
      </c>
      <c r="B5937" s="2">
        <v>14.01</v>
      </c>
      <c r="C5937" s="13"/>
      <c r="D5937" s="14"/>
    </row>
    <row r="5938" spans="1:4">
      <c r="A5938" s="3">
        <v>41467</v>
      </c>
      <c r="B5938" s="2">
        <v>13.84</v>
      </c>
      <c r="C5938" s="13"/>
      <c r="D5938" s="14"/>
    </row>
    <row r="5939" spans="1:4">
      <c r="A5939" s="3">
        <v>41470</v>
      </c>
      <c r="B5939" s="2">
        <v>13.79</v>
      </c>
      <c r="C5939" s="13"/>
      <c r="D5939" s="14"/>
    </row>
    <row r="5940" spans="1:4">
      <c r="A5940" s="3">
        <v>41471</v>
      </c>
      <c r="B5940" s="2">
        <v>14.42</v>
      </c>
      <c r="C5940" s="13"/>
      <c r="D5940" s="14"/>
    </row>
    <row r="5941" spans="1:4">
      <c r="A5941" s="3">
        <v>41472</v>
      </c>
      <c r="B5941" s="2">
        <v>13.78</v>
      </c>
      <c r="C5941" s="13"/>
      <c r="D5941" s="14"/>
    </row>
    <row r="5942" spans="1:4">
      <c r="A5942" s="3">
        <v>41473</v>
      </c>
      <c r="B5942" s="2">
        <v>13.77</v>
      </c>
      <c r="C5942" s="13"/>
      <c r="D5942" s="14"/>
    </row>
    <row r="5943" spans="1:4">
      <c r="A5943" s="3">
        <v>41474</v>
      </c>
      <c r="B5943" s="2">
        <v>12.54</v>
      </c>
      <c r="C5943" s="13"/>
      <c r="D5943" s="14"/>
    </row>
    <row r="5944" spans="1:4">
      <c r="A5944" s="3">
        <v>41477</v>
      </c>
      <c r="B5944" s="2">
        <v>12.29</v>
      </c>
      <c r="C5944" s="13"/>
      <c r="D5944" s="14"/>
    </row>
    <row r="5945" spans="1:4">
      <c r="A5945" s="3">
        <v>41478</v>
      </c>
      <c r="B5945" s="2">
        <v>12.66</v>
      </c>
      <c r="C5945" s="13"/>
      <c r="D5945" s="14"/>
    </row>
    <row r="5946" spans="1:4">
      <c r="A5946" s="3">
        <v>41479</v>
      </c>
      <c r="B5946" s="2">
        <v>13.18</v>
      </c>
      <c r="C5946" s="13"/>
      <c r="D5946" s="14"/>
    </row>
    <row r="5947" spans="1:4">
      <c r="A5947" s="3">
        <v>41480</v>
      </c>
      <c r="B5947" s="2">
        <v>12.97</v>
      </c>
      <c r="C5947" s="13"/>
      <c r="D5947" s="14"/>
    </row>
    <row r="5948" spans="1:4">
      <c r="A5948" s="3">
        <v>41481</v>
      </c>
      <c r="B5948" s="2">
        <v>12.72</v>
      </c>
      <c r="C5948" s="13"/>
      <c r="D5948" s="14"/>
    </row>
    <row r="5949" spans="1:4">
      <c r="A5949" s="3">
        <v>41484</v>
      </c>
      <c r="B5949" s="2">
        <v>13.39</v>
      </c>
      <c r="C5949" s="13"/>
      <c r="D5949" s="14"/>
    </row>
    <row r="5950" spans="1:4">
      <c r="A5950" s="3">
        <v>41485</v>
      </c>
      <c r="B5950" s="2">
        <v>13.39</v>
      </c>
      <c r="C5950" s="13"/>
      <c r="D5950" s="14"/>
    </row>
    <row r="5951" spans="1:4">
      <c r="A5951" s="3">
        <v>41486</v>
      </c>
      <c r="B5951" s="2">
        <v>13.45</v>
      </c>
      <c r="C5951" s="13"/>
      <c r="D5951" s="14"/>
    </row>
    <row r="5952" spans="1:4">
      <c r="A5952" s="3">
        <v>41487</v>
      </c>
      <c r="B5952" s="2">
        <v>12.94</v>
      </c>
      <c r="C5952" s="13"/>
      <c r="D5952" s="14"/>
    </row>
    <row r="5953" spans="1:4">
      <c r="A5953" s="3">
        <v>41488</v>
      </c>
      <c r="B5953" s="2">
        <v>11.98</v>
      </c>
      <c r="C5953" s="13"/>
      <c r="D5953" s="14"/>
    </row>
    <row r="5954" spans="1:4">
      <c r="A5954" s="3">
        <v>41491</v>
      </c>
      <c r="B5954" s="2">
        <v>11.84</v>
      </c>
      <c r="C5954" s="13"/>
      <c r="D5954" s="14"/>
    </row>
    <row r="5955" spans="1:4">
      <c r="A5955" s="3">
        <v>41492</v>
      </c>
      <c r="B5955" s="2">
        <v>12.72</v>
      </c>
      <c r="C5955" s="13"/>
      <c r="D5955" s="14"/>
    </row>
    <row r="5956" spans="1:4">
      <c r="A5956" s="3">
        <v>41493</v>
      </c>
      <c r="B5956" s="2">
        <v>12.98</v>
      </c>
      <c r="C5956" s="13"/>
      <c r="D5956" s="14"/>
    </row>
    <row r="5957" spans="1:4">
      <c r="A5957" s="3">
        <v>41494</v>
      </c>
      <c r="B5957" s="2">
        <v>12.73</v>
      </c>
      <c r="C5957" s="13"/>
      <c r="D5957" s="14"/>
    </row>
    <row r="5958" spans="1:4">
      <c r="A5958" s="3">
        <v>41495</v>
      </c>
      <c r="B5958" s="2">
        <v>13.41</v>
      </c>
      <c r="C5958" s="13"/>
      <c r="D5958" s="14"/>
    </row>
    <row r="5959" spans="1:4">
      <c r="A5959" s="3">
        <v>41498</v>
      </c>
      <c r="B5959" s="2">
        <v>12.81</v>
      </c>
      <c r="C5959" s="13"/>
      <c r="D5959" s="14"/>
    </row>
    <row r="5960" spans="1:4">
      <c r="A5960" s="3">
        <v>41499</v>
      </c>
      <c r="B5960" s="2">
        <v>12.31</v>
      </c>
      <c r="C5960" s="13"/>
      <c r="D5960" s="14"/>
    </row>
    <row r="5961" spans="1:4">
      <c r="A5961" s="3">
        <v>41500</v>
      </c>
      <c r="B5961" s="2">
        <v>13.04</v>
      </c>
      <c r="C5961" s="13"/>
      <c r="D5961" s="14"/>
    </row>
    <row r="5962" spans="1:4">
      <c r="A5962" s="3">
        <v>41501</v>
      </c>
      <c r="B5962" s="2">
        <v>14.73</v>
      </c>
      <c r="C5962" s="13"/>
      <c r="D5962" s="14"/>
    </row>
    <row r="5963" spans="1:4">
      <c r="A5963" s="3">
        <v>41502</v>
      </c>
      <c r="B5963" s="2">
        <v>14.37</v>
      </c>
      <c r="C5963" s="13"/>
      <c r="D5963" s="14"/>
    </row>
    <row r="5964" spans="1:4">
      <c r="A5964" s="3">
        <v>41505</v>
      </c>
      <c r="B5964" s="2">
        <v>15.1</v>
      </c>
      <c r="C5964" s="13"/>
      <c r="D5964" s="14"/>
    </row>
    <row r="5965" spans="1:4">
      <c r="A5965" s="3">
        <v>41506</v>
      </c>
      <c r="B5965" s="2">
        <v>14.91</v>
      </c>
      <c r="C5965" s="13"/>
      <c r="D5965" s="14"/>
    </row>
    <row r="5966" spans="1:4">
      <c r="A5966" s="3">
        <v>41507</v>
      </c>
      <c r="B5966" s="2">
        <v>15.94</v>
      </c>
      <c r="C5966" s="13"/>
      <c r="D5966" s="14"/>
    </row>
    <row r="5967" spans="1:4">
      <c r="A5967" s="3">
        <v>41508</v>
      </c>
      <c r="B5967" s="2">
        <v>14.76</v>
      </c>
      <c r="C5967" s="13"/>
      <c r="D5967" s="14"/>
    </row>
    <row r="5968" spans="1:4">
      <c r="A5968" s="3">
        <v>41509</v>
      </c>
      <c r="B5968" s="2">
        <v>13.98</v>
      </c>
      <c r="C5968" s="13"/>
      <c r="D5968" s="14"/>
    </row>
    <row r="5969" spans="1:4">
      <c r="A5969" s="3">
        <v>41512</v>
      </c>
      <c r="B5969" s="2">
        <v>14.99</v>
      </c>
      <c r="C5969" s="13"/>
      <c r="D5969" s="14"/>
    </row>
    <row r="5970" spans="1:4">
      <c r="A5970" s="3">
        <v>41513</v>
      </c>
      <c r="B5970" s="2">
        <v>16.77</v>
      </c>
      <c r="C5970" s="13"/>
      <c r="D5970" s="14"/>
    </row>
    <row r="5971" spans="1:4">
      <c r="A5971" s="3">
        <v>41514</v>
      </c>
      <c r="B5971" s="2">
        <v>16.489999999999998</v>
      </c>
      <c r="C5971" s="13"/>
      <c r="D5971" s="14"/>
    </row>
    <row r="5972" spans="1:4">
      <c r="A5972" s="3">
        <v>41515</v>
      </c>
      <c r="B5972" s="2">
        <v>16.809999999999999</v>
      </c>
      <c r="C5972" s="13"/>
      <c r="D5972" s="14"/>
    </row>
    <row r="5973" spans="1:4">
      <c r="A5973" s="3">
        <v>41516</v>
      </c>
      <c r="B5973" s="2">
        <v>17.010000000000002</v>
      </c>
      <c r="C5973" s="13"/>
      <c r="D5973" s="14"/>
    </row>
    <row r="5974" spans="1:4">
      <c r="A5974" s="3">
        <v>41520</v>
      </c>
      <c r="B5974" s="2">
        <v>16.61</v>
      </c>
      <c r="C5974" s="13"/>
      <c r="D5974" s="14"/>
    </row>
    <row r="5975" spans="1:4">
      <c r="A5975" s="3">
        <v>41521</v>
      </c>
      <c r="B5975" s="2">
        <v>15.88</v>
      </c>
      <c r="C5975" s="13"/>
      <c r="D5975" s="14"/>
    </row>
    <row r="5976" spans="1:4">
      <c r="A5976" s="3">
        <v>41522</v>
      </c>
      <c r="B5976" s="2">
        <v>15.77</v>
      </c>
      <c r="C5976" s="13"/>
      <c r="D5976" s="14"/>
    </row>
    <row r="5977" spans="1:4">
      <c r="A5977" s="3">
        <v>41523</v>
      </c>
      <c r="B5977" s="2">
        <v>15.85</v>
      </c>
      <c r="C5977" s="13"/>
      <c r="D5977" s="14"/>
    </row>
    <row r="5978" spans="1:4">
      <c r="A5978" s="3">
        <v>41526</v>
      </c>
      <c r="B5978" s="2">
        <v>15.63</v>
      </c>
      <c r="C5978" s="13"/>
      <c r="D5978" s="14"/>
    </row>
    <row r="5979" spans="1:4">
      <c r="A5979" s="3">
        <v>41527</v>
      </c>
      <c r="B5979" s="2">
        <v>14.53</v>
      </c>
      <c r="C5979" s="13"/>
      <c r="D5979" s="14"/>
    </row>
    <row r="5980" spans="1:4">
      <c r="A5980" s="3">
        <v>41528</v>
      </c>
      <c r="B5980" s="2">
        <v>13.82</v>
      </c>
      <c r="C5980" s="13"/>
      <c r="D5980" s="14"/>
    </row>
    <row r="5981" spans="1:4">
      <c r="A5981" s="3">
        <v>41529</v>
      </c>
      <c r="B5981" s="2">
        <v>14.29</v>
      </c>
      <c r="C5981" s="13"/>
      <c r="D5981" s="14"/>
    </row>
    <row r="5982" spans="1:4">
      <c r="A5982" s="3">
        <v>41530</v>
      </c>
      <c r="B5982" s="2">
        <v>14.16</v>
      </c>
      <c r="C5982" s="13"/>
      <c r="D5982" s="14"/>
    </row>
    <row r="5983" spans="1:4">
      <c r="A5983" s="3">
        <v>41533</v>
      </c>
      <c r="B5983" s="2">
        <v>14.38</v>
      </c>
      <c r="C5983" s="13"/>
      <c r="D5983" s="14"/>
    </row>
    <row r="5984" spans="1:4">
      <c r="A5984" s="3">
        <v>41534</v>
      </c>
      <c r="B5984" s="2">
        <v>14.53</v>
      </c>
      <c r="C5984" s="13"/>
      <c r="D5984" s="14"/>
    </row>
    <row r="5985" spans="1:4">
      <c r="A5985" s="3">
        <v>41535</v>
      </c>
      <c r="B5985" s="2">
        <v>13.59</v>
      </c>
      <c r="C5985" s="13"/>
      <c r="D5985" s="14"/>
    </row>
    <row r="5986" spans="1:4">
      <c r="A5986" s="3">
        <v>41536</v>
      </c>
      <c r="B5986" s="2">
        <v>13.16</v>
      </c>
      <c r="C5986" s="13"/>
      <c r="D5986" s="14"/>
    </row>
    <row r="5987" spans="1:4">
      <c r="A5987" s="3">
        <v>41537</v>
      </c>
      <c r="B5987" s="2">
        <v>13.12</v>
      </c>
      <c r="C5987" s="13"/>
      <c r="D5987" s="14"/>
    </row>
    <row r="5988" spans="1:4">
      <c r="A5988" s="3">
        <v>41540</v>
      </c>
      <c r="B5988" s="2">
        <v>14.31</v>
      </c>
      <c r="C5988" s="13"/>
      <c r="D5988" s="14"/>
    </row>
    <row r="5989" spans="1:4">
      <c r="A5989" s="3">
        <v>41541</v>
      </c>
      <c r="B5989" s="2">
        <v>14.08</v>
      </c>
      <c r="C5989" s="13"/>
      <c r="D5989" s="14"/>
    </row>
    <row r="5990" spans="1:4">
      <c r="A5990" s="3">
        <v>41542</v>
      </c>
      <c r="B5990" s="2">
        <v>14.01</v>
      </c>
      <c r="C5990" s="13"/>
      <c r="D5990" s="14"/>
    </row>
    <row r="5991" spans="1:4">
      <c r="A5991" s="3">
        <v>41543</v>
      </c>
      <c r="B5991" s="2">
        <v>14.06</v>
      </c>
      <c r="C5991" s="13"/>
      <c r="D5991" s="14"/>
    </row>
    <row r="5992" spans="1:4">
      <c r="A5992" s="3">
        <v>41544</v>
      </c>
      <c r="B5992" s="2">
        <v>15.46</v>
      </c>
      <c r="C5992" s="13"/>
      <c r="D5992" s="14"/>
    </row>
    <row r="5993" spans="1:4">
      <c r="A5993" s="3">
        <v>41547</v>
      </c>
      <c r="B5993" s="2">
        <v>16.600000000000001</v>
      </c>
      <c r="C5993" s="12" t="s">
        <v>117</v>
      </c>
      <c r="D5993" s="2">
        <f>AVERAGE(B5930:B5993)</f>
        <v>14.2796875</v>
      </c>
    </row>
    <row r="5994" spans="1:4">
      <c r="A5994" s="3">
        <v>41548</v>
      </c>
      <c r="B5994" s="2">
        <v>15.54</v>
      </c>
      <c r="C5994" s="13"/>
      <c r="D5994" s="14"/>
    </row>
    <row r="5995" spans="1:4">
      <c r="A5995" s="3">
        <v>41549</v>
      </c>
      <c r="B5995" s="2">
        <v>16.600000000000001</v>
      </c>
      <c r="C5995" s="13"/>
      <c r="D5995" s="14"/>
    </row>
    <row r="5996" spans="1:4">
      <c r="A5996" s="3">
        <v>41550</v>
      </c>
      <c r="B5996" s="2">
        <v>17.670000000000002</v>
      </c>
      <c r="C5996" s="13"/>
      <c r="D5996" s="14"/>
    </row>
    <row r="5997" spans="1:4">
      <c r="A5997" s="3">
        <v>41551</v>
      </c>
      <c r="B5997" s="2">
        <v>16.739999999999998</v>
      </c>
      <c r="C5997" s="13"/>
      <c r="D5997" s="14"/>
    </row>
    <row r="5998" spans="1:4">
      <c r="A5998" s="3">
        <v>41554</v>
      </c>
      <c r="B5998" s="2">
        <v>19.41</v>
      </c>
      <c r="C5998" s="13"/>
      <c r="D5998" s="14"/>
    </row>
    <row r="5999" spans="1:4">
      <c r="A5999" s="3">
        <v>41555</v>
      </c>
      <c r="B5999" s="2">
        <v>20.34</v>
      </c>
      <c r="C5999" s="13"/>
      <c r="D5999" s="14"/>
    </row>
    <row r="6000" spans="1:4">
      <c r="A6000" s="3">
        <v>41556</v>
      </c>
      <c r="B6000" s="2">
        <v>19.600000000000001</v>
      </c>
      <c r="C6000" s="13"/>
      <c r="D6000" s="14"/>
    </row>
    <row r="6001" spans="1:4">
      <c r="A6001" s="3">
        <v>41557</v>
      </c>
      <c r="B6001" s="2">
        <v>16.48</v>
      </c>
      <c r="C6001" s="13"/>
      <c r="D6001" s="14"/>
    </row>
    <row r="6002" spans="1:4">
      <c r="A6002" s="3">
        <v>41558</v>
      </c>
      <c r="B6002" s="2">
        <v>15.72</v>
      </c>
      <c r="C6002" s="13"/>
      <c r="D6002" s="14"/>
    </row>
    <row r="6003" spans="1:4">
      <c r="A6003" s="3">
        <v>41561</v>
      </c>
      <c r="B6003" s="2">
        <v>16.07</v>
      </c>
      <c r="C6003" s="13"/>
      <c r="D6003" s="14"/>
    </row>
    <row r="6004" spans="1:4">
      <c r="A6004" s="3">
        <v>41562</v>
      </c>
      <c r="B6004" s="2">
        <v>18.66</v>
      </c>
      <c r="C6004" s="13"/>
      <c r="D6004" s="14"/>
    </row>
    <row r="6005" spans="1:4">
      <c r="A6005" s="3">
        <v>41563</v>
      </c>
      <c r="B6005" s="2">
        <v>14.71</v>
      </c>
      <c r="C6005" s="13"/>
      <c r="D6005" s="14"/>
    </row>
    <row r="6006" spans="1:4">
      <c r="A6006" s="3">
        <v>41564</v>
      </c>
      <c r="B6006" s="2">
        <v>13.48</v>
      </c>
      <c r="C6006" s="13"/>
      <c r="D6006" s="14"/>
    </row>
    <row r="6007" spans="1:4">
      <c r="A6007" s="3">
        <v>41565</v>
      </c>
      <c r="B6007" s="2">
        <v>13.04</v>
      </c>
      <c r="C6007" s="13"/>
      <c r="D6007" s="14"/>
    </row>
    <row r="6008" spans="1:4">
      <c r="A6008" s="3">
        <v>41568</v>
      </c>
      <c r="B6008" s="2">
        <v>13.16</v>
      </c>
      <c r="C6008" s="13"/>
      <c r="D6008" s="14"/>
    </row>
    <row r="6009" spans="1:4">
      <c r="A6009" s="3">
        <v>41569</v>
      </c>
      <c r="B6009" s="2">
        <v>13.33</v>
      </c>
      <c r="C6009" s="13"/>
      <c r="D6009" s="14"/>
    </row>
    <row r="6010" spans="1:4">
      <c r="A6010" s="3">
        <v>41570</v>
      </c>
      <c r="B6010" s="2">
        <v>13.42</v>
      </c>
      <c r="C6010" s="13"/>
      <c r="D6010" s="14"/>
    </row>
    <row r="6011" spans="1:4">
      <c r="A6011" s="3">
        <v>41571</v>
      </c>
      <c r="B6011" s="2">
        <v>13.2</v>
      </c>
      <c r="C6011" s="13"/>
      <c r="D6011" s="14"/>
    </row>
    <row r="6012" spans="1:4">
      <c r="A6012" s="3">
        <v>41572</v>
      </c>
      <c r="B6012" s="2">
        <v>13.09</v>
      </c>
      <c r="C6012" s="13"/>
      <c r="D6012" s="14"/>
    </row>
    <row r="6013" spans="1:4">
      <c r="A6013" s="3">
        <v>41575</v>
      </c>
      <c r="B6013" s="2">
        <v>13.31</v>
      </c>
      <c r="C6013" s="13"/>
      <c r="D6013" s="14"/>
    </row>
    <row r="6014" spans="1:4">
      <c r="A6014" s="3">
        <v>41576</v>
      </c>
      <c r="B6014" s="2">
        <v>13.41</v>
      </c>
      <c r="C6014" s="13"/>
      <c r="D6014" s="14"/>
    </row>
    <row r="6015" spans="1:4">
      <c r="A6015" s="3">
        <v>41577</v>
      </c>
      <c r="B6015" s="2">
        <v>13.65</v>
      </c>
      <c r="C6015" s="13"/>
      <c r="D6015" s="14"/>
    </row>
    <row r="6016" spans="1:4">
      <c r="A6016" s="3">
        <v>41578</v>
      </c>
      <c r="B6016" s="2">
        <v>13.75</v>
      </c>
      <c r="C6016" s="13"/>
      <c r="D6016" s="14"/>
    </row>
    <row r="6017" spans="1:4">
      <c r="A6017" s="3">
        <v>41579</v>
      </c>
      <c r="B6017" s="2">
        <v>13.28</v>
      </c>
      <c r="C6017" s="13"/>
      <c r="D6017" s="14"/>
    </row>
    <row r="6018" spans="1:4">
      <c r="A6018" s="3">
        <v>41582</v>
      </c>
      <c r="B6018" s="2">
        <v>12.93</v>
      </c>
      <c r="C6018" s="13"/>
      <c r="D6018" s="14"/>
    </row>
    <row r="6019" spans="1:4">
      <c r="A6019" s="3">
        <v>41583</v>
      </c>
      <c r="B6019" s="2">
        <v>13.27</v>
      </c>
      <c r="C6019" s="13"/>
      <c r="D6019" s="14"/>
    </row>
    <row r="6020" spans="1:4">
      <c r="A6020" s="3">
        <v>41584</v>
      </c>
      <c r="B6020" s="2">
        <v>12.67</v>
      </c>
      <c r="C6020" s="13"/>
      <c r="D6020" s="14"/>
    </row>
    <row r="6021" spans="1:4">
      <c r="A6021" s="3">
        <v>41585</v>
      </c>
      <c r="B6021" s="2">
        <v>13.91</v>
      </c>
      <c r="C6021" s="13"/>
      <c r="D6021" s="14"/>
    </row>
    <row r="6022" spans="1:4">
      <c r="A6022" s="3">
        <v>41586</v>
      </c>
      <c r="B6022" s="2">
        <v>12.9</v>
      </c>
      <c r="C6022" s="13"/>
      <c r="D6022" s="14"/>
    </row>
    <row r="6023" spans="1:4">
      <c r="A6023" s="3">
        <v>41589</v>
      </c>
      <c r="B6023" s="2">
        <v>12.53</v>
      </c>
      <c r="C6023" s="13"/>
      <c r="D6023" s="14"/>
    </row>
    <row r="6024" spans="1:4">
      <c r="A6024" s="3">
        <v>41590</v>
      </c>
      <c r="B6024" s="2">
        <v>12.82</v>
      </c>
      <c r="C6024" s="13"/>
      <c r="D6024" s="14"/>
    </row>
    <row r="6025" spans="1:4">
      <c r="A6025" s="3">
        <v>41591</v>
      </c>
      <c r="B6025" s="2">
        <v>12.52</v>
      </c>
      <c r="C6025" s="13"/>
      <c r="D6025" s="14"/>
    </row>
    <row r="6026" spans="1:4">
      <c r="A6026" s="3">
        <v>41592</v>
      </c>
      <c r="B6026" s="2">
        <v>12.37</v>
      </c>
      <c r="C6026" s="13"/>
      <c r="D6026" s="14"/>
    </row>
    <row r="6027" spans="1:4">
      <c r="A6027" s="3">
        <v>41593</v>
      </c>
      <c r="B6027" s="2">
        <v>12.19</v>
      </c>
      <c r="C6027" s="13"/>
      <c r="D6027" s="14"/>
    </row>
    <row r="6028" spans="1:4">
      <c r="A6028" s="3">
        <v>41596</v>
      </c>
      <c r="B6028" s="2">
        <v>13.1</v>
      </c>
      <c r="C6028" s="13"/>
      <c r="D6028" s="14"/>
    </row>
    <row r="6029" spans="1:4">
      <c r="A6029" s="3">
        <v>41597</v>
      </c>
      <c r="B6029" s="2">
        <v>13.39</v>
      </c>
      <c r="C6029" s="13"/>
      <c r="D6029" s="14"/>
    </row>
    <row r="6030" spans="1:4">
      <c r="A6030" s="3">
        <v>41598</v>
      </c>
      <c r="B6030" s="2">
        <v>13.4</v>
      </c>
      <c r="C6030" s="13"/>
      <c r="D6030" s="14"/>
    </row>
    <row r="6031" spans="1:4">
      <c r="A6031" s="3">
        <v>41599</v>
      </c>
      <c r="B6031" s="2">
        <v>12.66</v>
      </c>
      <c r="C6031" s="13"/>
      <c r="D6031" s="14"/>
    </row>
    <row r="6032" spans="1:4">
      <c r="A6032" s="3">
        <v>41600</v>
      </c>
      <c r="B6032" s="2">
        <v>12.26</v>
      </c>
      <c r="C6032" s="13"/>
      <c r="D6032" s="14"/>
    </row>
    <row r="6033" spans="1:4">
      <c r="A6033" s="3">
        <v>41603</v>
      </c>
      <c r="B6033" s="2">
        <v>12.79</v>
      </c>
      <c r="C6033" s="13"/>
      <c r="D6033" s="14"/>
    </row>
    <row r="6034" spans="1:4">
      <c r="A6034" s="3">
        <v>41604</v>
      </c>
      <c r="B6034" s="2">
        <v>12.81</v>
      </c>
      <c r="C6034" s="13"/>
      <c r="D6034" s="14"/>
    </row>
    <row r="6035" spans="1:4">
      <c r="A6035" s="3">
        <v>41605</v>
      </c>
      <c r="B6035" s="2">
        <v>12.98</v>
      </c>
      <c r="C6035" s="13"/>
      <c r="D6035" s="14"/>
    </row>
    <row r="6036" spans="1:4">
      <c r="A6036" s="3">
        <v>41607</v>
      </c>
      <c r="B6036" s="2">
        <v>13.7</v>
      </c>
      <c r="C6036" s="13"/>
      <c r="D6036" s="14"/>
    </row>
    <row r="6037" spans="1:4">
      <c r="A6037" s="3">
        <v>41610</v>
      </c>
      <c r="B6037" s="2">
        <v>14.23</v>
      </c>
      <c r="C6037" s="13"/>
      <c r="D6037" s="14"/>
    </row>
    <row r="6038" spans="1:4">
      <c r="A6038" s="3">
        <v>41611</v>
      </c>
      <c r="B6038" s="2">
        <v>14.55</v>
      </c>
      <c r="C6038" s="13"/>
      <c r="D6038" s="14"/>
    </row>
    <row r="6039" spans="1:4">
      <c r="A6039" s="3">
        <v>41612</v>
      </c>
      <c r="B6039" s="2">
        <v>14.7</v>
      </c>
      <c r="C6039" s="13"/>
      <c r="D6039" s="14"/>
    </row>
    <row r="6040" spans="1:4">
      <c r="A6040" s="3">
        <v>41613</v>
      </c>
      <c r="B6040" s="2">
        <v>15.08</v>
      </c>
      <c r="C6040" s="13"/>
      <c r="D6040" s="14"/>
    </row>
    <row r="6041" spans="1:4">
      <c r="A6041" s="3">
        <v>41614</v>
      </c>
      <c r="B6041" s="2">
        <v>13.79</v>
      </c>
      <c r="C6041" s="13"/>
      <c r="D6041" s="14"/>
    </row>
    <row r="6042" spans="1:4">
      <c r="A6042" s="3">
        <v>41617</v>
      </c>
      <c r="B6042" s="2">
        <v>13.49</v>
      </c>
      <c r="C6042" s="13"/>
      <c r="D6042" s="14"/>
    </row>
    <row r="6043" spans="1:4">
      <c r="A6043" s="3">
        <v>41618</v>
      </c>
      <c r="B6043" s="2">
        <v>13.91</v>
      </c>
      <c r="C6043" s="13"/>
      <c r="D6043" s="14"/>
    </row>
    <row r="6044" spans="1:4">
      <c r="A6044" s="3">
        <v>41619</v>
      </c>
      <c r="B6044" s="2">
        <v>15.42</v>
      </c>
      <c r="C6044" s="13"/>
      <c r="D6044" s="14"/>
    </row>
    <row r="6045" spans="1:4">
      <c r="A6045" s="3">
        <v>41620</v>
      </c>
      <c r="B6045" s="2">
        <v>15.54</v>
      </c>
      <c r="C6045" s="13"/>
      <c r="D6045" s="14"/>
    </row>
    <row r="6046" spans="1:4">
      <c r="A6046" s="3">
        <v>41621</v>
      </c>
      <c r="B6046" s="2">
        <v>15.76</v>
      </c>
      <c r="C6046" s="13"/>
      <c r="D6046" s="14"/>
    </row>
    <row r="6047" spans="1:4">
      <c r="A6047" s="3">
        <v>41624</v>
      </c>
      <c r="B6047" s="2">
        <v>16.03</v>
      </c>
      <c r="C6047" s="13"/>
      <c r="D6047" s="14"/>
    </row>
    <row r="6048" spans="1:4">
      <c r="A6048" s="3">
        <v>41625</v>
      </c>
      <c r="B6048" s="2">
        <v>16.21</v>
      </c>
      <c r="C6048" s="13"/>
      <c r="D6048" s="14"/>
    </row>
    <row r="6049" spans="1:4">
      <c r="A6049" s="3">
        <v>41626</v>
      </c>
      <c r="B6049" s="2">
        <v>13.8</v>
      </c>
      <c r="C6049" s="13"/>
      <c r="D6049" s="14"/>
    </row>
    <row r="6050" spans="1:4">
      <c r="A6050" s="3">
        <v>41627</v>
      </c>
      <c r="B6050" s="2">
        <v>14.15</v>
      </c>
      <c r="C6050" s="13"/>
      <c r="D6050" s="14"/>
    </row>
    <row r="6051" spans="1:4">
      <c r="A6051" s="3">
        <v>41628</v>
      </c>
      <c r="B6051" s="2">
        <v>13.79</v>
      </c>
      <c r="C6051" s="13"/>
      <c r="D6051" s="14"/>
    </row>
    <row r="6052" spans="1:4">
      <c r="A6052" s="3">
        <v>41631</v>
      </c>
      <c r="B6052" s="2">
        <v>13.04</v>
      </c>
      <c r="C6052" s="13"/>
      <c r="D6052" s="14"/>
    </row>
    <row r="6053" spans="1:4">
      <c r="A6053" s="3">
        <v>41632</v>
      </c>
      <c r="B6053" s="2">
        <v>12.48</v>
      </c>
      <c r="C6053" s="13"/>
      <c r="D6053" s="14"/>
    </row>
    <row r="6054" spans="1:4">
      <c r="A6054" s="3">
        <v>41634</v>
      </c>
      <c r="B6054" s="2">
        <v>12.33</v>
      </c>
      <c r="C6054" s="13"/>
      <c r="D6054" s="14"/>
    </row>
    <row r="6055" spans="1:4">
      <c r="A6055" s="3">
        <v>41635</v>
      </c>
      <c r="B6055" s="2">
        <v>12.46</v>
      </c>
      <c r="C6055" s="13"/>
      <c r="D6055" s="14"/>
    </row>
    <row r="6056" spans="1:4">
      <c r="A6056" s="3">
        <v>41638</v>
      </c>
      <c r="B6056" s="2">
        <v>13.56</v>
      </c>
      <c r="C6056" s="13"/>
      <c r="D6056" s="14"/>
    </row>
    <row r="6057" spans="1:4">
      <c r="A6057" s="3">
        <v>41639</v>
      </c>
      <c r="B6057" s="2">
        <v>13.72</v>
      </c>
      <c r="C6057" s="12" t="s">
        <v>118</v>
      </c>
      <c r="D6057" s="2">
        <f>AVERAGE(B5994:B6057)</f>
        <v>14.232812499999994</v>
      </c>
    </row>
    <row r="6058" spans="1:4">
      <c r="A6058" s="3">
        <v>41641</v>
      </c>
      <c r="B6058" s="2">
        <v>14.23</v>
      </c>
      <c r="C6058" s="13"/>
      <c r="D6058" s="14"/>
    </row>
    <row r="6059" spans="1:4">
      <c r="A6059" s="3">
        <v>41642</v>
      </c>
      <c r="B6059" s="2">
        <v>13.76</v>
      </c>
      <c r="C6059" s="13"/>
      <c r="D6059" s="14"/>
    </row>
    <row r="6060" spans="1:4">
      <c r="A6060" s="3">
        <v>41645</v>
      </c>
      <c r="B6060" s="2">
        <v>13.55</v>
      </c>
      <c r="C6060" s="13"/>
      <c r="D6060" s="14"/>
    </row>
    <row r="6061" spans="1:4">
      <c r="A6061" s="3">
        <v>41646</v>
      </c>
      <c r="B6061" s="2">
        <v>12.92</v>
      </c>
      <c r="C6061" s="13"/>
      <c r="D6061" s="14"/>
    </row>
    <row r="6062" spans="1:4">
      <c r="A6062" s="3">
        <v>41647</v>
      </c>
      <c r="B6062" s="2">
        <v>12.87</v>
      </c>
      <c r="C6062" s="13"/>
      <c r="D6062" s="14"/>
    </row>
    <row r="6063" spans="1:4">
      <c r="A6063" s="3">
        <v>41648</v>
      </c>
      <c r="B6063" s="2">
        <v>12.89</v>
      </c>
      <c r="C6063" s="13"/>
      <c r="D6063" s="14"/>
    </row>
    <row r="6064" spans="1:4">
      <c r="A6064" s="3">
        <v>41649</v>
      </c>
      <c r="B6064" s="2">
        <v>12.14</v>
      </c>
      <c r="C6064" s="13"/>
      <c r="D6064" s="14"/>
    </row>
    <row r="6065" spans="1:4">
      <c r="A6065" s="3">
        <v>41652</v>
      </c>
      <c r="B6065" s="2">
        <v>13.28</v>
      </c>
      <c r="C6065" s="13"/>
      <c r="D6065" s="14"/>
    </row>
    <row r="6066" spans="1:4">
      <c r="A6066" s="3">
        <v>41653</v>
      </c>
      <c r="B6066" s="2">
        <v>12.28</v>
      </c>
      <c r="C6066" s="13"/>
      <c r="D6066" s="14"/>
    </row>
    <row r="6067" spans="1:4">
      <c r="A6067" s="3">
        <v>41654</v>
      </c>
      <c r="B6067" s="2">
        <v>12.28</v>
      </c>
      <c r="C6067" s="13"/>
      <c r="D6067" s="14"/>
    </row>
    <row r="6068" spans="1:4">
      <c r="A6068" s="3">
        <v>41655</v>
      </c>
      <c r="B6068" s="2">
        <v>12.53</v>
      </c>
      <c r="C6068" s="13"/>
      <c r="D6068" s="14"/>
    </row>
    <row r="6069" spans="1:4">
      <c r="A6069" s="3">
        <v>41656</v>
      </c>
      <c r="B6069" s="2">
        <v>12.44</v>
      </c>
      <c r="C6069" s="13"/>
      <c r="D6069" s="14"/>
    </row>
    <row r="6070" spans="1:4">
      <c r="A6070" s="3">
        <v>41660</v>
      </c>
      <c r="B6070" s="2">
        <v>12.87</v>
      </c>
      <c r="C6070" s="13"/>
      <c r="D6070" s="14"/>
    </row>
    <row r="6071" spans="1:4">
      <c r="A6071" s="3">
        <v>41661</v>
      </c>
      <c r="B6071" s="2">
        <v>12.84</v>
      </c>
      <c r="C6071" s="13"/>
      <c r="D6071" s="14"/>
    </row>
    <row r="6072" spans="1:4">
      <c r="A6072" s="3">
        <v>41662</v>
      </c>
      <c r="B6072" s="2">
        <v>13.77</v>
      </c>
      <c r="C6072" s="13"/>
      <c r="D6072" s="14"/>
    </row>
    <row r="6073" spans="1:4">
      <c r="A6073" s="3">
        <v>41663</v>
      </c>
      <c r="B6073" s="2">
        <v>18.14</v>
      </c>
      <c r="C6073" s="13"/>
      <c r="D6073" s="14"/>
    </row>
    <row r="6074" spans="1:4">
      <c r="A6074" s="3">
        <v>41666</v>
      </c>
      <c r="B6074" s="2">
        <v>17.420000000000002</v>
      </c>
      <c r="C6074" s="13"/>
      <c r="D6074" s="14"/>
    </row>
    <row r="6075" spans="1:4">
      <c r="A6075" s="3">
        <v>41667</v>
      </c>
      <c r="B6075" s="2">
        <v>15.8</v>
      </c>
      <c r="C6075" s="13"/>
      <c r="D6075" s="14"/>
    </row>
    <row r="6076" spans="1:4">
      <c r="A6076" s="3">
        <v>41668</v>
      </c>
      <c r="B6076" s="2">
        <v>17.350000000000001</v>
      </c>
      <c r="C6076" s="13"/>
      <c r="D6076" s="14"/>
    </row>
    <row r="6077" spans="1:4">
      <c r="A6077" s="3">
        <v>41669</v>
      </c>
      <c r="B6077" s="2">
        <v>17.29</v>
      </c>
      <c r="C6077" s="13"/>
      <c r="D6077" s="14"/>
    </row>
    <row r="6078" spans="1:4">
      <c r="A6078" s="3">
        <v>41670</v>
      </c>
      <c r="B6078" s="2">
        <v>18.41</v>
      </c>
      <c r="C6078" s="13"/>
      <c r="D6078" s="14"/>
    </row>
    <row r="6079" spans="1:4">
      <c r="A6079" s="3">
        <v>41673</v>
      </c>
      <c r="B6079" s="2">
        <v>21.44</v>
      </c>
      <c r="C6079" s="13"/>
      <c r="D6079" s="14"/>
    </row>
    <row r="6080" spans="1:4">
      <c r="A6080" s="3">
        <v>41674</v>
      </c>
      <c r="B6080" s="2">
        <v>19.11</v>
      </c>
      <c r="C6080" s="13"/>
      <c r="D6080" s="14"/>
    </row>
    <row r="6081" spans="1:4">
      <c r="A6081" s="3">
        <v>41675</v>
      </c>
      <c r="B6081" s="2">
        <v>19.95</v>
      </c>
      <c r="C6081" s="13"/>
      <c r="D6081" s="14"/>
    </row>
    <row r="6082" spans="1:4">
      <c r="A6082" s="3">
        <v>41676</v>
      </c>
      <c r="B6082" s="2">
        <v>17.23</v>
      </c>
      <c r="C6082" s="13"/>
      <c r="D6082" s="14"/>
    </row>
    <row r="6083" spans="1:4">
      <c r="A6083" s="3">
        <v>41677</v>
      </c>
      <c r="B6083" s="2">
        <v>15.29</v>
      </c>
      <c r="C6083" s="13"/>
      <c r="D6083" s="14"/>
    </row>
    <row r="6084" spans="1:4">
      <c r="A6084" s="3">
        <v>41680</v>
      </c>
      <c r="B6084" s="2">
        <v>15.26</v>
      </c>
      <c r="C6084" s="13"/>
      <c r="D6084" s="14"/>
    </row>
    <row r="6085" spans="1:4">
      <c r="A6085" s="3">
        <v>41681</v>
      </c>
      <c r="B6085" s="2">
        <v>14.51</v>
      </c>
      <c r="C6085" s="13"/>
      <c r="D6085" s="14"/>
    </row>
    <row r="6086" spans="1:4">
      <c r="A6086" s="3">
        <v>41682</v>
      </c>
      <c r="B6086" s="2">
        <v>14.3</v>
      </c>
      <c r="C6086" s="13"/>
      <c r="D6086" s="14"/>
    </row>
    <row r="6087" spans="1:4">
      <c r="A6087" s="3">
        <v>41683</v>
      </c>
      <c r="B6087" s="2">
        <v>14.14</v>
      </c>
      <c r="C6087" s="13"/>
      <c r="D6087" s="14"/>
    </row>
    <row r="6088" spans="1:4">
      <c r="A6088" s="3">
        <v>41684</v>
      </c>
      <c r="B6088" s="2">
        <v>13.57</v>
      </c>
      <c r="C6088" s="13"/>
      <c r="D6088" s="14"/>
    </row>
    <row r="6089" spans="1:4">
      <c r="A6089" s="3">
        <v>41688</v>
      </c>
      <c r="B6089" s="2">
        <v>13.87</v>
      </c>
      <c r="C6089" s="13"/>
      <c r="D6089" s="14"/>
    </row>
    <row r="6090" spans="1:4">
      <c r="A6090" s="3">
        <v>41689</v>
      </c>
      <c r="B6090" s="2">
        <v>15.5</v>
      </c>
      <c r="C6090" s="13"/>
      <c r="D6090" s="14"/>
    </row>
    <row r="6091" spans="1:4">
      <c r="A6091" s="3">
        <v>41690</v>
      </c>
      <c r="B6091" s="2">
        <v>14.79</v>
      </c>
      <c r="C6091" s="13"/>
      <c r="D6091" s="14"/>
    </row>
    <row r="6092" spans="1:4">
      <c r="A6092" s="3">
        <v>41691</v>
      </c>
      <c r="B6092" s="2">
        <v>14.68</v>
      </c>
      <c r="C6092" s="13"/>
      <c r="D6092" s="14"/>
    </row>
    <row r="6093" spans="1:4">
      <c r="A6093" s="3">
        <v>41694</v>
      </c>
      <c r="B6093" s="2">
        <v>14.23</v>
      </c>
      <c r="C6093" s="13"/>
      <c r="D6093" s="14"/>
    </row>
    <row r="6094" spans="1:4">
      <c r="A6094" s="3">
        <v>41695</v>
      </c>
      <c r="B6094" s="2">
        <v>13.67</v>
      </c>
      <c r="C6094" s="13"/>
      <c r="D6094" s="14"/>
    </row>
    <row r="6095" spans="1:4">
      <c r="A6095" s="3">
        <v>41696</v>
      </c>
      <c r="B6095" s="2">
        <v>14.35</v>
      </c>
      <c r="C6095" s="13"/>
      <c r="D6095" s="14"/>
    </row>
    <row r="6096" spans="1:4">
      <c r="A6096" s="3">
        <v>41697</v>
      </c>
      <c r="B6096" s="2">
        <v>14.04</v>
      </c>
      <c r="C6096" s="13"/>
      <c r="D6096" s="14"/>
    </row>
    <row r="6097" spans="1:4">
      <c r="A6097" s="3">
        <v>41698</v>
      </c>
      <c r="B6097" s="2">
        <v>14</v>
      </c>
      <c r="C6097" s="13"/>
      <c r="D6097" s="14"/>
    </row>
    <row r="6098" spans="1:4">
      <c r="A6098" s="3">
        <v>41701</v>
      </c>
      <c r="B6098" s="2">
        <v>16</v>
      </c>
      <c r="C6098" s="13"/>
      <c r="D6098" s="14"/>
    </row>
    <row r="6099" spans="1:4">
      <c r="A6099" s="3">
        <v>41702</v>
      </c>
      <c r="B6099" s="2">
        <v>14.1</v>
      </c>
      <c r="C6099" s="13"/>
      <c r="D6099" s="14"/>
    </row>
    <row r="6100" spans="1:4">
      <c r="A6100" s="3">
        <v>41703</v>
      </c>
      <c r="B6100" s="2">
        <v>13.89</v>
      </c>
      <c r="C6100" s="13"/>
      <c r="D6100" s="14"/>
    </row>
    <row r="6101" spans="1:4">
      <c r="A6101" s="3">
        <v>41704</v>
      </c>
      <c r="B6101" s="2">
        <v>14.21</v>
      </c>
      <c r="C6101" s="13"/>
      <c r="D6101" s="14"/>
    </row>
    <row r="6102" spans="1:4">
      <c r="A6102" s="3">
        <v>41705</v>
      </c>
      <c r="B6102" s="2">
        <v>14.11</v>
      </c>
      <c r="C6102" s="13"/>
      <c r="D6102" s="14"/>
    </row>
    <row r="6103" spans="1:4">
      <c r="A6103" s="3">
        <v>41708</v>
      </c>
      <c r="B6103" s="2">
        <v>14.2</v>
      </c>
      <c r="C6103" s="13"/>
      <c r="D6103" s="14"/>
    </row>
    <row r="6104" spans="1:4">
      <c r="A6104" s="3">
        <v>41709</v>
      </c>
      <c r="B6104" s="2">
        <v>14.8</v>
      </c>
      <c r="C6104" s="13"/>
      <c r="D6104" s="14"/>
    </row>
    <row r="6105" spans="1:4">
      <c r="A6105" s="3">
        <v>41710</v>
      </c>
      <c r="B6105" s="2">
        <v>14.47</v>
      </c>
      <c r="C6105" s="13"/>
      <c r="D6105" s="14"/>
    </row>
    <row r="6106" spans="1:4">
      <c r="A6106" s="3">
        <v>41711</v>
      </c>
      <c r="B6106" s="2">
        <v>16.22</v>
      </c>
      <c r="C6106" s="13"/>
      <c r="D6106" s="14"/>
    </row>
    <row r="6107" spans="1:4">
      <c r="A6107" s="3">
        <v>41712</v>
      </c>
      <c r="B6107" s="2">
        <v>17.82</v>
      </c>
      <c r="C6107" s="13"/>
      <c r="D6107" s="14"/>
    </row>
    <row r="6108" spans="1:4">
      <c r="A6108" s="3">
        <v>41715</v>
      </c>
      <c r="B6108" s="2">
        <v>15.64</v>
      </c>
      <c r="C6108" s="13"/>
      <c r="D6108" s="14"/>
    </row>
    <row r="6109" spans="1:4">
      <c r="A6109" s="3">
        <v>41716</v>
      </c>
      <c r="B6109" s="2">
        <v>14.52</v>
      </c>
      <c r="C6109" s="13"/>
      <c r="D6109" s="14"/>
    </row>
    <row r="6110" spans="1:4">
      <c r="A6110" s="3">
        <v>41717</v>
      </c>
      <c r="B6110" s="2">
        <v>15.12</v>
      </c>
      <c r="C6110" s="13"/>
      <c r="D6110" s="14"/>
    </row>
    <row r="6111" spans="1:4">
      <c r="A6111" s="3">
        <v>41718</v>
      </c>
      <c r="B6111" s="2">
        <v>14.52</v>
      </c>
      <c r="C6111" s="13"/>
      <c r="D6111" s="14"/>
    </row>
    <row r="6112" spans="1:4">
      <c r="A6112" s="3">
        <v>41719</v>
      </c>
      <c r="B6112" s="2">
        <v>15</v>
      </c>
      <c r="C6112" s="13"/>
      <c r="D6112" s="14"/>
    </row>
    <row r="6113" spans="1:4">
      <c r="A6113" s="3">
        <v>41722</v>
      </c>
      <c r="B6113" s="2">
        <v>15.09</v>
      </c>
      <c r="C6113" s="13"/>
      <c r="D6113" s="14"/>
    </row>
    <row r="6114" spans="1:4">
      <c r="A6114" s="3">
        <v>41723</v>
      </c>
      <c r="B6114" s="2">
        <v>14.02</v>
      </c>
      <c r="C6114" s="13"/>
      <c r="D6114" s="14"/>
    </row>
    <row r="6115" spans="1:4">
      <c r="A6115" s="3">
        <v>41724</v>
      </c>
      <c r="B6115" s="2">
        <v>14.93</v>
      </c>
      <c r="C6115" s="13"/>
      <c r="D6115" s="14"/>
    </row>
    <row r="6116" spans="1:4">
      <c r="A6116" s="3">
        <v>41725</v>
      </c>
      <c r="B6116" s="2">
        <v>14.62</v>
      </c>
      <c r="C6116" s="13"/>
      <c r="D6116" s="14"/>
    </row>
    <row r="6117" spans="1:4">
      <c r="A6117" s="3">
        <v>41726</v>
      </c>
      <c r="B6117" s="2">
        <v>14.41</v>
      </c>
      <c r="C6117" s="13"/>
      <c r="D6117" s="14"/>
    </row>
    <row r="6118" spans="1:4">
      <c r="A6118" s="3">
        <v>41729</v>
      </c>
      <c r="B6118" s="2">
        <v>13.88</v>
      </c>
      <c r="C6118" s="12" t="s">
        <v>119</v>
      </c>
      <c r="D6118" s="2">
        <f>AVERAGE(B6058:B6118)</f>
        <v>14.828852459016396</v>
      </c>
    </row>
    <row r="6119" spans="1:4">
      <c r="A6119" s="3">
        <v>41730</v>
      </c>
      <c r="B6119" s="2">
        <v>13.1</v>
      </c>
      <c r="C6119" s="13"/>
      <c r="D6119" s="14"/>
    </row>
    <row r="6120" spans="1:4">
      <c r="A6120" s="3">
        <v>41731</v>
      </c>
      <c r="B6120" s="2">
        <v>13.09</v>
      </c>
      <c r="C6120" s="13"/>
      <c r="D6120" s="14"/>
    </row>
    <row r="6121" spans="1:4">
      <c r="A6121" s="3">
        <v>41732</v>
      </c>
      <c r="B6121" s="2">
        <v>13.37</v>
      </c>
      <c r="C6121" s="13"/>
      <c r="D6121" s="14"/>
    </row>
    <row r="6122" spans="1:4">
      <c r="A6122" s="3">
        <v>41733</v>
      </c>
      <c r="B6122" s="2">
        <v>13.96</v>
      </c>
      <c r="C6122" s="13"/>
      <c r="D6122" s="14"/>
    </row>
    <row r="6123" spans="1:4">
      <c r="A6123" s="3">
        <v>41736</v>
      </c>
      <c r="B6123" s="2">
        <v>15.57</v>
      </c>
      <c r="C6123" s="13"/>
      <c r="D6123" s="14"/>
    </row>
    <row r="6124" spans="1:4">
      <c r="A6124" s="3">
        <v>41737</v>
      </c>
      <c r="B6124" s="2">
        <v>14.89</v>
      </c>
      <c r="C6124" s="13"/>
      <c r="D6124" s="14"/>
    </row>
    <row r="6125" spans="1:4">
      <c r="A6125" s="3">
        <v>41738</v>
      </c>
      <c r="B6125" s="2">
        <v>13.82</v>
      </c>
      <c r="C6125" s="13"/>
      <c r="D6125" s="14"/>
    </row>
    <row r="6126" spans="1:4">
      <c r="A6126" s="3">
        <v>41739</v>
      </c>
      <c r="B6126" s="2">
        <v>15.89</v>
      </c>
      <c r="C6126" s="13"/>
      <c r="D6126" s="14"/>
    </row>
    <row r="6127" spans="1:4">
      <c r="A6127" s="3">
        <v>41740</v>
      </c>
      <c r="B6127" s="2">
        <v>17.03</v>
      </c>
      <c r="C6127" s="13"/>
      <c r="D6127" s="14"/>
    </row>
    <row r="6128" spans="1:4">
      <c r="A6128" s="3">
        <v>41743</v>
      </c>
      <c r="B6128" s="2">
        <v>16.11</v>
      </c>
      <c r="C6128" s="13"/>
      <c r="D6128" s="14"/>
    </row>
    <row r="6129" spans="1:4">
      <c r="A6129" s="3">
        <v>41744</v>
      </c>
      <c r="B6129" s="2">
        <v>15.61</v>
      </c>
      <c r="C6129" s="13"/>
      <c r="D6129" s="14"/>
    </row>
    <row r="6130" spans="1:4">
      <c r="A6130" s="3">
        <v>41745</v>
      </c>
      <c r="B6130" s="2">
        <v>14.18</v>
      </c>
      <c r="C6130" s="13"/>
      <c r="D6130" s="14"/>
    </row>
    <row r="6131" spans="1:4">
      <c r="A6131" s="3">
        <v>41746</v>
      </c>
      <c r="B6131" s="2">
        <v>13.36</v>
      </c>
      <c r="C6131" s="13"/>
      <c r="D6131" s="14"/>
    </row>
    <row r="6132" spans="1:4">
      <c r="A6132" s="3">
        <v>41750</v>
      </c>
      <c r="B6132" s="2">
        <v>13.25</v>
      </c>
      <c r="C6132" s="13"/>
      <c r="D6132" s="14"/>
    </row>
    <row r="6133" spans="1:4">
      <c r="A6133" s="3">
        <v>41751</v>
      </c>
      <c r="B6133" s="2">
        <v>13.19</v>
      </c>
      <c r="C6133" s="13"/>
      <c r="D6133" s="14"/>
    </row>
    <row r="6134" spans="1:4">
      <c r="A6134" s="3">
        <v>41752</v>
      </c>
      <c r="B6134" s="2">
        <v>13.27</v>
      </c>
      <c r="C6134" s="13"/>
      <c r="D6134" s="14"/>
    </row>
    <row r="6135" spans="1:4">
      <c r="A6135" s="3">
        <v>41753</v>
      </c>
      <c r="B6135" s="2">
        <v>13.32</v>
      </c>
      <c r="C6135" s="13"/>
      <c r="D6135" s="14"/>
    </row>
    <row r="6136" spans="1:4">
      <c r="A6136" s="3">
        <v>41754</v>
      </c>
      <c r="B6136" s="2">
        <v>14.06</v>
      </c>
      <c r="C6136" s="13"/>
      <c r="D6136" s="14"/>
    </row>
    <row r="6137" spans="1:4">
      <c r="A6137" s="3">
        <v>41757</v>
      </c>
      <c r="B6137" s="2">
        <v>13.97</v>
      </c>
      <c r="C6137" s="13"/>
      <c r="D6137" s="14"/>
    </row>
    <row r="6138" spans="1:4">
      <c r="A6138" s="3">
        <v>41758</v>
      </c>
      <c r="B6138" s="2">
        <v>13.71</v>
      </c>
      <c r="C6138" s="13"/>
      <c r="D6138" s="14"/>
    </row>
    <row r="6139" spans="1:4">
      <c r="A6139" s="3">
        <v>41759</v>
      </c>
      <c r="B6139" s="2">
        <v>13.41</v>
      </c>
      <c r="C6139" s="13"/>
      <c r="D6139" s="14"/>
    </row>
    <row r="6140" spans="1:4">
      <c r="A6140" s="3">
        <v>41760</v>
      </c>
      <c r="B6140" s="2">
        <v>13.25</v>
      </c>
      <c r="C6140" s="13"/>
      <c r="D6140" s="14"/>
    </row>
    <row r="6141" spans="1:4">
      <c r="A6141" s="3">
        <v>41761</v>
      </c>
      <c r="B6141" s="2">
        <v>12.91</v>
      </c>
      <c r="C6141" s="13"/>
      <c r="D6141" s="14"/>
    </row>
    <row r="6142" spans="1:4">
      <c r="A6142" s="3">
        <v>41764</v>
      </c>
      <c r="B6142" s="2">
        <v>13.29</v>
      </c>
      <c r="C6142" s="13"/>
      <c r="D6142" s="14"/>
    </row>
    <row r="6143" spans="1:4">
      <c r="A6143" s="3">
        <v>41765</v>
      </c>
      <c r="B6143" s="2">
        <v>13.8</v>
      </c>
      <c r="C6143" s="13"/>
      <c r="D6143" s="14"/>
    </row>
    <row r="6144" spans="1:4">
      <c r="A6144" s="3">
        <v>41766</v>
      </c>
      <c r="B6144" s="2">
        <v>13.4</v>
      </c>
      <c r="C6144" s="13"/>
      <c r="D6144" s="14"/>
    </row>
    <row r="6145" spans="1:4">
      <c r="A6145" s="3">
        <v>41767</v>
      </c>
      <c r="B6145" s="2">
        <v>13.43</v>
      </c>
      <c r="C6145" s="13"/>
      <c r="D6145" s="14"/>
    </row>
    <row r="6146" spans="1:4">
      <c r="A6146" s="3">
        <v>41768</v>
      </c>
      <c r="B6146" s="2">
        <v>12.92</v>
      </c>
      <c r="C6146" s="13"/>
      <c r="D6146" s="14"/>
    </row>
    <row r="6147" spans="1:4">
      <c r="A6147" s="3">
        <v>41771</v>
      </c>
      <c r="B6147" s="2">
        <v>12.23</v>
      </c>
      <c r="C6147" s="13"/>
      <c r="D6147" s="14"/>
    </row>
    <row r="6148" spans="1:4">
      <c r="A6148" s="3">
        <v>41772</v>
      </c>
      <c r="B6148" s="2">
        <v>12.13</v>
      </c>
      <c r="C6148" s="13"/>
      <c r="D6148" s="14"/>
    </row>
    <row r="6149" spans="1:4">
      <c r="A6149" s="3">
        <v>41773</v>
      </c>
      <c r="B6149" s="2">
        <v>12.17</v>
      </c>
      <c r="C6149" s="13"/>
      <c r="D6149" s="14"/>
    </row>
    <row r="6150" spans="1:4">
      <c r="A6150" s="3">
        <v>41774</v>
      </c>
      <c r="B6150" s="2">
        <v>13.17</v>
      </c>
      <c r="C6150" s="13"/>
      <c r="D6150" s="14"/>
    </row>
    <row r="6151" spans="1:4">
      <c r="A6151" s="3">
        <v>41775</v>
      </c>
      <c r="B6151" s="2">
        <v>12.44</v>
      </c>
      <c r="C6151" s="13"/>
      <c r="D6151" s="14"/>
    </row>
    <row r="6152" spans="1:4">
      <c r="A6152" s="3">
        <v>41778</v>
      </c>
      <c r="B6152" s="2">
        <v>12.42</v>
      </c>
      <c r="C6152" s="13"/>
      <c r="D6152" s="14"/>
    </row>
    <row r="6153" spans="1:4">
      <c r="A6153" s="3">
        <v>41779</v>
      </c>
      <c r="B6153" s="2">
        <v>12.96</v>
      </c>
      <c r="C6153" s="13"/>
      <c r="D6153" s="14"/>
    </row>
    <row r="6154" spans="1:4">
      <c r="A6154" s="3">
        <v>41780</v>
      </c>
      <c r="B6154" s="2">
        <v>11.91</v>
      </c>
      <c r="C6154" s="13"/>
      <c r="D6154" s="14"/>
    </row>
    <row r="6155" spans="1:4">
      <c r="A6155" s="3">
        <v>41781</v>
      </c>
      <c r="B6155" s="2">
        <v>12.03</v>
      </c>
      <c r="C6155" s="13"/>
      <c r="D6155" s="14"/>
    </row>
    <row r="6156" spans="1:4">
      <c r="A6156" s="3">
        <v>41782</v>
      </c>
      <c r="B6156" s="2">
        <v>11.36</v>
      </c>
      <c r="C6156" s="13"/>
      <c r="D6156" s="14"/>
    </row>
    <row r="6157" spans="1:4">
      <c r="A6157" s="3">
        <v>41786</v>
      </c>
      <c r="B6157" s="2">
        <v>11.51</v>
      </c>
      <c r="C6157" s="13"/>
      <c r="D6157" s="14"/>
    </row>
    <row r="6158" spans="1:4">
      <c r="A6158" s="3">
        <v>41787</v>
      </c>
      <c r="B6158" s="2">
        <v>11.68</v>
      </c>
      <c r="C6158" s="13"/>
      <c r="D6158" s="14"/>
    </row>
    <row r="6159" spans="1:4">
      <c r="A6159" s="3">
        <v>41788</v>
      </c>
      <c r="B6159" s="2">
        <v>11.57</v>
      </c>
      <c r="C6159" s="13"/>
      <c r="D6159" s="14"/>
    </row>
    <row r="6160" spans="1:4">
      <c r="A6160" s="3">
        <v>41789</v>
      </c>
      <c r="B6160" s="2">
        <v>11.4</v>
      </c>
      <c r="C6160" s="13"/>
      <c r="D6160" s="14"/>
    </row>
    <row r="6161" spans="1:4">
      <c r="A6161" s="3">
        <v>41792</v>
      </c>
      <c r="B6161" s="2">
        <v>11.58</v>
      </c>
      <c r="C6161" s="13"/>
      <c r="D6161" s="14"/>
    </row>
    <row r="6162" spans="1:4">
      <c r="A6162" s="3">
        <v>41793</v>
      </c>
      <c r="B6162" s="2">
        <v>11.87</v>
      </c>
      <c r="C6162" s="13"/>
      <c r="D6162" s="14"/>
    </row>
    <row r="6163" spans="1:4">
      <c r="A6163" s="3">
        <v>41794</v>
      </c>
      <c r="B6163" s="2">
        <v>12.08</v>
      </c>
      <c r="C6163" s="13"/>
      <c r="D6163" s="14"/>
    </row>
    <row r="6164" spans="1:4">
      <c r="A6164" s="3">
        <v>41795</v>
      </c>
      <c r="B6164" s="2">
        <v>11.68</v>
      </c>
      <c r="C6164" s="13"/>
      <c r="D6164" s="14"/>
    </row>
    <row r="6165" spans="1:4">
      <c r="A6165" s="3">
        <v>41796</v>
      </c>
      <c r="B6165" s="2">
        <v>10.73</v>
      </c>
      <c r="C6165" s="13"/>
      <c r="D6165" s="14"/>
    </row>
    <row r="6166" spans="1:4">
      <c r="A6166" s="3">
        <v>41799</v>
      </c>
      <c r="B6166" s="2">
        <v>11.15</v>
      </c>
      <c r="C6166" s="13"/>
      <c r="D6166" s="14"/>
    </row>
    <row r="6167" spans="1:4">
      <c r="A6167" s="3">
        <v>41800</v>
      </c>
      <c r="B6167" s="2">
        <v>10.99</v>
      </c>
      <c r="C6167" s="13"/>
      <c r="D6167" s="14"/>
    </row>
    <row r="6168" spans="1:4">
      <c r="A6168" s="3">
        <v>41801</v>
      </c>
      <c r="B6168" s="2">
        <v>11.6</v>
      </c>
      <c r="C6168" s="13"/>
      <c r="D6168" s="14"/>
    </row>
    <row r="6169" spans="1:4">
      <c r="A6169" s="3">
        <v>41802</v>
      </c>
      <c r="B6169" s="2">
        <v>12.56</v>
      </c>
      <c r="C6169" s="13"/>
      <c r="D6169" s="14"/>
    </row>
    <row r="6170" spans="1:4">
      <c r="A6170" s="3">
        <v>41803</v>
      </c>
      <c r="B6170" s="2">
        <v>12.18</v>
      </c>
      <c r="C6170" s="13"/>
      <c r="D6170" s="14"/>
    </row>
    <row r="6171" spans="1:4">
      <c r="A6171" s="3">
        <v>41806</v>
      </c>
      <c r="B6171" s="2">
        <v>12.65</v>
      </c>
      <c r="C6171" s="13"/>
      <c r="D6171" s="14"/>
    </row>
    <row r="6172" spans="1:4">
      <c r="A6172" s="3">
        <v>41807</v>
      </c>
      <c r="B6172" s="2">
        <v>12.06</v>
      </c>
      <c r="C6172" s="13"/>
      <c r="D6172" s="14"/>
    </row>
    <row r="6173" spans="1:4">
      <c r="A6173" s="3">
        <v>41808</v>
      </c>
      <c r="B6173" s="2">
        <v>10.61</v>
      </c>
      <c r="C6173" s="13"/>
      <c r="D6173" s="14"/>
    </row>
    <row r="6174" spans="1:4">
      <c r="A6174" s="3">
        <v>41809</v>
      </c>
      <c r="B6174" s="2">
        <v>10.62</v>
      </c>
      <c r="C6174" s="13"/>
      <c r="D6174" s="14"/>
    </row>
    <row r="6175" spans="1:4">
      <c r="A6175" s="3">
        <v>41810</v>
      </c>
      <c r="B6175" s="2">
        <v>10.85</v>
      </c>
      <c r="C6175" s="13"/>
      <c r="D6175" s="14"/>
    </row>
    <row r="6176" spans="1:4">
      <c r="A6176" s="3">
        <v>41813</v>
      </c>
      <c r="B6176" s="2">
        <v>10.98</v>
      </c>
      <c r="C6176" s="13"/>
      <c r="D6176" s="14"/>
    </row>
    <row r="6177" spans="1:4">
      <c r="A6177" s="3">
        <v>41814</v>
      </c>
      <c r="B6177" s="2">
        <v>12.13</v>
      </c>
      <c r="C6177" s="13"/>
      <c r="D6177" s="14"/>
    </row>
    <row r="6178" spans="1:4">
      <c r="A6178" s="3">
        <v>41815</v>
      </c>
      <c r="B6178" s="2">
        <v>11.59</v>
      </c>
      <c r="C6178" s="13"/>
      <c r="D6178" s="14"/>
    </row>
    <row r="6179" spans="1:4">
      <c r="A6179" s="3">
        <v>41816</v>
      </c>
      <c r="B6179" s="2">
        <v>11.63</v>
      </c>
      <c r="C6179" s="13"/>
      <c r="D6179" s="14"/>
    </row>
    <row r="6180" spans="1:4">
      <c r="A6180" s="3">
        <v>41817</v>
      </c>
      <c r="B6180" s="2">
        <v>11.26</v>
      </c>
      <c r="C6180" s="13"/>
      <c r="D6180" s="14"/>
    </row>
    <row r="6181" spans="1:4">
      <c r="A6181" s="3">
        <v>41820</v>
      </c>
      <c r="B6181" s="2">
        <v>11.57</v>
      </c>
      <c r="C6181" s="12" t="s">
        <v>120</v>
      </c>
      <c r="D6181" s="2">
        <f>AVERAGE(B6119:B6181)</f>
        <v>12.73825396825397</v>
      </c>
    </row>
    <row r="6182" spans="1:4">
      <c r="A6182" s="3">
        <v>41821</v>
      </c>
      <c r="B6182" s="2">
        <v>11.15</v>
      </c>
      <c r="C6182" s="13"/>
      <c r="D6182" s="14"/>
    </row>
    <row r="6183" spans="1:4">
      <c r="A6183" s="3">
        <v>41822</v>
      </c>
      <c r="B6183" s="2">
        <v>10.82</v>
      </c>
      <c r="C6183" s="13"/>
      <c r="D6183" s="14"/>
    </row>
    <row r="6184" spans="1:4">
      <c r="A6184" s="3">
        <v>41823</v>
      </c>
      <c r="B6184" s="2">
        <v>10.32</v>
      </c>
      <c r="C6184" s="13"/>
      <c r="D6184" s="14"/>
    </row>
    <row r="6185" spans="1:4">
      <c r="A6185" s="3">
        <v>41827</v>
      </c>
      <c r="B6185" s="2">
        <v>11.33</v>
      </c>
      <c r="C6185" s="13"/>
      <c r="D6185" s="14"/>
    </row>
    <row r="6186" spans="1:4">
      <c r="A6186" s="3">
        <v>41828</v>
      </c>
      <c r="B6186" s="2">
        <v>11.98</v>
      </c>
      <c r="C6186" s="13"/>
      <c r="D6186" s="14"/>
    </row>
    <row r="6187" spans="1:4">
      <c r="A6187" s="3">
        <v>41829</v>
      </c>
      <c r="B6187" s="2">
        <v>11.65</v>
      </c>
      <c r="C6187" s="13"/>
      <c r="D6187" s="14"/>
    </row>
    <row r="6188" spans="1:4">
      <c r="A6188" s="3">
        <v>41830</v>
      </c>
      <c r="B6188" s="2">
        <v>12.59</v>
      </c>
      <c r="C6188" s="13"/>
      <c r="D6188" s="14"/>
    </row>
    <row r="6189" spans="1:4">
      <c r="A6189" s="3">
        <v>41831</v>
      </c>
      <c r="B6189" s="2">
        <v>12.08</v>
      </c>
      <c r="C6189" s="13"/>
      <c r="D6189" s="14"/>
    </row>
    <row r="6190" spans="1:4">
      <c r="A6190" s="3">
        <v>41834</v>
      </c>
      <c r="B6190" s="2">
        <v>11.82</v>
      </c>
      <c r="C6190" s="13"/>
      <c r="D6190" s="14"/>
    </row>
    <row r="6191" spans="1:4">
      <c r="A6191" s="3">
        <v>41835</v>
      </c>
      <c r="B6191" s="2">
        <v>11.96</v>
      </c>
      <c r="C6191" s="13"/>
      <c r="D6191" s="14"/>
    </row>
    <row r="6192" spans="1:4">
      <c r="A6192" s="3">
        <v>41836</v>
      </c>
      <c r="B6192" s="2">
        <v>11</v>
      </c>
      <c r="C6192" s="13"/>
      <c r="D6192" s="14"/>
    </row>
    <row r="6193" spans="1:4">
      <c r="A6193" s="3">
        <v>41837</v>
      </c>
      <c r="B6193" s="2">
        <v>14.54</v>
      </c>
      <c r="C6193" s="13"/>
      <c r="D6193" s="14"/>
    </row>
    <row r="6194" spans="1:4">
      <c r="A6194" s="3">
        <v>41838</v>
      </c>
      <c r="B6194" s="2">
        <v>12.06</v>
      </c>
      <c r="C6194" s="13"/>
      <c r="D6194" s="14"/>
    </row>
    <row r="6195" spans="1:4">
      <c r="A6195" s="3">
        <v>41841</v>
      </c>
      <c r="B6195" s="2">
        <v>12.81</v>
      </c>
      <c r="C6195" s="13"/>
      <c r="D6195" s="14"/>
    </row>
    <row r="6196" spans="1:4">
      <c r="A6196" s="3">
        <v>41842</v>
      </c>
      <c r="B6196" s="2">
        <v>12.24</v>
      </c>
      <c r="C6196" s="13"/>
      <c r="D6196" s="14"/>
    </row>
    <row r="6197" spans="1:4">
      <c r="A6197" s="3">
        <v>41843</v>
      </c>
      <c r="B6197" s="2">
        <v>11.52</v>
      </c>
      <c r="C6197" s="13"/>
      <c r="D6197" s="14"/>
    </row>
    <row r="6198" spans="1:4">
      <c r="A6198" s="3">
        <v>41844</v>
      </c>
      <c r="B6198" s="2">
        <v>11.84</v>
      </c>
      <c r="C6198" s="13"/>
      <c r="D6198" s="14"/>
    </row>
    <row r="6199" spans="1:4">
      <c r="A6199" s="3">
        <v>41845</v>
      </c>
      <c r="B6199" s="2">
        <v>12.69</v>
      </c>
      <c r="C6199" s="13"/>
      <c r="D6199" s="14"/>
    </row>
    <row r="6200" spans="1:4">
      <c r="A6200" s="3">
        <v>41848</v>
      </c>
      <c r="B6200" s="2">
        <v>12.56</v>
      </c>
      <c r="C6200" s="13"/>
      <c r="D6200" s="14"/>
    </row>
    <row r="6201" spans="1:4">
      <c r="A6201" s="3">
        <v>41849</v>
      </c>
      <c r="B6201" s="2">
        <v>13.28</v>
      </c>
      <c r="C6201" s="13"/>
      <c r="D6201" s="14"/>
    </row>
    <row r="6202" spans="1:4">
      <c r="A6202" s="3">
        <v>41850</v>
      </c>
      <c r="B6202" s="2">
        <v>13.33</v>
      </c>
      <c r="C6202" s="13"/>
      <c r="D6202" s="14"/>
    </row>
    <row r="6203" spans="1:4">
      <c r="A6203" s="3">
        <v>41851</v>
      </c>
      <c r="B6203" s="2">
        <v>16.95</v>
      </c>
      <c r="C6203" s="13"/>
      <c r="D6203" s="14"/>
    </row>
    <row r="6204" spans="1:4">
      <c r="A6204" s="3">
        <v>41852</v>
      </c>
      <c r="B6204" s="2">
        <v>17.03</v>
      </c>
      <c r="C6204" s="13"/>
      <c r="D6204" s="14"/>
    </row>
    <row r="6205" spans="1:4">
      <c r="A6205" s="3">
        <v>41855</v>
      </c>
      <c r="B6205" s="2">
        <v>15.12</v>
      </c>
      <c r="C6205" s="13"/>
      <c r="D6205" s="14"/>
    </row>
    <row r="6206" spans="1:4">
      <c r="A6206" s="3">
        <v>41856</v>
      </c>
      <c r="B6206" s="2">
        <v>16.87</v>
      </c>
      <c r="C6206" s="13"/>
      <c r="D6206" s="14"/>
    </row>
    <row r="6207" spans="1:4">
      <c r="A6207" s="3">
        <v>41857</v>
      </c>
      <c r="B6207" s="2">
        <v>16.37</v>
      </c>
      <c r="C6207" s="13"/>
      <c r="D6207" s="14"/>
    </row>
    <row r="6208" spans="1:4">
      <c r="A6208" s="3">
        <v>41858</v>
      </c>
      <c r="B6208" s="2">
        <v>16.66</v>
      </c>
      <c r="C6208" s="13"/>
      <c r="D6208" s="14"/>
    </row>
    <row r="6209" spans="1:4">
      <c r="A6209" s="3">
        <v>41859</v>
      </c>
      <c r="B6209" s="2">
        <v>15.77</v>
      </c>
      <c r="C6209" s="13"/>
      <c r="D6209" s="14"/>
    </row>
    <row r="6210" spans="1:4">
      <c r="A6210" s="3">
        <v>41862</v>
      </c>
      <c r="B6210" s="2">
        <v>14.23</v>
      </c>
      <c r="C6210" s="13"/>
      <c r="D6210" s="14"/>
    </row>
    <row r="6211" spans="1:4">
      <c r="A6211" s="3">
        <v>41863</v>
      </c>
      <c r="B6211" s="2">
        <v>14.13</v>
      </c>
      <c r="C6211" s="13"/>
      <c r="D6211" s="14"/>
    </row>
    <row r="6212" spans="1:4">
      <c r="A6212" s="3">
        <v>41864</v>
      </c>
      <c r="B6212" s="2">
        <v>12.9</v>
      </c>
      <c r="C6212" s="13"/>
      <c r="D6212" s="14"/>
    </row>
    <row r="6213" spans="1:4">
      <c r="A6213" s="3">
        <v>41865</v>
      </c>
      <c r="B6213" s="2">
        <v>12.42</v>
      </c>
      <c r="C6213" s="13"/>
      <c r="D6213" s="14"/>
    </row>
    <row r="6214" spans="1:4">
      <c r="A6214" s="3">
        <v>41866</v>
      </c>
      <c r="B6214" s="2">
        <v>13.15</v>
      </c>
      <c r="C6214" s="13"/>
      <c r="D6214" s="14"/>
    </row>
    <row r="6215" spans="1:4">
      <c r="A6215" s="3">
        <v>41869</v>
      </c>
      <c r="B6215" s="2">
        <v>12.32</v>
      </c>
      <c r="C6215" s="13"/>
      <c r="D6215" s="14"/>
    </row>
    <row r="6216" spans="1:4">
      <c r="A6216" s="3">
        <v>41870</v>
      </c>
      <c r="B6216" s="2">
        <v>12.21</v>
      </c>
      <c r="C6216" s="13"/>
      <c r="D6216" s="14"/>
    </row>
    <row r="6217" spans="1:4">
      <c r="A6217" s="3">
        <v>41871</v>
      </c>
      <c r="B6217" s="2">
        <v>11.78</v>
      </c>
      <c r="C6217" s="13"/>
      <c r="D6217" s="14"/>
    </row>
    <row r="6218" spans="1:4">
      <c r="A6218" s="3">
        <v>41872</v>
      </c>
      <c r="B6218" s="2">
        <v>11.76</v>
      </c>
      <c r="C6218" s="13"/>
      <c r="D6218" s="14"/>
    </row>
    <row r="6219" spans="1:4">
      <c r="A6219" s="3">
        <v>41873</v>
      </c>
      <c r="B6219" s="2">
        <v>11.47</v>
      </c>
      <c r="C6219" s="13"/>
      <c r="D6219" s="14"/>
    </row>
    <row r="6220" spans="1:4">
      <c r="A6220" s="3">
        <v>41876</v>
      </c>
      <c r="B6220" s="2">
        <v>11.7</v>
      </c>
      <c r="C6220" s="13"/>
      <c r="D6220" s="14"/>
    </row>
    <row r="6221" spans="1:4">
      <c r="A6221" s="3">
        <v>41877</v>
      </c>
      <c r="B6221" s="2">
        <v>11.63</v>
      </c>
      <c r="C6221" s="13"/>
      <c r="D6221" s="14"/>
    </row>
    <row r="6222" spans="1:4">
      <c r="A6222" s="3">
        <v>41878</v>
      </c>
      <c r="B6222" s="2">
        <v>11.78</v>
      </c>
      <c r="C6222" s="13"/>
      <c r="D6222" s="14"/>
    </row>
    <row r="6223" spans="1:4">
      <c r="A6223" s="3">
        <v>41879</v>
      </c>
      <c r="B6223" s="2">
        <v>12.05</v>
      </c>
      <c r="C6223" s="13"/>
      <c r="D6223" s="14"/>
    </row>
    <row r="6224" spans="1:4">
      <c r="A6224" s="3">
        <v>41880</v>
      </c>
      <c r="B6224" s="2">
        <v>11.98</v>
      </c>
      <c r="C6224" s="13"/>
      <c r="D6224" s="14"/>
    </row>
    <row r="6225" spans="1:4">
      <c r="A6225" s="3">
        <v>41884</v>
      </c>
      <c r="B6225" s="2">
        <v>12.25</v>
      </c>
      <c r="C6225" s="13"/>
      <c r="D6225" s="14"/>
    </row>
    <row r="6226" spans="1:4">
      <c r="A6226" s="3">
        <v>41885</v>
      </c>
      <c r="B6226" s="2">
        <v>12.36</v>
      </c>
      <c r="C6226" s="13"/>
      <c r="D6226" s="14"/>
    </row>
    <row r="6227" spans="1:4">
      <c r="A6227" s="3">
        <v>41886</v>
      </c>
      <c r="B6227" s="2">
        <v>12.64</v>
      </c>
      <c r="C6227" s="13"/>
      <c r="D6227" s="14"/>
    </row>
    <row r="6228" spans="1:4">
      <c r="A6228" s="3">
        <v>41887</v>
      </c>
      <c r="B6228" s="2">
        <v>12.09</v>
      </c>
      <c r="C6228" s="13"/>
      <c r="D6228" s="14"/>
    </row>
    <row r="6229" spans="1:4">
      <c r="A6229" s="3">
        <v>41890</v>
      </c>
      <c r="B6229" s="2">
        <v>12.66</v>
      </c>
      <c r="C6229" s="13"/>
      <c r="D6229" s="14"/>
    </row>
    <row r="6230" spans="1:4">
      <c r="A6230" s="3">
        <v>41891</v>
      </c>
      <c r="B6230" s="2">
        <v>13.5</v>
      </c>
      <c r="C6230" s="13"/>
      <c r="D6230" s="14"/>
    </row>
    <row r="6231" spans="1:4">
      <c r="A6231" s="3">
        <v>41892</v>
      </c>
      <c r="B6231" s="2">
        <v>12.88</v>
      </c>
      <c r="C6231" s="13"/>
      <c r="D6231" s="14"/>
    </row>
    <row r="6232" spans="1:4">
      <c r="A6232" s="3">
        <v>41893</v>
      </c>
      <c r="B6232" s="2">
        <v>12.8</v>
      </c>
      <c r="C6232" s="13"/>
      <c r="D6232" s="14"/>
    </row>
    <row r="6233" spans="1:4">
      <c r="A6233" s="3">
        <v>41894</v>
      </c>
      <c r="B6233" s="2">
        <v>13.31</v>
      </c>
      <c r="C6233" s="13"/>
      <c r="D6233" s="14"/>
    </row>
    <row r="6234" spans="1:4">
      <c r="A6234" s="3">
        <v>41897</v>
      </c>
      <c r="B6234" s="2">
        <v>14.12</v>
      </c>
      <c r="C6234" s="13"/>
      <c r="D6234" s="14"/>
    </row>
    <row r="6235" spans="1:4">
      <c r="A6235" s="3">
        <v>41898</v>
      </c>
      <c r="B6235" s="2">
        <v>12.73</v>
      </c>
      <c r="C6235" s="13"/>
      <c r="D6235" s="14"/>
    </row>
    <row r="6236" spans="1:4">
      <c r="A6236" s="3">
        <v>41899</v>
      </c>
      <c r="B6236" s="2">
        <v>12.65</v>
      </c>
      <c r="C6236" s="13"/>
      <c r="D6236" s="14"/>
    </row>
    <row r="6237" spans="1:4">
      <c r="A6237" s="3">
        <v>41900</v>
      </c>
      <c r="B6237" s="2">
        <v>12.03</v>
      </c>
      <c r="C6237" s="13"/>
      <c r="D6237" s="14"/>
    </row>
    <row r="6238" spans="1:4">
      <c r="A6238" s="3">
        <v>41901</v>
      </c>
      <c r="B6238" s="2">
        <v>12.11</v>
      </c>
      <c r="C6238" s="13"/>
      <c r="D6238" s="14"/>
    </row>
    <row r="6239" spans="1:4">
      <c r="A6239" s="3">
        <v>41904</v>
      </c>
      <c r="B6239" s="2">
        <v>13.69</v>
      </c>
      <c r="C6239" s="13"/>
      <c r="D6239" s="14"/>
    </row>
    <row r="6240" spans="1:4">
      <c r="A6240" s="3">
        <v>41905</v>
      </c>
      <c r="B6240" s="2">
        <v>14.93</v>
      </c>
      <c r="C6240" s="13"/>
      <c r="D6240" s="14"/>
    </row>
    <row r="6241" spans="1:4">
      <c r="A6241" s="3">
        <v>41906</v>
      </c>
      <c r="B6241" s="2">
        <v>13.27</v>
      </c>
      <c r="C6241" s="13"/>
      <c r="D6241" s="14"/>
    </row>
    <row r="6242" spans="1:4">
      <c r="A6242" s="3">
        <v>41907</v>
      </c>
      <c r="B6242" s="2">
        <v>15.64</v>
      </c>
      <c r="C6242" s="13"/>
      <c r="D6242" s="14"/>
    </row>
    <row r="6243" spans="1:4">
      <c r="A6243" s="3">
        <v>41908</v>
      </c>
      <c r="B6243" s="2">
        <v>14.85</v>
      </c>
      <c r="C6243" s="13"/>
      <c r="D6243" s="14"/>
    </row>
    <row r="6244" spans="1:4">
      <c r="A6244" s="3">
        <v>41911</v>
      </c>
      <c r="B6244" s="2">
        <v>15.98</v>
      </c>
      <c r="C6244" s="13"/>
      <c r="D6244" s="14"/>
    </row>
    <row r="6245" spans="1:4">
      <c r="A6245" s="3">
        <v>41912</v>
      </c>
      <c r="B6245" s="2">
        <v>16.309999999999999</v>
      </c>
      <c r="C6245" s="12" t="s">
        <v>121</v>
      </c>
      <c r="D6245" s="2">
        <f>AVERAGE(B6182:B6245)</f>
        <v>13.072656249999998</v>
      </c>
    </row>
    <row r="6246" spans="1:4">
      <c r="A6246" s="3">
        <v>41913</v>
      </c>
      <c r="B6246" s="2">
        <v>16.71</v>
      </c>
      <c r="C6246" s="13"/>
      <c r="D6246" s="14"/>
    </row>
    <row r="6247" spans="1:4">
      <c r="A6247" s="3">
        <v>41914</v>
      </c>
      <c r="B6247" s="2">
        <v>16.16</v>
      </c>
      <c r="C6247" s="13"/>
      <c r="D6247" s="14"/>
    </row>
    <row r="6248" spans="1:4">
      <c r="A6248" s="3">
        <v>41915</v>
      </c>
      <c r="B6248" s="2">
        <v>14.55</v>
      </c>
      <c r="C6248" s="13"/>
      <c r="D6248" s="14"/>
    </row>
    <row r="6249" spans="1:4">
      <c r="A6249" s="3">
        <v>41918</v>
      </c>
      <c r="B6249" s="2">
        <v>15.46</v>
      </c>
      <c r="C6249" s="13"/>
      <c r="D6249" s="14"/>
    </row>
    <row r="6250" spans="1:4">
      <c r="A6250" s="3">
        <v>41919</v>
      </c>
      <c r="B6250" s="2">
        <v>17.2</v>
      </c>
      <c r="C6250" s="13"/>
      <c r="D6250" s="14"/>
    </row>
    <row r="6251" spans="1:4">
      <c r="A6251" s="3">
        <v>41920</v>
      </c>
      <c r="B6251" s="2">
        <v>15.11</v>
      </c>
      <c r="C6251" s="13"/>
      <c r="D6251" s="14"/>
    </row>
    <row r="6252" spans="1:4">
      <c r="A6252" s="3">
        <v>41921</v>
      </c>
      <c r="B6252" s="2">
        <v>18.760000000000002</v>
      </c>
      <c r="C6252" s="13"/>
      <c r="D6252" s="14"/>
    </row>
    <row r="6253" spans="1:4">
      <c r="A6253" s="3">
        <v>41922</v>
      </c>
      <c r="B6253" s="2">
        <v>21.24</v>
      </c>
      <c r="C6253" s="13"/>
      <c r="D6253" s="14"/>
    </row>
    <row r="6254" spans="1:4">
      <c r="A6254" s="3">
        <v>41925</v>
      </c>
      <c r="B6254" s="2">
        <v>24.64</v>
      </c>
      <c r="C6254" s="13"/>
      <c r="D6254" s="14"/>
    </row>
    <row r="6255" spans="1:4">
      <c r="A6255" s="3">
        <v>41926</v>
      </c>
      <c r="B6255" s="2">
        <v>22.79</v>
      </c>
      <c r="C6255" s="13"/>
      <c r="D6255" s="14"/>
    </row>
    <row r="6256" spans="1:4">
      <c r="A6256" s="3">
        <v>41927</v>
      </c>
      <c r="B6256" s="2">
        <v>26.25</v>
      </c>
      <c r="C6256" s="13"/>
      <c r="D6256" s="14"/>
    </row>
    <row r="6257" spans="1:4">
      <c r="A6257" s="3">
        <v>41928</v>
      </c>
      <c r="B6257" s="2">
        <v>25.2</v>
      </c>
      <c r="C6257" s="13"/>
      <c r="D6257" s="14"/>
    </row>
    <row r="6258" spans="1:4">
      <c r="A6258" s="3">
        <v>41929</v>
      </c>
      <c r="B6258" s="2">
        <v>21.99</v>
      </c>
      <c r="C6258" s="13"/>
      <c r="D6258" s="14"/>
    </row>
    <row r="6259" spans="1:4">
      <c r="A6259" s="3">
        <v>41932</v>
      </c>
      <c r="B6259" s="2">
        <v>18.57</v>
      </c>
      <c r="C6259" s="13"/>
      <c r="D6259" s="14"/>
    </row>
    <row r="6260" spans="1:4">
      <c r="A6260" s="3">
        <v>41933</v>
      </c>
      <c r="B6260" s="2">
        <v>16.079999999999998</v>
      </c>
      <c r="C6260" s="13"/>
      <c r="D6260" s="14"/>
    </row>
    <row r="6261" spans="1:4">
      <c r="A6261" s="3">
        <v>41934</v>
      </c>
      <c r="B6261" s="2">
        <v>17.87</v>
      </c>
      <c r="C6261" s="13"/>
      <c r="D6261" s="14"/>
    </row>
    <row r="6262" spans="1:4">
      <c r="A6262" s="3">
        <v>41935</v>
      </c>
      <c r="B6262" s="2">
        <v>16.53</v>
      </c>
      <c r="C6262" s="13"/>
      <c r="D6262" s="14"/>
    </row>
    <row r="6263" spans="1:4">
      <c r="A6263" s="3">
        <v>41936</v>
      </c>
      <c r="B6263" s="2">
        <v>16.11</v>
      </c>
      <c r="C6263" s="13"/>
      <c r="D6263" s="14"/>
    </row>
    <row r="6264" spans="1:4">
      <c r="A6264" s="3">
        <v>41939</v>
      </c>
      <c r="B6264" s="2">
        <v>16.04</v>
      </c>
      <c r="C6264" s="13"/>
      <c r="D6264" s="14"/>
    </row>
    <row r="6265" spans="1:4">
      <c r="A6265" s="3">
        <v>41940</v>
      </c>
      <c r="B6265" s="2">
        <v>14.39</v>
      </c>
      <c r="C6265" s="13"/>
      <c r="D6265" s="14"/>
    </row>
    <row r="6266" spans="1:4">
      <c r="A6266" s="3">
        <v>41941</v>
      </c>
      <c r="B6266" s="2">
        <v>15.15</v>
      </c>
      <c r="C6266" s="13"/>
      <c r="D6266" s="14"/>
    </row>
    <row r="6267" spans="1:4">
      <c r="A6267" s="3">
        <v>41942</v>
      </c>
      <c r="B6267" s="2">
        <v>14.52</v>
      </c>
      <c r="C6267" s="13"/>
      <c r="D6267" s="14"/>
    </row>
    <row r="6268" spans="1:4">
      <c r="A6268" s="3">
        <v>41943</v>
      </c>
      <c r="B6268" s="2">
        <v>14.03</v>
      </c>
      <c r="C6268" s="13"/>
      <c r="D6268" s="14"/>
    </row>
    <row r="6269" spans="1:4">
      <c r="A6269" s="3">
        <v>41946</v>
      </c>
      <c r="B6269" s="2">
        <v>14.73</v>
      </c>
      <c r="C6269" s="13"/>
      <c r="D6269" s="14"/>
    </row>
    <row r="6270" spans="1:4">
      <c r="A6270" s="3">
        <v>41947</v>
      </c>
      <c r="B6270" s="2">
        <v>14.89</v>
      </c>
      <c r="C6270" s="13"/>
      <c r="D6270" s="14"/>
    </row>
    <row r="6271" spans="1:4">
      <c r="A6271" s="3">
        <v>41948</v>
      </c>
      <c r="B6271" s="2">
        <v>14.17</v>
      </c>
      <c r="C6271" s="13"/>
      <c r="D6271" s="14"/>
    </row>
    <row r="6272" spans="1:4">
      <c r="A6272" s="3">
        <v>41949</v>
      </c>
      <c r="B6272" s="2">
        <v>13.67</v>
      </c>
      <c r="C6272" s="13"/>
      <c r="D6272" s="14"/>
    </row>
    <row r="6273" spans="1:4">
      <c r="A6273" s="3">
        <v>41950</v>
      </c>
      <c r="B6273" s="2">
        <v>13.12</v>
      </c>
      <c r="C6273" s="13"/>
      <c r="D6273" s="14"/>
    </row>
    <row r="6274" spans="1:4">
      <c r="A6274" s="3">
        <v>41953</v>
      </c>
      <c r="B6274" s="2">
        <v>12.67</v>
      </c>
      <c r="C6274" s="13"/>
      <c r="D6274" s="14"/>
    </row>
    <row r="6275" spans="1:4">
      <c r="A6275" s="3">
        <v>41954</v>
      </c>
      <c r="B6275" s="2">
        <v>12.92</v>
      </c>
      <c r="C6275" s="13"/>
      <c r="D6275" s="14"/>
    </row>
    <row r="6276" spans="1:4">
      <c r="A6276" s="3">
        <v>41955</v>
      </c>
      <c r="B6276" s="2">
        <v>13.02</v>
      </c>
      <c r="C6276" s="13"/>
      <c r="D6276" s="14"/>
    </row>
    <row r="6277" spans="1:4">
      <c r="A6277" s="3">
        <v>41956</v>
      </c>
      <c r="B6277" s="2">
        <v>13.79</v>
      </c>
      <c r="C6277" s="13"/>
      <c r="D6277" s="14"/>
    </row>
    <row r="6278" spans="1:4">
      <c r="A6278" s="3">
        <v>41957</v>
      </c>
      <c r="B6278" s="2">
        <v>13.31</v>
      </c>
      <c r="C6278" s="13"/>
      <c r="D6278" s="14"/>
    </row>
    <row r="6279" spans="1:4">
      <c r="A6279" s="3">
        <v>41960</v>
      </c>
      <c r="B6279" s="2">
        <v>13.99</v>
      </c>
      <c r="C6279" s="13"/>
      <c r="D6279" s="14"/>
    </row>
    <row r="6280" spans="1:4">
      <c r="A6280" s="3">
        <v>41961</v>
      </c>
      <c r="B6280" s="2">
        <v>13.86</v>
      </c>
      <c r="C6280" s="13"/>
      <c r="D6280" s="14"/>
    </row>
    <row r="6281" spans="1:4">
      <c r="A6281" s="3">
        <v>41962</v>
      </c>
      <c r="B6281" s="2">
        <v>13.96</v>
      </c>
      <c r="C6281" s="13"/>
      <c r="D6281" s="14"/>
    </row>
    <row r="6282" spans="1:4">
      <c r="A6282" s="3">
        <v>41963</v>
      </c>
      <c r="B6282" s="2">
        <v>13.58</v>
      </c>
      <c r="C6282" s="13"/>
      <c r="D6282" s="14"/>
    </row>
    <row r="6283" spans="1:4">
      <c r="A6283" s="3">
        <v>41964</v>
      </c>
      <c r="B6283" s="2">
        <v>12.9</v>
      </c>
      <c r="C6283" s="13"/>
      <c r="D6283" s="14"/>
    </row>
    <row r="6284" spans="1:4">
      <c r="A6284" s="3">
        <v>41967</v>
      </c>
      <c r="B6284" s="2">
        <v>12.62</v>
      </c>
      <c r="C6284" s="13"/>
      <c r="D6284" s="14"/>
    </row>
    <row r="6285" spans="1:4">
      <c r="A6285" s="3">
        <v>41968</v>
      </c>
      <c r="B6285" s="2">
        <v>12.25</v>
      </c>
      <c r="C6285" s="13"/>
      <c r="D6285" s="14"/>
    </row>
    <row r="6286" spans="1:4">
      <c r="A6286" s="3">
        <v>41969</v>
      </c>
      <c r="B6286" s="2">
        <v>12.07</v>
      </c>
      <c r="C6286" s="13"/>
      <c r="D6286" s="14"/>
    </row>
    <row r="6287" spans="1:4">
      <c r="A6287" s="3">
        <v>41971</v>
      </c>
      <c r="B6287" s="2">
        <v>13.33</v>
      </c>
      <c r="C6287" s="13"/>
      <c r="D6287" s="14"/>
    </row>
    <row r="6288" spans="1:4">
      <c r="A6288" s="3">
        <v>41974</v>
      </c>
      <c r="B6288" s="2">
        <v>14.29</v>
      </c>
      <c r="C6288" s="13"/>
      <c r="D6288" s="14"/>
    </row>
    <row r="6289" spans="1:4">
      <c r="A6289" s="3">
        <v>41975</v>
      </c>
      <c r="B6289" s="2">
        <v>12.85</v>
      </c>
      <c r="C6289" s="13"/>
      <c r="D6289" s="14"/>
    </row>
    <row r="6290" spans="1:4">
      <c r="A6290" s="3">
        <v>41976</v>
      </c>
      <c r="B6290" s="2">
        <v>12.47</v>
      </c>
      <c r="C6290" s="13"/>
      <c r="D6290" s="14"/>
    </row>
    <row r="6291" spans="1:4">
      <c r="A6291" s="3">
        <v>41977</v>
      </c>
      <c r="B6291" s="2">
        <v>12.38</v>
      </c>
      <c r="C6291" s="13"/>
      <c r="D6291" s="14"/>
    </row>
    <row r="6292" spans="1:4">
      <c r="A6292" s="3">
        <v>41978</v>
      </c>
      <c r="B6292" s="2">
        <v>11.82</v>
      </c>
      <c r="C6292" s="13"/>
      <c r="D6292" s="14"/>
    </row>
    <row r="6293" spans="1:4">
      <c r="A6293" s="3">
        <v>41981</v>
      </c>
      <c r="B6293" s="2">
        <v>14.21</v>
      </c>
      <c r="C6293" s="13"/>
      <c r="D6293" s="14"/>
    </row>
    <row r="6294" spans="1:4">
      <c r="A6294" s="3">
        <v>41982</v>
      </c>
      <c r="B6294" s="2">
        <v>14.89</v>
      </c>
      <c r="C6294" s="13"/>
      <c r="D6294" s="14"/>
    </row>
    <row r="6295" spans="1:4">
      <c r="A6295" s="3">
        <v>41983</v>
      </c>
      <c r="B6295" s="2">
        <v>18.53</v>
      </c>
      <c r="C6295" s="13"/>
      <c r="D6295" s="14"/>
    </row>
    <row r="6296" spans="1:4">
      <c r="A6296" s="3">
        <v>41984</v>
      </c>
      <c r="B6296" s="2">
        <v>20.079999999999998</v>
      </c>
      <c r="C6296" s="13"/>
      <c r="D6296" s="14"/>
    </row>
    <row r="6297" spans="1:4">
      <c r="A6297" s="3">
        <v>41985</v>
      </c>
      <c r="B6297" s="2">
        <v>21.08</v>
      </c>
      <c r="C6297" s="13"/>
      <c r="D6297" s="14"/>
    </row>
    <row r="6298" spans="1:4">
      <c r="A6298" s="3">
        <v>41988</v>
      </c>
      <c r="B6298" s="2">
        <v>20.420000000000002</v>
      </c>
      <c r="C6298" s="13"/>
      <c r="D6298" s="14"/>
    </row>
    <row r="6299" spans="1:4">
      <c r="A6299" s="3">
        <v>41989</v>
      </c>
      <c r="B6299" s="2">
        <v>23.57</v>
      </c>
      <c r="C6299" s="13"/>
      <c r="D6299" s="14"/>
    </row>
    <row r="6300" spans="1:4">
      <c r="A6300" s="3">
        <v>41990</v>
      </c>
      <c r="B6300" s="2">
        <v>19.440000000000001</v>
      </c>
      <c r="C6300" s="13"/>
      <c r="D6300" s="14"/>
    </row>
    <row r="6301" spans="1:4">
      <c r="A6301" s="3">
        <v>41991</v>
      </c>
      <c r="B6301" s="2">
        <v>16.809999999999999</v>
      </c>
      <c r="C6301" s="13"/>
      <c r="D6301" s="14"/>
    </row>
    <row r="6302" spans="1:4">
      <c r="A6302" s="3">
        <v>41992</v>
      </c>
      <c r="B6302" s="2">
        <v>16.489999999999998</v>
      </c>
      <c r="C6302" s="13"/>
      <c r="D6302" s="14"/>
    </row>
    <row r="6303" spans="1:4">
      <c r="A6303" s="3">
        <v>41995</v>
      </c>
      <c r="B6303" s="2">
        <v>15.25</v>
      </c>
      <c r="C6303" s="13"/>
      <c r="D6303" s="14"/>
    </row>
    <row r="6304" spans="1:4">
      <c r="A6304" s="3">
        <v>41996</v>
      </c>
      <c r="B6304" s="2">
        <v>14.8</v>
      </c>
      <c r="C6304" s="13"/>
      <c r="D6304" s="14"/>
    </row>
    <row r="6305" spans="1:4">
      <c r="A6305" s="3">
        <v>41997</v>
      </c>
      <c r="B6305" s="2">
        <v>14.37</v>
      </c>
      <c r="C6305" s="13"/>
      <c r="D6305" s="14"/>
    </row>
    <row r="6306" spans="1:4">
      <c r="A6306" s="3">
        <v>41999</v>
      </c>
      <c r="B6306" s="2">
        <v>14.5</v>
      </c>
      <c r="C6306" s="13"/>
      <c r="D6306" s="14"/>
    </row>
    <row r="6307" spans="1:4">
      <c r="A6307" s="3">
        <v>42002</v>
      </c>
      <c r="B6307" s="2">
        <v>15.06</v>
      </c>
      <c r="C6307" s="13"/>
      <c r="D6307" s="14"/>
    </row>
    <row r="6308" spans="1:4">
      <c r="A6308" s="3">
        <v>42003</v>
      </c>
      <c r="B6308" s="2">
        <v>15.92</v>
      </c>
      <c r="C6308" s="13"/>
      <c r="D6308" s="14"/>
    </row>
    <row r="6309" spans="1:4">
      <c r="A6309" s="3">
        <v>42004</v>
      </c>
      <c r="B6309" s="2">
        <v>19.2</v>
      </c>
      <c r="C6309" s="12" t="s">
        <v>122</v>
      </c>
      <c r="D6309" s="2">
        <f>AVERAGE(B6246:B6309)</f>
        <v>16.072343750000002</v>
      </c>
    </row>
    <row r="6310" spans="1:4">
      <c r="A6310" s="3">
        <v>42006</v>
      </c>
      <c r="B6310" s="2">
        <v>17.79</v>
      </c>
      <c r="C6310" s="13"/>
      <c r="D6310" s="14"/>
    </row>
    <row r="6311" spans="1:4">
      <c r="A6311" s="3">
        <v>42009</v>
      </c>
      <c r="B6311" s="2">
        <v>19.920000000000002</v>
      </c>
      <c r="C6311" s="13"/>
      <c r="D6311" s="14"/>
    </row>
    <row r="6312" spans="1:4">
      <c r="A6312" s="3">
        <v>42010</v>
      </c>
      <c r="B6312" s="2">
        <v>21.12</v>
      </c>
      <c r="C6312" s="13"/>
      <c r="D6312" s="14"/>
    </row>
    <row r="6313" spans="1:4">
      <c r="A6313" s="3">
        <v>42011</v>
      </c>
      <c r="B6313" s="2">
        <v>19.309999999999999</v>
      </c>
      <c r="C6313" s="13"/>
      <c r="D6313" s="14"/>
    </row>
    <row r="6314" spans="1:4">
      <c r="A6314" s="3">
        <v>42012</v>
      </c>
      <c r="B6314" s="2">
        <v>17.010000000000002</v>
      </c>
      <c r="C6314" s="13"/>
      <c r="D6314" s="14"/>
    </row>
    <row r="6315" spans="1:4">
      <c r="A6315" s="3">
        <v>42013</v>
      </c>
      <c r="B6315" s="2">
        <v>17.55</v>
      </c>
      <c r="C6315" s="13"/>
      <c r="D6315" s="14"/>
    </row>
    <row r="6316" spans="1:4">
      <c r="A6316" s="3">
        <v>42016</v>
      </c>
      <c r="B6316" s="2">
        <v>19.600000000000001</v>
      </c>
      <c r="C6316" s="13"/>
      <c r="D6316" s="14"/>
    </row>
    <row r="6317" spans="1:4">
      <c r="A6317" s="3">
        <v>42017</v>
      </c>
      <c r="B6317" s="2">
        <v>20.56</v>
      </c>
      <c r="C6317" s="13"/>
      <c r="D6317" s="14"/>
    </row>
    <row r="6318" spans="1:4">
      <c r="A6318" s="3">
        <v>42018</v>
      </c>
      <c r="B6318" s="2">
        <v>21.48</v>
      </c>
      <c r="C6318" s="13"/>
      <c r="D6318" s="14"/>
    </row>
    <row r="6319" spans="1:4">
      <c r="A6319" s="3">
        <v>42019</v>
      </c>
      <c r="B6319" s="2">
        <v>22.39</v>
      </c>
      <c r="C6319" s="13"/>
      <c r="D6319" s="14"/>
    </row>
    <row r="6320" spans="1:4">
      <c r="A6320" s="3">
        <v>42020</v>
      </c>
      <c r="B6320" s="2">
        <v>20.95</v>
      </c>
      <c r="C6320" s="13"/>
      <c r="D6320" s="14"/>
    </row>
    <row r="6321" spans="1:4">
      <c r="A6321" s="3">
        <v>42024</v>
      </c>
      <c r="B6321" s="2">
        <v>19.89</v>
      </c>
      <c r="C6321" s="13"/>
      <c r="D6321" s="14"/>
    </row>
    <row r="6322" spans="1:4">
      <c r="A6322" s="3">
        <v>42025</v>
      </c>
      <c r="B6322" s="2">
        <v>18.850000000000001</v>
      </c>
      <c r="C6322" s="13"/>
      <c r="D6322" s="14"/>
    </row>
    <row r="6323" spans="1:4">
      <c r="A6323" s="3">
        <v>42026</v>
      </c>
      <c r="B6323" s="2">
        <v>16.399999999999999</v>
      </c>
      <c r="C6323" s="13"/>
      <c r="D6323" s="14"/>
    </row>
    <row r="6324" spans="1:4">
      <c r="A6324" s="3">
        <v>42027</v>
      </c>
      <c r="B6324" s="2">
        <v>16.66</v>
      </c>
      <c r="C6324" s="13"/>
      <c r="D6324" s="14"/>
    </row>
    <row r="6325" spans="1:4">
      <c r="A6325" s="3">
        <v>42030</v>
      </c>
      <c r="B6325" s="2">
        <v>15.52</v>
      </c>
      <c r="C6325" s="13"/>
      <c r="D6325" s="14"/>
    </row>
    <row r="6326" spans="1:4">
      <c r="A6326" s="3">
        <v>42031</v>
      </c>
      <c r="B6326" s="2">
        <v>17.22</v>
      </c>
      <c r="C6326" s="13"/>
      <c r="D6326" s="14"/>
    </row>
    <row r="6327" spans="1:4">
      <c r="A6327" s="3">
        <v>42032</v>
      </c>
      <c r="B6327" s="2">
        <v>20.440000000000001</v>
      </c>
      <c r="C6327" s="13"/>
      <c r="D6327" s="14"/>
    </row>
    <row r="6328" spans="1:4">
      <c r="A6328" s="3">
        <v>42033</v>
      </c>
      <c r="B6328" s="2">
        <v>18.760000000000002</v>
      </c>
      <c r="C6328" s="13"/>
      <c r="D6328" s="14"/>
    </row>
    <row r="6329" spans="1:4">
      <c r="A6329" s="3">
        <v>42034</v>
      </c>
      <c r="B6329" s="2">
        <v>20.97</v>
      </c>
      <c r="C6329" s="13"/>
      <c r="D6329" s="14"/>
    </row>
    <row r="6330" spans="1:4">
      <c r="A6330" s="3">
        <v>42037</v>
      </c>
      <c r="B6330" s="2">
        <v>19.43</v>
      </c>
      <c r="C6330" s="13"/>
      <c r="D6330" s="14"/>
    </row>
    <row r="6331" spans="1:4">
      <c r="A6331" s="3">
        <v>42038</v>
      </c>
      <c r="B6331" s="2">
        <v>17.329999999999998</v>
      </c>
      <c r="C6331" s="13"/>
      <c r="D6331" s="14"/>
    </row>
    <row r="6332" spans="1:4">
      <c r="A6332" s="3">
        <v>42039</v>
      </c>
      <c r="B6332" s="2">
        <v>18.329999999999998</v>
      </c>
      <c r="C6332" s="13"/>
      <c r="D6332" s="14"/>
    </row>
    <row r="6333" spans="1:4">
      <c r="A6333" s="3">
        <v>42040</v>
      </c>
      <c r="B6333" s="2">
        <v>16.850000000000001</v>
      </c>
      <c r="C6333" s="13"/>
      <c r="D6333" s="14"/>
    </row>
    <row r="6334" spans="1:4">
      <c r="A6334" s="3">
        <v>42041</v>
      </c>
      <c r="B6334" s="2">
        <v>17.29</v>
      </c>
      <c r="C6334" s="13"/>
      <c r="D6334" s="14"/>
    </row>
    <row r="6335" spans="1:4">
      <c r="A6335" s="3">
        <v>42044</v>
      </c>
      <c r="B6335" s="2">
        <v>18.55</v>
      </c>
      <c r="C6335" s="13"/>
      <c r="D6335" s="14"/>
    </row>
    <row r="6336" spans="1:4">
      <c r="A6336" s="3">
        <v>42045</v>
      </c>
      <c r="B6336" s="2">
        <v>17.23</v>
      </c>
      <c r="C6336" s="13"/>
      <c r="D6336" s="14"/>
    </row>
    <row r="6337" spans="1:4">
      <c r="A6337" s="3">
        <v>42046</v>
      </c>
      <c r="B6337" s="2">
        <v>16.96</v>
      </c>
      <c r="C6337" s="13"/>
      <c r="D6337" s="14"/>
    </row>
    <row r="6338" spans="1:4">
      <c r="A6338" s="3">
        <v>42047</v>
      </c>
      <c r="B6338" s="2">
        <v>15.34</v>
      </c>
      <c r="C6338" s="13"/>
      <c r="D6338" s="14"/>
    </row>
    <row r="6339" spans="1:4">
      <c r="A6339" s="3">
        <v>42048</v>
      </c>
      <c r="B6339" s="2">
        <v>14.69</v>
      </c>
      <c r="C6339" s="13"/>
      <c r="D6339" s="14"/>
    </row>
    <row r="6340" spans="1:4">
      <c r="A6340" s="3">
        <v>42052</v>
      </c>
      <c r="B6340" s="2">
        <v>15.8</v>
      </c>
      <c r="C6340" s="13"/>
      <c r="D6340" s="14"/>
    </row>
    <row r="6341" spans="1:4">
      <c r="A6341" s="3">
        <v>42053</v>
      </c>
      <c r="B6341" s="2">
        <v>15.45</v>
      </c>
      <c r="C6341" s="13"/>
      <c r="D6341" s="14"/>
    </row>
    <row r="6342" spans="1:4">
      <c r="A6342" s="3">
        <v>42054</v>
      </c>
      <c r="B6342" s="2">
        <v>15.29</v>
      </c>
      <c r="C6342" s="13"/>
      <c r="D6342" s="14"/>
    </row>
    <row r="6343" spans="1:4">
      <c r="A6343" s="3">
        <v>42055</v>
      </c>
      <c r="B6343" s="2">
        <v>14.3</v>
      </c>
      <c r="C6343" s="13"/>
      <c r="D6343" s="14"/>
    </row>
    <row r="6344" spans="1:4">
      <c r="A6344" s="3">
        <v>42058</v>
      </c>
      <c r="B6344" s="2">
        <v>14.56</v>
      </c>
      <c r="C6344" s="13"/>
      <c r="D6344" s="14"/>
    </row>
    <row r="6345" spans="1:4">
      <c r="A6345" s="3">
        <v>42059</v>
      </c>
      <c r="B6345" s="2">
        <v>13.69</v>
      </c>
      <c r="C6345" s="13"/>
      <c r="D6345" s="14"/>
    </row>
    <row r="6346" spans="1:4">
      <c r="A6346" s="3">
        <v>42060</v>
      </c>
      <c r="B6346" s="2">
        <v>13.84</v>
      </c>
      <c r="C6346" s="13"/>
      <c r="D6346" s="14"/>
    </row>
    <row r="6347" spans="1:4">
      <c r="A6347" s="3">
        <v>42061</v>
      </c>
      <c r="B6347" s="2">
        <v>13.91</v>
      </c>
      <c r="C6347" s="13"/>
      <c r="D6347" s="14"/>
    </row>
    <row r="6348" spans="1:4">
      <c r="A6348" s="3">
        <v>42062</v>
      </c>
      <c r="B6348" s="2">
        <v>13.34</v>
      </c>
      <c r="C6348" s="13"/>
      <c r="D6348" s="14"/>
    </row>
    <row r="6349" spans="1:4">
      <c r="A6349" s="3">
        <v>42065</v>
      </c>
      <c r="B6349" s="2">
        <v>13.04</v>
      </c>
      <c r="C6349" s="13"/>
      <c r="D6349" s="14"/>
    </row>
    <row r="6350" spans="1:4">
      <c r="A6350" s="3">
        <v>42066</v>
      </c>
      <c r="B6350" s="2">
        <v>13.86</v>
      </c>
      <c r="C6350" s="13"/>
      <c r="D6350" s="14"/>
    </row>
    <row r="6351" spans="1:4">
      <c r="A6351" s="3">
        <v>42067</v>
      </c>
      <c r="B6351" s="2">
        <v>14.23</v>
      </c>
      <c r="C6351" s="13"/>
      <c r="D6351" s="14"/>
    </row>
    <row r="6352" spans="1:4">
      <c r="A6352" s="3">
        <v>42068</v>
      </c>
      <c r="B6352" s="2">
        <v>14.04</v>
      </c>
      <c r="C6352" s="13"/>
      <c r="D6352" s="14"/>
    </row>
    <row r="6353" spans="1:4">
      <c r="A6353" s="3">
        <v>42069</v>
      </c>
      <c r="B6353" s="2">
        <v>15.2</v>
      </c>
      <c r="C6353" s="13"/>
      <c r="D6353" s="14"/>
    </row>
    <row r="6354" spans="1:4">
      <c r="A6354" s="3">
        <v>42072</v>
      </c>
      <c r="B6354" s="2">
        <v>15.06</v>
      </c>
      <c r="C6354" s="13"/>
      <c r="D6354" s="14"/>
    </row>
    <row r="6355" spans="1:4">
      <c r="A6355" s="3">
        <v>42073</v>
      </c>
      <c r="B6355" s="2">
        <v>16.690000000000001</v>
      </c>
      <c r="C6355" s="13"/>
      <c r="D6355" s="14"/>
    </row>
    <row r="6356" spans="1:4">
      <c r="A6356" s="3">
        <v>42074</v>
      </c>
      <c r="B6356" s="2">
        <v>16.87</v>
      </c>
      <c r="C6356" s="13"/>
      <c r="D6356" s="14"/>
    </row>
    <row r="6357" spans="1:4">
      <c r="A6357" s="3">
        <v>42075</v>
      </c>
      <c r="B6357" s="2">
        <v>15.42</v>
      </c>
      <c r="C6357" s="13"/>
      <c r="D6357" s="14"/>
    </row>
    <row r="6358" spans="1:4">
      <c r="A6358" s="3">
        <v>42076</v>
      </c>
      <c r="B6358" s="2">
        <v>16</v>
      </c>
      <c r="C6358" s="13"/>
      <c r="D6358" s="14"/>
    </row>
    <row r="6359" spans="1:4">
      <c r="A6359" s="3">
        <v>42079</v>
      </c>
      <c r="B6359" s="2">
        <v>15.61</v>
      </c>
      <c r="C6359" s="13"/>
      <c r="D6359" s="14"/>
    </row>
    <row r="6360" spans="1:4">
      <c r="A6360" s="3">
        <v>42080</v>
      </c>
      <c r="B6360" s="2">
        <v>15.66</v>
      </c>
      <c r="C6360" s="13"/>
      <c r="D6360" s="14"/>
    </row>
    <row r="6361" spans="1:4">
      <c r="A6361" s="3">
        <v>42081</v>
      </c>
      <c r="B6361" s="2">
        <v>13.97</v>
      </c>
      <c r="C6361" s="13"/>
      <c r="D6361" s="14"/>
    </row>
    <row r="6362" spans="1:4">
      <c r="A6362" s="3">
        <v>42082</v>
      </c>
      <c r="B6362" s="2">
        <v>14.07</v>
      </c>
      <c r="C6362" s="13"/>
      <c r="D6362" s="14"/>
    </row>
    <row r="6363" spans="1:4">
      <c r="A6363" s="3">
        <v>42083</v>
      </c>
      <c r="B6363" s="2">
        <v>13.02</v>
      </c>
      <c r="C6363" s="13"/>
      <c r="D6363" s="14"/>
    </row>
    <row r="6364" spans="1:4">
      <c r="A6364" s="3">
        <v>42086</v>
      </c>
      <c r="B6364" s="2">
        <v>13.41</v>
      </c>
      <c r="C6364" s="13"/>
      <c r="D6364" s="14"/>
    </row>
    <row r="6365" spans="1:4">
      <c r="A6365" s="3">
        <v>42087</v>
      </c>
      <c r="B6365" s="2">
        <v>13.62</v>
      </c>
      <c r="C6365" s="13"/>
      <c r="D6365" s="14"/>
    </row>
    <row r="6366" spans="1:4">
      <c r="A6366" s="3">
        <v>42088</v>
      </c>
      <c r="B6366" s="2">
        <v>15.44</v>
      </c>
      <c r="C6366" s="13"/>
      <c r="D6366" s="14"/>
    </row>
    <row r="6367" spans="1:4">
      <c r="A6367" s="3">
        <v>42089</v>
      </c>
      <c r="B6367" s="2">
        <v>15.8</v>
      </c>
      <c r="C6367" s="13"/>
      <c r="D6367" s="14"/>
    </row>
    <row r="6368" spans="1:4">
      <c r="A6368" s="3">
        <v>42090</v>
      </c>
      <c r="B6368" s="2">
        <v>15.07</v>
      </c>
      <c r="C6368" s="13"/>
      <c r="D6368" s="14"/>
    </row>
    <row r="6369" spans="1:4">
      <c r="A6369" s="3">
        <v>42093</v>
      </c>
      <c r="B6369" s="2">
        <v>14.51</v>
      </c>
      <c r="C6369" s="13"/>
      <c r="D6369" s="14"/>
    </row>
    <row r="6370" spans="1:4">
      <c r="A6370" s="3">
        <v>42094</v>
      </c>
      <c r="B6370" s="2">
        <v>15.29</v>
      </c>
      <c r="C6370" s="12" t="s">
        <v>123</v>
      </c>
      <c r="D6370" s="2">
        <f>AVERAGE(B6310:B6370)</f>
        <v>16.564754098360655</v>
      </c>
    </row>
    <row r="6371" spans="1:4">
      <c r="A6371" s="3">
        <v>42095</v>
      </c>
      <c r="B6371" s="2">
        <v>15.11</v>
      </c>
      <c r="C6371" s="13"/>
      <c r="D6371" s="14"/>
    </row>
    <row r="6372" spans="1:4">
      <c r="A6372" s="3">
        <v>42096</v>
      </c>
      <c r="B6372" s="2">
        <v>14.67</v>
      </c>
      <c r="C6372" s="13"/>
      <c r="D6372" s="14"/>
    </row>
    <row r="6373" spans="1:4">
      <c r="A6373" s="3">
        <v>42100</v>
      </c>
      <c r="B6373" s="2">
        <v>14.74</v>
      </c>
      <c r="C6373" s="13"/>
      <c r="D6373" s="14"/>
    </row>
    <row r="6374" spans="1:4">
      <c r="A6374" s="3">
        <v>42101</v>
      </c>
      <c r="B6374" s="2">
        <v>14.78</v>
      </c>
      <c r="C6374" s="13"/>
      <c r="D6374" s="14"/>
    </row>
    <row r="6375" spans="1:4">
      <c r="A6375" s="3">
        <v>42102</v>
      </c>
      <c r="B6375" s="2">
        <v>13.98</v>
      </c>
      <c r="C6375" s="13"/>
      <c r="D6375" s="14"/>
    </row>
    <row r="6376" spans="1:4">
      <c r="A6376" s="3">
        <v>42103</v>
      </c>
      <c r="B6376" s="2">
        <v>13.09</v>
      </c>
      <c r="C6376" s="13"/>
      <c r="D6376" s="14"/>
    </row>
    <row r="6377" spans="1:4">
      <c r="A6377" s="3">
        <v>42104</v>
      </c>
      <c r="B6377" s="2">
        <v>12.58</v>
      </c>
      <c r="C6377" s="13"/>
      <c r="D6377" s="14"/>
    </row>
    <row r="6378" spans="1:4">
      <c r="A6378" s="3">
        <v>42107</v>
      </c>
      <c r="B6378" s="2">
        <v>13.94</v>
      </c>
      <c r="C6378" s="13"/>
      <c r="D6378" s="14"/>
    </row>
    <row r="6379" spans="1:4">
      <c r="A6379" s="3">
        <v>42108</v>
      </c>
      <c r="B6379" s="2">
        <v>13.67</v>
      </c>
      <c r="C6379" s="13"/>
      <c r="D6379" s="14"/>
    </row>
    <row r="6380" spans="1:4">
      <c r="A6380" s="3">
        <v>42109</v>
      </c>
      <c r="B6380" s="2">
        <v>12.84</v>
      </c>
      <c r="C6380" s="13"/>
      <c r="D6380" s="14"/>
    </row>
    <row r="6381" spans="1:4">
      <c r="A6381" s="3">
        <v>42110</v>
      </c>
      <c r="B6381" s="2">
        <v>12.6</v>
      </c>
      <c r="C6381" s="13"/>
      <c r="D6381" s="14"/>
    </row>
    <row r="6382" spans="1:4">
      <c r="A6382" s="3">
        <v>42111</v>
      </c>
      <c r="B6382" s="2">
        <v>13.89</v>
      </c>
      <c r="C6382" s="13"/>
      <c r="D6382" s="14"/>
    </row>
    <row r="6383" spans="1:4">
      <c r="A6383" s="3">
        <v>42114</v>
      </c>
      <c r="B6383" s="2">
        <v>13.3</v>
      </c>
      <c r="C6383" s="13"/>
      <c r="D6383" s="14"/>
    </row>
    <row r="6384" spans="1:4">
      <c r="A6384" s="3">
        <v>42115</v>
      </c>
      <c r="B6384" s="2">
        <v>13.25</v>
      </c>
      <c r="C6384" s="13"/>
      <c r="D6384" s="14"/>
    </row>
    <row r="6385" spans="1:4">
      <c r="A6385" s="3">
        <v>42116</v>
      </c>
      <c r="B6385" s="2">
        <v>12.71</v>
      </c>
      <c r="C6385" s="13"/>
      <c r="D6385" s="14"/>
    </row>
    <row r="6386" spans="1:4">
      <c r="A6386" s="3">
        <v>42117</v>
      </c>
      <c r="B6386" s="2">
        <v>12.48</v>
      </c>
      <c r="C6386" s="13"/>
      <c r="D6386" s="14"/>
    </row>
    <row r="6387" spans="1:4">
      <c r="A6387" s="3">
        <v>42118</v>
      </c>
      <c r="B6387" s="2">
        <v>12.29</v>
      </c>
      <c r="C6387" s="13"/>
      <c r="D6387" s="14"/>
    </row>
    <row r="6388" spans="1:4">
      <c r="A6388" s="3">
        <v>42121</v>
      </c>
      <c r="B6388" s="2">
        <v>13.12</v>
      </c>
      <c r="C6388" s="13"/>
      <c r="D6388" s="14"/>
    </row>
    <row r="6389" spans="1:4">
      <c r="A6389" s="3">
        <v>42122</v>
      </c>
      <c r="B6389" s="2">
        <v>12.41</v>
      </c>
      <c r="C6389" s="13"/>
      <c r="D6389" s="14"/>
    </row>
    <row r="6390" spans="1:4">
      <c r="A6390" s="3">
        <v>42123</v>
      </c>
      <c r="B6390" s="2">
        <v>13.39</v>
      </c>
      <c r="C6390" s="13"/>
      <c r="D6390" s="14"/>
    </row>
    <row r="6391" spans="1:4">
      <c r="A6391" s="3">
        <v>42124</v>
      </c>
      <c r="B6391" s="2">
        <v>14.55</v>
      </c>
      <c r="C6391" s="13"/>
      <c r="D6391" s="14"/>
    </row>
    <row r="6392" spans="1:4">
      <c r="A6392" s="3">
        <v>42125</v>
      </c>
      <c r="B6392" s="2">
        <v>12.7</v>
      </c>
      <c r="C6392" s="13"/>
      <c r="D6392" s="14"/>
    </row>
    <row r="6393" spans="1:4">
      <c r="A6393" s="3">
        <v>42128</v>
      </c>
      <c r="B6393" s="2">
        <v>12.85</v>
      </c>
      <c r="C6393" s="13"/>
      <c r="D6393" s="14"/>
    </row>
    <row r="6394" spans="1:4">
      <c r="A6394" s="3">
        <v>42129</v>
      </c>
      <c r="B6394" s="2">
        <v>14.31</v>
      </c>
      <c r="C6394" s="13"/>
      <c r="D6394" s="14"/>
    </row>
    <row r="6395" spans="1:4">
      <c r="A6395" s="3">
        <v>42130</v>
      </c>
      <c r="B6395" s="2">
        <v>15.15</v>
      </c>
      <c r="C6395" s="13"/>
      <c r="D6395" s="14"/>
    </row>
    <row r="6396" spans="1:4">
      <c r="A6396" s="3">
        <v>42131</v>
      </c>
      <c r="B6396" s="2">
        <v>15.13</v>
      </c>
      <c r="C6396" s="13"/>
      <c r="D6396" s="14"/>
    </row>
    <row r="6397" spans="1:4">
      <c r="A6397" s="3">
        <v>42132</v>
      </c>
      <c r="B6397" s="2">
        <v>12.86</v>
      </c>
      <c r="C6397" s="13"/>
      <c r="D6397" s="14"/>
    </row>
    <row r="6398" spans="1:4">
      <c r="A6398" s="3">
        <v>42135</v>
      </c>
      <c r="B6398" s="2">
        <v>13.85</v>
      </c>
      <c r="C6398" s="13"/>
      <c r="D6398" s="14"/>
    </row>
    <row r="6399" spans="1:4">
      <c r="A6399" s="3">
        <v>42136</v>
      </c>
      <c r="B6399" s="2">
        <v>13.86</v>
      </c>
      <c r="C6399" s="13"/>
      <c r="D6399" s="14"/>
    </row>
    <row r="6400" spans="1:4">
      <c r="A6400" s="3">
        <v>42137</v>
      </c>
      <c r="B6400" s="2">
        <v>13.76</v>
      </c>
      <c r="C6400" s="13"/>
      <c r="D6400" s="14"/>
    </row>
    <row r="6401" spans="1:4">
      <c r="A6401" s="3">
        <v>42138</v>
      </c>
      <c r="B6401" s="2">
        <v>12.74</v>
      </c>
      <c r="C6401" s="13"/>
      <c r="D6401" s="14"/>
    </row>
    <row r="6402" spans="1:4">
      <c r="A6402" s="3">
        <v>42139</v>
      </c>
      <c r="B6402" s="2">
        <v>12.38</v>
      </c>
      <c r="C6402" s="13"/>
      <c r="D6402" s="14"/>
    </row>
    <row r="6403" spans="1:4">
      <c r="A6403" s="3">
        <v>42142</v>
      </c>
      <c r="B6403" s="2">
        <v>12.73</v>
      </c>
      <c r="C6403" s="13"/>
      <c r="D6403" s="14"/>
    </row>
    <row r="6404" spans="1:4">
      <c r="A6404" s="3">
        <v>42143</v>
      </c>
      <c r="B6404" s="2">
        <v>12.85</v>
      </c>
      <c r="C6404" s="13"/>
      <c r="D6404" s="14"/>
    </row>
    <row r="6405" spans="1:4">
      <c r="A6405" s="3">
        <v>42144</v>
      </c>
      <c r="B6405" s="2">
        <v>12.88</v>
      </c>
      <c r="C6405" s="13"/>
      <c r="D6405" s="14"/>
    </row>
    <row r="6406" spans="1:4">
      <c r="A6406" s="3">
        <v>42145</v>
      </c>
      <c r="B6406" s="2">
        <v>12.11</v>
      </c>
      <c r="C6406" s="13"/>
      <c r="D6406" s="14"/>
    </row>
    <row r="6407" spans="1:4">
      <c r="A6407" s="3">
        <v>42146</v>
      </c>
      <c r="B6407" s="2">
        <v>12.13</v>
      </c>
      <c r="C6407" s="13"/>
      <c r="D6407" s="14"/>
    </row>
    <row r="6408" spans="1:4">
      <c r="A6408" s="3">
        <v>42150</v>
      </c>
      <c r="B6408" s="2">
        <v>14.06</v>
      </c>
      <c r="C6408" s="13"/>
      <c r="D6408" s="14"/>
    </row>
    <row r="6409" spans="1:4">
      <c r="A6409" s="3">
        <v>42151</v>
      </c>
      <c r="B6409" s="2">
        <v>13.27</v>
      </c>
      <c r="C6409" s="13"/>
      <c r="D6409" s="14"/>
    </row>
    <row r="6410" spans="1:4">
      <c r="A6410" s="3">
        <v>42152</v>
      </c>
      <c r="B6410" s="2">
        <v>13.31</v>
      </c>
      <c r="C6410" s="13"/>
      <c r="D6410" s="14"/>
    </row>
    <row r="6411" spans="1:4">
      <c r="A6411" s="3">
        <v>42153</v>
      </c>
      <c r="B6411" s="2">
        <v>13.84</v>
      </c>
      <c r="C6411" s="13"/>
      <c r="D6411" s="14"/>
    </row>
    <row r="6412" spans="1:4">
      <c r="A6412" s="3">
        <v>42156</v>
      </c>
      <c r="B6412" s="2">
        <v>13.97</v>
      </c>
      <c r="C6412" s="13"/>
      <c r="D6412" s="14"/>
    </row>
    <row r="6413" spans="1:4">
      <c r="A6413" s="3">
        <v>42157</v>
      </c>
      <c r="B6413" s="2">
        <v>14.24</v>
      </c>
      <c r="C6413" s="13"/>
      <c r="D6413" s="14"/>
    </row>
    <row r="6414" spans="1:4">
      <c r="A6414" s="3">
        <v>42158</v>
      </c>
      <c r="B6414" s="2">
        <v>13.66</v>
      </c>
      <c r="C6414" s="13"/>
      <c r="D6414" s="14"/>
    </row>
    <row r="6415" spans="1:4">
      <c r="A6415" s="3">
        <v>42159</v>
      </c>
      <c r="B6415" s="2">
        <v>14.71</v>
      </c>
      <c r="C6415" s="13"/>
      <c r="D6415" s="14"/>
    </row>
    <row r="6416" spans="1:4">
      <c r="A6416" s="3">
        <v>42160</v>
      </c>
      <c r="B6416" s="2">
        <v>14.21</v>
      </c>
      <c r="C6416" s="13"/>
      <c r="D6416" s="14"/>
    </row>
    <row r="6417" spans="1:4">
      <c r="A6417" s="3">
        <v>42163</v>
      </c>
      <c r="B6417" s="2">
        <v>15.29</v>
      </c>
      <c r="C6417" s="13"/>
      <c r="D6417" s="14"/>
    </row>
    <row r="6418" spans="1:4">
      <c r="A6418" s="3">
        <v>42164</v>
      </c>
      <c r="B6418" s="2">
        <v>14.47</v>
      </c>
      <c r="C6418" s="13"/>
      <c r="D6418" s="14"/>
    </row>
    <row r="6419" spans="1:4">
      <c r="A6419" s="3">
        <v>42165</v>
      </c>
      <c r="B6419" s="2">
        <v>13.22</v>
      </c>
      <c r="C6419" s="13"/>
      <c r="D6419" s="14"/>
    </row>
    <row r="6420" spans="1:4">
      <c r="A6420" s="3">
        <v>42166</v>
      </c>
      <c r="B6420" s="2">
        <v>12.85</v>
      </c>
      <c r="C6420" s="13"/>
      <c r="D6420" s="14"/>
    </row>
    <row r="6421" spans="1:4">
      <c r="A6421" s="3">
        <v>42167</v>
      </c>
      <c r="B6421" s="2">
        <v>13.78</v>
      </c>
      <c r="C6421" s="13"/>
      <c r="D6421" s="14"/>
    </row>
    <row r="6422" spans="1:4">
      <c r="A6422" s="3">
        <v>42170</v>
      </c>
      <c r="B6422" s="2">
        <v>15.39</v>
      </c>
      <c r="C6422" s="13"/>
      <c r="D6422" s="14"/>
    </row>
    <row r="6423" spans="1:4">
      <c r="A6423" s="3">
        <v>42171</v>
      </c>
      <c r="B6423" s="2">
        <v>14.81</v>
      </c>
      <c r="C6423" s="13"/>
      <c r="D6423" s="14"/>
    </row>
    <row r="6424" spans="1:4">
      <c r="A6424" s="3">
        <v>42172</v>
      </c>
      <c r="B6424" s="2">
        <v>14.5</v>
      </c>
      <c r="C6424" s="13"/>
      <c r="D6424" s="14"/>
    </row>
    <row r="6425" spans="1:4">
      <c r="A6425" s="3">
        <v>42173</v>
      </c>
      <c r="B6425" s="2">
        <v>13.19</v>
      </c>
      <c r="C6425" s="13"/>
      <c r="D6425" s="14"/>
    </row>
    <row r="6426" spans="1:4">
      <c r="A6426" s="3">
        <v>42174</v>
      </c>
      <c r="B6426" s="2">
        <v>13.96</v>
      </c>
      <c r="C6426" s="13"/>
      <c r="D6426" s="14"/>
    </row>
    <row r="6427" spans="1:4">
      <c r="A6427" s="3">
        <v>42177</v>
      </c>
      <c r="B6427" s="2">
        <v>12.74</v>
      </c>
      <c r="C6427" s="13"/>
      <c r="D6427" s="14"/>
    </row>
    <row r="6428" spans="1:4">
      <c r="A6428" s="3">
        <v>42178</v>
      </c>
      <c r="B6428" s="2">
        <v>12.11</v>
      </c>
      <c r="C6428" s="13"/>
      <c r="D6428" s="14"/>
    </row>
    <row r="6429" spans="1:4">
      <c r="A6429" s="3">
        <v>42179</v>
      </c>
      <c r="B6429" s="2">
        <v>13.26</v>
      </c>
      <c r="C6429" s="13"/>
      <c r="D6429" s="14"/>
    </row>
    <row r="6430" spans="1:4">
      <c r="A6430" s="3">
        <v>42180</v>
      </c>
      <c r="B6430" s="2">
        <v>14.01</v>
      </c>
      <c r="C6430" s="13"/>
      <c r="D6430" s="14"/>
    </row>
    <row r="6431" spans="1:4">
      <c r="A6431" s="3">
        <v>42181</v>
      </c>
      <c r="B6431" s="2">
        <v>14.02</v>
      </c>
      <c r="C6431" s="13"/>
      <c r="D6431" s="14"/>
    </row>
    <row r="6432" spans="1:4">
      <c r="A6432" s="3">
        <v>42184</v>
      </c>
      <c r="B6432" s="2">
        <v>18.850000000000001</v>
      </c>
      <c r="C6432" s="13"/>
      <c r="D6432" s="14"/>
    </row>
    <row r="6433" spans="1:4">
      <c r="A6433" s="3">
        <v>42185</v>
      </c>
      <c r="B6433" s="2">
        <v>18.23</v>
      </c>
      <c r="C6433" s="12" t="s">
        <v>124</v>
      </c>
      <c r="D6433" s="2">
        <f>AVERAGE(B6371:B6433)</f>
        <v>13.740158730158734</v>
      </c>
    </row>
    <row r="6434" spans="1:4">
      <c r="A6434" s="3">
        <v>42186</v>
      </c>
      <c r="B6434" s="2">
        <v>16.09</v>
      </c>
      <c r="C6434" s="13"/>
      <c r="D6434" s="14"/>
    </row>
    <row r="6435" spans="1:4">
      <c r="A6435" s="3">
        <v>42187</v>
      </c>
      <c r="B6435" s="2">
        <v>16.79</v>
      </c>
      <c r="C6435" s="13"/>
      <c r="D6435" s="14"/>
    </row>
    <row r="6436" spans="1:4">
      <c r="A6436" s="3">
        <v>42191</v>
      </c>
      <c r="B6436" s="2">
        <v>17.010000000000002</v>
      </c>
      <c r="C6436" s="13"/>
      <c r="D6436" s="14"/>
    </row>
    <row r="6437" spans="1:4">
      <c r="A6437" s="3">
        <v>42192</v>
      </c>
      <c r="B6437" s="2">
        <v>16.09</v>
      </c>
      <c r="C6437" s="13"/>
      <c r="D6437" s="14"/>
    </row>
    <row r="6438" spans="1:4">
      <c r="A6438" s="3">
        <v>42193</v>
      </c>
      <c r="B6438" s="2">
        <v>19.66</v>
      </c>
      <c r="C6438" s="13"/>
      <c r="D6438" s="14"/>
    </row>
    <row r="6439" spans="1:4">
      <c r="A6439" s="3">
        <v>42194</v>
      </c>
      <c r="B6439" s="2">
        <v>19.97</v>
      </c>
      <c r="C6439" s="13"/>
      <c r="D6439" s="14"/>
    </row>
    <row r="6440" spans="1:4">
      <c r="A6440" s="3">
        <v>42195</v>
      </c>
      <c r="B6440" s="2">
        <v>16.829999999999998</v>
      </c>
      <c r="C6440" s="13"/>
      <c r="D6440" s="14"/>
    </row>
    <row r="6441" spans="1:4">
      <c r="A6441" s="3">
        <v>42198</v>
      </c>
      <c r="B6441" s="2">
        <v>13.9</v>
      </c>
      <c r="C6441" s="13"/>
      <c r="D6441" s="14"/>
    </row>
    <row r="6442" spans="1:4">
      <c r="A6442" s="3">
        <v>42199</v>
      </c>
      <c r="B6442" s="2">
        <v>13.37</v>
      </c>
      <c r="C6442" s="13"/>
      <c r="D6442" s="14"/>
    </row>
    <row r="6443" spans="1:4">
      <c r="A6443" s="3">
        <v>42200</v>
      </c>
      <c r="B6443" s="2">
        <v>13.23</v>
      </c>
      <c r="C6443" s="13"/>
      <c r="D6443" s="14"/>
    </row>
    <row r="6444" spans="1:4">
      <c r="A6444" s="3">
        <v>42201</v>
      </c>
      <c r="B6444" s="2">
        <v>12.11</v>
      </c>
      <c r="C6444" s="13"/>
      <c r="D6444" s="14"/>
    </row>
    <row r="6445" spans="1:4">
      <c r="A6445" s="3">
        <v>42202</v>
      </c>
      <c r="B6445" s="2">
        <v>11.95</v>
      </c>
      <c r="C6445" s="13"/>
      <c r="D6445" s="14"/>
    </row>
    <row r="6446" spans="1:4">
      <c r="A6446" s="3">
        <v>42205</v>
      </c>
      <c r="B6446" s="2">
        <v>12.25</v>
      </c>
      <c r="C6446" s="13"/>
      <c r="D6446" s="14"/>
    </row>
    <row r="6447" spans="1:4">
      <c r="A6447" s="3">
        <v>42206</v>
      </c>
      <c r="B6447" s="2">
        <v>12.22</v>
      </c>
      <c r="C6447" s="13"/>
      <c r="D6447" s="14"/>
    </row>
    <row r="6448" spans="1:4">
      <c r="A6448" s="3">
        <v>42207</v>
      </c>
      <c r="B6448" s="2">
        <v>12.12</v>
      </c>
      <c r="C6448" s="13"/>
      <c r="D6448" s="14"/>
    </row>
    <row r="6449" spans="1:4">
      <c r="A6449" s="3">
        <v>42208</v>
      </c>
      <c r="B6449" s="2">
        <v>12.64</v>
      </c>
      <c r="C6449" s="13"/>
      <c r="D6449" s="14"/>
    </row>
    <row r="6450" spans="1:4">
      <c r="A6450" s="3">
        <v>42209</v>
      </c>
      <c r="B6450" s="2">
        <v>13.74</v>
      </c>
      <c r="C6450" s="13"/>
      <c r="D6450" s="14"/>
    </row>
    <row r="6451" spans="1:4">
      <c r="A6451" s="3">
        <v>42212</v>
      </c>
      <c r="B6451" s="2">
        <v>15.6</v>
      </c>
      <c r="C6451" s="13"/>
      <c r="D6451" s="14"/>
    </row>
    <row r="6452" spans="1:4">
      <c r="A6452" s="3">
        <v>42213</v>
      </c>
      <c r="B6452" s="2">
        <v>13.44</v>
      </c>
      <c r="C6452" s="13"/>
      <c r="D6452" s="14"/>
    </row>
    <row r="6453" spans="1:4">
      <c r="A6453" s="3">
        <v>42214</v>
      </c>
      <c r="B6453" s="2">
        <v>12.5</v>
      </c>
      <c r="C6453" s="13"/>
      <c r="D6453" s="14"/>
    </row>
    <row r="6454" spans="1:4">
      <c r="A6454" s="3">
        <v>42215</v>
      </c>
      <c r="B6454" s="2">
        <v>12.13</v>
      </c>
      <c r="C6454" s="13"/>
      <c r="D6454" s="14"/>
    </row>
    <row r="6455" spans="1:4">
      <c r="A6455" s="3">
        <v>42216</v>
      </c>
      <c r="B6455" s="2">
        <v>12.12</v>
      </c>
      <c r="C6455" s="13"/>
      <c r="D6455" s="14"/>
    </row>
    <row r="6456" spans="1:4">
      <c r="A6456" s="3">
        <v>42219</v>
      </c>
      <c r="B6456" s="2">
        <v>12.56</v>
      </c>
      <c r="C6456" s="13"/>
      <c r="D6456" s="14"/>
    </row>
    <row r="6457" spans="1:4">
      <c r="A6457" s="3">
        <v>42220</v>
      </c>
      <c r="B6457" s="2">
        <v>13</v>
      </c>
      <c r="C6457" s="13"/>
      <c r="D6457" s="14"/>
    </row>
    <row r="6458" spans="1:4">
      <c r="A6458" s="3">
        <v>42221</v>
      </c>
      <c r="B6458" s="2">
        <v>12.51</v>
      </c>
      <c r="C6458" s="13"/>
      <c r="D6458" s="14"/>
    </row>
    <row r="6459" spans="1:4">
      <c r="A6459" s="3">
        <v>42222</v>
      </c>
      <c r="B6459" s="2">
        <v>13.77</v>
      </c>
      <c r="C6459" s="13"/>
      <c r="D6459" s="14"/>
    </row>
    <row r="6460" spans="1:4">
      <c r="A6460" s="3">
        <v>42223</v>
      </c>
      <c r="B6460" s="2">
        <v>13.39</v>
      </c>
      <c r="C6460" s="13"/>
      <c r="D6460" s="14"/>
    </row>
    <row r="6461" spans="1:4">
      <c r="A6461" s="3">
        <v>42226</v>
      </c>
      <c r="B6461" s="2">
        <v>12.23</v>
      </c>
      <c r="C6461" s="13"/>
      <c r="D6461" s="14"/>
    </row>
    <row r="6462" spans="1:4">
      <c r="A6462" s="3">
        <v>42227</v>
      </c>
      <c r="B6462" s="2">
        <v>13.71</v>
      </c>
      <c r="C6462" s="13"/>
      <c r="D6462" s="14"/>
    </row>
    <row r="6463" spans="1:4">
      <c r="A6463" s="3">
        <v>42228</v>
      </c>
      <c r="B6463" s="2">
        <v>13.61</v>
      </c>
      <c r="C6463" s="13"/>
      <c r="D6463" s="14"/>
    </row>
    <row r="6464" spans="1:4">
      <c r="A6464" s="3">
        <v>42229</v>
      </c>
      <c r="B6464" s="2">
        <v>13.49</v>
      </c>
      <c r="C6464" s="13"/>
      <c r="D6464" s="14"/>
    </row>
    <row r="6465" spans="1:4">
      <c r="A6465" s="3">
        <v>42230</v>
      </c>
      <c r="B6465" s="2">
        <v>12.83</v>
      </c>
      <c r="C6465" s="13"/>
      <c r="D6465" s="14"/>
    </row>
    <row r="6466" spans="1:4">
      <c r="A6466" s="3">
        <v>42233</v>
      </c>
      <c r="B6466" s="2">
        <v>13.02</v>
      </c>
      <c r="C6466" s="13"/>
      <c r="D6466" s="14"/>
    </row>
    <row r="6467" spans="1:4">
      <c r="A6467" s="3">
        <v>42234</v>
      </c>
      <c r="B6467" s="2">
        <v>13.79</v>
      </c>
      <c r="C6467" s="13"/>
      <c r="D6467" s="14"/>
    </row>
    <row r="6468" spans="1:4">
      <c r="A6468" s="3">
        <v>42235</v>
      </c>
      <c r="B6468" s="2">
        <v>15.25</v>
      </c>
      <c r="C6468" s="13"/>
      <c r="D6468" s="14"/>
    </row>
    <row r="6469" spans="1:4">
      <c r="A6469" s="3">
        <v>42236</v>
      </c>
      <c r="B6469" s="2">
        <v>19.14</v>
      </c>
      <c r="C6469" s="13"/>
      <c r="D6469" s="14"/>
    </row>
    <row r="6470" spans="1:4">
      <c r="A6470" s="3">
        <v>42237</v>
      </c>
      <c r="B6470" s="2">
        <v>28.03</v>
      </c>
      <c r="C6470" s="13"/>
      <c r="D6470" s="14"/>
    </row>
    <row r="6471" spans="1:4">
      <c r="A6471" s="3">
        <v>42240</v>
      </c>
      <c r="B6471" s="2">
        <v>40.74</v>
      </c>
      <c r="C6471" s="13"/>
      <c r="D6471" s="14"/>
    </row>
    <row r="6472" spans="1:4">
      <c r="A6472" s="3">
        <v>42241</v>
      </c>
      <c r="B6472" s="2">
        <v>36.020000000000003</v>
      </c>
      <c r="C6472" s="13"/>
      <c r="D6472" s="14"/>
    </row>
    <row r="6473" spans="1:4">
      <c r="A6473" s="3">
        <v>42242</v>
      </c>
      <c r="B6473" s="2">
        <v>30.32</v>
      </c>
      <c r="C6473" s="13"/>
      <c r="D6473" s="14"/>
    </row>
    <row r="6474" spans="1:4">
      <c r="A6474" s="3">
        <v>42243</v>
      </c>
      <c r="B6474" s="2">
        <v>26.1</v>
      </c>
      <c r="C6474" s="13"/>
      <c r="D6474" s="14"/>
    </row>
    <row r="6475" spans="1:4">
      <c r="A6475" s="3">
        <v>42244</v>
      </c>
      <c r="B6475" s="2">
        <v>26.05</v>
      </c>
      <c r="C6475" s="13"/>
      <c r="D6475" s="14"/>
    </row>
    <row r="6476" spans="1:4">
      <c r="A6476" s="3">
        <v>42247</v>
      </c>
      <c r="B6476" s="2">
        <v>28.43</v>
      </c>
      <c r="C6476" s="13"/>
      <c r="D6476" s="14"/>
    </row>
    <row r="6477" spans="1:4">
      <c r="A6477" s="3">
        <v>42248</v>
      </c>
      <c r="B6477" s="2">
        <v>31.4</v>
      </c>
      <c r="C6477" s="13"/>
      <c r="D6477" s="14"/>
    </row>
    <row r="6478" spans="1:4">
      <c r="A6478" s="3">
        <v>42249</v>
      </c>
      <c r="B6478" s="2">
        <v>26.09</v>
      </c>
      <c r="C6478" s="13"/>
      <c r="D6478" s="14"/>
    </row>
    <row r="6479" spans="1:4">
      <c r="A6479" s="3">
        <v>42250</v>
      </c>
      <c r="B6479" s="2">
        <v>25.61</v>
      </c>
      <c r="C6479" s="13"/>
      <c r="D6479" s="14"/>
    </row>
    <row r="6480" spans="1:4">
      <c r="A6480" s="3">
        <v>42251</v>
      </c>
      <c r="B6480" s="2">
        <v>27.8</v>
      </c>
      <c r="C6480" s="13"/>
      <c r="D6480" s="14"/>
    </row>
    <row r="6481" spans="1:4">
      <c r="A6481" s="3">
        <v>42255</v>
      </c>
      <c r="B6481" s="2">
        <v>24.9</v>
      </c>
      <c r="C6481" s="13"/>
      <c r="D6481" s="14"/>
    </row>
    <row r="6482" spans="1:4">
      <c r="A6482" s="3">
        <v>42256</v>
      </c>
      <c r="B6482" s="2">
        <v>26.23</v>
      </c>
      <c r="C6482" s="13"/>
      <c r="D6482" s="14"/>
    </row>
    <row r="6483" spans="1:4">
      <c r="A6483" s="3">
        <v>42257</v>
      </c>
      <c r="B6483" s="2">
        <v>24.37</v>
      </c>
      <c r="C6483" s="13"/>
      <c r="D6483" s="14"/>
    </row>
    <row r="6484" spans="1:4">
      <c r="A6484" s="3">
        <v>42258</v>
      </c>
      <c r="B6484" s="2">
        <v>23.2</v>
      </c>
      <c r="C6484" s="13"/>
      <c r="D6484" s="14"/>
    </row>
    <row r="6485" spans="1:4">
      <c r="A6485" s="3">
        <v>42261</v>
      </c>
      <c r="B6485" s="2">
        <v>24.25</v>
      </c>
      <c r="C6485" s="13"/>
      <c r="D6485" s="14"/>
    </row>
    <row r="6486" spans="1:4">
      <c r="A6486" s="3">
        <v>42262</v>
      </c>
      <c r="B6486" s="2">
        <v>22.54</v>
      </c>
      <c r="C6486" s="13"/>
      <c r="D6486" s="14"/>
    </row>
    <row r="6487" spans="1:4">
      <c r="A6487" s="3">
        <v>42263</v>
      </c>
      <c r="B6487" s="2">
        <v>21.35</v>
      </c>
      <c r="C6487" s="13"/>
      <c r="D6487" s="14"/>
    </row>
    <row r="6488" spans="1:4">
      <c r="A6488" s="3">
        <v>42264</v>
      </c>
      <c r="B6488" s="2">
        <v>21.14</v>
      </c>
      <c r="C6488" s="13"/>
      <c r="D6488" s="14"/>
    </row>
    <row r="6489" spans="1:4">
      <c r="A6489" s="3">
        <v>42265</v>
      </c>
      <c r="B6489" s="2">
        <v>22.28</v>
      </c>
      <c r="C6489" s="13"/>
      <c r="D6489" s="14"/>
    </row>
    <row r="6490" spans="1:4">
      <c r="A6490" s="3">
        <v>42268</v>
      </c>
      <c r="B6490" s="2">
        <v>20.14</v>
      </c>
      <c r="C6490" s="13"/>
      <c r="D6490" s="14"/>
    </row>
    <row r="6491" spans="1:4">
      <c r="A6491" s="3">
        <v>42269</v>
      </c>
      <c r="B6491" s="2">
        <v>22.44</v>
      </c>
      <c r="C6491" s="13"/>
      <c r="D6491" s="14"/>
    </row>
    <row r="6492" spans="1:4">
      <c r="A6492" s="3">
        <v>42270</v>
      </c>
      <c r="B6492" s="2">
        <v>22.13</v>
      </c>
      <c r="C6492" s="13"/>
      <c r="D6492" s="14"/>
    </row>
    <row r="6493" spans="1:4">
      <c r="A6493" s="3">
        <v>42271</v>
      </c>
      <c r="B6493" s="2">
        <v>23.47</v>
      </c>
      <c r="C6493" s="13"/>
      <c r="D6493" s="14"/>
    </row>
    <row r="6494" spans="1:4">
      <c r="A6494" s="3">
        <v>42272</v>
      </c>
      <c r="B6494" s="2">
        <v>23.62</v>
      </c>
      <c r="C6494" s="13"/>
      <c r="D6494" s="14"/>
    </row>
    <row r="6495" spans="1:4">
      <c r="A6495" s="3">
        <v>42275</v>
      </c>
      <c r="B6495" s="2">
        <v>27.63</v>
      </c>
      <c r="C6495" s="13"/>
      <c r="D6495" s="14"/>
    </row>
    <row r="6496" spans="1:4">
      <c r="A6496" s="3">
        <v>42276</v>
      </c>
      <c r="B6496" s="2">
        <v>26.83</v>
      </c>
      <c r="C6496" s="13"/>
      <c r="D6496" s="14"/>
    </row>
    <row r="6497" spans="1:4">
      <c r="A6497" s="3">
        <v>42277</v>
      </c>
      <c r="B6497" s="2">
        <v>24.5</v>
      </c>
      <c r="C6497" s="12" t="s">
        <v>125</v>
      </c>
      <c r="D6497" s="2">
        <f>AVERAGE(B6434:B6497)</f>
        <v>19.307343750000005</v>
      </c>
    </row>
    <row r="6498" spans="1:4">
      <c r="A6498" s="3">
        <v>42278</v>
      </c>
      <c r="B6498" s="2">
        <v>22.55</v>
      </c>
      <c r="C6498" s="13"/>
      <c r="D6498" s="14"/>
    </row>
    <row r="6499" spans="1:4">
      <c r="A6499" s="3">
        <v>42279</v>
      </c>
      <c r="B6499" s="2">
        <v>20.94</v>
      </c>
      <c r="C6499" s="13"/>
      <c r="D6499" s="14"/>
    </row>
    <row r="6500" spans="1:4">
      <c r="A6500" s="3">
        <v>42282</v>
      </c>
      <c r="B6500" s="2">
        <v>19.54</v>
      </c>
      <c r="C6500" s="13"/>
      <c r="D6500" s="14"/>
    </row>
    <row r="6501" spans="1:4">
      <c r="A6501" s="3">
        <v>42283</v>
      </c>
      <c r="B6501" s="2">
        <v>19.399999999999999</v>
      </c>
      <c r="C6501" s="13"/>
      <c r="D6501" s="14"/>
    </row>
    <row r="6502" spans="1:4">
      <c r="A6502" s="3">
        <v>42284</v>
      </c>
      <c r="B6502" s="2">
        <v>18.399999999999999</v>
      </c>
      <c r="C6502" s="13"/>
      <c r="D6502" s="14"/>
    </row>
    <row r="6503" spans="1:4">
      <c r="A6503" s="3">
        <v>42285</v>
      </c>
      <c r="B6503" s="2">
        <v>17.420000000000002</v>
      </c>
      <c r="C6503" s="13"/>
      <c r="D6503" s="14"/>
    </row>
    <row r="6504" spans="1:4">
      <c r="A6504" s="3">
        <v>42286</v>
      </c>
      <c r="B6504" s="2">
        <v>17.079999999999998</v>
      </c>
      <c r="C6504" s="13"/>
      <c r="D6504" s="14"/>
    </row>
    <row r="6505" spans="1:4">
      <c r="A6505" s="3">
        <v>42289</v>
      </c>
      <c r="B6505" s="2">
        <v>16.170000000000002</v>
      </c>
      <c r="C6505" s="13"/>
      <c r="D6505" s="14"/>
    </row>
    <row r="6506" spans="1:4">
      <c r="A6506" s="3">
        <v>42290</v>
      </c>
      <c r="B6506" s="2">
        <v>17.670000000000002</v>
      </c>
      <c r="C6506" s="13"/>
      <c r="D6506" s="14"/>
    </row>
    <row r="6507" spans="1:4">
      <c r="A6507" s="3">
        <v>42291</v>
      </c>
      <c r="B6507" s="2">
        <v>18.03</v>
      </c>
      <c r="C6507" s="13"/>
      <c r="D6507" s="14"/>
    </row>
    <row r="6508" spans="1:4">
      <c r="A6508" s="3">
        <v>42292</v>
      </c>
      <c r="B6508" s="2">
        <v>16.05</v>
      </c>
      <c r="C6508" s="13"/>
      <c r="D6508" s="14"/>
    </row>
    <row r="6509" spans="1:4">
      <c r="A6509" s="3">
        <v>42293</v>
      </c>
      <c r="B6509" s="2">
        <v>15.05</v>
      </c>
      <c r="C6509" s="13"/>
      <c r="D6509" s="14"/>
    </row>
    <row r="6510" spans="1:4">
      <c r="A6510" s="3">
        <v>42296</v>
      </c>
      <c r="B6510" s="2">
        <v>14.98</v>
      </c>
      <c r="C6510" s="13"/>
      <c r="D6510" s="14"/>
    </row>
    <row r="6511" spans="1:4">
      <c r="A6511" s="3">
        <v>42297</v>
      </c>
      <c r="B6511" s="2">
        <v>15.75</v>
      </c>
      <c r="C6511" s="13"/>
      <c r="D6511" s="14"/>
    </row>
    <row r="6512" spans="1:4">
      <c r="A6512" s="3">
        <v>42298</v>
      </c>
      <c r="B6512" s="2">
        <v>16.7</v>
      </c>
      <c r="C6512" s="13"/>
      <c r="D6512" s="14"/>
    </row>
    <row r="6513" spans="1:4">
      <c r="A6513" s="3">
        <v>42299</v>
      </c>
      <c r="B6513" s="2">
        <v>14.45</v>
      </c>
      <c r="C6513" s="13"/>
      <c r="D6513" s="14"/>
    </row>
    <row r="6514" spans="1:4">
      <c r="A6514" s="3">
        <v>42300</v>
      </c>
      <c r="B6514" s="2">
        <v>14.46</v>
      </c>
      <c r="C6514" s="13"/>
      <c r="D6514" s="14"/>
    </row>
    <row r="6515" spans="1:4">
      <c r="A6515" s="3">
        <v>42303</v>
      </c>
      <c r="B6515" s="2">
        <v>15.29</v>
      </c>
      <c r="C6515" s="13"/>
      <c r="D6515" s="14"/>
    </row>
    <row r="6516" spans="1:4">
      <c r="A6516" s="3">
        <v>42304</v>
      </c>
      <c r="B6516" s="2">
        <v>15.43</v>
      </c>
      <c r="C6516" s="13"/>
      <c r="D6516" s="14"/>
    </row>
    <row r="6517" spans="1:4">
      <c r="A6517" s="3">
        <v>42305</v>
      </c>
      <c r="B6517" s="2">
        <v>14.33</v>
      </c>
      <c r="C6517" s="13"/>
      <c r="D6517" s="14"/>
    </row>
    <row r="6518" spans="1:4">
      <c r="A6518" s="3">
        <v>42306</v>
      </c>
      <c r="B6518" s="2">
        <v>14.61</v>
      </c>
      <c r="C6518" s="13"/>
      <c r="D6518" s="14"/>
    </row>
    <row r="6519" spans="1:4">
      <c r="A6519" s="3">
        <v>42307</v>
      </c>
      <c r="B6519" s="2">
        <v>15.07</v>
      </c>
      <c r="C6519" s="13"/>
      <c r="D6519" s="14"/>
    </row>
    <row r="6520" spans="1:4">
      <c r="A6520" s="3">
        <v>42310</v>
      </c>
      <c r="B6520" s="2">
        <v>14.15</v>
      </c>
      <c r="C6520" s="13"/>
      <c r="D6520" s="14"/>
    </row>
    <row r="6521" spans="1:4">
      <c r="A6521" s="3">
        <v>42311</v>
      </c>
      <c r="B6521" s="2">
        <v>14.54</v>
      </c>
      <c r="C6521" s="13"/>
      <c r="D6521" s="14"/>
    </row>
    <row r="6522" spans="1:4">
      <c r="A6522" s="3">
        <v>42312</v>
      </c>
      <c r="B6522" s="2">
        <v>15.51</v>
      </c>
      <c r="C6522" s="13"/>
      <c r="D6522" s="14"/>
    </row>
    <row r="6523" spans="1:4">
      <c r="A6523" s="3">
        <v>42313</v>
      </c>
      <c r="B6523" s="2">
        <v>15.05</v>
      </c>
      <c r="C6523" s="13"/>
      <c r="D6523" s="14"/>
    </row>
    <row r="6524" spans="1:4">
      <c r="A6524" s="3">
        <v>42314</v>
      </c>
      <c r="B6524" s="2">
        <v>14.33</v>
      </c>
      <c r="C6524" s="13"/>
      <c r="D6524" s="14"/>
    </row>
    <row r="6525" spans="1:4">
      <c r="A6525" s="3">
        <v>42317</v>
      </c>
      <c r="B6525" s="2">
        <v>16.52</v>
      </c>
      <c r="C6525" s="13"/>
      <c r="D6525" s="14"/>
    </row>
    <row r="6526" spans="1:4">
      <c r="A6526" s="3">
        <v>42318</v>
      </c>
      <c r="B6526" s="2">
        <v>15.29</v>
      </c>
      <c r="C6526" s="13"/>
      <c r="D6526" s="14"/>
    </row>
    <row r="6527" spans="1:4">
      <c r="A6527" s="3">
        <v>42319</v>
      </c>
      <c r="B6527" s="2">
        <v>16.059999999999999</v>
      </c>
      <c r="C6527" s="13"/>
      <c r="D6527" s="14"/>
    </row>
    <row r="6528" spans="1:4">
      <c r="A6528" s="3">
        <v>42320</v>
      </c>
      <c r="B6528" s="2">
        <v>18.37</v>
      </c>
      <c r="C6528" s="13"/>
      <c r="D6528" s="14"/>
    </row>
    <row r="6529" spans="1:4">
      <c r="A6529" s="3">
        <v>42321</v>
      </c>
      <c r="B6529" s="2">
        <v>20.079999999999998</v>
      </c>
      <c r="C6529" s="13"/>
      <c r="D6529" s="14"/>
    </row>
    <row r="6530" spans="1:4">
      <c r="A6530" s="3">
        <v>42324</v>
      </c>
      <c r="B6530" s="2">
        <v>18.16</v>
      </c>
      <c r="C6530" s="13"/>
      <c r="D6530" s="14"/>
    </row>
    <row r="6531" spans="1:4">
      <c r="A6531" s="3">
        <v>42325</v>
      </c>
      <c r="B6531" s="2">
        <v>18.84</v>
      </c>
      <c r="C6531" s="13"/>
      <c r="D6531" s="14"/>
    </row>
    <row r="6532" spans="1:4">
      <c r="A6532" s="3">
        <v>42326</v>
      </c>
      <c r="B6532" s="2">
        <v>16.850000000000001</v>
      </c>
      <c r="C6532" s="13"/>
      <c r="D6532" s="14"/>
    </row>
    <row r="6533" spans="1:4">
      <c r="A6533" s="3">
        <v>42327</v>
      </c>
      <c r="B6533" s="2">
        <v>16.989999999999998</v>
      </c>
      <c r="C6533" s="13"/>
      <c r="D6533" s="14"/>
    </row>
    <row r="6534" spans="1:4">
      <c r="A6534" s="3">
        <v>42328</v>
      </c>
      <c r="B6534" s="2">
        <v>15.47</v>
      </c>
      <c r="C6534" s="13"/>
      <c r="D6534" s="14"/>
    </row>
    <row r="6535" spans="1:4">
      <c r="A6535" s="3">
        <v>42331</v>
      </c>
      <c r="B6535" s="2">
        <v>15.62</v>
      </c>
      <c r="C6535" s="13"/>
      <c r="D6535" s="14"/>
    </row>
    <row r="6536" spans="1:4">
      <c r="A6536" s="3">
        <v>42332</v>
      </c>
      <c r="B6536" s="2">
        <v>15.93</v>
      </c>
      <c r="C6536" s="13"/>
      <c r="D6536" s="14"/>
    </row>
    <row r="6537" spans="1:4">
      <c r="A6537" s="3">
        <v>42333</v>
      </c>
      <c r="B6537" s="2">
        <v>15.19</v>
      </c>
      <c r="C6537" s="13"/>
      <c r="D6537" s="14"/>
    </row>
    <row r="6538" spans="1:4">
      <c r="A6538" s="3">
        <v>42335</v>
      </c>
      <c r="B6538" s="2">
        <v>15.12</v>
      </c>
      <c r="C6538" s="13"/>
      <c r="D6538" s="14"/>
    </row>
    <row r="6539" spans="1:4">
      <c r="A6539" s="3">
        <v>42338</v>
      </c>
      <c r="B6539" s="2">
        <v>16.13</v>
      </c>
      <c r="C6539" s="13"/>
      <c r="D6539" s="14"/>
    </row>
    <row r="6540" spans="1:4">
      <c r="A6540" s="3">
        <v>42339</v>
      </c>
      <c r="B6540" s="2">
        <v>14.67</v>
      </c>
      <c r="C6540" s="13"/>
      <c r="D6540" s="14"/>
    </row>
    <row r="6541" spans="1:4">
      <c r="A6541" s="3">
        <v>42340</v>
      </c>
      <c r="B6541" s="2">
        <v>15.91</v>
      </c>
      <c r="C6541" s="13"/>
      <c r="D6541" s="14"/>
    </row>
    <row r="6542" spans="1:4">
      <c r="A6542" s="3">
        <v>42341</v>
      </c>
      <c r="B6542" s="2">
        <v>18.11</v>
      </c>
      <c r="C6542" s="13"/>
      <c r="D6542" s="14"/>
    </row>
    <row r="6543" spans="1:4">
      <c r="A6543" s="3">
        <v>42342</v>
      </c>
      <c r="B6543" s="2">
        <v>14.81</v>
      </c>
      <c r="C6543" s="13"/>
      <c r="D6543" s="14"/>
    </row>
    <row r="6544" spans="1:4">
      <c r="A6544" s="3">
        <v>42345</v>
      </c>
      <c r="B6544" s="2">
        <v>15.84</v>
      </c>
      <c r="C6544" s="13"/>
      <c r="D6544" s="14"/>
    </row>
    <row r="6545" spans="1:4">
      <c r="A6545" s="3">
        <v>42346</v>
      </c>
      <c r="B6545" s="2">
        <v>17.600000000000001</v>
      </c>
      <c r="C6545" s="13"/>
      <c r="D6545" s="14"/>
    </row>
    <row r="6546" spans="1:4">
      <c r="A6546" s="3">
        <v>42347</v>
      </c>
      <c r="B6546" s="2">
        <v>19.61</v>
      </c>
      <c r="C6546" s="13"/>
      <c r="D6546" s="14"/>
    </row>
    <row r="6547" spans="1:4">
      <c r="A6547" s="3">
        <v>42348</v>
      </c>
      <c r="B6547" s="2">
        <v>19.34</v>
      </c>
      <c r="C6547" s="13"/>
      <c r="D6547" s="14"/>
    </row>
    <row r="6548" spans="1:4">
      <c r="A6548" s="3">
        <v>42349</v>
      </c>
      <c r="B6548" s="2">
        <v>24.39</v>
      </c>
      <c r="C6548" s="13"/>
      <c r="D6548" s="14"/>
    </row>
    <row r="6549" spans="1:4">
      <c r="A6549" s="3">
        <v>42352</v>
      </c>
      <c r="B6549" s="2">
        <v>22.73</v>
      </c>
      <c r="C6549" s="13"/>
      <c r="D6549" s="14"/>
    </row>
    <row r="6550" spans="1:4">
      <c r="A6550" s="3">
        <v>42353</v>
      </c>
      <c r="B6550" s="2">
        <v>20.95</v>
      </c>
      <c r="C6550" s="13"/>
      <c r="D6550" s="14"/>
    </row>
    <row r="6551" spans="1:4">
      <c r="A6551" s="3">
        <v>42354</v>
      </c>
      <c r="B6551" s="2">
        <v>17.86</v>
      </c>
      <c r="C6551" s="13"/>
      <c r="D6551" s="14"/>
    </row>
    <row r="6552" spans="1:4">
      <c r="A6552" s="3">
        <v>42355</v>
      </c>
      <c r="B6552" s="2">
        <v>18.940000000000001</v>
      </c>
      <c r="C6552" s="13"/>
      <c r="D6552" s="14"/>
    </row>
    <row r="6553" spans="1:4">
      <c r="A6553" s="3">
        <v>42356</v>
      </c>
      <c r="B6553" s="2">
        <v>20.7</v>
      </c>
      <c r="C6553" s="13"/>
      <c r="D6553" s="14"/>
    </row>
    <row r="6554" spans="1:4">
      <c r="A6554" s="3">
        <v>42359</v>
      </c>
      <c r="B6554" s="2">
        <v>18.7</v>
      </c>
      <c r="C6554" s="13"/>
      <c r="D6554" s="14"/>
    </row>
    <row r="6555" spans="1:4">
      <c r="A6555" s="3">
        <v>42360</v>
      </c>
      <c r="B6555" s="2">
        <v>16.600000000000001</v>
      </c>
      <c r="C6555" s="13"/>
      <c r="D6555" s="14"/>
    </row>
    <row r="6556" spans="1:4">
      <c r="A6556" s="3">
        <v>42361</v>
      </c>
      <c r="B6556" s="2">
        <v>15.57</v>
      </c>
      <c r="C6556" s="13"/>
      <c r="D6556" s="14"/>
    </row>
    <row r="6557" spans="1:4">
      <c r="A6557" s="3">
        <v>42362</v>
      </c>
      <c r="B6557" s="2">
        <v>15.74</v>
      </c>
      <c r="C6557" s="13"/>
      <c r="D6557" s="14"/>
    </row>
    <row r="6558" spans="1:4">
      <c r="A6558" s="3">
        <v>42366</v>
      </c>
      <c r="B6558" s="2">
        <v>16.91</v>
      </c>
      <c r="C6558" s="13"/>
      <c r="D6558" s="14"/>
    </row>
    <row r="6559" spans="1:4">
      <c r="A6559" s="3">
        <v>42367</v>
      </c>
      <c r="B6559" s="2">
        <v>16.079999999999998</v>
      </c>
      <c r="C6559" s="13"/>
      <c r="D6559" s="14"/>
    </row>
    <row r="6560" spans="1:4">
      <c r="A6560" s="3">
        <v>42368</v>
      </c>
      <c r="B6560" s="2">
        <v>17.29</v>
      </c>
      <c r="C6560" s="13"/>
      <c r="D6560" s="14"/>
    </row>
    <row r="6561" spans="1:4">
      <c r="A6561" s="3">
        <v>42369</v>
      </c>
      <c r="B6561" s="2">
        <v>18.21</v>
      </c>
      <c r="C6561" s="12" t="s">
        <v>126</v>
      </c>
      <c r="D6561" s="2">
        <f>AVERAGE(B6498:B6561)</f>
        <v>17.033281250000005</v>
      </c>
    </row>
    <row r="6562" spans="1:4">
      <c r="A6562" s="3">
        <v>42373</v>
      </c>
      <c r="B6562" s="2">
        <v>20.7</v>
      </c>
      <c r="C6562" s="13"/>
      <c r="D6562" s="14"/>
    </row>
    <row r="6563" spans="1:4">
      <c r="A6563" s="3">
        <v>42374</v>
      </c>
      <c r="B6563" s="2">
        <v>19.34</v>
      </c>
      <c r="C6563" s="13"/>
      <c r="D6563" s="14"/>
    </row>
    <row r="6564" spans="1:4">
      <c r="A6564" s="3">
        <v>42375</v>
      </c>
      <c r="B6564" s="2">
        <v>20.59</v>
      </c>
      <c r="C6564" s="13"/>
      <c r="D6564" s="14"/>
    </row>
    <row r="6565" spans="1:4">
      <c r="A6565" s="3">
        <v>42376</v>
      </c>
      <c r="B6565" s="2">
        <v>24.99</v>
      </c>
      <c r="C6565" s="13"/>
      <c r="D6565" s="14"/>
    </row>
    <row r="6566" spans="1:4">
      <c r="A6566" s="3">
        <v>42377</v>
      </c>
      <c r="B6566" s="2">
        <v>27.01</v>
      </c>
      <c r="C6566" s="13"/>
      <c r="D6566" s="14"/>
    </row>
    <row r="6567" spans="1:4">
      <c r="A6567" s="3">
        <v>42380</v>
      </c>
      <c r="B6567" s="2">
        <v>24.3</v>
      </c>
      <c r="C6567" s="13"/>
      <c r="D6567" s="14"/>
    </row>
    <row r="6568" spans="1:4">
      <c r="A6568" s="3">
        <v>42381</v>
      </c>
      <c r="B6568" s="2">
        <v>22.47</v>
      </c>
      <c r="C6568" s="13"/>
      <c r="D6568" s="14"/>
    </row>
    <row r="6569" spans="1:4">
      <c r="A6569" s="3">
        <v>42382</v>
      </c>
      <c r="B6569" s="2">
        <v>25.22</v>
      </c>
      <c r="C6569" s="13"/>
      <c r="D6569" s="14"/>
    </row>
    <row r="6570" spans="1:4">
      <c r="A6570" s="3">
        <v>42383</v>
      </c>
      <c r="B6570" s="2">
        <v>23.95</v>
      </c>
      <c r="C6570" s="13"/>
      <c r="D6570" s="14"/>
    </row>
    <row r="6571" spans="1:4">
      <c r="A6571" s="3">
        <v>42384</v>
      </c>
      <c r="B6571" s="2">
        <v>27.02</v>
      </c>
      <c r="C6571" s="13"/>
      <c r="D6571" s="14"/>
    </row>
    <row r="6572" spans="1:4">
      <c r="A6572" s="3">
        <v>42388</v>
      </c>
      <c r="B6572" s="2">
        <v>26.05</v>
      </c>
      <c r="C6572" s="13"/>
      <c r="D6572" s="14"/>
    </row>
    <row r="6573" spans="1:4">
      <c r="A6573" s="3">
        <v>42389</v>
      </c>
      <c r="B6573" s="2">
        <v>27.59</v>
      </c>
      <c r="C6573" s="13"/>
      <c r="D6573" s="14"/>
    </row>
    <row r="6574" spans="1:4">
      <c r="A6574" s="3">
        <v>42390</v>
      </c>
      <c r="B6574" s="2">
        <v>26.69</v>
      </c>
      <c r="C6574" s="13"/>
      <c r="D6574" s="14"/>
    </row>
    <row r="6575" spans="1:4">
      <c r="A6575" s="3">
        <v>42391</v>
      </c>
      <c r="B6575" s="2">
        <v>22.34</v>
      </c>
      <c r="C6575" s="13"/>
      <c r="D6575" s="14"/>
    </row>
    <row r="6576" spans="1:4">
      <c r="A6576" s="3">
        <v>42394</v>
      </c>
      <c r="B6576" s="2">
        <v>24.15</v>
      </c>
      <c r="C6576" s="13"/>
      <c r="D6576" s="14"/>
    </row>
    <row r="6577" spans="1:4">
      <c r="A6577" s="3">
        <v>42395</v>
      </c>
      <c r="B6577" s="2">
        <v>22.5</v>
      </c>
      <c r="C6577" s="13"/>
      <c r="D6577" s="14"/>
    </row>
    <row r="6578" spans="1:4">
      <c r="A6578" s="3">
        <v>42396</v>
      </c>
      <c r="B6578" s="2">
        <v>23.11</v>
      </c>
      <c r="C6578" s="13"/>
      <c r="D6578" s="14"/>
    </row>
    <row r="6579" spans="1:4">
      <c r="A6579" s="3">
        <v>42397</v>
      </c>
      <c r="B6579" s="2">
        <v>22.42</v>
      </c>
      <c r="C6579" s="13"/>
      <c r="D6579" s="14"/>
    </row>
    <row r="6580" spans="1:4">
      <c r="A6580" s="3">
        <v>42398</v>
      </c>
      <c r="B6580" s="2">
        <v>20.2</v>
      </c>
      <c r="C6580" s="13"/>
      <c r="D6580" s="14"/>
    </row>
    <row r="6581" spans="1:4">
      <c r="A6581" s="3">
        <v>42401</v>
      </c>
      <c r="B6581" s="2">
        <v>19.98</v>
      </c>
      <c r="C6581" s="13"/>
      <c r="D6581" s="14"/>
    </row>
    <row r="6582" spans="1:4">
      <c r="A6582" s="3">
        <v>42402</v>
      </c>
      <c r="B6582" s="2">
        <v>21.98</v>
      </c>
      <c r="C6582" s="13"/>
      <c r="D6582" s="14"/>
    </row>
    <row r="6583" spans="1:4">
      <c r="A6583" s="3">
        <v>42403</v>
      </c>
      <c r="B6583" s="2">
        <v>21.65</v>
      </c>
      <c r="C6583" s="13"/>
      <c r="D6583" s="14"/>
    </row>
    <row r="6584" spans="1:4">
      <c r="A6584" s="3">
        <v>42404</v>
      </c>
      <c r="B6584" s="2">
        <v>21.84</v>
      </c>
      <c r="C6584" s="13"/>
      <c r="D6584" s="14"/>
    </row>
    <row r="6585" spans="1:4">
      <c r="A6585" s="3">
        <v>42405</v>
      </c>
      <c r="B6585" s="2">
        <v>23.38</v>
      </c>
      <c r="C6585" s="13"/>
      <c r="D6585" s="14"/>
    </row>
    <row r="6586" spans="1:4">
      <c r="A6586" s="3">
        <v>42408</v>
      </c>
      <c r="B6586" s="2">
        <v>26</v>
      </c>
      <c r="C6586" s="13"/>
      <c r="D6586" s="14"/>
    </row>
    <row r="6587" spans="1:4">
      <c r="A6587" s="3">
        <v>42409</v>
      </c>
      <c r="B6587" s="2">
        <v>26.54</v>
      </c>
      <c r="C6587" s="13"/>
      <c r="D6587" s="14"/>
    </row>
    <row r="6588" spans="1:4">
      <c r="A6588" s="3">
        <v>42410</v>
      </c>
      <c r="B6588" s="2">
        <v>26.29</v>
      </c>
      <c r="C6588" s="13"/>
      <c r="D6588" s="14"/>
    </row>
    <row r="6589" spans="1:4">
      <c r="A6589" s="3">
        <v>42411</v>
      </c>
      <c r="B6589" s="2">
        <v>28.14</v>
      </c>
      <c r="C6589" s="13"/>
      <c r="D6589" s="14"/>
    </row>
    <row r="6590" spans="1:4">
      <c r="A6590" s="3">
        <v>42412</v>
      </c>
      <c r="B6590" s="2">
        <v>25.4</v>
      </c>
      <c r="C6590" s="13"/>
      <c r="D6590" s="14"/>
    </row>
    <row r="6591" spans="1:4">
      <c r="A6591" s="3">
        <v>42416</v>
      </c>
      <c r="B6591" s="2">
        <v>24.11</v>
      </c>
      <c r="C6591" s="13"/>
      <c r="D6591" s="14"/>
    </row>
    <row r="6592" spans="1:4">
      <c r="A6592" s="3">
        <v>42417</v>
      </c>
      <c r="B6592" s="2">
        <v>22.31</v>
      </c>
      <c r="C6592" s="13"/>
      <c r="D6592" s="14"/>
    </row>
    <row r="6593" spans="1:4">
      <c r="A6593" s="3">
        <v>42418</v>
      </c>
      <c r="B6593" s="2">
        <v>21.64</v>
      </c>
      <c r="C6593" s="13"/>
      <c r="D6593" s="14"/>
    </row>
    <row r="6594" spans="1:4">
      <c r="A6594" s="3">
        <v>42419</v>
      </c>
      <c r="B6594" s="2">
        <v>20.53</v>
      </c>
      <c r="C6594" s="13"/>
      <c r="D6594" s="14"/>
    </row>
    <row r="6595" spans="1:4">
      <c r="A6595" s="3">
        <v>42422</v>
      </c>
      <c r="B6595" s="2">
        <v>19.38</v>
      </c>
      <c r="C6595" s="13"/>
      <c r="D6595" s="14"/>
    </row>
    <row r="6596" spans="1:4">
      <c r="A6596" s="3">
        <v>42423</v>
      </c>
      <c r="B6596" s="2">
        <v>20.98</v>
      </c>
      <c r="C6596" s="13"/>
      <c r="D6596" s="14"/>
    </row>
    <row r="6597" spans="1:4">
      <c r="A6597" s="3">
        <v>42424</v>
      </c>
      <c r="B6597" s="2">
        <v>20.72</v>
      </c>
      <c r="C6597" s="13"/>
      <c r="D6597" s="14"/>
    </row>
    <row r="6598" spans="1:4">
      <c r="A6598" s="3">
        <v>42425</v>
      </c>
      <c r="B6598" s="2">
        <v>19.11</v>
      </c>
      <c r="C6598" s="13"/>
      <c r="D6598" s="14"/>
    </row>
    <row r="6599" spans="1:4">
      <c r="A6599" s="3">
        <v>42426</v>
      </c>
      <c r="B6599" s="2">
        <v>19.809999999999999</v>
      </c>
      <c r="C6599" s="13"/>
      <c r="D6599" s="14"/>
    </row>
    <row r="6600" spans="1:4">
      <c r="A6600" s="3">
        <v>42429</v>
      </c>
      <c r="B6600" s="2">
        <v>20.55</v>
      </c>
      <c r="C6600" s="13"/>
      <c r="D6600" s="14"/>
    </row>
    <row r="6601" spans="1:4">
      <c r="A6601" s="3">
        <v>42430</v>
      </c>
      <c r="B6601" s="2">
        <v>17.7</v>
      </c>
      <c r="C6601" s="13"/>
      <c r="D6601" s="14"/>
    </row>
    <row r="6602" spans="1:4">
      <c r="A6602" s="3">
        <v>42431</v>
      </c>
      <c r="B6602" s="2">
        <v>17.09</v>
      </c>
      <c r="C6602" s="13"/>
      <c r="D6602" s="14"/>
    </row>
    <row r="6603" spans="1:4">
      <c r="A6603" s="3">
        <v>42432</v>
      </c>
      <c r="B6603" s="2">
        <v>16.7</v>
      </c>
      <c r="C6603" s="13"/>
      <c r="D6603" s="14"/>
    </row>
    <row r="6604" spans="1:4">
      <c r="A6604" s="3">
        <v>42433</v>
      </c>
      <c r="B6604" s="2">
        <v>16.86</v>
      </c>
      <c r="C6604" s="13"/>
      <c r="D6604" s="14"/>
    </row>
    <row r="6605" spans="1:4">
      <c r="A6605" s="3">
        <v>42436</v>
      </c>
      <c r="B6605" s="2">
        <v>17.350000000000001</v>
      </c>
      <c r="C6605" s="13"/>
      <c r="D6605" s="14"/>
    </row>
    <row r="6606" spans="1:4">
      <c r="A6606" s="3">
        <v>42437</v>
      </c>
      <c r="B6606" s="2">
        <v>18.670000000000002</v>
      </c>
      <c r="C6606" s="13"/>
      <c r="D6606" s="14"/>
    </row>
    <row r="6607" spans="1:4">
      <c r="A6607" s="3">
        <v>42438</v>
      </c>
      <c r="B6607" s="2">
        <v>18.34</v>
      </c>
      <c r="C6607" s="13"/>
      <c r="D6607" s="14"/>
    </row>
    <row r="6608" spans="1:4">
      <c r="A6608" s="3">
        <v>42439</v>
      </c>
      <c r="B6608" s="2">
        <v>18.05</v>
      </c>
      <c r="C6608" s="13"/>
      <c r="D6608" s="14"/>
    </row>
    <row r="6609" spans="1:4">
      <c r="A6609" s="3">
        <v>42440</v>
      </c>
      <c r="B6609" s="2">
        <v>16.5</v>
      </c>
      <c r="C6609" s="13"/>
      <c r="D6609" s="14"/>
    </row>
    <row r="6610" spans="1:4">
      <c r="A6610" s="3">
        <v>42443</v>
      </c>
      <c r="B6610" s="2">
        <v>16.920000000000002</v>
      </c>
      <c r="C6610" s="13"/>
      <c r="D6610" s="14"/>
    </row>
    <row r="6611" spans="1:4">
      <c r="A6611" s="3">
        <v>42444</v>
      </c>
      <c r="B6611" s="2">
        <v>16.84</v>
      </c>
      <c r="C6611" s="13"/>
      <c r="D6611" s="14"/>
    </row>
    <row r="6612" spans="1:4">
      <c r="A6612" s="3">
        <v>42445</v>
      </c>
      <c r="B6612" s="2">
        <v>14.99</v>
      </c>
      <c r="C6612" s="13"/>
      <c r="D6612" s="14"/>
    </row>
    <row r="6613" spans="1:4">
      <c r="A6613" s="3">
        <v>42446</v>
      </c>
      <c r="B6613" s="2">
        <v>14.44</v>
      </c>
      <c r="C6613" s="13"/>
      <c r="D6613" s="14"/>
    </row>
    <row r="6614" spans="1:4">
      <c r="A6614" s="3">
        <v>42447</v>
      </c>
      <c r="B6614" s="2">
        <v>14.02</v>
      </c>
      <c r="C6614" s="13"/>
      <c r="D6614" s="14"/>
    </row>
    <row r="6615" spans="1:4">
      <c r="A6615" s="3">
        <v>42450</v>
      </c>
      <c r="B6615" s="2">
        <v>13.79</v>
      </c>
      <c r="C6615" s="13"/>
      <c r="D6615" s="14"/>
    </row>
    <row r="6616" spans="1:4">
      <c r="A6616" s="3">
        <v>42451</v>
      </c>
      <c r="B6616" s="2">
        <v>14.17</v>
      </c>
      <c r="C6616" s="13"/>
      <c r="D6616" s="14"/>
    </row>
    <row r="6617" spans="1:4">
      <c r="A6617" s="3">
        <v>42452</v>
      </c>
      <c r="B6617" s="2">
        <v>14.94</v>
      </c>
      <c r="C6617" s="13"/>
      <c r="D6617" s="14"/>
    </row>
    <row r="6618" spans="1:4">
      <c r="A6618" s="3">
        <v>42453</v>
      </c>
      <c r="B6618" s="2">
        <v>14.74</v>
      </c>
      <c r="C6618" s="13"/>
      <c r="D6618" s="14"/>
    </row>
    <row r="6619" spans="1:4">
      <c r="A6619" s="3">
        <v>42457</v>
      </c>
      <c r="B6619" s="2">
        <v>15.24</v>
      </c>
      <c r="C6619" s="13"/>
      <c r="D6619" s="14"/>
    </row>
    <row r="6620" spans="1:4">
      <c r="A6620" s="3">
        <v>42458</v>
      </c>
      <c r="B6620" s="2">
        <v>13.82</v>
      </c>
      <c r="C6620" s="13"/>
      <c r="D6620" s="14"/>
    </row>
    <row r="6621" spans="1:4">
      <c r="A6621" s="3">
        <v>42459</v>
      </c>
      <c r="B6621" s="2">
        <v>13.56</v>
      </c>
      <c r="C6621" s="13"/>
      <c r="D6621" s="14"/>
    </row>
    <row r="6622" spans="1:4">
      <c r="A6622" s="3">
        <v>42460</v>
      </c>
      <c r="B6622" s="2">
        <v>13.95</v>
      </c>
      <c r="C6622" s="12" t="s">
        <v>127</v>
      </c>
      <c r="D6622" s="2">
        <f>AVERAGE(B6562:B6622)</f>
        <v>20.486229508196722</v>
      </c>
    </row>
    <row r="6623" spans="1:4">
      <c r="A6623" s="3">
        <v>42461</v>
      </c>
      <c r="B6623" s="2">
        <v>13.1</v>
      </c>
      <c r="C6623" s="13"/>
      <c r="D6623" s="14"/>
    </row>
    <row r="6624" spans="1:4">
      <c r="A6624" s="3">
        <v>42464</v>
      </c>
      <c r="B6624" s="2">
        <v>14.12</v>
      </c>
      <c r="C6624" s="13"/>
      <c r="D6624" s="14"/>
    </row>
    <row r="6625" spans="1:4">
      <c r="A6625" s="3">
        <v>42465</v>
      </c>
      <c r="B6625" s="2">
        <v>15.42</v>
      </c>
      <c r="C6625" s="13"/>
      <c r="D6625" s="14"/>
    </row>
    <row r="6626" spans="1:4">
      <c r="A6626" s="3">
        <v>42466</v>
      </c>
      <c r="B6626" s="2">
        <v>14.09</v>
      </c>
      <c r="C6626" s="13"/>
      <c r="D6626" s="14"/>
    </row>
    <row r="6627" spans="1:4">
      <c r="A6627" s="3">
        <v>42467</v>
      </c>
      <c r="B6627" s="2">
        <v>16.16</v>
      </c>
      <c r="C6627" s="13"/>
      <c r="D6627" s="14"/>
    </row>
    <row r="6628" spans="1:4">
      <c r="A6628" s="3">
        <v>42468</v>
      </c>
      <c r="B6628" s="2">
        <v>15.36</v>
      </c>
      <c r="C6628" s="13"/>
      <c r="D6628" s="14"/>
    </row>
    <row r="6629" spans="1:4">
      <c r="A6629" s="3">
        <v>42471</v>
      </c>
      <c r="B6629" s="2">
        <v>16.260000000000002</v>
      </c>
      <c r="C6629" s="13"/>
      <c r="D6629" s="14"/>
    </row>
    <row r="6630" spans="1:4">
      <c r="A6630" s="3">
        <v>42472</v>
      </c>
      <c r="B6630" s="2">
        <v>14.85</v>
      </c>
      <c r="C6630" s="13"/>
      <c r="D6630" s="14"/>
    </row>
    <row r="6631" spans="1:4">
      <c r="A6631" s="3">
        <v>42473</v>
      </c>
      <c r="B6631" s="2">
        <v>13.84</v>
      </c>
      <c r="C6631" s="13"/>
      <c r="D6631" s="14"/>
    </row>
    <row r="6632" spans="1:4">
      <c r="A6632" s="3">
        <v>42474</v>
      </c>
      <c r="B6632" s="2">
        <v>13.72</v>
      </c>
      <c r="C6632" s="13"/>
      <c r="D6632" s="14"/>
    </row>
    <row r="6633" spans="1:4">
      <c r="A6633" s="3">
        <v>42475</v>
      </c>
      <c r="B6633" s="2">
        <v>13.62</v>
      </c>
      <c r="C6633" s="13"/>
      <c r="D6633" s="14"/>
    </row>
    <row r="6634" spans="1:4">
      <c r="A6634" s="3">
        <v>42478</v>
      </c>
      <c r="B6634" s="2">
        <v>13.35</v>
      </c>
      <c r="C6634" s="13"/>
      <c r="D6634" s="14"/>
    </row>
    <row r="6635" spans="1:4">
      <c r="A6635" s="3">
        <v>42479</v>
      </c>
      <c r="B6635" s="2">
        <v>13.24</v>
      </c>
      <c r="C6635" s="13"/>
      <c r="D6635" s="14"/>
    </row>
    <row r="6636" spans="1:4">
      <c r="A6636" s="3">
        <v>42480</v>
      </c>
      <c r="B6636" s="2">
        <v>13.28</v>
      </c>
      <c r="C6636" s="13"/>
      <c r="D6636" s="14"/>
    </row>
    <row r="6637" spans="1:4">
      <c r="A6637" s="3">
        <v>42481</v>
      </c>
      <c r="B6637" s="2">
        <v>13.95</v>
      </c>
      <c r="C6637" s="13"/>
      <c r="D6637" s="14"/>
    </row>
    <row r="6638" spans="1:4">
      <c r="A6638" s="3">
        <v>42482</v>
      </c>
      <c r="B6638" s="2">
        <v>13.22</v>
      </c>
      <c r="C6638" s="13"/>
      <c r="D6638" s="14"/>
    </row>
    <row r="6639" spans="1:4">
      <c r="A6639" s="3">
        <v>42485</v>
      </c>
      <c r="B6639" s="2">
        <v>14.08</v>
      </c>
      <c r="C6639" s="13"/>
      <c r="D6639" s="14"/>
    </row>
    <row r="6640" spans="1:4">
      <c r="A6640" s="3">
        <v>42486</v>
      </c>
      <c r="B6640" s="2">
        <v>13.96</v>
      </c>
      <c r="C6640" s="13"/>
      <c r="D6640" s="14"/>
    </row>
    <row r="6641" spans="1:4">
      <c r="A6641" s="3">
        <v>42487</v>
      </c>
      <c r="B6641" s="2">
        <v>13.77</v>
      </c>
      <c r="C6641" s="13"/>
      <c r="D6641" s="14"/>
    </row>
    <row r="6642" spans="1:4">
      <c r="A6642" s="3">
        <v>42488</v>
      </c>
      <c r="B6642" s="2">
        <v>15.22</v>
      </c>
      <c r="C6642" s="13"/>
      <c r="D6642" s="14"/>
    </row>
    <row r="6643" spans="1:4">
      <c r="A6643" s="3">
        <v>42489</v>
      </c>
      <c r="B6643" s="2">
        <v>15.7</v>
      </c>
      <c r="C6643" s="13"/>
      <c r="D6643" s="14"/>
    </row>
    <row r="6644" spans="1:4">
      <c r="A6644" s="3">
        <v>42492</v>
      </c>
      <c r="B6644" s="2">
        <v>14.68</v>
      </c>
      <c r="C6644" s="13"/>
      <c r="D6644" s="14"/>
    </row>
    <row r="6645" spans="1:4">
      <c r="A6645" s="3">
        <v>42493</v>
      </c>
      <c r="B6645" s="2">
        <v>15.6</v>
      </c>
      <c r="C6645" s="13"/>
      <c r="D6645" s="14"/>
    </row>
    <row r="6646" spans="1:4">
      <c r="A6646" s="3">
        <v>42494</v>
      </c>
      <c r="B6646" s="2">
        <v>16.05</v>
      </c>
      <c r="C6646" s="13"/>
      <c r="D6646" s="14"/>
    </row>
    <row r="6647" spans="1:4">
      <c r="A6647" s="3">
        <v>42495</v>
      </c>
      <c r="B6647" s="2">
        <v>15.91</v>
      </c>
      <c r="C6647" s="13"/>
      <c r="D6647" s="14"/>
    </row>
    <row r="6648" spans="1:4">
      <c r="A6648" s="3">
        <v>42496</v>
      </c>
      <c r="B6648" s="2">
        <v>14.72</v>
      </c>
      <c r="C6648" s="13"/>
      <c r="D6648" s="14"/>
    </row>
    <row r="6649" spans="1:4">
      <c r="A6649" s="3">
        <v>42499</v>
      </c>
      <c r="B6649" s="2">
        <v>14.57</v>
      </c>
      <c r="C6649" s="13"/>
      <c r="D6649" s="14"/>
    </row>
    <row r="6650" spans="1:4">
      <c r="A6650" s="3">
        <v>42500</v>
      </c>
      <c r="B6650" s="2">
        <v>13.63</v>
      </c>
      <c r="C6650" s="13"/>
      <c r="D6650" s="14"/>
    </row>
    <row r="6651" spans="1:4">
      <c r="A6651" s="3">
        <v>42501</v>
      </c>
      <c r="B6651" s="2">
        <v>14.69</v>
      </c>
      <c r="C6651" s="13"/>
      <c r="D6651" s="14"/>
    </row>
    <row r="6652" spans="1:4">
      <c r="A6652" s="3">
        <v>42502</v>
      </c>
      <c r="B6652" s="2">
        <v>14.41</v>
      </c>
      <c r="C6652" s="13"/>
      <c r="D6652" s="14"/>
    </row>
    <row r="6653" spans="1:4">
      <c r="A6653" s="3">
        <v>42503</v>
      </c>
      <c r="B6653" s="2">
        <v>15.04</v>
      </c>
      <c r="C6653" s="13"/>
      <c r="D6653" s="14"/>
    </row>
    <row r="6654" spans="1:4">
      <c r="A6654" s="3">
        <v>42506</v>
      </c>
      <c r="B6654" s="2">
        <v>14.68</v>
      </c>
      <c r="C6654" s="13"/>
      <c r="D6654" s="14"/>
    </row>
    <row r="6655" spans="1:4">
      <c r="A6655" s="3">
        <v>42507</v>
      </c>
      <c r="B6655" s="2">
        <v>15.57</v>
      </c>
      <c r="C6655" s="13"/>
      <c r="D6655" s="14"/>
    </row>
    <row r="6656" spans="1:4">
      <c r="A6656" s="3">
        <v>42508</v>
      </c>
      <c r="B6656" s="2">
        <v>15.95</v>
      </c>
      <c r="C6656" s="13"/>
      <c r="D6656" s="14"/>
    </row>
    <row r="6657" spans="1:4">
      <c r="A6657" s="3">
        <v>42509</v>
      </c>
      <c r="B6657" s="2">
        <v>16.329999999999998</v>
      </c>
      <c r="C6657" s="13"/>
      <c r="D6657" s="14"/>
    </row>
    <row r="6658" spans="1:4">
      <c r="A6658" s="3">
        <v>42510</v>
      </c>
      <c r="B6658" s="2">
        <v>15.2</v>
      </c>
      <c r="C6658" s="13"/>
      <c r="D6658" s="14"/>
    </row>
    <row r="6659" spans="1:4">
      <c r="A6659" s="3">
        <v>42513</v>
      </c>
      <c r="B6659" s="2">
        <v>15.82</v>
      </c>
      <c r="C6659" s="13"/>
      <c r="D6659" s="14"/>
    </row>
    <row r="6660" spans="1:4">
      <c r="A6660" s="3">
        <v>42514</v>
      </c>
      <c r="B6660" s="2">
        <v>14.42</v>
      </c>
      <c r="C6660" s="13"/>
      <c r="D6660" s="14"/>
    </row>
    <row r="6661" spans="1:4">
      <c r="A6661" s="3">
        <v>42515</v>
      </c>
      <c r="B6661" s="2">
        <v>13.9</v>
      </c>
      <c r="C6661" s="13"/>
      <c r="D6661" s="14"/>
    </row>
    <row r="6662" spans="1:4">
      <c r="A6662" s="3">
        <v>42516</v>
      </c>
      <c r="B6662" s="2">
        <v>13.43</v>
      </c>
      <c r="C6662" s="13"/>
      <c r="D6662" s="14"/>
    </row>
    <row r="6663" spans="1:4">
      <c r="A6663" s="3">
        <v>42517</v>
      </c>
      <c r="B6663" s="2">
        <v>13.12</v>
      </c>
      <c r="C6663" s="13"/>
      <c r="D6663" s="14"/>
    </row>
    <row r="6664" spans="1:4">
      <c r="A6664" s="3">
        <v>42521</v>
      </c>
      <c r="B6664" s="2">
        <v>14.19</v>
      </c>
      <c r="C6664" s="13"/>
      <c r="D6664" s="14"/>
    </row>
    <row r="6665" spans="1:4">
      <c r="A6665" s="3">
        <v>42522</v>
      </c>
      <c r="B6665" s="2">
        <v>14.2</v>
      </c>
      <c r="C6665" s="13"/>
      <c r="D6665" s="14"/>
    </row>
    <row r="6666" spans="1:4">
      <c r="A6666" s="3">
        <v>42523</v>
      </c>
      <c r="B6666" s="2">
        <v>13.63</v>
      </c>
      <c r="C6666" s="13"/>
      <c r="D6666" s="14"/>
    </row>
    <row r="6667" spans="1:4">
      <c r="A6667" s="3">
        <v>42524</v>
      </c>
      <c r="B6667" s="2">
        <v>13.47</v>
      </c>
      <c r="C6667" s="13"/>
      <c r="D6667" s="14"/>
    </row>
    <row r="6668" spans="1:4">
      <c r="A6668" s="3">
        <v>42527</v>
      </c>
      <c r="B6668" s="2">
        <v>13.65</v>
      </c>
      <c r="C6668" s="13"/>
      <c r="D6668" s="14"/>
    </row>
    <row r="6669" spans="1:4">
      <c r="A6669" s="3">
        <v>42528</v>
      </c>
      <c r="B6669" s="2">
        <v>14.05</v>
      </c>
      <c r="C6669" s="13"/>
      <c r="D6669" s="14"/>
    </row>
    <row r="6670" spans="1:4">
      <c r="A6670" s="3">
        <v>42529</v>
      </c>
      <c r="B6670" s="2">
        <v>14.08</v>
      </c>
      <c r="C6670" s="13"/>
      <c r="D6670" s="14"/>
    </row>
    <row r="6671" spans="1:4">
      <c r="A6671" s="3">
        <v>42530</v>
      </c>
      <c r="B6671" s="2">
        <v>14.64</v>
      </c>
      <c r="C6671" s="13"/>
      <c r="D6671" s="14"/>
    </row>
    <row r="6672" spans="1:4">
      <c r="A6672" s="3">
        <v>42531</v>
      </c>
      <c r="B6672" s="2">
        <v>17.03</v>
      </c>
      <c r="C6672" s="13"/>
      <c r="D6672" s="14"/>
    </row>
    <row r="6673" spans="1:4">
      <c r="A6673" s="3">
        <v>42534</v>
      </c>
      <c r="B6673" s="2">
        <v>20.97</v>
      </c>
      <c r="C6673" s="13"/>
      <c r="D6673" s="14"/>
    </row>
    <row r="6674" spans="1:4">
      <c r="A6674" s="3">
        <v>42535</v>
      </c>
      <c r="B6674" s="2">
        <v>20.5</v>
      </c>
      <c r="C6674" s="13"/>
      <c r="D6674" s="14"/>
    </row>
    <row r="6675" spans="1:4">
      <c r="A6675" s="3">
        <v>42536</v>
      </c>
      <c r="B6675" s="2">
        <v>20.14</v>
      </c>
      <c r="C6675" s="13"/>
      <c r="D6675" s="14"/>
    </row>
    <row r="6676" spans="1:4">
      <c r="A6676" s="3">
        <v>42537</v>
      </c>
      <c r="B6676" s="2">
        <v>19.37</v>
      </c>
      <c r="C6676" s="13"/>
      <c r="D6676" s="14"/>
    </row>
    <row r="6677" spans="1:4">
      <c r="A6677" s="3">
        <v>42538</v>
      </c>
      <c r="B6677" s="2">
        <v>19.41</v>
      </c>
      <c r="C6677" s="13"/>
      <c r="D6677" s="14"/>
    </row>
    <row r="6678" spans="1:4">
      <c r="A6678" s="3">
        <v>42541</v>
      </c>
      <c r="B6678" s="2">
        <v>18.37</v>
      </c>
      <c r="C6678" s="13"/>
      <c r="D6678" s="14"/>
    </row>
    <row r="6679" spans="1:4">
      <c r="A6679" s="3">
        <v>42542</v>
      </c>
      <c r="B6679" s="2">
        <v>18.48</v>
      </c>
      <c r="C6679" s="13"/>
      <c r="D6679" s="14"/>
    </row>
    <row r="6680" spans="1:4">
      <c r="A6680" s="3">
        <v>42543</v>
      </c>
      <c r="B6680" s="2">
        <v>21.17</v>
      </c>
      <c r="C6680" s="13"/>
      <c r="D6680" s="14"/>
    </row>
    <row r="6681" spans="1:4">
      <c r="A6681" s="3">
        <v>42544</v>
      </c>
      <c r="B6681" s="2">
        <v>17.25</v>
      </c>
      <c r="C6681" s="13"/>
      <c r="D6681" s="14"/>
    </row>
    <row r="6682" spans="1:4">
      <c r="A6682" s="3">
        <v>42545</v>
      </c>
      <c r="B6682" s="2">
        <v>25.76</v>
      </c>
      <c r="C6682" s="13"/>
      <c r="D6682" s="14"/>
    </row>
    <row r="6683" spans="1:4">
      <c r="A6683" s="3">
        <v>42548</v>
      </c>
      <c r="B6683" s="2">
        <v>23.85</v>
      </c>
      <c r="C6683" s="13"/>
      <c r="D6683" s="14"/>
    </row>
    <row r="6684" spans="1:4">
      <c r="A6684" s="3">
        <v>42549</v>
      </c>
      <c r="B6684" s="2">
        <v>18.75</v>
      </c>
      <c r="C6684" s="13"/>
      <c r="D6684" s="14"/>
    </row>
    <row r="6685" spans="1:4">
      <c r="A6685" s="3">
        <v>42550</v>
      </c>
      <c r="B6685" s="2">
        <v>16.64</v>
      </c>
      <c r="C6685" s="13"/>
      <c r="D6685" s="14"/>
    </row>
    <row r="6686" spans="1:4">
      <c r="A6686" s="3">
        <v>42551</v>
      </c>
      <c r="B6686" s="2">
        <v>15.63</v>
      </c>
      <c r="C6686" s="12" t="s">
        <v>128</v>
      </c>
      <c r="D6686" s="2">
        <f>AVERAGE(B6623:B6686)</f>
        <v>15.675937500000002</v>
      </c>
    </row>
    <row r="6687" spans="1:4">
      <c r="A6687" s="3">
        <v>42552</v>
      </c>
      <c r="B6687" s="2">
        <v>14.77</v>
      </c>
      <c r="C6687" s="13"/>
      <c r="D6687" s="14"/>
    </row>
    <row r="6688" spans="1:4">
      <c r="A6688" s="3">
        <v>42556</v>
      </c>
      <c r="B6688" s="2">
        <v>15.58</v>
      </c>
      <c r="C6688" s="13"/>
      <c r="D6688" s="14"/>
    </row>
    <row r="6689" spans="1:4">
      <c r="A6689" s="3">
        <v>42557</v>
      </c>
      <c r="B6689" s="2">
        <v>14.96</v>
      </c>
      <c r="C6689" s="13"/>
      <c r="D6689" s="14"/>
    </row>
    <row r="6690" spans="1:4">
      <c r="A6690" s="3">
        <v>42558</v>
      </c>
      <c r="B6690" s="2">
        <v>14.76</v>
      </c>
      <c r="C6690" s="13"/>
      <c r="D6690" s="14"/>
    </row>
    <row r="6691" spans="1:4">
      <c r="A6691" s="3">
        <v>42559</v>
      </c>
      <c r="B6691" s="2">
        <v>13.2</v>
      </c>
      <c r="C6691" s="13"/>
      <c r="D6691" s="14"/>
    </row>
    <row r="6692" spans="1:4">
      <c r="A6692" s="3">
        <v>42562</v>
      </c>
      <c r="B6692" s="2">
        <v>13.54</v>
      </c>
      <c r="C6692" s="13"/>
      <c r="D6692" s="14"/>
    </row>
    <row r="6693" spans="1:4">
      <c r="A6693" s="3">
        <v>42563</v>
      </c>
      <c r="B6693" s="2">
        <v>13.55</v>
      </c>
      <c r="C6693" s="13"/>
      <c r="D6693" s="14"/>
    </row>
    <row r="6694" spans="1:4">
      <c r="A6694" s="3">
        <v>42564</v>
      </c>
      <c r="B6694" s="2">
        <v>13.04</v>
      </c>
      <c r="C6694" s="13"/>
      <c r="D6694" s="14"/>
    </row>
    <row r="6695" spans="1:4">
      <c r="A6695" s="3">
        <v>42565</v>
      </c>
      <c r="B6695" s="2">
        <v>12.82</v>
      </c>
      <c r="C6695" s="13"/>
      <c r="D6695" s="14"/>
    </row>
    <row r="6696" spans="1:4">
      <c r="A6696" s="3">
        <v>42566</v>
      </c>
      <c r="B6696" s="2">
        <v>12.67</v>
      </c>
      <c r="C6696" s="13"/>
      <c r="D6696" s="14"/>
    </row>
    <row r="6697" spans="1:4">
      <c r="A6697" s="3">
        <v>42569</v>
      </c>
      <c r="B6697" s="2">
        <v>12.44</v>
      </c>
      <c r="C6697" s="13"/>
      <c r="D6697" s="14"/>
    </row>
    <row r="6698" spans="1:4">
      <c r="A6698" s="3">
        <v>42570</v>
      </c>
      <c r="B6698" s="2">
        <v>11.97</v>
      </c>
      <c r="C6698" s="13"/>
      <c r="D6698" s="14"/>
    </row>
    <row r="6699" spans="1:4">
      <c r="A6699" s="3">
        <v>42571</v>
      </c>
      <c r="B6699" s="2">
        <v>11.77</v>
      </c>
      <c r="C6699" s="13"/>
      <c r="D6699" s="14"/>
    </row>
    <row r="6700" spans="1:4">
      <c r="A6700" s="3">
        <v>42572</v>
      </c>
      <c r="B6700" s="2">
        <v>12.74</v>
      </c>
      <c r="C6700" s="13"/>
      <c r="D6700" s="14"/>
    </row>
    <row r="6701" spans="1:4">
      <c r="A6701" s="3">
        <v>42573</v>
      </c>
      <c r="B6701" s="2">
        <v>12.02</v>
      </c>
      <c r="C6701" s="13"/>
      <c r="D6701" s="14"/>
    </row>
    <row r="6702" spans="1:4">
      <c r="A6702" s="3">
        <v>42576</v>
      </c>
      <c r="B6702" s="2">
        <v>12.87</v>
      </c>
      <c r="C6702" s="13"/>
      <c r="D6702" s="14"/>
    </row>
    <row r="6703" spans="1:4">
      <c r="A6703" s="3">
        <v>42577</v>
      </c>
      <c r="B6703" s="2">
        <v>13.05</v>
      </c>
      <c r="C6703" s="13"/>
      <c r="D6703" s="14"/>
    </row>
    <row r="6704" spans="1:4">
      <c r="A6704" s="3">
        <v>42578</v>
      </c>
      <c r="B6704" s="2">
        <v>12.83</v>
      </c>
      <c r="C6704" s="13"/>
      <c r="D6704" s="14"/>
    </row>
    <row r="6705" spans="1:4">
      <c r="A6705" s="3">
        <v>42579</v>
      </c>
      <c r="B6705" s="2">
        <v>12.72</v>
      </c>
      <c r="C6705" s="13"/>
      <c r="D6705" s="14"/>
    </row>
    <row r="6706" spans="1:4">
      <c r="A6706" s="3">
        <v>42580</v>
      </c>
      <c r="B6706" s="2">
        <v>11.87</v>
      </c>
      <c r="C6706" s="13"/>
      <c r="D6706" s="14"/>
    </row>
    <row r="6707" spans="1:4">
      <c r="A6707" s="3">
        <v>42583</v>
      </c>
      <c r="B6707" s="2">
        <v>12.44</v>
      </c>
      <c r="C6707" s="13"/>
      <c r="D6707" s="14"/>
    </row>
    <row r="6708" spans="1:4">
      <c r="A6708" s="3">
        <v>42584</v>
      </c>
      <c r="B6708" s="2">
        <v>13.37</v>
      </c>
      <c r="C6708" s="13"/>
      <c r="D6708" s="14"/>
    </row>
    <row r="6709" spans="1:4">
      <c r="A6709" s="3">
        <v>42585</v>
      </c>
      <c r="B6709" s="2">
        <v>12.86</v>
      </c>
      <c r="C6709" s="13"/>
      <c r="D6709" s="14"/>
    </row>
    <row r="6710" spans="1:4">
      <c r="A6710" s="3">
        <v>42586</v>
      </c>
      <c r="B6710" s="2">
        <v>12.42</v>
      </c>
      <c r="C6710" s="13"/>
      <c r="D6710" s="14"/>
    </row>
    <row r="6711" spans="1:4">
      <c r="A6711" s="3">
        <v>42587</v>
      </c>
      <c r="B6711" s="2">
        <v>11.39</v>
      </c>
      <c r="C6711" s="13"/>
      <c r="D6711" s="14"/>
    </row>
    <row r="6712" spans="1:4">
      <c r="A6712" s="3">
        <v>42590</v>
      </c>
      <c r="B6712" s="2">
        <v>11.5</v>
      </c>
      <c r="C6712" s="13"/>
      <c r="D6712" s="14"/>
    </row>
    <row r="6713" spans="1:4">
      <c r="A6713" s="3">
        <v>42591</v>
      </c>
      <c r="B6713" s="2">
        <v>11.66</v>
      </c>
      <c r="C6713" s="13"/>
      <c r="D6713" s="14"/>
    </row>
    <row r="6714" spans="1:4">
      <c r="A6714" s="3">
        <v>42592</v>
      </c>
      <c r="B6714" s="2">
        <v>12.05</v>
      </c>
      <c r="C6714" s="13"/>
      <c r="D6714" s="14"/>
    </row>
    <row r="6715" spans="1:4">
      <c r="A6715" s="3">
        <v>42593</v>
      </c>
      <c r="B6715" s="2">
        <v>11.68</v>
      </c>
      <c r="C6715" s="13"/>
      <c r="D6715" s="14"/>
    </row>
    <row r="6716" spans="1:4">
      <c r="A6716" s="3">
        <v>42594</v>
      </c>
      <c r="B6716" s="2">
        <v>11.55</v>
      </c>
      <c r="C6716" s="13"/>
      <c r="D6716" s="14"/>
    </row>
    <row r="6717" spans="1:4">
      <c r="A6717" s="3">
        <v>42597</v>
      </c>
      <c r="B6717" s="2">
        <v>11.81</v>
      </c>
      <c r="C6717" s="13"/>
      <c r="D6717" s="14"/>
    </row>
    <row r="6718" spans="1:4">
      <c r="A6718" s="3">
        <v>42598</v>
      </c>
      <c r="B6718" s="2">
        <v>12.64</v>
      </c>
      <c r="C6718" s="13"/>
      <c r="D6718" s="14"/>
    </row>
    <row r="6719" spans="1:4">
      <c r="A6719" s="3">
        <v>42599</v>
      </c>
      <c r="B6719" s="2">
        <v>12.19</v>
      </c>
      <c r="C6719" s="13"/>
      <c r="D6719" s="14"/>
    </row>
    <row r="6720" spans="1:4">
      <c r="A6720" s="3">
        <v>42600</v>
      </c>
      <c r="B6720" s="2">
        <v>11.43</v>
      </c>
      <c r="C6720" s="13"/>
      <c r="D6720" s="14"/>
    </row>
    <row r="6721" spans="1:4">
      <c r="A6721" s="3">
        <v>42601</v>
      </c>
      <c r="B6721" s="2">
        <v>11.34</v>
      </c>
      <c r="C6721" s="13"/>
      <c r="D6721" s="14"/>
    </row>
    <row r="6722" spans="1:4">
      <c r="A6722" s="3">
        <v>42604</v>
      </c>
      <c r="B6722" s="2">
        <v>12.27</v>
      </c>
      <c r="C6722" s="13"/>
      <c r="D6722" s="14"/>
    </row>
    <row r="6723" spans="1:4">
      <c r="A6723" s="3">
        <v>42605</v>
      </c>
      <c r="B6723" s="2">
        <v>12.38</v>
      </c>
      <c r="C6723" s="13"/>
      <c r="D6723" s="14"/>
    </row>
    <row r="6724" spans="1:4">
      <c r="A6724" s="3">
        <v>42606</v>
      </c>
      <c r="B6724" s="2">
        <v>13.45</v>
      </c>
      <c r="C6724" s="13"/>
      <c r="D6724" s="14"/>
    </row>
    <row r="6725" spans="1:4">
      <c r="A6725" s="3">
        <v>42607</v>
      </c>
      <c r="B6725" s="2">
        <v>13.63</v>
      </c>
      <c r="C6725" s="13"/>
      <c r="D6725" s="14"/>
    </row>
    <row r="6726" spans="1:4">
      <c r="A6726" s="13">
        <v>42608</v>
      </c>
      <c r="B6726" s="14">
        <v>13.65</v>
      </c>
    </row>
    <row r="6727" spans="1:4">
      <c r="A6727" s="13">
        <v>42611</v>
      </c>
      <c r="B6727" s="14">
        <v>12.94</v>
      </c>
    </row>
    <row r="6728" spans="1:4">
      <c r="A6728" s="13">
        <v>42612</v>
      </c>
      <c r="B6728" s="14">
        <v>13.12</v>
      </c>
    </row>
    <row r="6729" spans="1:4">
      <c r="A6729" s="13">
        <v>42613</v>
      </c>
      <c r="B6729" s="14">
        <v>13.42</v>
      </c>
    </row>
    <row r="6730" spans="1:4">
      <c r="A6730" s="13">
        <v>42614</v>
      </c>
      <c r="B6730" s="14">
        <v>13.48</v>
      </c>
    </row>
    <row r="6731" spans="1:4">
      <c r="A6731" s="13">
        <v>42615</v>
      </c>
      <c r="B6731" s="14">
        <v>11.98</v>
      </c>
    </row>
    <row r="6732" spans="1:4">
      <c r="A6732" s="13">
        <v>42619</v>
      </c>
      <c r="B6732" s="14">
        <v>12.02</v>
      </c>
    </row>
    <row r="6733" spans="1:4">
      <c r="A6733" s="13">
        <v>42620</v>
      </c>
      <c r="B6733" s="14">
        <v>11.94</v>
      </c>
    </row>
    <row r="6734" spans="1:4">
      <c r="A6734" s="13">
        <v>42621</v>
      </c>
      <c r="B6734" s="14">
        <v>12.51</v>
      </c>
    </row>
    <row r="6735" spans="1:4">
      <c r="A6735" s="13">
        <v>42622</v>
      </c>
      <c r="B6735" s="14">
        <v>17.5</v>
      </c>
    </row>
    <row r="6736" spans="1:4">
      <c r="A6736" s="13">
        <v>42625</v>
      </c>
      <c r="B6736" s="14">
        <v>15.16</v>
      </c>
    </row>
    <row r="6737" spans="1:4">
      <c r="A6737" s="13">
        <v>42626</v>
      </c>
      <c r="B6737" s="14">
        <v>17.850000000000001</v>
      </c>
    </row>
    <row r="6738" spans="1:4">
      <c r="A6738" s="13">
        <v>42627</v>
      </c>
      <c r="B6738" s="14">
        <v>18.14</v>
      </c>
    </row>
    <row r="6739" spans="1:4">
      <c r="A6739" s="13">
        <v>42628</v>
      </c>
      <c r="B6739" s="14">
        <v>16.3</v>
      </c>
    </row>
    <row r="6740" spans="1:4">
      <c r="A6740" s="13">
        <v>42629</v>
      </c>
      <c r="B6740" s="14">
        <v>15.37</v>
      </c>
    </row>
    <row r="6741" spans="1:4">
      <c r="A6741" s="13">
        <v>42632</v>
      </c>
      <c r="B6741" s="14">
        <v>15.53</v>
      </c>
    </row>
    <row r="6742" spans="1:4">
      <c r="A6742" s="13">
        <v>42633</v>
      </c>
      <c r="B6742" s="14">
        <v>15.92</v>
      </c>
    </row>
    <row r="6743" spans="1:4">
      <c r="A6743" s="13">
        <v>42634</v>
      </c>
      <c r="B6743" s="14">
        <v>13.3</v>
      </c>
    </row>
    <row r="6744" spans="1:4">
      <c r="A6744" s="13">
        <v>42635</v>
      </c>
      <c r="B6744" s="14">
        <v>12.02</v>
      </c>
    </row>
    <row r="6745" spans="1:4">
      <c r="A6745" s="13">
        <v>42636</v>
      </c>
      <c r="B6745" s="14">
        <v>12.29</v>
      </c>
    </row>
    <row r="6746" spans="1:4">
      <c r="A6746" s="13">
        <v>42639</v>
      </c>
      <c r="B6746" s="14">
        <v>14.5</v>
      </c>
    </row>
    <row r="6747" spans="1:4">
      <c r="A6747" s="13">
        <v>42640</v>
      </c>
      <c r="B6747" s="14">
        <v>13.1</v>
      </c>
    </row>
    <row r="6748" spans="1:4">
      <c r="A6748" s="13">
        <v>42641</v>
      </c>
      <c r="B6748" s="14">
        <v>12.39</v>
      </c>
    </row>
    <row r="6749" spans="1:4">
      <c r="A6749" s="13">
        <v>42642</v>
      </c>
      <c r="B6749" s="14">
        <v>14.02</v>
      </c>
    </row>
    <row r="6750" spans="1:4">
      <c r="A6750" s="13">
        <v>42643</v>
      </c>
      <c r="B6750" s="14">
        <v>13.29</v>
      </c>
      <c r="C6750" s="12" t="s">
        <v>129</v>
      </c>
      <c r="D6750" s="2">
        <f>AVERAGE(B6687:B6750)</f>
        <v>13.233906249999997</v>
      </c>
    </row>
    <row r="6751" spans="1:4">
      <c r="A6751" s="13">
        <v>42646</v>
      </c>
      <c r="B6751" s="14">
        <v>13.57</v>
      </c>
    </row>
    <row r="6752" spans="1:4">
      <c r="A6752" s="13">
        <v>42647</v>
      </c>
      <c r="B6752" s="14">
        <v>13.63</v>
      </c>
    </row>
    <row r="6753" spans="1:2">
      <c r="A6753" s="13">
        <v>42648</v>
      </c>
      <c r="B6753" s="14">
        <v>12.99</v>
      </c>
    </row>
    <row r="6754" spans="1:2">
      <c r="A6754" s="13">
        <v>42649</v>
      </c>
      <c r="B6754" s="14">
        <v>12.84</v>
      </c>
    </row>
    <row r="6755" spans="1:2">
      <c r="A6755" s="13">
        <v>42650</v>
      </c>
      <c r="B6755" s="14">
        <v>13.48</v>
      </c>
    </row>
    <row r="6756" spans="1:2">
      <c r="A6756" s="13">
        <v>42653</v>
      </c>
      <c r="B6756" s="14">
        <v>13.38</v>
      </c>
    </row>
    <row r="6757" spans="1:2">
      <c r="A6757" s="13">
        <v>42654</v>
      </c>
      <c r="B6757" s="14">
        <v>15.36</v>
      </c>
    </row>
    <row r="6758" spans="1:2">
      <c r="A6758" s="13">
        <v>42655</v>
      </c>
      <c r="B6758" s="14">
        <v>15.91</v>
      </c>
    </row>
    <row r="6759" spans="1:2">
      <c r="A6759" s="13">
        <v>42656</v>
      </c>
      <c r="B6759" s="14">
        <v>16.690000000000001</v>
      </c>
    </row>
    <row r="6760" spans="1:2">
      <c r="A6760" s="13">
        <v>42657</v>
      </c>
      <c r="B6760" s="14">
        <v>16.12</v>
      </c>
    </row>
    <row r="6761" spans="1:2">
      <c r="A6761" s="13">
        <v>42660</v>
      </c>
      <c r="B6761" s="14">
        <v>16.21</v>
      </c>
    </row>
    <row r="6762" spans="1:2">
      <c r="A6762" s="13">
        <v>42661</v>
      </c>
      <c r="B6762" s="14">
        <v>15.28</v>
      </c>
    </row>
    <row r="6763" spans="1:2">
      <c r="A6763" s="13">
        <v>42662</v>
      </c>
      <c r="B6763" s="14">
        <v>14.41</v>
      </c>
    </row>
    <row r="6764" spans="1:2">
      <c r="A6764" s="13">
        <v>42663</v>
      </c>
      <c r="B6764" s="14">
        <v>13.75</v>
      </c>
    </row>
    <row r="6765" spans="1:2">
      <c r="A6765" s="13">
        <v>42664</v>
      </c>
      <c r="B6765" s="14">
        <v>13.34</v>
      </c>
    </row>
    <row r="6766" spans="1:2">
      <c r="A6766" s="13">
        <v>42667</v>
      </c>
      <c r="B6766" s="14">
        <v>13.02</v>
      </c>
    </row>
    <row r="6767" spans="1:2">
      <c r="A6767" s="13">
        <v>42668</v>
      </c>
      <c r="B6767" s="14">
        <v>13.46</v>
      </c>
    </row>
    <row r="6768" spans="1:2">
      <c r="A6768" s="13">
        <v>42669</v>
      </c>
      <c r="B6768" s="14">
        <v>14.24</v>
      </c>
    </row>
    <row r="6769" spans="1:2">
      <c r="A6769" s="13">
        <v>42670</v>
      </c>
      <c r="B6769" s="14">
        <v>15.36</v>
      </c>
    </row>
    <row r="6770" spans="1:2">
      <c r="A6770" s="13">
        <v>42671</v>
      </c>
      <c r="B6770" s="14">
        <v>16.190000000000001</v>
      </c>
    </row>
    <row r="6771" spans="1:2">
      <c r="A6771" s="13">
        <v>42674</v>
      </c>
      <c r="B6771" s="14">
        <v>17.059999999999999</v>
      </c>
    </row>
    <row r="6772" spans="1:2">
      <c r="A6772" s="13">
        <v>42675</v>
      </c>
      <c r="B6772" s="14">
        <v>18.559999999999999</v>
      </c>
    </row>
    <row r="6773" spans="1:2">
      <c r="A6773" s="13">
        <v>42676</v>
      </c>
      <c r="B6773" s="14">
        <v>19.32</v>
      </c>
    </row>
    <row r="6774" spans="1:2">
      <c r="A6774" s="13">
        <v>42677</v>
      </c>
      <c r="B6774" s="14">
        <v>22.08</v>
      </c>
    </row>
    <row r="6775" spans="1:2">
      <c r="A6775" s="13">
        <v>42678</v>
      </c>
      <c r="B6775" s="14">
        <v>22.51</v>
      </c>
    </row>
    <row r="6776" spans="1:2">
      <c r="A6776" s="13">
        <v>42681</v>
      </c>
      <c r="B6776" s="14">
        <v>18.71</v>
      </c>
    </row>
    <row r="6777" spans="1:2">
      <c r="A6777" s="13">
        <v>42682</v>
      </c>
      <c r="B6777" s="14">
        <v>18.739999999999998</v>
      </c>
    </row>
    <row r="6778" spans="1:2">
      <c r="A6778" s="13">
        <v>42683</v>
      </c>
      <c r="B6778" s="14">
        <v>14.38</v>
      </c>
    </row>
    <row r="6779" spans="1:2">
      <c r="A6779" s="13">
        <v>42684</v>
      </c>
      <c r="B6779" s="14">
        <v>14.74</v>
      </c>
    </row>
    <row r="6780" spans="1:2">
      <c r="A6780" s="13">
        <v>42685</v>
      </c>
      <c r="B6780" s="14">
        <v>14.17</v>
      </c>
    </row>
    <row r="6781" spans="1:2">
      <c r="A6781" s="13">
        <v>42688</v>
      </c>
      <c r="B6781" s="14">
        <v>14.48</v>
      </c>
    </row>
    <row r="6782" spans="1:2">
      <c r="A6782" s="13">
        <v>42689</v>
      </c>
      <c r="B6782" s="14">
        <v>13.37</v>
      </c>
    </row>
    <row r="6783" spans="1:2">
      <c r="A6783" s="13">
        <v>42690</v>
      </c>
      <c r="B6783" s="14">
        <v>13.72</v>
      </c>
    </row>
    <row r="6784" spans="1:2">
      <c r="A6784" s="13">
        <v>42691</v>
      </c>
      <c r="B6784" s="14">
        <v>13.35</v>
      </c>
    </row>
    <row r="6785" spans="1:2">
      <c r="A6785" s="13">
        <v>42692</v>
      </c>
      <c r="B6785" s="14">
        <v>12.85</v>
      </c>
    </row>
    <row r="6786" spans="1:2">
      <c r="A6786" s="13">
        <v>42695</v>
      </c>
      <c r="B6786" s="14">
        <v>12.42</v>
      </c>
    </row>
    <row r="6787" spans="1:2">
      <c r="A6787" s="13">
        <v>42696</v>
      </c>
      <c r="B6787" s="14">
        <v>12.41</v>
      </c>
    </row>
    <row r="6788" spans="1:2">
      <c r="A6788" s="13">
        <v>42697</v>
      </c>
      <c r="B6788" s="14">
        <v>12.43</v>
      </c>
    </row>
    <row r="6789" spans="1:2">
      <c r="A6789" s="13">
        <v>42699</v>
      </c>
      <c r="B6789" s="14">
        <v>12.34</v>
      </c>
    </row>
    <row r="6790" spans="1:2">
      <c r="A6790" s="13">
        <v>42702</v>
      </c>
      <c r="B6790" s="14">
        <v>13.15</v>
      </c>
    </row>
    <row r="6791" spans="1:2">
      <c r="A6791" s="13">
        <v>42703</v>
      </c>
      <c r="B6791" s="14">
        <v>12.9</v>
      </c>
    </row>
    <row r="6792" spans="1:2">
      <c r="A6792" s="13">
        <v>42704</v>
      </c>
      <c r="B6792" s="14">
        <v>13.33</v>
      </c>
    </row>
    <row r="6793" spans="1:2">
      <c r="A6793" s="13">
        <v>42705</v>
      </c>
      <c r="B6793" s="14">
        <v>14.07</v>
      </c>
    </row>
    <row r="6794" spans="1:2">
      <c r="A6794" s="13">
        <v>42706</v>
      </c>
      <c r="B6794" s="14">
        <v>14.12</v>
      </c>
    </row>
    <row r="6795" spans="1:2">
      <c r="A6795" s="13">
        <v>42709</v>
      </c>
      <c r="B6795" s="14">
        <v>12.14</v>
      </c>
    </row>
    <row r="6796" spans="1:2">
      <c r="A6796" s="13">
        <v>42710</v>
      </c>
      <c r="B6796" s="14">
        <v>11.79</v>
      </c>
    </row>
    <row r="6797" spans="1:2">
      <c r="A6797" s="13">
        <v>42711</v>
      </c>
      <c r="B6797" s="14">
        <v>12.22</v>
      </c>
    </row>
    <row r="6798" spans="1:2">
      <c r="A6798" s="13">
        <v>42712</v>
      </c>
      <c r="B6798" s="14">
        <v>12.64</v>
      </c>
    </row>
    <row r="6799" spans="1:2">
      <c r="A6799" s="13">
        <v>42713</v>
      </c>
      <c r="B6799" s="14">
        <v>11.75</v>
      </c>
    </row>
    <row r="6800" spans="1:2">
      <c r="A6800" s="13">
        <v>42716</v>
      </c>
      <c r="B6800" s="14">
        <v>12.64</v>
      </c>
    </row>
    <row r="6801" spans="1:4">
      <c r="A6801" s="13">
        <v>42717</v>
      </c>
      <c r="B6801" s="14">
        <v>12.72</v>
      </c>
    </row>
    <row r="6802" spans="1:4">
      <c r="A6802" s="13">
        <v>42718</v>
      </c>
      <c r="B6802" s="14">
        <v>13.19</v>
      </c>
    </row>
    <row r="6803" spans="1:4">
      <c r="A6803" s="13">
        <v>42719</v>
      </c>
      <c r="B6803" s="14">
        <v>12.79</v>
      </c>
    </row>
    <row r="6804" spans="1:4">
      <c r="A6804" s="13">
        <v>42720</v>
      </c>
      <c r="B6804" s="14">
        <v>12.2</v>
      </c>
      <c r="C6804" s="4"/>
    </row>
    <row r="6805" spans="1:4">
      <c r="A6805" s="13">
        <v>42723</v>
      </c>
      <c r="B6805" s="14">
        <v>11.71</v>
      </c>
      <c r="C6805" s="4"/>
    </row>
    <row r="6806" spans="1:4">
      <c r="A6806" s="13">
        <v>42724</v>
      </c>
      <c r="B6806" s="14">
        <v>11.45</v>
      </c>
      <c r="C6806" s="4"/>
    </row>
    <row r="6807" spans="1:4">
      <c r="A6807" s="13">
        <v>42725</v>
      </c>
      <c r="B6807" s="14">
        <v>11.27</v>
      </c>
      <c r="C6807" s="4"/>
    </row>
    <row r="6808" spans="1:4">
      <c r="A6808" s="13">
        <v>42726</v>
      </c>
      <c r="B6808" s="14">
        <v>11.43</v>
      </c>
      <c r="C6808" s="4"/>
    </row>
    <row r="6809" spans="1:4">
      <c r="A6809" s="13">
        <v>42727</v>
      </c>
      <c r="B6809" s="14">
        <v>11.44</v>
      </c>
    </row>
    <row r="6810" spans="1:4">
      <c r="A6810" s="13">
        <v>42731</v>
      </c>
      <c r="B6810">
        <v>11.99</v>
      </c>
    </row>
    <row r="6811" spans="1:4">
      <c r="A6811" s="13">
        <v>42732</v>
      </c>
      <c r="B6811">
        <v>12.95</v>
      </c>
    </row>
    <row r="6812" spans="1:4">
      <c r="A6812" s="13">
        <v>42733</v>
      </c>
      <c r="B6812">
        <v>13.37</v>
      </c>
    </row>
    <row r="6813" spans="1:4">
      <c r="A6813" s="3">
        <v>42734</v>
      </c>
      <c r="B6813" s="2">
        <v>14.04</v>
      </c>
      <c r="C6813" s="12" t="s">
        <v>130</v>
      </c>
      <c r="D6813" s="2">
        <f>AVERAGE(B6751:B6813)</f>
        <v>14.097936507936511</v>
      </c>
    </row>
    <row r="6814" spans="1:4">
      <c r="A6814" s="3">
        <v>42738</v>
      </c>
      <c r="B6814" s="2">
        <v>12.85</v>
      </c>
    </row>
    <row r="6815" spans="1:4">
      <c r="A6815" s="3">
        <v>42739</v>
      </c>
      <c r="B6815" s="2">
        <v>11.85</v>
      </c>
    </row>
    <row r="6816" spans="1:4">
      <c r="A6816" s="3">
        <v>42740</v>
      </c>
      <c r="B6816" s="2">
        <v>11.67</v>
      </c>
    </row>
    <row r="6817" spans="1:2">
      <c r="A6817" s="3">
        <v>42741</v>
      </c>
      <c r="B6817" s="2">
        <v>11.32</v>
      </c>
    </row>
    <row r="6818" spans="1:2">
      <c r="A6818" s="3">
        <v>42744</v>
      </c>
      <c r="B6818" s="2">
        <v>11.56</v>
      </c>
    </row>
    <row r="6819" spans="1:2">
      <c r="A6819" s="3">
        <v>42745</v>
      </c>
      <c r="B6819" s="2">
        <v>11.49</v>
      </c>
    </row>
    <row r="6820" spans="1:2">
      <c r="A6820" s="3">
        <v>42746</v>
      </c>
      <c r="B6820" s="2">
        <v>11.26</v>
      </c>
    </row>
    <row r="6821" spans="1:2">
      <c r="A6821" s="3">
        <v>42747</v>
      </c>
      <c r="B6821" s="2">
        <v>11.54</v>
      </c>
    </row>
    <row r="6822" spans="1:2">
      <c r="A6822" s="3">
        <v>42748</v>
      </c>
      <c r="B6822" s="2">
        <v>11.23</v>
      </c>
    </row>
    <row r="6823" spans="1:2">
      <c r="A6823" s="3">
        <v>42752</v>
      </c>
      <c r="B6823" s="2">
        <v>11.87</v>
      </c>
    </row>
    <row r="6824" spans="1:2">
      <c r="A6824" s="3">
        <v>42753</v>
      </c>
      <c r="B6824" s="2">
        <v>12.48</v>
      </c>
    </row>
    <row r="6825" spans="1:2">
      <c r="A6825" s="3">
        <v>42754</v>
      </c>
      <c r="B6825" s="2">
        <v>12.78</v>
      </c>
    </row>
    <row r="6826" spans="1:2">
      <c r="A6826" s="3">
        <v>42755</v>
      </c>
      <c r="B6826" s="2">
        <v>11.54</v>
      </c>
    </row>
    <row r="6827" spans="1:2">
      <c r="A6827" s="3">
        <v>42758</v>
      </c>
      <c r="B6827" s="2">
        <v>11.77</v>
      </c>
    </row>
    <row r="6828" spans="1:2">
      <c r="A6828" s="3">
        <v>42759</v>
      </c>
      <c r="B6828" s="2">
        <v>11.07</v>
      </c>
    </row>
    <row r="6829" spans="1:2">
      <c r="A6829" s="3">
        <v>42760</v>
      </c>
      <c r="B6829" s="2">
        <v>10.81</v>
      </c>
    </row>
    <row r="6830" spans="1:2">
      <c r="A6830" s="3">
        <v>42761</v>
      </c>
      <c r="B6830" s="2">
        <v>10.63</v>
      </c>
    </row>
    <row r="6831" spans="1:2">
      <c r="A6831" s="3">
        <v>42762</v>
      </c>
      <c r="B6831" s="2">
        <v>10.58</v>
      </c>
    </row>
    <row r="6832" spans="1:2">
      <c r="A6832" s="3">
        <v>42765</v>
      </c>
      <c r="B6832" s="2">
        <v>11.88</v>
      </c>
    </row>
    <row r="6833" spans="1:2">
      <c r="A6833" s="3">
        <v>42766</v>
      </c>
      <c r="B6833" s="2">
        <v>11.99</v>
      </c>
    </row>
    <row r="6834" spans="1:2">
      <c r="A6834" s="3">
        <v>42767</v>
      </c>
      <c r="B6834" s="2">
        <v>11.81</v>
      </c>
    </row>
    <row r="6835" spans="1:2">
      <c r="A6835" s="3">
        <v>42768</v>
      </c>
      <c r="B6835" s="2">
        <v>11.93</v>
      </c>
    </row>
    <row r="6836" spans="1:2">
      <c r="A6836" s="3">
        <v>42769</v>
      </c>
      <c r="B6836" s="2">
        <v>10.97</v>
      </c>
    </row>
    <row r="6837" spans="1:2">
      <c r="A6837" s="3">
        <v>42772</v>
      </c>
      <c r="B6837" s="2">
        <v>11.37</v>
      </c>
    </row>
    <row r="6838" spans="1:2">
      <c r="A6838" s="3">
        <v>42773</v>
      </c>
      <c r="B6838" s="2">
        <v>11.29</v>
      </c>
    </row>
    <row r="6839" spans="1:2">
      <c r="A6839" s="3">
        <v>42774</v>
      </c>
      <c r="B6839" s="2">
        <v>11.45</v>
      </c>
    </row>
    <row r="6840" spans="1:2">
      <c r="A6840" s="3">
        <v>42775</v>
      </c>
      <c r="B6840" s="2">
        <v>10.88</v>
      </c>
    </row>
    <row r="6841" spans="1:2">
      <c r="A6841" s="3">
        <v>42776</v>
      </c>
      <c r="B6841" s="2">
        <v>10.85</v>
      </c>
    </row>
    <row r="6842" spans="1:2">
      <c r="A6842" s="3">
        <v>42779</v>
      </c>
      <c r="B6842" s="2">
        <v>11.07</v>
      </c>
    </row>
    <row r="6843" spans="1:2">
      <c r="A6843" s="3">
        <v>42780</v>
      </c>
      <c r="B6843" s="2">
        <v>10.74</v>
      </c>
    </row>
    <row r="6844" spans="1:2">
      <c r="A6844" s="3">
        <v>42781</v>
      </c>
      <c r="B6844" s="2">
        <v>11.97</v>
      </c>
    </row>
    <row r="6845" spans="1:2">
      <c r="A6845" s="3">
        <v>42782</v>
      </c>
      <c r="B6845" s="2">
        <v>11.76</v>
      </c>
    </row>
    <row r="6846" spans="1:2">
      <c r="A6846" s="3">
        <v>42783</v>
      </c>
      <c r="B6846" s="2">
        <v>11.49</v>
      </c>
    </row>
    <row r="6847" spans="1:2">
      <c r="A6847" s="3">
        <v>42787</v>
      </c>
      <c r="B6847" s="2">
        <v>11.57</v>
      </c>
    </row>
    <row r="6848" spans="1:2">
      <c r="A6848" s="3">
        <v>42788</v>
      </c>
      <c r="B6848" s="2">
        <v>11.74</v>
      </c>
    </row>
    <row r="6849" spans="1:2">
      <c r="A6849" s="3">
        <v>42789</v>
      </c>
      <c r="B6849" s="2">
        <v>11.71</v>
      </c>
    </row>
    <row r="6850" spans="1:2">
      <c r="A6850" s="3">
        <v>42790</v>
      </c>
      <c r="B6850" s="2">
        <v>11.47</v>
      </c>
    </row>
    <row r="6851" spans="1:2">
      <c r="A6851" s="3">
        <v>42793</v>
      </c>
      <c r="B6851" s="2">
        <v>12.09</v>
      </c>
    </row>
    <row r="6852" spans="1:2">
      <c r="A6852" s="3">
        <v>42794</v>
      </c>
      <c r="B6852" s="2">
        <v>12.92</v>
      </c>
    </row>
    <row r="6853" spans="1:2">
      <c r="A6853" s="3">
        <v>42795</v>
      </c>
      <c r="B6853" s="2">
        <v>12.54</v>
      </c>
    </row>
    <row r="6854" spans="1:2">
      <c r="A6854" s="3">
        <v>42796</v>
      </c>
      <c r="B6854" s="2">
        <v>11.81</v>
      </c>
    </row>
    <row r="6855" spans="1:2">
      <c r="A6855" s="3">
        <v>42797</v>
      </c>
      <c r="B6855" s="2">
        <v>10.96</v>
      </c>
    </row>
    <row r="6856" spans="1:2">
      <c r="A6856" s="3">
        <v>42800</v>
      </c>
      <c r="B6856" s="2">
        <v>11.24</v>
      </c>
    </row>
    <row r="6857" spans="1:2">
      <c r="A6857" s="3">
        <v>42801</v>
      </c>
      <c r="B6857" s="2">
        <v>11.45</v>
      </c>
    </row>
    <row r="6858" spans="1:2">
      <c r="A6858" s="3">
        <v>42802</v>
      </c>
      <c r="B6858" s="2">
        <v>11.86</v>
      </c>
    </row>
    <row r="6859" spans="1:2">
      <c r="A6859" s="3">
        <v>42803</v>
      </c>
      <c r="B6859" s="2">
        <v>12.3</v>
      </c>
    </row>
    <row r="6860" spans="1:2">
      <c r="A6860" s="3">
        <v>42804</v>
      </c>
      <c r="B6860" s="2">
        <v>11.66</v>
      </c>
    </row>
    <row r="6861" spans="1:2">
      <c r="A6861" s="3">
        <v>42807</v>
      </c>
      <c r="B6861" s="2">
        <v>11.35</v>
      </c>
    </row>
    <row r="6862" spans="1:2">
      <c r="A6862" s="3">
        <v>42808</v>
      </c>
      <c r="B6862" s="2">
        <v>12.3</v>
      </c>
    </row>
    <row r="6863" spans="1:2">
      <c r="A6863" s="3">
        <v>42809</v>
      </c>
      <c r="B6863" s="2">
        <v>11.63</v>
      </c>
    </row>
    <row r="6864" spans="1:2">
      <c r="A6864" s="3">
        <v>42810</v>
      </c>
      <c r="B6864" s="2">
        <v>11.21</v>
      </c>
    </row>
    <row r="6865" spans="1:4">
      <c r="A6865" s="3">
        <v>42811</v>
      </c>
      <c r="B6865" s="2">
        <v>11.28</v>
      </c>
    </row>
    <row r="6866" spans="1:4">
      <c r="A6866" s="3">
        <v>42814</v>
      </c>
      <c r="B6866" s="2">
        <v>11.34</v>
      </c>
    </row>
    <row r="6867" spans="1:4">
      <c r="A6867" s="3">
        <v>42815</v>
      </c>
      <c r="B6867" s="2">
        <v>12.47</v>
      </c>
    </row>
    <row r="6868" spans="1:4">
      <c r="A6868" s="3">
        <v>42816</v>
      </c>
      <c r="B6868" s="2">
        <v>12.81</v>
      </c>
    </row>
    <row r="6869" spans="1:4">
      <c r="A6869" s="3">
        <v>42817</v>
      </c>
      <c r="B6869" s="2">
        <v>13.12</v>
      </c>
    </row>
    <row r="6870" spans="1:4">
      <c r="A6870" s="3">
        <v>42818</v>
      </c>
      <c r="B6870" s="2">
        <v>12.96</v>
      </c>
    </row>
    <row r="6871" spans="1:4">
      <c r="A6871" s="3">
        <v>42821</v>
      </c>
      <c r="B6871" s="2">
        <v>12.5</v>
      </c>
    </row>
    <row r="6872" spans="1:4">
      <c r="A6872" s="3">
        <v>42822</v>
      </c>
      <c r="B6872" s="2">
        <v>11.53</v>
      </c>
    </row>
    <row r="6873" spans="1:4">
      <c r="A6873" s="3">
        <v>42823</v>
      </c>
      <c r="B6873" s="2">
        <v>11.42</v>
      </c>
    </row>
    <row r="6874" spans="1:4">
      <c r="A6874" s="3">
        <v>42824</v>
      </c>
      <c r="B6874" s="2">
        <v>11.54</v>
      </c>
    </row>
    <row r="6875" spans="1:4">
      <c r="A6875" s="3">
        <v>42825</v>
      </c>
      <c r="B6875" s="2">
        <v>12.37</v>
      </c>
      <c r="C6875" s="12" t="s">
        <v>131</v>
      </c>
      <c r="D6875" s="2">
        <f>AVERAGE(B6814:B6875)</f>
        <v>11.691935483870967</v>
      </c>
    </row>
    <row r="6876" spans="1:4">
      <c r="A6876" s="3">
        <v>42828</v>
      </c>
      <c r="B6876" s="2">
        <v>12.38</v>
      </c>
    </row>
    <row r="6877" spans="1:4">
      <c r="A6877" s="3">
        <v>42829</v>
      </c>
      <c r="B6877" s="2">
        <v>11.79</v>
      </c>
    </row>
    <row r="6878" spans="1:4">
      <c r="A6878" s="3">
        <v>42830</v>
      </c>
      <c r="B6878" s="2">
        <v>12.89</v>
      </c>
    </row>
    <row r="6879" spans="1:4">
      <c r="A6879" s="3">
        <v>42831</v>
      </c>
      <c r="B6879" s="2">
        <v>12.39</v>
      </c>
    </row>
    <row r="6880" spans="1:4">
      <c r="A6880" s="3">
        <v>42832</v>
      </c>
      <c r="B6880" s="2">
        <v>12.87</v>
      </c>
    </row>
    <row r="6881" spans="1:2">
      <c r="A6881" s="3">
        <v>42835</v>
      </c>
      <c r="B6881" s="2">
        <v>14.05</v>
      </c>
    </row>
    <row r="6882" spans="1:2">
      <c r="A6882" s="3">
        <v>42836</v>
      </c>
      <c r="B6882" s="2">
        <v>15.07</v>
      </c>
    </row>
    <row r="6883" spans="1:2">
      <c r="A6883" s="3">
        <v>42837</v>
      </c>
      <c r="B6883" s="2">
        <v>15.77</v>
      </c>
    </row>
    <row r="6884" spans="1:2">
      <c r="A6884" s="3">
        <v>42838</v>
      </c>
      <c r="B6884" s="2">
        <v>15.96</v>
      </c>
    </row>
    <row r="6885" spans="1:2">
      <c r="A6885" s="3">
        <v>42842</v>
      </c>
      <c r="B6885" s="2">
        <v>14.66</v>
      </c>
    </row>
    <row r="6886" spans="1:2">
      <c r="A6886" s="3">
        <v>42843</v>
      </c>
      <c r="B6886" s="2">
        <v>14.42</v>
      </c>
    </row>
    <row r="6887" spans="1:2">
      <c r="A6887" s="3">
        <v>42844</v>
      </c>
      <c r="B6887" s="2">
        <v>14.93</v>
      </c>
    </row>
    <row r="6888" spans="1:2">
      <c r="A6888" s="3">
        <v>42845</v>
      </c>
      <c r="B6888" s="2">
        <v>14.15</v>
      </c>
    </row>
    <row r="6889" spans="1:2">
      <c r="A6889" s="3">
        <v>42846</v>
      </c>
      <c r="B6889" s="2">
        <v>14.63</v>
      </c>
    </row>
    <row r="6890" spans="1:2">
      <c r="A6890" s="3">
        <v>42849</v>
      </c>
      <c r="B6890" s="2">
        <v>10.84</v>
      </c>
    </row>
    <row r="6891" spans="1:2">
      <c r="A6891" s="3">
        <v>42850</v>
      </c>
      <c r="B6891" s="2">
        <v>10.76</v>
      </c>
    </row>
    <row r="6892" spans="1:2">
      <c r="A6892" s="3">
        <v>42851</v>
      </c>
      <c r="B6892" s="2">
        <v>10.85</v>
      </c>
    </row>
    <row r="6893" spans="1:2">
      <c r="A6893" s="3">
        <v>42852</v>
      </c>
      <c r="B6893" s="2">
        <v>10.36</v>
      </c>
    </row>
    <row r="6894" spans="1:2">
      <c r="A6894" s="3">
        <v>42853</v>
      </c>
      <c r="B6894" s="2">
        <v>10.82</v>
      </c>
    </row>
    <row r="6895" spans="1:2">
      <c r="A6895" s="3">
        <v>42856</v>
      </c>
      <c r="B6895" s="2">
        <v>10.11</v>
      </c>
    </row>
    <row r="6896" spans="1:2">
      <c r="A6896" s="3">
        <v>42857</v>
      </c>
      <c r="B6896" s="2">
        <v>10.59</v>
      </c>
    </row>
    <row r="6897" spans="1:2">
      <c r="A6897" s="3">
        <v>42858</v>
      </c>
      <c r="B6897" s="2">
        <v>10.68</v>
      </c>
    </row>
    <row r="6898" spans="1:2">
      <c r="A6898" s="3">
        <v>42859</v>
      </c>
      <c r="B6898" s="2">
        <v>10.46</v>
      </c>
    </row>
    <row r="6899" spans="1:2">
      <c r="A6899" s="3">
        <v>42860</v>
      </c>
      <c r="B6899" s="2">
        <v>10.57</v>
      </c>
    </row>
    <row r="6900" spans="1:2">
      <c r="A6900" s="3">
        <v>42863</v>
      </c>
      <c r="B6900" s="2">
        <v>9.77</v>
      </c>
    </row>
    <row r="6901" spans="1:2">
      <c r="A6901" s="3">
        <v>42864</v>
      </c>
      <c r="B6901" s="2">
        <v>9.9600000000000009</v>
      </c>
    </row>
    <row r="6902" spans="1:2">
      <c r="A6902" s="3">
        <v>42865</v>
      </c>
      <c r="B6902" s="2">
        <v>10.210000000000001</v>
      </c>
    </row>
    <row r="6903" spans="1:2">
      <c r="A6903" s="3">
        <v>42866</v>
      </c>
      <c r="B6903" s="2">
        <v>10.6</v>
      </c>
    </row>
    <row r="6904" spans="1:2">
      <c r="A6904" s="3">
        <v>42867</v>
      </c>
      <c r="B6904" s="2">
        <v>10.4</v>
      </c>
    </row>
    <row r="6905" spans="1:2">
      <c r="A6905" s="3">
        <v>42870</v>
      </c>
      <c r="B6905" s="2">
        <v>10.42</v>
      </c>
    </row>
    <row r="6906" spans="1:2">
      <c r="A6906" s="3">
        <v>42871</v>
      </c>
      <c r="B6906" s="2">
        <v>10.65</v>
      </c>
    </row>
    <row r="6907" spans="1:2">
      <c r="A6907" s="3">
        <v>42872</v>
      </c>
      <c r="B6907" s="2">
        <v>15.59</v>
      </c>
    </row>
    <row r="6908" spans="1:2">
      <c r="A6908" s="3">
        <v>42873</v>
      </c>
      <c r="B6908" s="2">
        <v>14.66</v>
      </c>
    </row>
    <row r="6909" spans="1:2">
      <c r="A6909" s="3">
        <v>42874</v>
      </c>
      <c r="B6909" s="2">
        <v>12.04</v>
      </c>
    </row>
    <row r="6910" spans="1:2">
      <c r="A6910" s="3">
        <v>42877</v>
      </c>
      <c r="B6910" s="2">
        <v>10.93</v>
      </c>
    </row>
    <row r="6911" spans="1:2">
      <c r="A6911" s="3">
        <v>42878</v>
      </c>
      <c r="B6911" s="2">
        <v>10.72</v>
      </c>
    </row>
    <row r="6912" spans="1:2">
      <c r="A6912" s="3">
        <v>42879</v>
      </c>
      <c r="B6912" s="2">
        <v>10.02</v>
      </c>
    </row>
    <row r="6913" spans="1:2">
      <c r="A6913" s="3">
        <v>42880</v>
      </c>
      <c r="B6913" s="2">
        <v>9.99</v>
      </c>
    </row>
    <row r="6914" spans="1:2">
      <c r="A6914" s="3">
        <v>42881</v>
      </c>
      <c r="B6914" s="2">
        <v>9.81</v>
      </c>
    </row>
    <row r="6915" spans="1:2">
      <c r="A6915" s="3">
        <v>42885</v>
      </c>
      <c r="B6915" s="2">
        <v>10.38</v>
      </c>
    </row>
    <row r="6916" spans="1:2">
      <c r="A6916" s="3">
        <v>42886</v>
      </c>
      <c r="B6916" s="2">
        <v>10.41</v>
      </c>
    </row>
    <row r="6917" spans="1:2">
      <c r="A6917" s="3">
        <v>42887</v>
      </c>
      <c r="B6917" s="2">
        <v>9.89</v>
      </c>
    </row>
    <row r="6918" spans="1:2">
      <c r="A6918" s="3">
        <v>42888</v>
      </c>
      <c r="B6918" s="2">
        <v>9.75</v>
      </c>
    </row>
    <row r="6919" spans="1:2">
      <c r="A6919" s="3">
        <v>42891</v>
      </c>
      <c r="B6919" s="2">
        <v>10.07</v>
      </c>
    </row>
    <row r="6920" spans="1:2">
      <c r="A6920" s="3">
        <v>42892</v>
      </c>
      <c r="B6920" s="2">
        <v>10.45</v>
      </c>
    </row>
    <row r="6921" spans="1:2">
      <c r="A6921" s="3">
        <v>42893</v>
      </c>
      <c r="B6921" s="2">
        <v>10.39</v>
      </c>
    </row>
    <row r="6922" spans="1:2">
      <c r="A6922" s="3">
        <v>42894</v>
      </c>
      <c r="B6922" s="2">
        <v>10.16</v>
      </c>
    </row>
    <row r="6923" spans="1:2">
      <c r="A6923" s="3">
        <v>42895</v>
      </c>
      <c r="B6923" s="2">
        <v>10.7</v>
      </c>
    </row>
    <row r="6924" spans="1:2">
      <c r="A6924" s="3">
        <v>42898</v>
      </c>
      <c r="B6924" s="2">
        <v>11.46</v>
      </c>
    </row>
    <row r="6925" spans="1:2">
      <c r="A6925" s="3">
        <v>42899</v>
      </c>
      <c r="B6925" s="2">
        <v>10.42</v>
      </c>
    </row>
    <row r="6926" spans="1:2">
      <c r="A6926" s="3">
        <v>42900</v>
      </c>
      <c r="B6926" s="2">
        <v>10.64</v>
      </c>
    </row>
    <row r="6927" spans="1:2">
      <c r="A6927" s="3">
        <v>42901</v>
      </c>
      <c r="B6927" s="2">
        <v>10.9</v>
      </c>
    </row>
    <row r="6928" spans="1:2">
      <c r="A6928" s="3">
        <v>42902</v>
      </c>
      <c r="B6928" s="2">
        <v>10.38</v>
      </c>
    </row>
    <row r="6929" spans="1:4">
      <c r="A6929" s="3">
        <v>42905</v>
      </c>
      <c r="B6929" s="2">
        <v>10.37</v>
      </c>
    </row>
    <row r="6930" spans="1:4">
      <c r="A6930" s="3">
        <v>42906</v>
      </c>
      <c r="B6930" s="2">
        <v>10.86</v>
      </c>
    </row>
    <row r="6931" spans="1:4">
      <c r="A6931" s="3">
        <v>42907</v>
      </c>
      <c r="B6931" s="2">
        <v>10.75</v>
      </c>
    </row>
    <row r="6932" spans="1:4">
      <c r="A6932" s="3">
        <v>42908</v>
      </c>
      <c r="B6932" s="2">
        <v>10.48</v>
      </c>
    </row>
    <row r="6933" spans="1:4">
      <c r="A6933" s="3">
        <v>42909</v>
      </c>
      <c r="B6933" s="2">
        <v>10.02</v>
      </c>
    </row>
    <row r="6934" spans="1:4">
      <c r="A6934" s="3">
        <v>42912</v>
      </c>
      <c r="B6934" s="2">
        <v>9.9</v>
      </c>
    </row>
    <row r="6935" spans="1:4">
      <c r="A6935" s="3">
        <v>42913</v>
      </c>
      <c r="B6935" s="2">
        <v>11.06</v>
      </c>
    </row>
    <row r="6936" spans="1:4">
      <c r="A6936" s="3">
        <v>42914</v>
      </c>
      <c r="B6936" s="2">
        <v>10.029999999999999</v>
      </c>
    </row>
    <row r="6937" spans="1:4">
      <c r="A6937" s="3">
        <v>42915</v>
      </c>
      <c r="B6937" s="2">
        <v>11.44</v>
      </c>
    </row>
    <row r="6938" spans="1:4">
      <c r="A6938" s="3">
        <v>42916</v>
      </c>
      <c r="B6938" s="2">
        <v>11.18</v>
      </c>
      <c r="C6938" s="12" t="s">
        <v>132</v>
      </c>
      <c r="D6938" s="2">
        <f>AVERAGE(B6876:B6938)</f>
        <v>11.426349206349204</v>
      </c>
    </row>
    <row r="6939" spans="1:4">
      <c r="A6939" s="3">
        <v>42919</v>
      </c>
      <c r="B6939" s="2">
        <v>11.22</v>
      </c>
    </row>
    <row r="6940" spans="1:4">
      <c r="A6940" s="3">
        <v>42921</v>
      </c>
      <c r="B6940" s="2">
        <v>11.07</v>
      </c>
    </row>
    <row r="6941" spans="1:4">
      <c r="A6941" s="3">
        <v>42922</v>
      </c>
      <c r="B6941" s="2">
        <v>12.54</v>
      </c>
    </row>
    <row r="6942" spans="1:4">
      <c r="A6942" s="3">
        <v>42923</v>
      </c>
      <c r="B6942" s="2">
        <v>11.19</v>
      </c>
    </row>
    <row r="6943" spans="1:4">
      <c r="A6943" s="3">
        <v>42926</v>
      </c>
      <c r="B6943" s="2">
        <v>11.11</v>
      </c>
    </row>
    <row r="6944" spans="1:4">
      <c r="A6944" s="3">
        <v>42927</v>
      </c>
      <c r="B6944" s="2">
        <v>10.89</v>
      </c>
    </row>
    <row r="6945" spans="1:2">
      <c r="A6945" s="3">
        <v>42928</v>
      </c>
      <c r="B6945" s="2">
        <v>10.3</v>
      </c>
    </row>
    <row r="6946" spans="1:2">
      <c r="A6946" s="3">
        <v>42929</v>
      </c>
      <c r="B6946" s="2">
        <v>9.9</v>
      </c>
    </row>
    <row r="6947" spans="1:2">
      <c r="A6947" s="3">
        <v>42930</v>
      </c>
      <c r="B6947" s="2">
        <v>9.51</v>
      </c>
    </row>
    <row r="6948" spans="1:2">
      <c r="A6948" s="3">
        <v>42933</v>
      </c>
      <c r="B6948" s="2">
        <v>9.82</v>
      </c>
    </row>
    <row r="6949" spans="1:2">
      <c r="A6949" s="3">
        <v>42934</v>
      </c>
      <c r="B6949" s="2">
        <v>9.89</v>
      </c>
    </row>
    <row r="6950" spans="1:2">
      <c r="A6950" s="3">
        <v>42935</v>
      </c>
      <c r="B6950" s="2">
        <v>9.7899999999999991</v>
      </c>
    </row>
    <row r="6951" spans="1:2">
      <c r="A6951" s="3">
        <v>42936</v>
      </c>
      <c r="B6951" s="2">
        <v>9.58</v>
      </c>
    </row>
    <row r="6952" spans="1:2">
      <c r="A6952" s="3">
        <v>42937</v>
      </c>
      <c r="B6952" s="2">
        <v>9.36</v>
      </c>
    </row>
    <row r="6953" spans="1:2">
      <c r="A6953" s="3">
        <v>42940</v>
      </c>
      <c r="B6953" s="2">
        <v>9.43</v>
      </c>
    </row>
    <row r="6954" spans="1:2">
      <c r="A6954" s="3">
        <v>42941</v>
      </c>
      <c r="B6954" s="2">
        <v>9.43</v>
      </c>
    </row>
    <row r="6955" spans="1:2">
      <c r="A6955" s="3">
        <v>42942</v>
      </c>
      <c r="B6955" s="2">
        <v>9.6</v>
      </c>
    </row>
    <row r="6956" spans="1:2">
      <c r="A6956" s="3">
        <v>42943</v>
      </c>
      <c r="B6956" s="2">
        <v>10.11</v>
      </c>
    </row>
    <row r="6957" spans="1:2">
      <c r="A6957" s="3">
        <v>42944</v>
      </c>
      <c r="B6957" s="2">
        <v>10.29</v>
      </c>
    </row>
    <row r="6958" spans="1:2">
      <c r="A6958" s="3">
        <v>42947</v>
      </c>
      <c r="B6958" s="2">
        <v>10.26</v>
      </c>
    </row>
    <row r="6959" spans="1:2">
      <c r="A6959" s="3">
        <v>42948</v>
      </c>
      <c r="B6959" s="2">
        <v>10.09</v>
      </c>
    </row>
    <row r="6960" spans="1:2">
      <c r="A6960" s="3">
        <v>42949</v>
      </c>
      <c r="B6960" s="2">
        <v>10.28</v>
      </c>
    </row>
    <row r="6961" spans="1:2">
      <c r="A6961" s="3">
        <v>42950</v>
      </c>
      <c r="B6961" s="2">
        <v>10.44</v>
      </c>
    </row>
    <row r="6962" spans="1:2">
      <c r="A6962" s="3">
        <v>42951</v>
      </c>
      <c r="B6962" s="2">
        <v>10.029999999999999</v>
      </c>
    </row>
    <row r="6963" spans="1:2">
      <c r="A6963" s="3">
        <v>42954</v>
      </c>
      <c r="B6963" s="2">
        <v>9.93</v>
      </c>
    </row>
    <row r="6964" spans="1:2">
      <c r="A6964" s="3">
        <v>42955</v>
      </c>
      <c r="B6964" s="2">
        <v>10.96</v>
      </c>
    </row>
    <row r="6965" spans="1:2">
      <c r="A6965" s="3">
        <v>42956</v>
      </c>
      <c r="B6965" s="2">
        <v>11.11</v>
      </c>
    </row>
    <row r="6966" spans="1:2">
      <c r="A6966" s="3">
        <v>42957</v>
      </c>
      <c r="B6966" s="2">
        <v>16.04</v>
      </c>
    </row>
    <row r="6967" spans="1:2">
      <c r="A6967" s="3">
        <v>42958</v>
      </c>
      <c r="B6967" s="2">
        <v>15.51</v>
      </c>
    </row>
    <row r="6968" spans="1:2">
      <c r="A6968" s="3">
        <v>42961</v>
      </c>
      <c r="B6968" s="2">
        <v>12.33</v>
      </c>
    </row>
    <row r="6969" spans="1:2">
      <c r="A6969" s="3">
        <v>42962</v>
      </c>
      <c r="B6969" s="2">
        <v>12.04</v>
      </c>
    </row>
    <row r="6970" spans="1:2">
      <c r="A6970" s="3">
        <v>42963</v>
      </c>
      <c r="B6970" s="2">
        <v>11.74</v>
      </c>
    </row>
    <row r="6971" spans="1:2">
      <c r="A6971" s="3">
        <v>42964</v>
      </c>
      <c r="B6971" s="2">
        <v>15.55</v>
      </c>
    </row>
    <row r="6972" spans="1:2">
      <c r="A6972" s="3">
        <v>42965</v>
      </c>
      <c r="B6972" s="2">
        <v>14.26</v>
      </c>
    </row>
    <row r="6973" spans="1:2">
      <c r="A6973" s="3">
        <v>42968</v>
      </c>
      <c r="B6973" s="2">
        <v>13.19</v>
      </c>
    </row>
    <row r="6974" spans="1:2">
      <c r="A6974" s="3">
        <v>42969</v>
      </c>
      <c r="B6974" s="2">
        <v>11.35</v>
      </c>
    </row>
    <row r="6975" spans="1:2">
      <c r="A6975" s="3">
        <v>42970</v>
      </c>
      <c r="B6975" s="2">
        <v>12.25</v>
      </c>
    </row>
    <row r="6976" spans="1:2">
      <c r="A6976" s="3">
        <v>42971</v>
      </c>
      <c r="B6976" s="2">
        <v>12.23</v>
      </c>
    </row>
    <row r="6977" spans="1:2">
      <c r="A6977" s="3">
        <v>42972</v>
      </c>
      <c r="B6977" s="2">
        <v>11.28</v>
      </c>
    </row>
    <row r="6978" spans="1:2">
      <c r="A6978" s="3">
        <v>42975</v>
      </c>
      <c r="B6978" s="2">
        <v>11.32</v>
      </c>
    </row>
    <row r="6979" spans="1:2">
      <c r="A6979" s="3">
        <v>42976</v>
      </c>
      <c r="B6979" s="2">
        <v>11.7</v>
      </c>
    </row>
    <row r="6980" spans="1:2">
      <c r="A6980" s="3">
        <v>42977</v>
      </c>
      <c r="B6980" s="2">
        <v>11.22</v>
      </c>
    </row>
    <row r="6981" spans="1:2">
      <c r="A6981" s="3">
        <v>42978</v>
      </c>
      <c r="B6981" s="2">
        <v>10.59</v>
      </c>
    </row>
    <row r="6982" spans="1:2">
      <c r="A6982" s="3">
        <v>42979</v>
      </c>
      <c r="B6982" s="2">
        <v>10.130000000000001</v>
      </c>
    </row>
    <row r="6983" spans="1:2">
      <c r="A6983" s="3">
        <v>42983</v>
      </c>
      <c r="B6983" s="2">
        <v>12.23</v>
      </c>
    </row>
    <row r="6984" spans="1:2">
      <c r="A6984" s="3">
        <v>42984</v>
      </c>
      <c r="B6984" s="2">
        <v>11.63</v>
      </c>
    </row>
    <row r="6985" spans="1:2">
      <c r="A6985" s="3">
        <v>42985</v>
      </c>
      <c r="B6985" s="2">
        <v>11.55</v>
      </c>
    </row>
    <row r="6986" spans="1:2">
      <c r="A6986" s="3">
        <v>42986</v>
      </c>
      <c r="B6986" s="2">
        <v>12.12</v>
      </c>
    </row>
    <row r="6987" spans="1:2">
      <c r="A6987" s="3">
        <v>42989</v>
      </c>
      <c r="B6987" s="2">
        <v>10.73</v>
      </c>
    </row>
    <row r="6988" spans="1:2">
      <c r="A6988" s="3">
        <v>42990</v>
      </c>
      <c r="B6988" s="2">
        <v>10.58</v>
      </c>
    </row>
    <row r="6989" spans="1:2">
      <c r="A6989" s="3">
        <v>42991</v>
      </c>
      <c r="B6989" s="2">
        <v>10.5</v>
      </c>
    </row>
    <row r="6990" spans="1:2">
      <c r="A6990" s="3">
        <v>42992</v>
      </c>
      <c r="B6990" s="2">
        <v>10.44</v>
      </c>
    </row>
    <row r="6991" spans="1:2">
      <c r="A6991" s="3">
        <v>42993</v>
      </c>
      <c r="B6991" s="2">
        <v>10.17</v>
      </c>
    </row>
    <row r="6992" spans="1:2">
      <c r="A6992" s="3">
        <v>42996</v>
      </c>
      <c r="B6992" s="2">
        <v>10.15</v>
      </c>
    </row>
    <row r="6993" spans="1:4">
      <c r="A6993" s="3">
        <v>42997</v>
      </c>
      <c r="B6993" s="2">
        <v>10.18</v>
      </c>
    </row>
    <row r="6994" spans="1:4">
      <c r="A6994" s="3">
        <v>42998</v>
      </c>
      <c r="B6994" s="2">
        <v>9.7799999999999994</v>
      </c>
    </row>
    <row r="6995" spans="1:4">
      <c r="A6995" s="3">
        <v>42999</v>
      </c>
      <c r="B6995" s="2">
        <v>9.67</v>
      </c>
    </row>
    <row r="6996" spans="1:4">
      <c r="A6996" s="3">
        <v>43000</v>
      </c>
      <c r="B6996" s="2">
        <v>9.59</v>
      </c>
    </row>
    <row r="6997" spans="1:4">
      <c r="A6997" s="3">
        <v>43003</v>
      </c>
      <c r="B6997" s="2">
        <v>10.210000000000001</v>
      </c>
    </row>
    <row r="6998" spans="1:4">
      <c r="A6998" s="3">
        <v>43004</v>
      </c>
      <c r="B6998" s="2">
        <v>10.17</v>
      </c>
    </row>
    <row r="6999" spans="1:4">
      <c r="A6999" s="3">
        <v>43005</v>
      </c>
      <c r="B6999" s="2">
        <v>9.8699999999999992</v>
      </c>
    </row>
    <row r="7000" spans="1:4">
      <c r="A7000" s="3">
        <v>43006</v>
      </c>
      <c r="B7000" s="2">
        <v>9.5500000000000007</v>
      </c>
    </row>
    <row r="7001" spans="1:4">
      <c r="A7001" s="3">
        <v>43007</v>
      </c>
      <c r="B7001" s="2">
        <v>9.51</v>
      </c>
      <c r="C7001" s="12" t="s">
        <v>133</v>
      </c>
      <c r="D7001" s="2">
        <f>AVERAGE(B6939:B7001)</f>
        <v>10.944285714285712</v>
      </c>
    </row>
    <row r="7002" spans="1:4">
      <c r="A7002" s="3">
        <v>43010</v>
      </c>
      <c r="B7002" s="2">
        <v>9.4499999999999993</v>
      </c>
    </row>
    <row r="7003" spans="1:4">
      <c r="A7003" s="3">
        <v>43011</v>
      </c>
      <c r="B7003" s="2">
        <v>9.51</v>
      </c>
    </row>
    <row r="7004" spans="1:4">
      <c r="A7004" s="3">
        <v>43012</v>
      </c>
      <c r="B7004" s="2">
        <v>9.6300000000000008</v>
      </c>
    </row>
    <row r="7005" spans="1:4">
      <c r="A7005" s="3">
        <v>43013</v>
      </c>
      <c r="B7005" s="2">
        <v>9.19</v>
      </c>
    </row>
    <row r="7006" spans="1:4">
      <c r="A7006" s="3">
        <v>43014</v>
      </c>
      <c r="B7006" s="2">
        <v>9.65</v>
      </c>
    </row>
    <row r="7007" spans="1:4">
      <c r="A7007" s="3">
        <v>43017</v>
      </c>
      <c r="B7007" s="2">
        <v>10.33</v>
      </c>
    </row>
    <row r="7008" spans="1:4">
      <c r="A7008" s="3">
        <v>43018</v>
      </c>
      <c r="B7008" s="2">
        <v>10.08</v>
      </c>
    </row>
    <row r="7009" spans="1:2">
      <c r="A7009" s="3">
        <v>43019</v>
      </c>
      <c r="B7009" s="2">
        <v>9.85</v>
      </c>
    </row>
    <row r="7010" spans="1:2">
      <c r="A7010" s="3">
        <v>43020</v>
      </c>
      <c r="B7010" s="2">
        <v>9.91</v>
      </c>
    </row>
    <row r="7011" spans="1:2">
      <c r="A7011" s="3">
        <v>43021</v>
      </c>
      <c r="B7011" s="2">
        <v>9.61</v>
      </c>
    </row>
    <row r="7012" spans="1:2">
      <c r="A7012" s="3">
        <v>43024</v>
      </c>
      <c r="B7012" s="2">
        <v>9.91</v>
      </c>
    </row>
    <row r="7013" spans="1:2">
      <c r="A7013" s="3">
        <v>43025</v>
      </c>
      <c r="B7013" s="2">
        <v>10.31</v>
      </c>
    </row>
    <row r="7014" spans="1:2">
      <c r="A7014" s="3">
        <v>43026</v>
      </c>
      <c r="B7014" s="2">
        <v>10.07</v>
      </c>
    </row>
    <row r="7015" spans="1:2">
      <c r="A7015" s="3">
        <v>43027</v>
      </c>
      <c r="B7015" s="2">
        <v>10.050000000000001</v>
      </c>
    </row>
    <row r="7016" spans="1:2">
      <c r="A7016" s="3">
        <v>43028</v>
      </c>
      <c r="B7016" s="2">
        <v>9.9700000000000006</v>
      </c>
    </row>
    <row r="7017" spans="1:2">
      <c r="A7017" s="3">
        <v>43031</v>
      </c>
      <c r="B7017" s="2">
        <v>11.07</v>
      </c>
    </row>
    <row r="7018" spans="1:2">
      <c r="A7018" s="3">
        <v>43032</v>
      </c>
      <c r="B7018" s="2">
        <v>11.16</v>
      </c>
    </row>
    <row r="7019" spans="1:2">
      <c r="A7019" s="3">
        <v>43033</v>
      </c>
      <c r="B7019" s="2">
        <v>11.23</v>
      </c>
    </row>
    <row r="7020" spans="1:2">
      <c r="A7020" s="3">
        <v>43034</v>
      </c>
      <c r="B7020" s="2">
        <v>11.3</v>
      </c>
    </row>
    <row r="7021" spans="1:2">
      <c r="A7021" s="3">
        <v>43035</v>
      </c>
      <c r="B7021" s="2">
        <v>9.8000000000000007</v>
      </c>
    </row>
    <row r="7022" spans="1:2">
      <c r="A7022" s="3">
        <v>43038</v>
      </c>
      <c r="B7022" s="2">
        <v>10.5</v>
      </c>
    </row>
    <row r="7023" spans="1:2">
      <c r="A7023" s="3">
        <v>43039</v>
      </c>
      <c r="B7023" s="2">
        <v>10.18</v>
      </c>
    </row>
    <row r="7024" spans="1:2">
      <c r="A7024" s="3">
        <v>43040</v>
      </c>
      <c r="B7024" s="2">
        <v>10.199999999999999</v>
      </c>
    </row>
    <row r="7025" spans="1:2">
      <c r="A7025" s="3">
        <v>43041</v>
      </c>
      <c r="B7025" s="2">
        <v>9.93</v>
      </c>
    </row>
    <row r="7026" spans="1:2">
      <c r="A7026" s="3">
        <v>43042</v>
      </c>
      <c r="B7026" s="2">
        <v>9.14</v>
      </c>
    </row>
    <row r="7027" spans="1:2">
      <c r="A7027" s="3">
        <v>43045</v>
      </c>
      <c r="B7027" s="2">
        <v>9.4</v>
      </c>
    </row>
    <row r="7028" spans="1:2">
      <c r="A7028" s="3">
        <v>43046</v>
      </c>
      <c r="B7028" s="2">
        <v>9.89</v>
      </c>
    </row>
    <row r="7029" spans="1:2">
      <c r="A7029" s="3">
        <v>43047</v>
      </c>
      <c r="B7029" s="2">
        <v>9.7799999999999994</v>
      </c>
    </row>
    <row r="7030" spans="1:2">
      <c r="A7030" s="3">
        <v>43048</v>
      </c>
      <c r="B7030" s="2">
        <v>10.5</v>
      </c>
    </row>
    <row r="7031" spans="1:2">
      <c r="A7031" s="3">
        <v>43049</v>
      </c>
      <c r="B7031" s="2">
        <v>11.29</v>
      </c>
    </row>
    <row r="7032" spans="1:2">
      <c r="A7032" s="3">
        <v>43052</v>
      </c>
      <c r="B7032" s="2">
        <v>11.5</v>
      </c>
    </row>
    <row r="7033" spans="1:2">
      <c r="A7033" s="3">
        <v>43053</v>
      </c>
      <c r="B7033" s="2">
        <v>11.59</v>
      </c>
    </row>
    <row r="7034" spans="1:2">
      <c r="A7034" s="3">
        <v>43054</v>
      </c>
      <c r="B7034" s="2">
        <v>13.13</v>
      </c>
    </row>
    <row r="7035" spans="1:2">
      <c r="A7035" s="3">
        <v>43055</v>
      </c>
      <c r="B7035" s="2">
        <v>11.76</v>
      </c>
    </row>
    <row r="7036" spans="1:2">
      <c r="A7036" s="3">
        <v>43056</v>
      </c>
      <c r="B7036" s="2">
        <v>11.43</v>
      </c>
    </row>
    <row r="7037" spans="1:2">
      <c r="A7037" s="3">
        <v>43059</v>
      </c>
      <c r="B7037" s="2">
        <v>10.65</v>
      </c>
    </row>
    <row r="7038" spans="1:2">
      <c r="A7038" s="3">
        <v>43060</v>
      </c>
      <c r="B7038" s="2">
        <v>9.73</v>
      </c>
    </row>
    <row r="7039" spans="1:2">
      <c r="A7039" s="3">
        <v>43061</v>
      </c>
      <c r="B7039" s="2">
        <v>9.8800000000000008</v>
      </c>
    </row>
    <row r="7040" spans="1:2">
      <c r="A7040" s="3">
        <v>43063</v>
      </c>
      <c r="B7040" s="2">
        <v>9.67</v>
      </c>
    </row>
    <row r="7041" spans="1:2">
      <c r="A7041" s="3">
        <v>43066</v>
      </c>
      <c r="B7041" s="2">
        <v>9.8699999999999992</v>
      </c>
    </row>
    <row r="7042" spans="1:2">
      <c r="A7042" s="3">
        <v>43067</v>
      </c>
      <c r="B7042" s="2">
        <v>10.029999999999999</v>
      </c>
    </row>
    <row r="7043" spans="1:2">
      <c r="A7043" s="3">
        <v>43068</v>
      </c>
      <c r="B7043" s="2">
        <v>10.7</v>
      </c>
    </row>
    <row r="7044" spans="1:2">
      <c r="A7044" s="3">
        <v>43069</v>
      </c>
      <c r="B7044" s="2">
        <v>11.28</v>
      </c>
    </row>
    <row r="7045" spans="1:2">
      <c r="A7045" s="3">
        <v>43070</v>
      </c>
      <c r="B7045" s="2">
        <v>11.43</v>
      </c>
    </row>
    <row r="7046" spans="1:2">
      <c r="A7046" s="3">
        <v>43073</v>
      </c>
      <c r="B7046" s="2">
        <v>11.68</v>
      </c>
    </row>
    <row r="7047" spans="1:2">
      <c r="A7047" s="3">
        <v>43074</v>
      </c>
      <c r="B7047" s="2">
        <v>11.33</v>
      </c>
    </row>
    <row r="7048" spans="1:2">
      <c r="A7048" s="3">
        <v>43075</v>
      </c>
      <c r="B7048" s="2">
        <v>11.02</v>
      </c>
    </row>
    <row r="7049" spans="1:2">
      <c r="A7049" s="3">
        <v>43076</v>
      </c>
      <c r="B7049" s="2">
        <v>10.16</v>
      </c>
    </row>
    <row r="7050" spans="1:2">
      <c r="A7050" s="3">
        <v>43077</v>
      </c>
      <c r="B7050" s="2">
        <v>9.58</v>
      </c>
    </row>
    <row r="7051" spans="1:2">
      <c r="A7051" s="3">
        <v>43080</v>
      </c>
      <c r="B7051" s="2">
        <v>9.34</v>
      </c>
    </row>
    <row r="7052" spans="1:2">
      <c r="A7052" s="3">
        <v>43081</v>
      </c>
      <c r="B7052" s="2">
        <v>9.92</v>
      </c>
    </row>
    <row r="7053" spans="1:2">
      <c r="A7053" s="3">
        <v>43082</v>
      </c>
      <c r="B7053" s="2">
        <v>10.18</v>
      </c>
    </row>
    <row r="7054" spans="1:2">
      <c r="A7054" s="3">
        <v>43083</v>
      </c>
      <c r="B7054" s="2">
        <v>10.49</v>
      </c>
    </row>
    <row r="7055" spans="1:2">
      <c r="A7055" s="3">
        <v>43084</v>
      </c>
      <c r="B7055" s="2">
        <v>9.42</v>
      </c>
    </row>
    <row r="7056" spans="1:2">
      <c r="A7056" s="3">
        <v>43087</v>
      </c>
      <c r="B7056" s="2">
        <v>9.5299999999999994</v>
      </c>
    </row>
    <row r="7057" spans="1:4">
      <c r="A7057" s="3">
        <v>43088</v>
      </c>
      <c r="B7057" s="2">
        <v>10.029999999999999</v>
      </c>
    </row>
    <row r="7058" spans="1:4">
      <c r="A7058" s="3">
        <v>43089</v>
      </c>
      <c r="B7058" s="2">
        <v>9.7200000000000006</v>
      </c>
    </row>
    <row r="7059" spans="1:4">
      <c r="A7059" s="3">
        <v>43090</v>
      </c>
      <c r="B7059" s="2">
        <v>9.6199999999999992</v>
      </c>
    </row>
    <row r="7060" spans="1:4">
      <c r="A7060" s="3">
        <v>43091</v>
      </c>
      <c r="B7060" s="2">
        <v>9.9</v>
      </c>
    </row>
    <row r="7061" spans="1:4">
      <c r="A7061" s="3">
        <v>43095</v>
      </c>
      <c r="B7061" s="2">
        <v>10.25</v>
      </c>
    </row>
    <row r="7062" spans="1:4">
      <c r="A7062" s="3">
        <v>43096</v>
      </c>
      <c r="B7062" s="2">
        <v>10.47</v>
      </c>
    </row>
    <row r="7063" spans="1:4">
      <c r="A7063" s="3">
        <v>43097</v>
      </c>
      <c r="B7063" s="2">
        <v>10.18</v>
      </c>
    </row>
    <row r="7064" spans="1:4">
      <c r="A7064" s="3">
        <v>43098</v>
      </c>
      <c r="B7064" s="2">
        <v>11.04</v>
      </c>
      <c r="C7064" s="12" t="s">
        <v>134</v>
      </c>
      <c r="D7064" s="2">
        <f>AVERAGE(B7002:B7064)</f>
        <v>10.307936507936502</v>
      </c>
    </row>
    <row r="7065" spans="1:4">
      <c r="A7065" s="3">
        <v>43102</v>
      </c>
      <c r="B7065" s="2">
        <v>9.77</v>
      </c>
    </row>
    <row r="7066" spans="1:4">
      <c r="A7066" s="3">
        <v>43103</v>
      </c>
      <c r="B7066" s="2">
        <v>9.15</v>
      </c>
    </row>
    <row r="7067" spans="1:4">
      <c r="A7067" s="3">
        <v>43104</v>
      </c>
      <c r="B7067" s="2">
        <v>9.2200000000000006</v>
      </c>
    </row>
    <row r="7068" spans="1:4">
      <c r="A7068" s="3">
        <v>43105</v>
      </c>
      <c r="B7068" s="2">
        <v>9.2200000000000006</v>
      </c>
    </row>
    <row r="7069" spans="1:4">
      <c r="A7069" s="3">
        <v>43108</v>
      </c>
      <c r="B7069" s="2">
        <v>9.52</v>
      </c>
    </row>
    <row r="7070" spans="1:4">
      <c r="A7070" s="3">
        <v>43109</v>
      </c>
      <c r="B7070" s="2">
        <v>10.08</v>
      </c>
    </row>
    <row r="7071" spans="1:4">
      <c r="A7071" s="3">
        <v>43110</v>
      </c>
      <c r="B7071" s="2">
        <v>9.82</v>
      </c>
    </row>
    <row r="7072" spans="1:4">
      <c r="A7072" s="3">
        <v>43111</v>
      </c>
      <c r="B7072" s="2">
        <v>9.8800000000000008</v>
      </c>
    </row>
    <row r="7073" spans="1:2">
      <c r="A7073" s="3">
        <v>43112</v>
      </c>
      <c r="B7073" s="2">
        <v>10.16</v>
      </c>
    </row>
    <row r="7074" spans="1:2">
      <c r="A7074" s="3">
        <v>43116</v>
      </c>
      <c r="B7074" s="2">
        <v>11.66</v>
      </c>
    </row>
    <row r="7075" spans="1:2">
      <c r="A7075" s="3">
        <v>43117</v>
      </c>
      <c r="B7075" s="2">
        <v>11.91</v>
      </c>
    </row>
    <row r="7076" spans="1:2">
      <c r="A7076" s="3">
        <v>43118</v>
      </c>
      <c r="B7076" s="2">
        <v>12.22</v>
      </c>
    </row>
    <row r="7077" spans="1:2">
      <c r="A7077" s="3">
        <v>43119</v>
      </c>
      <c r="B7077" s="2">
        <v>11.27</v>
      </c>
    </row>
    <row r="7078" spans="1:2">
      <c r="A7078" s="3">
        <v>43122</v>
      </c>
      <c r="B7078" s="2">
        <v>11.03</v>
      </c>
    </row>
    <row r="7079" spans="1:2">
      <c r="A7079" s="3">
        <v>43123</v>
      </c>
      <c r="B7079" s="2">
        <v>11.1</v>
      </c>
    </row>
    <row r="7080" spans="1:2">
      <c r="A7080" s="3">
        <v>43124</v>
      </c>
      <c r="B7080" s="2">
        <v>11.47</v>
      </c>
    </row>
    <row r="7081" spans="1:2">
      <c r="A7081" s="3">
        <v>43125</v>
      </c>
      <c r="B7081" s="2">
        <v>11.58</v>
      </c>
    </row>
    <row r="7082" spans="1:2">
      <c r="A7082" s="3">
        <v>43126</v>
      </c>
      <c r="B7082" s="2">
        <v>11.08</v>
      </c>
    </row>
    <row r="7083" spans="1:2">
      <c r="A7083" s="3">
        <v>43129</v>
      </c>
      <c r="B7083" s="2">
        <v>13.84</v>
      </c>
    </row>
    <row r="7084" spans="1:2">
      <c r="A7084" s="3">
        <v>43130</v>
      </c>
      <c r="B7084" s="2">
        <v>14.79</v>
      </c>
    </row>
    <row r="7085" spans="1:2">
      <c r="A7085" s="3">
        <v>43131</v>
      </c>
      <c r="B7085" s="2">
        <v>13.54</v>
      </c>
    </row>
    <row r="7086" spans="1:2">
      <c r="A7086" s="3">
        <v>43132</v>
      </c>
      <c r="B7086" s="2">
        <v>13.47</v>
      </c>
    </row>
    <row r="7087" spans="1:2">
      <c r="A7087" s="3">
        <v>43133</v>
      </c>
      <c r="B7087" s="2">
        <v>17.309999999999999</v>
      </c>
    </row>
    <row r="7088" spans="1:2">
      <c r="A7088" s="3">
        <v>43136</v>
      </c>
      <c r="B7088" s="2">
        <v>37.32</v>
      </c>
    </row>
    <row r="7089" spans="1:2">
      <c r="A7089" s="3">
        <v>43137</v>
      </c>
      <c r="B7089" s="2">
        <v>29.98</v>
      </c>
    </row>
    <row r="7090" spans="1:2">
      <c r="A7090" s="3">
        <v>43138</v>
      </c>
      <c r="B7090" s="2">
        <v>27.73</v>
      </c>
    </row>
    <row r="7091" spans="1:2">
      <c r="A7091" s="3">
        <v>43139</v>
      </c>
      <c r="B7091" s="2">
        <v>33.46</v>
      </c>
    </row>
    <row r="7092" spans="1:2">
      <c r="A7092" s="3">
        <v>43140</v>
      </c>
      <c r="B7092" s="2">
        <v>29.06</v>
      </c>
    </row>
    <row r="7093" spans="1:2">
      <c r="A7093" s="3">
        <v>43143</v>
      </c>
      <c r="B7093" s="2">
        <v>25.61</v>
      </c>
    </row>
    <row r="7094" spans="1:2">
      <c r="A7094" s="3">
        <v>43144</v>
      </c>
      <c r="B7094" s="2">
        <v>24.97</v>
      </c>
    </row>
    <row r="7095" spans="1:2">
      <c r="A7095" s="3">
        <v>43145</v>
      </c>
      <c r="B7095" s="2">
        <v>19.260000000000002</v>
      </c>
    </row>
    <row r="7096" spans="1:2">
      <c r="A7096" s="3">
        <v>43146</v>
      </c>
      <c r="B7096" s="2">
        <v>19.13</v>
      </c>
    </row>
    <row r="7097" spans="1:2">
      <c r="A7097" s="3">
        <v>43147</v>
      </c>
      <c r="B7097" s="2">
        <v>19.46</v>
      </c>
    </row>
    <row r="7098" spans="1:2">
      <c r="A7098" s="3">
        <v>43151</v>
      </c>
      <c r="B7098" s="2">
        <v>20.6</v>
      </c>
    </row>
    <row r="7099" spans="1:2">
      <c r="A7099" s="3">
        <v>43152</v>
      </c>
      <c r="B7099" s="2">
        <v>20.02</v>
      </c>
    </row>
    <row r="7100" spans="1:2">
      <c r="A7100" s="3">
        <v>43153</v>
      </c>
      <c r="B7100" s="2">
        <v>18.72</v>
      </c>
    </row>
    <row r="7101" spans="1:2">
      <c r="A7101" s="3">
        <v>43154</v>
      </c>
      <c r="B7101" s="2">
        <v>16.489999999999998</v>
      </c>
    </row>
    <row r="7102" spans="1:2">
      <c r="A7102" s="3">
        <v>43157</v>
      </c>
      <c r="B7102" s="2">
        <v>15.8</v>
      </c>
    </row>
    <row r="7103" spans="1:2">
      <c r="A7103" s="3">
        <v>43158</v>
      </c>
      <c r="B7103" s="2">
        <v>18.59</v>
      </c>
    </row>
    <row r="7104" spans="1:2">
      <c r="A7104" s="3">
        <v>43159</v>
      </c>
      <c r="B7104" s="2">
        <v>19.850000000000001</v>
      </c>
    </row>
    <row r="7105" spans="1:2">
      <c r="A7105" s="3">
        <v>43160</v>
      </c>
      <c r="B7105" s="2">
        <v>22.47</v>
      </c>
    </row>
    <row r="7106" spans="1:2">
      <c r="A7106" s="3">
        <v>43161</v>
      </c>
      <c r="B7106" s="2">
        <v>19.59</v>
      </c>
    </row>
    <row r="7107" spans="1:2">
      <c r="A7107" s="3">
        <v>43164</v>
      </c>
      <c r="B7107" s="2">
        <v>18.73</v>
      </c>
    </row>
    <row r="7108" spans="1:2">
      <c r="A7108" s="3">
        <v>43165</v>
      </c>
      <c r="B7108" s="2">
        <v>18.36</v>
      </c>
    </row>
    <row r="7109" spans="1:2">
      <c r="A7109" s="3">
        <v>43166</v>
      </c>
      <c r="B7109" s="2">
        <v>17.760000000000002</v>
      </c>
    </row>
    <row r="7110" spans="1:2">
      <c r="A7110" s="3">
        <v>43167</v>
      </c>
      <c r="B7110" s="2">
        <v>16.54</v>
      </c>
    </row>
    <row r="7111" spans="1:2">
      <c r="A7111" s="3">
        <v>43168</v>
      </c>
      <c r="B7111" s="2">
        <v>14.64</v>
      </c>
    </row>
    <row r="7112" spans="1:2">
      <c r="A7112" s="3">
        <v>43171</v>
      </c>
      <c r="B7112" s="2">
        <v>15.78</v>
      </c>
    </row>
    <row r="7113" spans="1:2">
      <c r="A7113" s="3">
        <v>43172</v>
      </c>
      <c r="B7113" s="2">
        <v>16.350000000000001</v>
      </c>
    </row>
    <row r="7114" spans="1:2">
      <c r="A7114" s="3">
        <v>43173</v>
      </c>
      <c r="B7114" s="2">
        <v>17.23</v>
      </c>
    </row>
    <row r="7115" spans="1:2">
      <c r="A7115" s="3">
        <v>43174</v>
      </c>
      <c r="B7115" s="2">
        <v>16.59</v>
      </c>
    </row>
    <row r="7116" spans="1:2">
      <c r="A7116" s="3">
        <v>43175</v>
      </c>
      <c r="B7116" s="2">
        <v>15.8</v>
      </c>
    </row>
    <row r="7117" spans="1:2">
      <c r="A7117" s="3">
        <v>43178</v>
      </c>
      <c r="B7117" s="2">
        <v>19.02</v>
      </c>
    </row>
    <row r="7118" spans="1:2">
      <c r="A7118" s="3">
        <v>43179</v>
      </c>
      <c r="B7118" s="2">
        <v>18.2</v>
      </c>
    </row>
    <row r="7119" spans="1:2">
      <c r="A7119" s="3">
        <v>43180</v>
      </c>
      <c r="B7119" s="2">
        <v>17.86</v>
      </c>
    </row>
    <row r="7120" spans="1:2">
      <c r="A7120" s="3">
        <v>43181</v>
      </c>
      <c r="B7120" s="2">
        <v>23.34</v>
      </c>
    </row>
    <row r="7121" spans="1:4">
      <c r="A7121" s="3">
        <v>43182</v>
      </c>
      <c r="B7121" s="2">
        <v>24.87</v>
      </c>
    </row>
    <row r="7122" spans="1:4">
      <c r="A7122" s="3">
        <v>43185</v>
      </c>
      <c r="B7122" s="2">
        <v>21.03</v>
      </c>
    </row>
    <row r="7123" spans="1:4">
      <c r="A7123" s="3">
        <v>43186</v>
      </c>
      <c r="B7123" s="2">
        <v>22.5</v>
      </c>
    </row>
    <row r="7124" spans="1:4">
      <c r="A7124" s="3">
        <v>43187</v>
      </c>
      <c r="B7124" s="2">
        <v>22.87</v>
      </c>
    </row>
    <row r="7125" spans="1:4">
      <c r="A7125" s="3">
        <v>43188</v>
      </c>
      <c r="B7125" s="2">
        <v>19.97</v>
      </c>
      <c r="C7125" s="12" t="s">
        <v>135</v>
      </c>
      <c r="D7125" s="2">
        <f>AVERAGE(B7065:B7125)</f>
        <v>17.354754098360658</v>
      </c>
    </row>
    <row r="7126" spans="1:4">
      <c r="A7126" s="3">
        <v>43192</v>
      </c>
      <c r="B7126" s="2">
        <v>23.62</v>
      </c>
    </row>
    <row r="7127" spans="1:4">
      <c r="A7127" s="3">
        <v>43193</v>
      </c>
      <c r="B7127" s="2">
        <v>21.1</v>
      </c>
    </row>
    <row r="7128" spans="1:4">
      <c r="A7128" s="3">
        <v>43194</v>
      </c>
      <c r="B7128" s="2">
        <v>20.059999999999999</v>
      </c>
    </row>
    <row r="7129" spans="1:4">
      <c r="A7129" s="3">
        <v>43195</v>
      </c>
      <c r="B7129" s="2">
        <v>18.940000000000001</v>
      </c>
    </row>
    <row r="7130" spans="1:4">
      <c r="A7130" s="3">
        <v>43196</v>
      </c>
      <c r="B7130" s="2">
        <v>21.49</v>
      </c>
    </row>
    <row r="7131" spans="1:4">
      <c r="A7131" s="3">
        <v>43199</v>
      </c>
      <c r="B7131" s="2">
        <v>21.77</v>
      </c>
    </row>
    <row r="7132" spans="1:4">
      <c r="A7132" s="3">
        <v>43200</v>
      </c>
      <c r="B7132" s="2">
        <v>20.47</v>
      </c>
    </row>
    <row r="7133" spans="1:4">
      <c r="A7133" s="3">
        <v>43201</v>
      </c>
      <c r="B7133" s="2">
        <v>20.239999999999998</v>
      </c>
    </row>
    <row r="7134" spans="1:4">
      <c r="A7134" s="3">
        <v>43202</v>
      </c>
      <c r="B7134" s="2">
        <v>18.489999999999998</v>
      </c>
    </row>
    <row r="7135" spans="1:4">
      <c r="A7135" s="3">
        <v>43203</v>
      </c>
      <c r="B7135" s="2">
        <v>17.41</v>
      </c>
    </row>
    <row r="7136" spans="1:4">
      <c r="A7136" s="3">
        <v>43206</v>
      </c>
      <c r="B7136" s="2">
        <v>16.559999999999999</v>
      </c>
    </row>
    <row r="7137" spans="1:2">
      <c r="A7137" s="3">
        <v>43207</v>
      </c>
      <c r="B7137" s="2">
        <v>15.25</v>
      </c>
    </row>
    <row r="7138" spans="1:2">
      <c r="A7138" s="3">
        <v>43208</v>
      </c>
      <c r="B7138" s="2">
        <v>15.6</v>
      </c>
    </row>
    <row r="7139" spans="1:2">
      <c r="A7139" s="3">
        <v>43209</v>
      </c>
      <c r="B7139" s="2">
        <v>15.96</v>
      </c>
    </row>
    <row r="7140" spans="1:2">
      <c r="A7140" s="3">
        <v>43210</v>
      </c>
      <c r="B7140" s="2">
        <v>16.88</v>
      </c>
    </row>
    <row r="7141" spans="1:2">
      <c r="A7141" s="3">
        <v>43213</v>
      </c>
      <c r="B7141" s="2">
        <v>16.34</v>
      </c>
    </row>
    <row r="7142" spans="1:2">
      <c r="A7142" s="3">
        <v>43214</v>
      </c>
      <c r="B7142" s="2">
        <v>18.02</v>
      </c>
    </row>
    <row r="7143" spans="1:2">
      <c r="A7143" s="3">
        <v>43215</v>
      </c>
      <c r="B7143" s="2">
        <v>17.84</v>
      </c>
    </row>
    <row r="7144" spans="1:2">
      <c r="A7144" s="3">
        <v>43216</v>
      </c>
      <c r="B7144" s="2">
        <v>16.239999999999998</v>
      </c>
    </row>
    <row r="7145" spans="1:2">
      <c r="A7145" s="3">
        <v>43217</v>
      </c>
      <c r="B7145" s="2">
        <v>15.41</v>
      </c>
    </row>
    <row r="7146" spans="1:2">
      <c r="A7146" s="3">
        <v>43220</v>
      </c>
      <c r="B7146" s="2">
        <v>15.93</v>
      </c>
    </row>
    <row r="7147" spans="1:2">
      <c r="A7147" s="3">
        <v>43221</v>
      </c>
      <c r="B7147" s="2">
        <v>15.49</v>
      </c>
    </row>
    <row r="7148" spans="1:2">
      <c r="A7148" s="3">
        <v>43222</v>
      </c>
      <c r="B7148" s="2">
        <v>15.97</v>
      </c>
    </row>
    <row r="7149" spans="1:2">
      <c r="A7149" s="3">
        <v>43223</v>
      </c>
      <c r="B7149" s="2">
        <v>15.9</v>
      </c>
    </row>
    <row r="7150" spans="1:2">
      <c r="A7150" s="3">
        <v>43224</v>
      </c>
      <c r="B7150" s="2">
        <v>14.77</v>
      </c>
    </row>
    <row r="7151" spans="1:2">
      <c r="A7151" s="3">
        <v>43227</v>
      </c>
      <c r="B7151" s="2">
        <v>14.75</v>
      </c>
    </row>
    <row r="7152" spans="1:2">
      <c r="A7152" s="3">
        <v>43228</v>
      </c>
      <c r="B7152" s="2">
        <v>14.71</v>
      </c>
    </row>
    <row r="7153" spans="1:2">
      <c r="A7153" s="3">
        <v>43229</v>
      </c>
      <c r="B7153" s="2">
        <v>13.42</v>
      </c>
    </row>
    <row r="7154" spans="1:2">
      <c r="A7154" s="3">
        <v>43230</v>
      </c>
      <c r="B7154" s="2">
        <v>13.23</v>
      </c>
    </row>
    <row r="7155" spans="1:2">
      <c r="A7155" s="3">
        <v>43231</v>
      </c>
      <c r="B7155" s="2">
        <v>12.65</v>
      </c>
    </row>
    <row r="7156" spans="1:2">
      <c r="A7156" s="3">
        <v>43234</v>
      </c>
      <c r="B7156" s="2">
        <v>12.93</v>
      </c>
    </row>
    <row r="7157" spans="1:2">
      <c r="A7157" s="3">
        <v>43235</v>
      </c>
      <c r="B7157" s="2">
        <v>14.63</v>
      </c>
    </row>
    <row r="7158" spans="1:2">
      <c r="A7158" s="3">
        <v>43236</v>
      </c>
      <c r="B7158" s="2">
        <v>13.42</v>
      </c>
    </row>
    <row r="7159" spans="1:2">
      <c r="A7159" s="3">
        <v>43237</v>
      </c>
      <c r="B7159" s="2">
        <v>13.43</v>
      </c>
    </row>
    <row r="7160" spans="1:2">
      <c r="A7160" s="3">
        <v>43238</v>
      </c>
      <c r="B7160" s="2">
        <v>13.42</v>
      </c>
    </row>
    <row r="7161" spans="1:2">
      <c r="A7161" s="3">
        <v>43241</v>
      </c>
      <c r="B7161" s="2">
        <v>13.08</v>
      </c>
    </row>
    <row r="7162" spans="1:2">
      <c r="A7162" s="3">
        <v>43242</v>
      </c>
      <c r="B7162" s="2">
        <v>13.22</v>
      </c>
    </row>
    <row r="7163" spans="1:2">
      <c r="A7163" s="3">
        <v>43243</v>
      </c>
      <c r="B7163" s="2">
        <v>12.58</v>
      </c>
    </row>
    <row r="7164" spans="1:2">
      <c r="A7164" s="3">
        <v>43244</v>
      </c>
      <c r="B7164" s="2">
        <v>12.53</v>
      </c>
    </row>
    <row r="7165" spans="1:2">
      <c r="A7165" s="3">
        <v>43245</v>
      </c>
      <c r="B7165" s="2">
        <v>13.22</v>
      </c>
    </row>
    <row r="7166" spans="1:2">
      <c r="A7166" s="3">
        <v>43249</v>
      </c>
      <c r="B7166" s="2">
        <v>17.02</v>
      </c>
    </row>
    <row r="7167" spans="1:2">
      <c r="A7167" s="3">
        <v>43250</v>
      </c>
      <c r="B7167" s="2">
        <v>14.94</v>
      </c>
    </row>
    <row r="7168" spans="1:2">
      <c r="A7168" s="3">
        <v>43251</v>
      </c>
      <c r="B7168" s="2">
        <v>15.43</v>
      </c>
    </row>
    <row r="7169" spans="1:2">
      <c r="A7169" s="3">
        <v>43252</v>
      </c>
      <c r="B7169" s="2">
        <v>13.46</v>
      </c>
    </row>
    <row r="7170" spans="1:2">
      <c r="A7170" s="3">
        <v>43255</v>
      </c>
      <c r="B7170" s="2">
        <v>12.74</v>
      </c>
    </row>
    <row r="7171" spans="1:2">
      <c r="A7171" s="3">
        <v>43256</v>
      </c>
      <c r="B7171" s="2">
        <v>12.4</v>
      </c>
    </row>
    <row r="7172" spans="1:2">
      <c r="A7172" s="3">
        <v>43257</v>
      </c>
      <c r="B7172" s="2">
        <v>11.64</v>
      </c>
    </row>
    <row r="7173" spans="1:2">
      <c r="A7173" s="3">
        <v>43258</v>
      </c>
      <c r="B7173" s="2">
        <v>12.13</v>
      </c>
    </row>
    <row r="7174" spans="1:2">
      <c r="A7174" s="3">
        <v>43259</v>
      </c>
      <c r="B7174" s="2">
        <v>12.18</v>
      </c>
    </row>
    <row r="7175" spans="1:2">
      <c r="A7175" s="3">
        <v>43262</v>
      </c>
      <c r="B7175" s="2">
        <v>12.35</v>
      </c>
    </row>
    <row r="7176" spans="1:2">
      <c r="A7176" s="3">
        <v>43263</v>
      </c>
      <c r="B7176" s="2">
        <v>12.34</v>
      </c>
    </row>
    <row r="7177" spans="1:2">
      <c r="A7177" s="3">
        <v>43264</v>
      </c>
      <c r="B7177" s="2">
        <v>12.94</v>
      </c>
    </row>
    <row r="7178" spans="1:2">
      <c r="A7178" s="3">
        <v>43265</v>
      </c>
      <c r="B7178" s="2">
        <v>12.12</v>
      </c>
    </row>
    <row r="7179" spans="1:2">
      <c r="A7179" s="3">
        <v>43266</v>
      </c>
      <c r="B7179" s="2">
        <v>11.98</v>
      </c>
    </row>
    <row r="7180" spans="1:2">
      <c r="A7180" s="3">
        <v>43269</v>
      </c>
      <c r="B7180" s="2">
        <v>12.31</v>
      </c>
    </row>
    <row r="7181" spans="1:2">
      <c r="A7181" s="3">
        <v>43270</v>
      </c>
      <c r="B7181" s="2">
        <v>13.35</v>
      </c>
    </row>
    <row r="7182" spans="1:2">
      <c r="A7182" s="3">
        <v>43271</v>
      </c>
      <c r="B7182" s="2">
        <v>12.79</v>
      </c>
    </row>
    <row r="7183" spans="1:2">
      <c r="A7183" s="3">
        <v>43272</v>
      </c>
      <c r="B7183" s="2">
        <v>14.64</v>
      </c>
    </row>
    <row r="7184" spans="1:2">
      <c r="A7184" s="3">
        <v>43273</v>
      </c>
      <c r="B7184" s="2">
        <v>13.77</v>
      </c>
    </row>
    <row r="7185" spans="1:4">
      <c r="A7185" s="3">
        <v>43276</v>
      </c>
      <c r="B7185" s="2">
        <v>17.329999999999998</v>
      </c>
    </row>
    <row r="7186" spans="1:4">
      <c r="A7186" s="3">
        <v>43277</v>
      </c>
      <c r="B7186" s="2">
        <v>15.92</v>
      </c>
    </row>
    <row r="7187" spans="1:4">
      <c r="A7187" s="3">
        <v>43278</v>
      </c>
      <c r="B7187" s="2">
        <v>17.91</v>
      </c>
    </row>
    <row r="7188" spans="1:4">
      <c r="A7188" s="3">
        <v>43279</v>
      </c>
      <c r="B7188" s="2">
        <v>16.850000000000001</v>
      </c>
    </row>
    <row r="7189" spans="1:4">
      <c r="A7189" s="3">
        <v>43280</v>
      </c>
      <c r="B7189" s="2">
        <v>16.09</v>
      </c>
      <c r="C7189" s="12" t="s">
        <v>136</v>
      </c>
      <c r="D7189" s="2">
        <f>AVERAGE(B7126:B7189)</f>
        <v>15.337499999999999</v>
      </c>
    </row>
    <row r="7190" spans="1:4">
      <c r="A7190" s="3">
        <v>43283</v>
      </c>
      <c r="B7190" s="2">
        <v>15.6</v>
      </c>
    </row>
    <row r="7191" spans="1:4">
      <c r="A7191" s="3">
        <v>43284</v>
      </c>
      <c r="B7191" s="2">
        <v>16.14</v>
      </c>
    </row>
    <row r="7192" spans="1:4">
      <c r="A7192" s="3">
        <v>43286</v>
      </c>
      <c r="B7192" s="2">
        <v>14.97</v>
      </c>
    </row>
    <row r="7193" spans="1:4">
      <c r="A7193" s="3">
        <v>43287</v>
      </c>
      <c r="B7193" s="2">
        <v>13.37</v>
      </c>
    </row>
    <row r="7194" spans="1:4">
      <c r="A7194" s="3">
        <v>43290</v>
      </c>
      <c r="B7194" s="2">
        <v>12.69</v>
      </c>
    </row>
    <row r="7195" spans="1:4">
      <c r="A7195" s="3">
        <v>43291</v>
      </c>
      <c r="B7195" s="2">
        <v>12.64</v>
      </c>
    </row>
    <row r="7196" spans="1:4">
      <c r="A7196" s="3">
        <v>43292</v>
      </c>
      <c r="B7196" s="2">
        <v>13.63</v>
      </c>
    </row>
    <row r="7197" spans="1:4">
      <c r="A7197" s="3">
        <v>43293</v>
      </c>
      <c r="B7197" s="2">
        <v>12.58</v>
      </c>
    </row>
    <row r="7198" spans="1:4">
      <c r="A7198" s="3">
        <v>43294</v>
      </c>
      <c r="B7198" s="2">
        <v>12.18</v>
      </c>
    </row>
    <row r="7199" spans="1:4">
      <c r="A7199" s="3">
        <v>43297</v>
      </c>
      <c r="B7199" s="2">
        <v>12.83</v>
      </c>
    </row>
    <row r="7200" spans="1:4">
      <c r="A7200" s="3">
        <v>43298</v>
      </c>
      <c r="B7200" s="2">
        <v>12.06</v>
      </c>
    </row>
    <row r="7201" spans="1:2">
      <c r="A7201" s="3">
        <v>43299</v>
      </c>
      <c r="B7201" s="2">
        <v>12.1</v>
      </c>
    </row>
    <row r="7202" spans="1:2">
      <c r="A7202" s="3">
        <v>43300</v>
      </c>
      <c r="B7202" s="2">
        <v>12.87</v>
      </c>
    </row>
    <row r="7203" spans="1:2">
      <c r="A7203" s="3">
        <v>43301</v>
      </c>
      <c r="B7203" s="2">
        <v>12.86</v>
      </c>
    </row>
    <row r="7204" spans="1:2">
      <c r="A7204" s="3">
        <v>43304</v>
      </c>
      <c r="B7204" s="2">
        <v>12.62</v>
      </c>
    </row>
    <row r="7205" spans="1:2">
      <c r="A7205" s="3">
        <v>43305</v>
      </c>
      <c r="B7205" s="2">
        <v>12.41</v>
      </c>
    </row>
    <row r="7206" spans="1:2">
      <c r="A7206" s="3">
        <v>43306</v>
      </c>
      <c r="B7206" s="2">
        <v>12.29</v>
      </c>
    </row>
    <row r="7207" spans="1:2">
      <c r="A7207" s="3">
        <v>43307</v>
      </c>
      <c r="B7207" s="2">
        <v>12.14</v>
      </c>
    </row>
    <row r="7208" spans="1:2">
      <c r="A7208" s="3">
        <v>43308</v>
      </c>
      <c r="B7208" s="2">
        <v>13.03</v>
      </c>
    </row>
    <row r="7209" spans="1:2">
      <c r="A7209" s="3">
        <v>43311</v>
      </c>
      <c r="B7209" s="2">
        <v>14.26</v>
      </c>
    </row>
    <row r="7210" spans="1:2">
      <c r="A7210" s="3">
        <v>43312</v>
      </c>
      <c r="B7210" s="2">
        <v>12.83</v>
      </c>
    </row>
    <row r="7211" spans="1:2">
      <c r="A7211" s="3">
        <v>43313</v>
      </c>
      <c r="B7211" s="2">
        <v>13.15</v>
      </c>
    </row>
    <row r="7212" spans="1:2">
      <c r="A7212" s="3">
        <v>43314</v>
      </c>
      <c r="B7212" s="2">
        <v>12.19</v>
      </c>
    </row>
    <row r="7213" spans="1:2">
      <c r="A7213" s="3">
        <v>43315</v>
      </c>
      <c r="B7213" s="2">
        <v>11.64</v>
      </c>
    </row>
    <row r="7214" spans="1:2">
      <c r="A7214" s="3">
        <v>43318</v>
      </c>
      <c r="B7214" s="2">
        <v>11.27</v>
      </c>
    </row>
    <row r="7215" spans="1:2">
      <c r="A7215" s="3">
        <v>43319</v>
      </c>
      <c r="B7215" s="2">
        <v>10.93</v>
      </c>
    </row>
    <row r="7216" spans="1:2">
      <c r="A7216" s="3">
        <v>43320</v>
      </c>
      <c r="B7216" s="2">
        <v>10.85</v>
      </c>
    </row>
    <row r="7217" spans="1:2">
      <c r="A7217" s="3">
        <v>43321</v>
      </c>
      <c r="B7217" s="2">
        <v>11.27</v>
      </c>
    </row>
    <row r="7218" spans="1:2">
      <c r="A7218" s="3">
        <v>43322</v>
      </c>
      <c r="B7218" s="2">
        <v>13.16</v>
      </c>
    </row>
    <row r="7219" spans="1:2">
      <c r="A7219" s="3">
        <v>43325</v>
      </c>
      <c r="B7219" s="2">
        <v>14.78</v>
      </c>
    </row>
    <row r="7220" spans="1:2">
      <c r="A7220" s="3">
        <v>43326</v>
      </c>
      <c r="B7220" s="2">
        <v>13.31</v>
      </c>
    </row>
    <row r="7221" spans="1:2">
      <c r="A7221" s="3">
        <v>43327</v>
      </c>
      <c r="B7221" s="2">
        <v>14.64</v>
      </c>
    </row>
    <row r="7222" spans="1:2">
      <c r="A7222" s="3">
        <v>43328</v>
      </c>
      <c r="B7222" s="2">
        <v>13.45</v>
      </c>
    </row>
    <row r="7223" spans="1:2">
      <c r="A7223" s="3">
        <v>43329</v>
      </c>
      <c r="B7223" s="2">
        <v>12.64</v>
      </c>
    </row>
    <row r="7224" spans="1:2">
      <c r="A7224" s="3">
        <v>43332</v>
      </c>
      <c r="B7224" s="2">
        <v>12.49</v>
      </c>
    </row>
    <row r="7225" spans="1:2">
      <c r="A7225" s="3">
        <v>43333</v>
      </c>
      <c r="B7225" s="2">
        <v>12.86</v>
      </c>
    </row>
    <row r="7226" spans="1:2">
      <c r="A7226" s="3">
        <v>43334</v>
      </c>
      <c r="B7226" s="2">
        <v>12.25</v>
      </c>
    </row>
    <row r="7227" spans="1:2">
      <c r="A7227" s="3">
        <v>43335</v>
      </c>
      <c r="B7227" s="2">
        <v>12.41</v>
      </c>
    </row>
    <row r="7228" spans="1:2">
      <c r="A7228" s="3">
        <v>43336</v>
      </c>
      <c r="B7228" s="2">
        <v>11.99</v>
      </c>
    </row>
    <row r="7229" spans="1:2">
      <c r="A7229" s="3">
        <v>43339</v>
      </c>
      <c r="B7229" s="2">
        <v>12.16</v>
      </c>
    </row>
    <row r="7230" spans="1:2">
      <c r="A7230" s="3">
        <v>43340</v>
      </c>
      <c r="B7230" s="2">
        <v>12.5</v>
      </c>
    </row>
    <row r="7231" spans="1:2">
      <c r="A7231" s="3">
        <v>43341</v>
      </c>
      <c r="B7231" s="2">
        <v>12.25</v>
      </c>
    </row>
    <row r="7232" spans="1:2">
      <c r="A7232" s="3">
        <v>43342</v>
      </c>
      <c r="B7232" s="2">
        <v>13.53</v>
      </c>
    </row>
    <row r="7233" spans="1:2">
      <c r="A7233" s="3">
        <v>43343</v>
      </c>
      <c r="B7233" s="2">
        <v>12.86</v>
      </c>
    </row>
    <row r="7234" spans="1:2">
      <c r="A7234" s="3">
        <v>43347</v>
      </c>
      <c r="B7234" s="2">
        <v>13.16</v>
      </c>
    </row>
    <row r="7235" spans="1:2">
      <c r="A7235" s="3">
        <v>43348</v>
      </c>
      <c r="B7235" s="2">
        <v>13.91</v>
      </c>
    </row>
    <row r="7236" spans="1:2">
      <c r="A7236" s="3">
        <v>43349</v>
      </c>
      <c r="B7236" s="2">
        <v>14.65</v>
      </c>
    </row>
    <row r="7237" spans="1:2">
      <c r="A7237" s="3">
        <v>43350</v>
      </c>
      <c r="B7237" s="2">
        <v>14.88</v>
      </c>
    </row>
    <row r="7238" spans="1:2">
      <c r="A7238" s="3">
        <v>43353</v>
      </c>
      <c r="B7238" s="2">
        <v>14.16</v>
      </c>
    </row>
    <row r="7239" spans="1:2">
      <c r="A7239" s="3">
        <v>43354</v>
      </c>
      <c r="B7239" s="2">
        <v>13.22</v>
      </c>
    </row>
    <row r="7240" spans="1:2">
      <c r="A7240" s="3">
        <v>43355</v>
      </c>
      <c r="B7240" s="2">
        <v>13.14</v>
      </c>
    </row>
    <row r="7241" spans="1:2">
      <c r="A7241" s="3">
        <v>43356</v>
      </c>
      <c r="B7241" s="2">
        <v>12.37</v>
      </c>
    </row>
    <row r="7242" spans="1:2">
      <c r="A7242" s="3">
        <v>43357</v>
      </c>
      <c r="B7242" s="2">
        <v>12.07</v>
      </c>
    </row>
    <row r="7243" spans="1:2">
      <c r="A7243" s="3">
        <v>43360</v>
      </c>
      <c r="B7243" s="2">
        <v>13.68</v>
      </c>
    </row>
    <row r="7244" spans="1:2">
      <c r="A7244" s="3">
        <v>43361</v>
      </c>
      <c r="B7244" s="2">
        <v>12.79</v>
      </c>
    </row>
    <row r="7245" spans="1:2">
      <c r="A7245" s="3">
        <v>43362</v>
      </c>
      <c r="B7245" s="2">
        <v>11.75</v>
      </c>
    </row>
    <row r="7246" spans="1:2">
      <c r="A7246" s="3">
        <v>43363</v>
      </c>
      <c r="B7246" s="2">
        <v>11.8</v>
      </c>
    </row>
    <row r="7247" spans="1:2">
      <c r="A7247" s="3">
        <v>43364</v>
      </c>
      <c r="B7247" s="2">
        <v>11.68</v>
      </c>
    </row>
    <row r="7248" spans="1:2">
      <c r="A7248" s="3">
        <v>43367</v>
      </c>
      <c r="B7248" s="2">
        <v>12.2</v>
      </c>
    </row>
    <row r="7249" spans="1:4">
      <c r="A7249" s="3">
        <v>43368</v>
      </c>
      <c r="B7249" s="2">
        <v>12.42</v>
      </c>
    </row>
    <row r="7250" spans="1:4">
      <c r="A7250" s="3">
        <v>43369</v>
      </c>
      <c r="B7250" s="2">
        <v>12.89</v>
      </c>
    </row>
    <row r="7251" spans="1:4">
      <c r="A7251" s="3">
        <v>43370</v>
      </c>
      <c r="B7251" s="2">
        <v>12.41</v>
      </c>
    </row>
    <row r="7252" spans="1:4">
      <c r="A7252" s="3">
        <v>43371</v>
      </c>
      <c r="B7252" s="2">
        <v>12.12</v>
      </c>
      <c r="C7252" s="12" t="s">
        <v>137</v>
      </c>
      <c r="D7252" s="2">
        <f>AVERAGE(B7190:B7252)</f>
        <v>12.856825396825391</v>
      </c>
    </row>
    <row r="7253" spans="1:4">
      <c r="A7253" s="3">
        <v>43374</v>
      </c>
      <c r="B7253" s="2">
        <v>12</v>
      </c>
    </row>
    <row r="7254" spans="1:4">
      <c r="A7254" s="3">
        <v>43375</v>
      </c>
      <c r="B7254" s="2">
        <v>12.05</v>
      </c>
    </row>
    <row r="7255" spans="1:4">
      <c r="A7255" s="3">
        <v>43376</v>
      </c>
      <c r="B7255" s="2">
        <v>11.61</v>
      </c>
    </row>
    <row r="7256" spans="1:4">
      <c r="A7256" s="3">
        <v>43377</v>
      </c>
      <c r="B7256" s="2">
        <v>14.22</v>
      </c>
    </row>
    <row r="7257" spans="1:4">
      <c r="A7257" s="3">
        <v>43378</v>
      </c>
      <c r="B7257" s="2">
        <v>14.82</v>
      </c>
    </row>
    <row r="7258" spans="1:4">
      <c r="A7258" s="3">
        <v>43381</v>
      </c>
      <c r="B7258" s="2">
        <v>15.69</v>
      </c>
    </row>
    <row r="7259" spans="1:4">
      <c r="A7259" s="3">
        <v>43382</v>
      </c>
      <c r="B7259" s="2">
        <v>15.95</v>
      </c>
    </row>
    <row r="7260" spans="1:4">
      <c r="A7260" s="3">
        <v>43383</v>
      </c>
      <c r="B7260" s="2">
        <v>22.96</v>
      </c>
    </row>
    <row r="7261" spans="1:4">
      <c r="A7261" s="3">
        <v>43384</v>
      </c>
      <c r="B7261" s="2">
        <v>24.98</v>
      </c>
    </row>
    <row r="7262" spans="1:4">
      <c r="A7262" s="3">
        <v>43385</v>
      </c>
      <c r="B7262" s="2">
        <v>21.31</v>
      </c>
    </row>
    <row r="7263" spans="1:4">
      <c r="A7263" s="3">
        <v>43388</v>
      </c>
      <c r="B7263" s="2">
        <v>21.3</v>
      </c>
    </row>
    <row r="7264" spans="1:4">
      <c r="A7264" s="3">
        <v>43389</v>
      </c>
      <c r="B7264" s="2">
        <v>17.62</v>
      </c>
    </row>
    <row r="7265" spans="1:4">
      <c r="A7265" s="3">
        <v>43390</v>
      </c>
      <c r="B7265" s="2">
        <v>17.399999999999999</v>
      </c>
    </row>
    <row r="7266" spans="1:4">
      <c r="A7266" s="3">
        <v>43391</v>
      </c>
      <c r="B7266" s="2">
        <v>20.059999999999999</v>
      </c>
    </row>
    <row r="7267" spans="1:4">
      <c r="A7267" s="3">
        <v>43392</v>
      </c>
      <c r="B7267" s="2">
        <v>19.89</v>
      </c>
    </row>
    <row r="7268" spans="1:4">
      <c r="A7268" s="3">
        <v>43395</v>
      </c>
      <c r="B7268" s="2">
        <v>19.64</v>
      </c>
    </row>
    <row r="7269" spans="1:4">
      <c r="A7269" s="3">
        <v>43396</v>
      </c>
      <c r="B7269" s="2">
        <v>20.71</v>
      </c>
    </row>
    <row r="7270" spans="1:4">
      <c r="A7270" s="3">
        <v>43397</v>
      </c>
      <c r="B7270" s="2">
        <v>25.23</v>
      </c>
    </row>
    <row r="7271" spans="1:4">
      <c r="A7271" s="3">
        <v>43398</v>
      </c>
      <c r="B7271" s="2">
        <v>24.22</v>
      </c>
    </row>
    <row r="7272" spans="1:4">
      <c r="A7272" s="3">
        <v>43399</v>
      </c>
      <c r="B7272" s="2">
        <v>24.16</v>
      </c>
    </row>
    <row r="7273" spans="1:4">
      <c r="A7273" s="3">
        <v>43402</v>
      </c>
      <c r="B7273" s="2">
        <v>24.7</v>
      </c>
      <c r="D7273" s="2"/>
    </row>
    <row r="7274" spans="1:4">
      <c r="A7274" s="3">
        <v>43403</v>
      </c>
      <c r="B7274" s="2">
        <v>23.35</v>
      </c>
    </row>
    <row r="7275" spans="1:4">
      <c r="A7275" s="3">
        <v>43404</v>
      </c>
      <c r="B7275" s="2">
        <v>21.23</v>
      </c>
    </row>
    <row r="7276" spans="1:4">
      <c r="A7276" s="3">
        <v>43405</v>
      </c>
      <c r="B7276" s="2">
        <v>19.34</v>
      </c>
    </row>
    <row r="7277" spans="1:4">
      <c r="A7277" s="3">
        <v>43406</v>
      </c>
      <c r="B7277" s="2">
        <v>19.510000000000002</v>
      </c>
    </row>
    <row r="7278" spans="1:4">
      <c r="A7278" s="3">
        <v>43409</v>
      </c>
      <c r="B7278" s="2">
        <v>19.96</v>
      </c>
    </row>
    <row r="7279" spans="1:4">
      <c r="A7279" s="3">
        <v>43410</v>
      </c>
      <c r="B7279" s="2">
        <v>19.91</v>
      </c>
    </row>
    <row r="7280" spans="1:4">
      <c r="A7280" s="3">
        <v>43411</v>
      </c>
      <c r="B7280" s="2">
        <v>16.36</v>
      </c>
    </row>
    <row r="7281" spans="1:2">
      <c r="A7281" s="3">
        <v>43412</v>
      </c>
      <c r="B7281" s="2">
        <v>16.72</v>
      </c>
    </row>
    <row r="7282" spans="1:2">
      <c r="A7282" s="3">
        <v>43413</v>
      </c>
      <c r="B7282" s="2">
        <v>17.36</v>
      </c>
    </row>
    <row r="7283" spans="1:2">
      <c r="A7283" s="3">
        <v>43416</v>
      </c>
      <c r="B7283" s="2">
        <v>20.45</v>
      </c>
    </row>
    <row r="7284" spans="1:2">
      <c r="A7284" s="3">
        <v>43417</v>
      </c>
      <c r="B7284" s="2">
        <v>20.02</v>
      </c>
    </row>
    <row r="7285" spans="1:2">
      <c r="A7285" s="3">
        <v>43418</v>
      </c>
      <c r="B7285" s="2">
        <v>21.25</v>
      </c>
    </row>
    <row r="7286" spans="1:2">
      <c r="A7286" s="3">
        <v>43419</v>
      </c>
      <c r="B7286" s="2">
        <v>19.98</v>
      </c>
    </row>
    <row r="7287" spans="1:2">
      <c r="A7287" s="3">
        <v>43420</v>
      </c>
      <c r="B7287" s="2">
        <v>18.14</v>
      </c>
    </row>
    <row r="7288" spans="1:2">
      <c r="A7288" s="3">
        <v>43423</v>
      </c>
      <c r="B7288" s="2">
        <v>20.100000000000001</v>
      </c>
    </row>
    <row r="7289" spans="1:2">
      <c r="A7289" s="3">
        <v>43424</v>
      </c>
      <c r="B7289" s="2">
        <v>22.48</v>
      </c>
    </row>
    <row r="7290" spans="1:2">
      <c r="A7290" s="3">
        <v>43425</v>
      </c>
      <c r="B7290" s="2">
        <v>20.8</v>
      </c>
    </row>
    <row r="7291" spans="1:2">
      <c r="A7291" s="3">
        <v>43427</v>
      </c>
      <c r="B7291" s="2">
        <v>21.52</v>
      </c>
    </row>
    <row r="7292" spans="1:2">
      <c r="A7292" s="3">
        <v>43430</v>
      </c>
      <c r="B7292" s="2">
        <v>18.899999999999999</v>
      </c>
    </row>
    <row r="7293" spans="1:2">
      <c r="A7293" s="3">
        <v>43431</v>
      </c>
      <c r="B7293" s="2">
        <v>19.02</v>
      </c>
    </row>
    <row r="7294" spans="1:2">
      <c r="A7294" s="3">
        <v>43432</v>
      </c>
      <c r="B7294" s="2">
        <v>18.489999999999998</v>
      </c>
    </row>
    <row r="7295" spans="1:2">
      <c r="A7295" s="3">
        <v>43433</v>
      </c>
      <c r="B7295" s="2">
        <v>18.79</v>
      </c>
    </row>
    <row r="7296" spans="1:2">
      <c r="A7296" s="3">
        <v>43434</v>
      </c>
      <c r="B7296" s="2">
        <v>18.07</v>
      </c>
    </row>
    <row r="7297" spans="1:4">
      <c r="A7297" s="3">
        <v>43437</v>
      </c>
      <c r="B7297" s="2">
        <v>16.440000000000001</v>
      </c>
    </row>
    <row r="7298" spans="1:4">
      <c r="A7298" s="3">
        <v>43438</v>
      </c>
      <c r="B7298" s="2">
        <v>20.74</v>
      </c>
    </row>
    <row r="7299" spans="1:4">
      <c r="A7299" s="3">
        <v>43440</v>
      </c>
      <c r="B7299" s="2">
        <v>21.19</v>
      </c>
    </row>
    <row r="7300" spans="1:4">
      <c r="A7300" s="3">
        <v>43441</v>
      </c>
      <c r="B7300" s="2">
        <v>23.23</v>
      </c>
    </row>
    <row r="7301" spans="1:4">
      <c r="A7301" s="3">
        <v>43444</v>
      </c>
      <c r="B7301" s="2">
        <v>22.64</v>
      </c>
    </row>
    <row r="7302" spans="1:4">
      <c r="A7302" s="3">
        <v>43445</v>
      </c>
      <c r="B7302" s="2">
        <v>21.76</v>
      </c>
    </row>
    <row r="7303" spans="1:4">
      <c r="A7303" s="3">
        <v>43446</v>
      </c>
      <c r="B7303" s="2">
        <v>21.46</v>
      </c>
    </row>
    <row r="7304" spans="1:4">
      <c r="A7304" s="3">
        <v>43447</v>
      </c>
      <c r="B7304" s="2">
        <v>20.65</v>
      </c>
    </row>
    <row r="7305" spans="1:4">
      <c r="A7305" s="3">
        <v>43448</v>
      </c>
      <c r="B7305" s="2">
        <v>21.63</v>
      </c>
    </row>
    <row r="7306" spans="1:4">
      <c r="A7306" s="3">
        <v>43451</v>
      </c>
      <c r="B7306" s="2">
        <v>24.52</v>
      </c>
    </row>
    <row r="7307" spans="1:4">
      <c r="A7307" s="3">
        <v>43452</v>
      </c>
      <c r="B7307" s="2">
        <v>25.58</v>
      </c>
    </row>
    <row r="7308" spans="1:4">
      <c r="A7308" s="3">
        <v>43453</v>
      </c>
      <c r="B7308" s="2">
        <v>25.58</v>
      </c>
      <c r="C7308" s="12" t="s">
        <v>138</v>
      </c>
      <c r="D7308" s="2"/>
    </row>
    <row r="7309" spans="1:4">
      <c r="A7309" s="3">
        <v>43454</v>
      </c>
      <c r="B7309" s="2">
        <v>28.38</v>
      </c>
    </row>
    <row r="7310" spans="1:4">
      <c r="A7310" s="3">
        <v>43455</v>
      </c>
      <c r="B7310" s="2">
        <v>30.11</v>
      </c>
    </row>
    <row r="7311" spans="1:4">
      <c r="A7311" s="3">
        <v>43458</v>
      </c>
      <c r="B7311" s="2">
        <v>36.07</v>
      </c>
    </row>
    <row r="7312" spans="1:4">
      <c r="A7312" s="3">
        <v>43460</v>
      </c>
      <c r="B7312" s="2">
        <v>30.41</v>
      </c>
    </row>
    <row r="7313" spans="1:4">
      <c r="A7313" s="3">
        <v>43461</v>
      </c>
      <c r="B7313" s="2">
        <v>29.96</v>
      </c>
    </row>
    <row r="7314" spans="1:4">
      <c r="A7314" s="3">
        <v>43462</v>
      </c>
      <c r="B7314" s="2">
        <v>28.34</v>
      </c>
    </row>
    <row r="7315" spans="1:4">
      <c r="A7315" s="3">
        <v>43465</v>
      </c>
      <c r="B7315" s="2">
        <v>25.42</v>
      </c>
      <c r="C7315" s="12" t="s">
        <v>308</v>
      </c>
      <c r="D7315" s="2">
        <f>AVERAGE(B7253:B7315)</f>
        <v>21.053650793650796</v>
      </c>
    </row>
    <row r="7316" spans="1:4">
      <c r="A7316" s="3">
        <v>43467</v>
      </c>
      <c r="B7316" s="2">
        <v>23.22</v>
      </c>
    </row>
    <row r="7317" spans="1:4">
      <c r="A7317" s="3">
        <v>43468</v>
      </c>
      <c r="B7317" s="2">
        <v>25.45</v>
      </c>
    </row>
    <row r="7318" spans="1:4">
      <c r="A7318" s="3">
        <v>43469</v>
      </c>
      <c r="B7318" s="2">
        <v>21.38</v>
      </c>
    </row>
    <row r="7319" spans="1:4">
      <c r="A7319" s="3">
        <v>43472</v>
      </c>
      <c r="B7319" s="2">
        <v>21.4</v>
      </c>
    </row>
    <row r="7320" spans="1:4">
      <c r="A7320" s="3">
        <v>43473</v>
      </c>
      <c r="B7320" s="2">
        <v>20.47</v>
      </c>
    </row>
    <row r="7321" spans="1:4">
      <c r="A7321" s="3">
        <v>43474</v>
      </c>
      <c r="B7321" s="2">
        <v>19.98</v>
      </c>
    </row>
    <row r="7322" spans="1:4">
      <c r="A7322" s="3">
        <v>43475</v>
      </c>
      <c r="B7322" s="2">
        <v>19.5</v>
      </c>
    </row>
    <row r="7323" spans="1:4">
      <c r="A7323" s="3">
        <v>43476</v>
      </c>
      <c r="B7323" s="2">
        <v>18.190000000000001</v>
      </c>
    </row>
    <row r="7324" spans="1:4">
      <c r="A7324" s="3">
        <v>43479</v>
      </c>
      <c r="B7324" s="2">
        <v>19.07</v>
      </c>
    </row>
    <row r="7325" spans="1:4">
      <c r="A7325" s="3">
        <v>43480</v>
      </c>
      <c r="B7325" s="2">
        <v>18.600000000000001</v>
      </c>
    </row>
    <row r="7326" spans="1:4">
      <c r="A7326" s="3">
        <v>43481</v>
      </c>
      <c r="B7326" s="2">
        <v>19.04</v>
      </c>
    </row>
    <row r="7327" spans="1:4">
      <c r="A7327" s="3">
        <v>43482</v>
      </c>
      <c r="B7327" s="2">
        <v>18.059999999999999</v>
      </c>
    </row>
    <row r="7328" spans="1:4">
      <c r="A7328" s="3">
        <v>43483</v>
      </c>
      <c r="B7328" s="2">
        <v>17.8</v>
      </c>
    </row>
    <row r="7329" spans="1:4">
      <c r="A7329" s="3">
        <v>43487</v>
      </c>
      <c r="B7329" s="2">
        <v>20.8</v>
      </c>
    </row>
    <row r="7330" spans="1:4">
      <c r="A7330" s="3">
        <v>43488</v>
      </c>
      <c r="B7330" s="2">
        <v>19.52</v>
      </c>
    </row>
    <row r="7331" spans="1:4">
      <c r="A7331" s="3">
        <v>43489</v>
      </c>
      <c r="B7331" s="2">
        <v>18.89</v>
      </c>
    </row>
    <row r="7332" spans="1:4">
      <c r="A7332" s="3">
        <v>43490</v>
      </c>
      <c r="B7332" s="2">
        <v>17.420000000000002</v>
      </c>
    </row>
    <row r="7333" spans="1:4">
      <c r="A7333" s="3">
        <v>43493</v>
      </c>
      <c r="B7333" s="2">
        <v>18.87</v>
      </c>
    </row>
    <row r="7334" spans="1:4">
      <c r="A7334" s="3">
        <v>43494</v>
      </c>
      <c r="B7334" s="2">
        <v>19.13</v>
      </c>
    </row>
    <row r="7335" spans="1:4">
      <c r="A7335" s="3">
        <v>43495</v>
      </c>
      <c r="B7335" s="2">
        <v>17.66</v>
      </c>
    </row>
    <row r="7336" spans="1:4">
      <c r="A7336" s="3">
        <v>43496</v>
      </c>
      <c r="B7336" s="2">
        <v>16.57</v>
      </c>
    </row>
    <row r="7337" spans="1:4">
      <c r="A7337" s="3">
        <v>43497</v>
      </c>
      <c r="B7337" s="2">
        <v>16.14</v>
      </c>
    </row>
    <row r="7338" spans="1:4">
      <c r="A7338" s="3">
        <v>43500</v>
      </c>
      <c r="B7338" s="2">
        <v>15.73</v>
      </c>
    </row>
    <row r="7339" spans="1:4">
      <c r="A7339" s="3">
        <v>43501</v>
      </c>
      <c r="B7339" s="2">
        <v>15.57</v>
      </c>
    </row>
    <row r="7340" spans="1:4">
      <c r="A7340" s="3">
        <v>43502</v>
      </c>
      <c r="B7340" s="2">
        <v>15.38</v>
      </c>
    </row>
    <row r="7341" spans="1:4">
      <c r="A7341" s="3">
        <v>43503</v>
      </c>
      <c r="B7341" s="2">
        <v>16.37</v>
      </c>
    </row>
    <row r="7342" spans="1:4">
      <c r="A7342" s="3">
        <v>43504</v>
      </c>
      <c r="B7342" s="2">
        <v>15.72</v>
      </c>
      <c r="C7342" s="112" t="s">
        <v>305</v>
      </c>
      <c r="D7342" s="116">
        <f>AVERAGE(B7316:B7342)</f>
        <v>18.738148148148149</v>
      </c>
    </row>
    <row r="7343" spans="1:4">
      <c r="A7343" s="3">
        <v>43507</v>
      </c>
      <c r="B7343" s="2">
        <v>15.97</v>
      </c>
    </row>
    <row r="7344" spans="1:4">
      <c r="A7344" s="3">
        <v>43508</v>
      </c>
      <c r="B7344" s="2">
        <v>15.43</v>
      </c>
    </row>
    <row r="7345" spans="1:2">
      <c r="A7345" s="3">
        <v>43509</v>
      </c>
      <c r="B7345" s="2">
        <v>15.65</v>
      </c>
    </row>
    <row r="7346" spans="1:2">
      <c r="A7346" s="3">
        <v>43510</v>
      </c>
      <c r="B7346" s="2">
        <v>16.22</v>
      </c>
    </row>
    <row r="7347" spans="1:2">
      <c r="A7347" s="3">
        <v>43511</v>
      </c>
      <c r="B7347" s="2">
        <v>14.91</v>
      </c>
    </row>
    <row r="7348" spans="1:2">
      <c r="A7348" s="3">
        <v>43515</v>
      </c>
      <c r="B7348" s="2">
        <v>14.88</v>
      </c>
    </row>
    <row r="7349" spans="1:2">
      <c r="A7349" s="3">
        <v>43516</v>
      </c>
      <c r="B7349" s="2">
        <v>14.02</v>
      </c>
    </row>
    <row r="7350" spans="1:2">
      <c r="A7350" s="3">
        <v>43517</v>
      </c>
      <c r="B7350" s="2">
        <v>14.46</v>
      </c>
    </row>
    <row r="7351" spans="1:2">
      <c r="A7351" s="3">
        <v>43518</v>
      </c>
      <c r="B7351" s="2">
        <v>13.51</v>
      </c>
    </row>
    <row r="7352" spans="1:2">
      <c r="A7352" s="3">
        <v>43521</v>
      </c>
      <c r="B7352" s="2">
        <v>14.85</v>
      </c>
    </row>
    <row r="7353" spans="1:2">
      <c r="A7353" s="3">
        <v>43522</v>
      </c>
      <c r="B7353" s="2">
        <v>15.17</v>
      </c>
    </row>
    <row r="7354" spans="1:2">
      <c r="A7354" s="3">
        <v>43523</v>
      </c>
      <c r="B7354" s="2">
        <v>14.7</v>
      </c>
    </row>
    <row r="7355" spans="1:2">
      <c r="A7355" s="3">
        <v>43524</v>
      </c>
      <c r="B7355" s="2">
        <v>14.78</v>
      </c>
    </row>
    <row r="7356" spans="1:2">
      <c r="A7356" s="3">
        <v>43525</v>
      </c>
      <c r="B7356" s="2">
        <v>13.57</v>
      </c>
    </row>
    <row r="7357" spans="1:2">
      <c r="A7357" s="3">
        <v>43528</v>
      </c>
      <c r="B7357" s="2">
        <v>14.63</v>
      </c>
    </row>
    <row r="7358" spans="1:2">
      <c r="A7358" s="3">
        <v>43529</v>
      </c>
      <c r="B7358" s="2">
        <v>14.74</v>
      </c>
    </row>
    <row r="7359" spans="1:2">
      <c r="A7359" s="3">
        <v>43530</v>
      </c>
      <c r="B7359" s="2">
        <v>15.74</v>
      </c>
    </row>
    <row r="7360" spans="1:2">
      <c r="A7360" s="3">
        <v>43531</v>
      </c>
      <c r="B7360" s="2">
        <v>16.59</v>
      </c>
    </row>
    <row r="7361" spans="1:4">
      <c r="A7361" s="3">
        <v>43532</v>
      </c>
      <c r="B7361" s="2">
        <v>16.05</v>
      </c>
    </row>
    <row r="7362" spans="1:4">
      <c r="A7362" s="3">
        <v>43535</v>
      </c>
      <c r="B7362" s="2">
        <v>14.33</v>
      </c>
    </row>
    <row r="7363" spans="1:4">
      <c r="A7363" s="3">
        <v>43536</v>
      </c>
      <c r="B7363" s="2">
        <v>13.77</v>
      </c>
    </row>
    <row r="7364" spans="1:4">
      <c r="A7364" s="3">
        <v>43537</v>
      </c>
      <c r="B7364" s="2">
        <v>13.41</v>
      </c>
    </row>
    <row r="7365" spans="1:4">
      <c r="A7365" s="3">
        <v>43538</v>
      </c>
      <c r="B7365" s="2">
        <v>13.5</v>
      </c>
    </row>
    <row r="7366" spans="1:4">
      <c r="A7366" s="3">
        <v>43539</v>
      </c>
      <c r="B7366" s="2">
        <v>12.88</v>
      </c>
    </row>
    <row r="7367" spans="1:4">
      <c r="A7367" s="3">
        <v>43542</v>
      </c>
      <c r="B7367" s="2">
        <v>13.1</v>
      </c>
    </row>
    <row r="7368" spans="1:4">
      <c r="A7368" s="3">
        <v>43543</v>
      </c>
      <c r="B7368" s="2">
        <v>13.56</v>
      </c>
    </row>
    <row r="7369" spans="1:4">
      <c r="A7369" s="3">
        <v>43544</v>
      </c>
      <c r="B7369" s="2">
        <v>13.91</v>
      </c>
      <c r="D7369" s="2"/>
    </row>
    <row r="7370" spans="1:4">
      <c r="A7370" s="118">
        <v>43545</v>
      </c>
      <c r="B7370" s="119">
        <v>13.63</v>
      </c>
    </row>
    <row r="7371" spans="1:4">
      <c r="A7371" s="118">
        <v>43546</v>
      </c>
      <c r="B7371" s="119">
        <v>16.48</v>
      </c>
    </row>
    <row r="7372" spans="1:4">
      <c r="A7372" s="118">
        <v>43549</v>
      </c>
      <c r="B7372" s="119">
        <v>16.329999999999998</v>
      </c>
    </row>
    <row r="7373" spans="1:4">
      <c r="A7373" s="118">
        <v>43550</v>
      </c>
      <c r="B7373" s="119">
        <v>14.68</v>
      </c>
    </row>
    <row r="7374" spans="1:4">
      <c r="A7374" s="118">
        <v>43551</v>
      </c>
      <c r="B7374" s="119">
        <v>15.15</v>
      </c>
    </row>
    <row r="7375" spans="1:4">
      <c r="A7375" s="118">
        <v>43552</v>
      </c>
      <c r="B7375" s="119">
        <v>14.43</v>
      </c>
    </row>
    <row r="7376" spans="1:4">
      <c r="A7376" s="118">
        <v>43553</v>
      </c>
      <c r="B7376" s="119">
        <v>13.71</v>
      </c>
      <c r="C7376" s="12" t="s">
        <v>309</v>
      </c>
      <c r="D7376" s="2">
        <f>AVERAGE(B7316:B7376)</f>
        <v>16.47</v>
      </c>
    </row>
    <row r="7377" spans="1:3">
      <c r="A7377" s="118">
        <v>43556</v>
      </c>
      <c r="B7377" s="119">
        <v>13.4</v>
      </c>
      <c r="C7377" s="12"/>
    </row>
    <row r="7378" spans="1:3">
      <c r="A7378" s="3">
        <v>43557</v>
      </c>
      <c r="B7378" s="2">
        <v>13.36</v>
      </c>
    </row>
    <row r="7379" spans="1:3">
      <c r="A7379" s="3">
        <v>43558</v>
      </c>
      <c r="B7379" s="2">
        <v>13.74</v>
      </c>
    </row>
    <row r="7380" spans="1:3">
      <c r="A7380" s="3">
        <v>43559</v>
      </c>
      <c r="B7380" s="2">
        <v>13.58</v>
      </c>
    </row>
    <row r="7381" spans="1:3">
      <c r="A7381" s="3">
        <v>43560</v>
      </c>
      <c r="B7381" s="2">
        <v>12.82</v>
      </c>
    </row>
    <row r="7382" spans="1:3">
      <c r="A7382" s="3">
        <v>43563</v>
      </c>
      <c r="B7382" s="2">
        <v>13.18</v>
      </c>
    </row>
    <row r="7383" spans="1:3">
      <c r="A7383" s="3">
        <v>43564</v>
      </c>
      <c r="B7383" s="2">
        <v>14.28</v>
      </c>
    </row>
    <row r="7384" spans="1:3">
      <c r="A7384" s="3">
        <v>43565</v>
      </c>
      <c r="B7384" s="2">
        <v>13.3</v>
      </c>
    </row>
    <row r="7385" spans="1:3">
      <c r="A7385" s="3">
        <v>43566</v>
      </c>
      <c r="B7385" s="2">
        <v>13.02</v>
      </c>
    </row>
    <row r="7386" spans="1:3">
      <c r="A7386" s="3">
        <v>43567</v>
      </c>
      <c r="B7386" s="2">
        <v>12.01</v>
      </c>
    </row>
    <row r="7387" spans="1:3">
      <c r="A7387" s="3">
        <v>43570</v>
      </c>
      <c r="B7387" s="2">
        <v>12.32</v>
      </c>
    </row>
    <row r="7388" spans="1:3">
      <c r="A7388" s="3">
        <v>43571</v>
      </c>
      <c r="B7388" s="2">
        <v>12.18</v>
      </c>
    </row>
    <row r="7389" spans="1:3">
      <c r="A7389" s="3">
        <v>43572</v>
      </c>
      <c r="B7389" s="2">
        <v>12.6</v>
      </c>
    </row>
    <row r="7390" spans="1:3">
      <c r="A7390" s="3">
        <v>43573</v>
      </c>
      <c r="B7390" s="2">
        <v>12.09</v>
      </c>
    </row>
    <row r="7391" spans="1:3">
      <c r="A7391" s="3">
        <v>43577</v>
      </c>
      <c r="B7391" s="2">
        <v>12.42</v>
      </c>
    </row>
    <row r="7392" spans="1:3">
      <c r="A7392" s="3">
        <v>43578</v>
      </c>
      <c r="B7392" s="2">
        <v>12.28</v>
      </c>
    </row>
    <row r="7393" spans="1:2">
      <c r="A7393" s="3">
        <v>43579</v>
      </c>
      <c r="B7393" s="2">
        <v>13.14</v>
      </c>
    </row>
    <row r="7394" spans="1:2">
      <c r="A7394" s="3">
        <v>43580</v>
      </c>
      <c r="B7394" s="2">
        <v>13.25</v>
      </c>
    </row>
    <row r="7395" spans="1:2">
      <c r="A7395" s="3">
        <v>43581</v>
      </c>
      <c r="B7395" s="2">
        <v>12.73</v>
      </c>
    </row>
    <row r="7396" spans="1:2">
      <c r="A7396" s="3">
        <v>43584</v>
      </c>
      <c r="B7396" s="2">
        <v>13.11</v>
      </c>
    </row>
    <row r="7397" spans="1:2">
      <c r="A7397" s="3">
        <v>43585</v>
      </c>
      <c r="B7397" s="2">
        <v>13.12</v>
      </c>
    </row>
    <row r="7398" spans="1:2">
      <c r="A7398" s="3">
        <v>43586</v>
      </c>
      <c r="B7398" s="2">
        <v>14.8</v>
      </c>
    </row>
    <row r="7399" spans="1:2">
      <c r="A7399" s="3">
        <v>43587</v>
      </c>
      <c r="B7399" s="2">
        <v>14.42</v>
      </c>
    </row>
    <row r="7400" spans="1:2">
      <c r="A7400" s="3">
        <v>43588</v>
      </c>
      <c r="B7400" s="2">
        <v>12.87</v>
      </c>
    </row>
    <row r="7401" spans="1:2">
      <c r="A7401" s="3">
        <v>43591</v>
      </c>
      <c r="B7401" s="2">
        <v>15.44</v>
      </c>
    </row>
    <row r="7402" spans="1:2">
      <c r="A7402" s="3">
        <v>43592</v>
      </c>
      <c r="B7402" s="2">
        <v>19.32</v>
      </c>
    </row>
    <row r="7403" spans="1:2">
      <c r="A7403" s="3">
        <v>43593</v>
      </c>
      <c r="B7403" s="2">
        <v>19.399999999999999</v>
      </c>
    </row>
    <row r="7404" spans="1:2">
      <c r="A7404" s="3">
        <v>43594</v>
      </c>
      <c r="B7404" s="2">
        <v>19.100000000000001</v>
      </c>
    </row>
    <row r="7405" spans="1:2">
      <c r="A7405" s="3">
        <v>43595</v>
      </c>
      <c r="B7405" s="2">
        <v>16.04</v>
      </c>
    </row>
    <row r="7406" spans="1:2">
      <c r="A7406" s="3">
        <v>43598</v>
      </c>
      <c r="B7406" s="2">
        <v>20.55</v>
      </c>
    </row>
    <row r="7407" spans="1:2">
      <c r="A7407" s="3">
        <v>43599</v>
      </c>
      <c r="B7407" s="2">
        <v>18.059999999999999</v>
      </c>
    </row>
    <row r="7408" spans="1:2">
      <c r="A7408" s="3">
        <v>43600</v>
      </c>
      <c r="B7408" s="2">
        <v>16.440000000000001</v>
      </c>
    </row>
    <row r="7409" spans="1:4">
      <c r="A7409" s="3">
        <v>43601</v>
      </c>
      <c r="B7409" s="2">
        <v>15.29</v>
      </c>
    </row>
    <row r="7410" spans="1:4">
      <c r="A7410" s="3">
        <v>43602</v>
      </c>
      <c r="B7410" s="2">
        <v>15.96</v>
      </c>
    </row>
    <row r="7411" spans="1:4">
      <c r="A7411" s="3">
        <v>43605</v>
      </c>
      <c r="B7411" s="2">
        <v>16.309999999999999</v>
      </c>
    </row>
    <row r="7412" spans="1:4">
      <c r="A7412" s="3">
        <v>43606</v>
      </c>
      <c r="B7412" s="2">
        <v>14.95</v>
      </c>
    </row>
    <row r="7413" spans="1:4">
      <c r="A7413" s="3">
        <v>43607</v>
      </c>
      <c r="B7413" s="2">
        <v>14.75</v>
      </c>
    </row>
    <row r="7414" spans="1:4">
      <c r="A7414" s="3">
        <v>43608</v>
      </c>
      <c r="B7414" s="2">
        <v>16.920000000000002</v>
      </c>
      <c r="C7414" s="131" t="s">
        <v>310</v>
      </c>
      <c r="D7414" s="135">
        <f>AVERAGE(B7376:B7414)</f>
        <v>14.519487179487182</v>
      </c>
    </row>
    <row r="7415" spans="1:4">
      <c r="A7415" s="3">
        <v>43609</v>
      </c>
      <c r="B7415" s="2">
        <v>15.85</v>
      </c>
    </row>
    <row r="7416" spans="1:4">
      <c r="A7416" s="3">
        <v>43613</v>
      </c>
      <c r="B7416" s="2">
        <v>17.5</v>
      </c>
    </row>
    <row r="7417" spans="1:4">
      <c r="A7417" s="3">
        <v>43614</v>
      </c>
      <c r="B7417" s="2">
        <v>17.899999999999999</v>
      </c>
    </row>
    <row r="7418" spans="1:4">
      <c r="A7418" s="3">
        <v>43615</v>
      </c>
      <c r="B7418" s="2">
        <v>17.3</v>
      </c>
    </row>
    <row r="7419" spans="1:4">
      <c r="A7419" s="3">
        <v>43616</v>
      </c>
      <c r="B7419" s="2">
        <v>18.71</v>
      </c>
    </row>
    <row r="7420" spans="1:4">
      <c r="A7420" s="3">
        <v>43619</v>
      </c>
      <c r="B7420" s="2">
        <v>18.86</v>
      </c>
    </row>
    <row r="7421" spans="1:4">
      <c r="A7421" s="3">
        <v>43620</v>
      </c>
      <c r="B7421" s="2">
        <v>16.97</v>
      </c>
    </row>
    <row r="7422" spans="1:4">
      <c r="A7422" s="3">
        <v>43621</v>
      </c>
      <c r="B7422" s="2">
        <v>16.09</v>
      </c>
    </row>
    <row r="7423" spans="1:4">
      <c r="A7423" s="3">
        <v>43622</v>
      </c>
      <c r="B7423" s="2">
        <v>15.93</v>
      </c>
    </row>
    <row r="7424" spans="1:4">
      <c r="A7424" s="3">
        <v>43623</v>
      </c>
      <c r="B7424" s="2">
        <v>16.3</v>
      </c>
    </row>
    <row r="7425" spans="1:4">
      <c r="A7425" s="3">
        <v>43626</v>
      </c>
      <c r="B7425" s="2">
        <v>15.94</v>
      </c>
    </row>
    <row r="7426" spans="1:4">
      <c r="A7426" s="3">
        <v>43627</v>
      </c>
      <c r="B7426" s="2">
        <v>15.99</v>
      </c>
    </row>
    <row r="7427" spans="1:4">
      <c r="A7427" s="3">
        <v>43628</v>
      </c>
      <c r="B7427" s="2">
        <v>15.91</v>
      </c>
    </row>
    <row r="7428" spans="1:4">
      <c r="A7428" s="3">
        <v>43629</v>
      </c>
      <c r="B7428" s="2">
        <v>15.82</v>
      </c>
    </row>
    <row r="7429" spans="1:4">
      <c r="A7429" s="3">
        <v>43630</v>
      </c>
      <c r="B7429" s="2">
        <v>15.28</v>
      </c>
    </row>
    <row r="7430" spans="1:4">
      <c r="A7430" s="3">
        <v>43633</v>
      </c>
      <c r="B7430" s="2">
        <v>15.35</v>
      </c>
    </row>
    <row r="7431" spans="1:4">
      <c r="A7431" s="3">
        <v>43634</v>
      </c>
      <c r="B7431" s="2">
        <v>15.15</v>
      </c>
    </row>
    <row r="7432" spans="1:4">
      <c r="A7432" s="3">
        <v>43635</v>
      </c>
      <c r="B7432" s="2">
        <v>14.33</v>
      </c>
    </row>
    <row r="7433" spans="1:4">
      <c r="A7433" s="3">
        <v>43636</v>
      </c>
      <c r="B7433" s="2">
        <v>14.75</v>
      </c>
    </row>
    <row r="7434" spans="1:4">
      <c r="A7434" s="3">
        <v>43637</v>
      </c>
      <c r="B7434" s="2">
        <v>15.4</v>
      </c>
    </row>
    <row r="7435" spans="1:4">
      <c r="A7435" s="3">
        <v>43640</v>
      </c>
      <c r="B7435" s="2">
        <v>15.26</v>
      </c>
    </row>
    <row r="7436" spans="1:4">
      <c r="A7436" s="3">
        <v>43641</v>
      </c>
      <c r="B7436" s="2">
        <v>16.28</v>
      </c>
    </row>
    <row r="7437" spans="1:4">
      <c r="A7437" s="3">
        <v>43642</v>
      </c>
      <c r="B7437" s="2">
        <v>16.21</v>
      </c>
    </row>
    <row r="7438" spans="1:4">
      <c r="A7438" s="3">
        <v>43643</v>
      </c>
      <c r="B7438" s="2">
        <v>15.82</v>
      </c>
    </row>
    <row r="7439" spans="1:4">
      <c r="A7439" s="3">
        <v>43644</v>
      </c>
      <c r="B7439" s="2">
        <v>15.08</v>
      </c>
      <c r="C7439" s="12" t="s">
        <v>311</v>
      </c>
      <c r="D7439" s="2">
        <f>AVERAGE(B7376:B7439)</f>
        <v>15.160000000000004</v>
      </c>
    </row>
    <row r="7440" spans="1:4">
      <c r="A7440" s="3">
        <v>43647</v>
      </c>
      <c r="B7440" s="2">
        <v>14.06</v>
      </c>
    </row>
    <row r="7441" spans="1:2">
      <c r="A7441" s="3">
        <v>43648</v>
      </c>
      <c r="B7441" s="2">
        <v>12.93</v>
      </c>
    </row>
    <row r="7442" spans="1:2">
      <c r="A7442" s="3">
        <v>43649</v>
      </c>
      <c r="B7442" s="2">
        <v>12.57</v>
      </c>
    </row>
    <row r="7443" spans="1:2">
      <c r="A7443" s="3">
        <v>43651</v>
      </c>
      <c r="B7443" s="2">
        <v>13.28</v>
      </c>
    </row>
    <row r="7444" spans="1:2">
      <c r="A7444" s="3">
        <v>43654</v>
      </c>
      <c r="B7444" s="2">
        <v>13.96</v>
      </c>
    </row>
    <row r="7445" spans="1:2">
      <c r="A7445" s="3">
        <v>43655</v>
      </c>
      <c r="B7445" s="2">
        <v>14.09</v>
      </c>
    </row>
    <row r="7446" spans="1:2">
      <c r="A7446" s="3">
        <v>43656</v>
      </c>
      <c r="B7446" s="2">
        <v>13.03</v>
      </c>
    </row>
    <row r="7447" spans="1:2">
      <c r="A7447" s="3">
        <v>43657</v>
      </c>
      <c r="B7447" s="2">
        <v>12.93</v>
      </c>
    </row>
    <row r="7448" spans="1:2">
      <c r="A7448" s="3">
        <v>43658</v>
      </c>
      <c r="B7448" s="2">
        <v>12.39</v>
      </c>
    </row>
    <row r="7449" spans="1:2">
      <c r="A7449" s="3">
        <v>43661</v>
      </c>
      <c r="B7449" s="2">
        <v>12.68</v>
      </c>
    </row>
    <row r="7450" spans="1:2">
      <c r="A7450" s="3">
        <v>43662</v>
      </c>
      <c r="B7450" s="2">
        <v>12.86</v>
      </c>
    </row>
    <row r="7451" spans="1:2">
      <c r="A7451" s="3">
        <v>43663</v>
      </c>
      <c r="B7451" s="2">
        <v>13.97</v>
      </c>
    </row>
    <row r="7452" spans="1:2">
      <c r="A7452" s="3">
        <v>43664</v>
      </c>
      <c r="B7452" s="2">
        <v>13.53</v>
      </c>
    </row>
    <row r="7453" spans="1:2">
      <c r="A7453" s="3">
        <v>43665</v>
      </c>
      <c r="B7453" s="2">
        <v>14.45</v>
      </c>
    </row>
    <row r="7454" spans="1:2">
      <c r="A7454" s="3">
        <v>43668</v>
      </c>
      <c r="B7454" s="2">
        <v>13.53</v>
      </c>
    </row>
    <row r="7455" spans="1:2">
      <c r="A7455" s="3">
        <v>43669</v>
      </c>
      <c r="B7455" s="2">
        <v>12.61</v>
      </c>
    </row>
    <row r="7456" spans="1:2">
      <c r="A7456" s="3">
        <v>43670</v>
      </c>
      <c r="B7456" s="2">
        <v>12.07</v>
      </c>
    </row>
    <row r="7457" spans="1:4">
      <c r="A7457" s="3">
        <v>43671</v>
      </c>
      <c r="B7457" s="2">
        <v>12.74</v>
      </c>
    </row>
    <row r="7458" spans="1:4">
      <c r="A7458" s="3">
        <v>43672</v>
      </c>
      <c r="B7458" s="2">
        <v>12.16</v>
      </c>
    </row>
    <row r="7459" spans="1:4">
      <c r="A7459" s="3">
        <v>43675</v>
      </c>
      <c r="B7459" s="2">
        <v>12.83</v>
      </c>
    </row>
    <row r="7460" spans="1:4">
      <c r="A7460" s="3">
        <v>43676</v>
      </c>
      <c r="B7460" s="2">
        <v>13.94</v>
      </c>
    </row>
    <row r="7461" spans="1:4">
      <c r="A7461" s="3">
        <v>43677</v>
      </c>
      <c r="B7461" s="2">
        <v>16.12</v>
      </c>
      <c r="C7461" s="12"/>
      <c r="D7461" s="2">
        <f>AVERAGE(B7439:B7461)</f>
        <v>13.38304347826087</v>
      </c>
    </row>
    <row r="7462" spans="1:4">
      <c r="A7462" s="166">
        <v>43678</v>
      </c>
      <c r="B7462" s="167">
        <v>17.87</v>
      </c>
    </row>
    <row r="7463" spans="1:4">
      <c r="A7463" s="166">
        <v>43679</v>
      </c>
      <c r="B7463" s="167">
        <v>17.61</v>
      </c>
    </row>
    <row r="7464" spans="1:4">
      <c r="A7464" s="166">
        <v>43682</v>
      </c>
      <c r="B7464" s="167">
        <v>24.59</v>
      </c>
    </row>
    <row r="7465" spans="1:4">
      <c r="A7465" s="166">
        <v>43683</v>
      </c>
      <c r="B7465" s="167">
        <v>20.170000000000002</v>
      </c>
    </row>
    <row r="7466" spans="1:4">
      <c r="A7466" s="166">
        <v>43684</v>
      </c>
      <c r="B7466" s="167">
        <v>19.489999999999998</v>
      </c>
    </row>
    <row r="7467" spans="1:4">
      <c r="A7467" s="166">
        <v>43685</v>
      </c>
      <c r="B7467" s="167">
        <v>16.91</v>
      </c>
    </row>
    <row r="7468" spans="1:4">
      <c r="A7468" s="166">
        <v>43686</v>
      </c>
      <c r="B7468" s="167">
        <v>17.97</v>
      </c>
    </row>
    <row r="7469" spans="1:4">
      <c r="A7469" s="166">
        <v>43689</v>
      </c>
      <c r="B7469" s="167">
        <v>21.09</v>
      </c>
    </row>
    <row r="7470" spans="1:4">
      <c r="A7470" s="166">
        <v>43690</v>
      </c>
      <c r="B7470" s="167">
        <v>17.52</v>
      </c>
    </row>
    <row r="7471" spans="1:4">
      <c r="A7471" s="166">
        <v>43691</v>
      </c>
      <c r="B7471" s="167">
        <v>22.1</v>
      </c>
    </row>
    <row r="7472" spans="1:4">
      <c r="A7472" s="166">
        <v>43692</v>
      </c>
      <c r="B7472" s="167">
        <v>21.18</v>
      </c>
    </row>
    <row r="7473" spans="1:2">
      <c r="A7473" s="166">
        <v>43693</v>
      </c>
      <c r="B7473" s="167">
        <v>18.47</v>
      </c>
    </row>
    <row r="7474" spans="1:2">
      <c r="A7474" s="166">
        <v>43696</v>
      </c>
      <c r="B7474" s="167">
        <v>16.88</v>
      </c>
    </row>
    <row r="7475" spans="1:2">
      <c r="A7475" s="166">
        <v>43697</v>
      </c>
      <c r="B7475" s="167">
        <v>17.5</v>
      </c>
    </row>
    <row r="7476" spans="1:2">
      <c r="A7476" s="166">
        <v>43698</v>
      </c>
      <c r="B7476" s="167">
        <v>15.8</v>
      </c>
    </row>
    <row r="7477" spans="1:2">
      <c r="A7477" s="166">
        <v>43699</v>
      </c>
      <c r="B7477" s="167">
        <v>16.68</v>
      </c>
    </row>
    <row r="7478" spans="1:2">
      <c r="A7478" s="166">
        <v>43700</v>
      </c>
      <c r="B7478" s="167">
        <v>19.87</v>
      </c>
    </row>
    <row r="7479" spans="1:2">
      <c r="A7479" s="166">
        <v>43703</v>
      </c>
      <c r="B7479" s="167">
        <v>19.32</v>
      </c>
    </row>
    <row r="7480" spans="1:2">
      <c r="A7480" s="166">
        <v>43704</v>
      </c>
      <c r="B7480" s="167">
        <v>20.309999999999999</v>
      </c>
    </row>
    <row r="7481" spans="1:2">
      <c r="A7481" s="166">
        <v>43705</v>
      </c>
      <c r="B7481" s="167">
        <v>19.350000000000001</v>
      </c>
    </row>
    <row r="7482" spans="1:2">
      <c r="A7482" s="166">
        <v>43706</v>
      </c>
      <c r="B7482" s="167">
        <v>17.88</v>
      </c>
    </row>
    <row r="7483" spans="1:2">
      <c r="A7483" s="166">
        <v>43707</v>
      </c>
      <c r="B7483" s="167">
        <v>18.98</v>
      </c>
    </row>
    <row r="7484" spans="1:2">
      <c r="A7484" s="166">
        <v>43711</v>
      </c>
      <c r="B7484" s="167">
        <v>19.66</v>
      </c>
    </row>
    <row r="7485" spans="1:2">
      <c r="A7485" s="166">
        <v>43712</v>
      </c>
      <c r="B7485" s="167">
        <v>17.329999999999998</v>
      </c>
    </row>
    <row r="7486" spans="1:2">
      <c r="A7486" s="166">
        <v>43713</v>
      </c>
      <c r="B7486" s="167">
        <v>16.27</v>
      </c>
    </row>
    <row r="7487" spans="1:2">
      <c r="A7487" s="166">
        <v>43714</v>
      </c>
      <c r="B7487" s="167">
        <v>15</v>
      </c>
    </row>
    <row r="7488" spans="1:2">
      <c r="A7488" s="166">
        <v>43717</v>
      </c>
      <c r="B7488" s="167">
        <v>15.27</v>
      </c>
    </row>
    <row r="7489" spans="1:4">
      <c r="A7489" s="166">
        <v>43718</v>
      </c>
      <c r="B7489" s="167">
        <v>15.2</v>
      </c>
    </row>
    <row r="7490" spans="1:4">
      <c r="A7490" s="166">
        <v>43719</v>
      </c>
      <c r="B7490" s="167">
        <v>14.61</v>
      </c>
    </row>
    <row r="7491" spans="1:4">
      <c r="A7491" s="166">
        <v>43720</v>
      </c>
      <c r="B7491" s="167">
        <v>14.22</v>
      </c>
    </row>
    <row r="7492" spans="1:4">
      <c r="A7492" s="166">
        <v>43721</v>
      </c>
      <c r="B7492" s="167">
        <v>13.74</v>
      </c>
    </row>
    <row r="7493" spans="1:4">
      <c r="A7493" s="166">
        <v>43724</v>
      </c>
      <c r="B7493" s="167">
        <v>14.67</v>
      </c>
    </row>
    <row r="7494" spans="1:4">
      <c r="A7494" s="166">
        <v>43725</v>
      </c>
      <c r="B7494" s="167">
        <v>14.44</v>
      </c>
    </row>
    <row r="7495" spans="1:4">
      <c r="A7495" s="166">
        <v>43726</v>
      </c>
      <c r="B7495" s="167">
        <v>13.95</v>
      </c>
    </row>
    <row r="7496" spans="1:4">
      <c r="A7496" s="166">
        <v>43727</v>
      </c>
      <c r="B7496" s="167">
        <v>14.05</v>
      </c>
    </row>
    <row r="7497" spans="1:4">
      <c r="A7497" s="166">
        <v>43728</v>
      </c>
      <c r="B7497" s="167">
        <v>15.32</v>
      </c>
    </row>
    <row r="7498" spans="1:4">
      <c r="A7498" s="166">
        <v>43731</v>
      </c>
      <c r="B7498" s="167">
        <v>14.91</v>
      </c>
    </row>
    <row r="7499" spans="1:4">
      <c r="A7499" s="166">
        <v>43732</v>
      </c>
      <c r="B7499" s="167">
        <v>17.05</v>
      </c>
    </row>
    <row r="7500" spans="1:4">
      <c r="A7500" s="166">
        <v>43733</v>
      </c>
      <c r="B7500" s="167">
        <v>15.96</v>
      </c>
    </row>
    <row r="7501" spans="1:4">
      <c r="A7501" s="166">
        <v>43734</v>
      </c>
      <c r="B7501" s="167">
        <v>16.07</v>
      </c>
    </row>
    <row r="7502" spans="1:4">
      <c r="A7502" s="166">
        <v>43735</v>
      </c>
      <c r="B7502" s="167">
        <v>17.22</v>
      </c>
    </row>
    <row r="7503" spans="1:4">
      <c r="A7503" s="166">
        <v>43738</v>
      </c>
      <c r="B7503" s="167">
        <v>16.239999999999998</v>
      </c>
      <c r="C7503" s="12" t="s">
        <v>318</v>
      </c>
      <c r="D7503" s="2">
        <f>AVERAGE(B7439:B7503)</f>
        <v>15.946615384615388</v>
      </c>
    </row>
    <row r="7504" spans="1:4">
      <c r="A7504" s="166">
        <v>43739</v>
      </c>
      <c r="B7504" s="167">
        <v>18.559999999999999</v>
      </c>
    </row>
    <row r="7505" spans="1:2">
      <c r="A7505" s="166">
        <v>43740</v>
      </c>
      <c r="B7505" s="167">
        <v>20.56</v>
      </c>
    </row>
    <row r="7506" spans="1:2">
      <c r="A7506" s="166">
        <v>43741</v>
      </c>
      <c r="B7506" s="167">
        <v>19.12</v>
      </c>
    </row>
    <row r="7507" spans="1:2">
      <c r="A7507" s="166">
        <v>43742</v>
      </c>
      <c r="B7507" s="167">
        <v>17.04</v>
      </c>
    </row>
    <row r="7508" spans="1:2">
      <c r="A7508" s="166">
        <v>43745</v>
      </c>
      <c r="B7508" s="167">
        <v>17.86</v>
      </c>
    </row>
    <row r="7509" spans="1:2">
      <c r="A7509" s="166">
        <v>43746</v>
      </c>
      <c r="B7509" s="167">
        <v>20.28</v>
      </c>
    </row>
    <row r="7510" spans="1:2">
      <c r="A7510" s="166">
        <v>43747</v>
      </c>
      <c r="B7510" s="167">
        <v>18.64</v>
      </c>
    </row>
    <row r="7511" spans="1:2">
      <c r="A7511" s="166">
        <v>43748</v>
      </c>
      <c r="B7511" s="167">
        <v>17.57</v>
      </c>
    </row>
    <row r="7512" spans="1:2">
      <c r="A7512" s="166">
        <v>43749</v>
      </c>
      <c r="B7512" s="167">
        <v>15.58</v>
      </c>
    </row>
    <row r="7513" spans="1:2">
      <c r="A7513" s="166">
        <v>43752</v>
      </c>
      <c r="B7513" s="167">
        <v>14.57</v>
      </c>
    </row>
    <row r="7514" spans="1:2">
      <c r="A7514" s="166">
        <v>43753</v>
      </c>
      <c r="B7514" s="167">
        <v>13.54</v>
      </c>
    </row>
    <row r="7515" spans="1:2">
      <c r="A7515" s="166">
        <v>43754</v>
      </c>
      <c r="B7515" s="167">
        <v>13.68</v>
      </c>
    </row>
    <row r="7516" spans="1:2">
      <c r="A7516" s="166">
        <v>43755</v>
      </c>
      <c r="B7516" s="167">
        <v>13.79</v>
      </c>
    </row>
    <row r="7517" spans="1:2">
      <c r="A7517" s="166">
        <v>43756</v>
      </c>
      <c r="B7517" s="167">
        <v>14.25</v>
      </c>
    </row>
    <row r="7518" spans="1:2">
      <c r="A7518" s="166">
        <v>43759</v>
      </c>
      <c r="B7518" s="167">
        <v>14</v>
      </c>
    </row>
    <row r="7519" spans="1:2">
      <c r="A7519" s="166">
        <v>43760</v>
      </c>
      <c r="B7519" s="167">
        <v>14.46</v>
      </c>
    </row>
    <row r="7520" spans="1:2">
      <c r="A7520" s="166">
        <v>43761</v>
      </c>
      <c r="B7520" s="167">
        <v>14.01</v>
      </c>
    </row>
    <row r="7521" spans="1:3">
      <c r="A7521" s="166">
        <v>43762</v>
      </c>
      <c r="B7521" s="167">
        <v>13.71</v>
      </c>
    </row>
    <row r="7522" spans="1:3">
      <c r="A7522" s="166">
        <v>43763</v>
      </c>
      <c r="B7522" s="167">
        <v>12.65</v>
      </c>
    </row>
    <row r="7523" spans="1:3">
      <c r="A7523" s="166">
        <v>43766</v>
      </c>
      <c r="B7523" s="167">
        <v>13.11</v>
      </c>
    </row>
    <row r="7524" spans="1:3">
      <c r="A7524" s="166">
        <v>43767</v>
      </c>
      <c r="B7524" s="167">
        <v>13.2</v>
      </c>
    </row>
    <row r="7525" spans="1:3">
      <c r="A7525" s="166">
        <v>43768</v>
      </c>
      <c r="B7525" s="167">
        <v>12.33</v>
      </c>
    </row>
    <row r="7526" spans="1:3">
      <c r="A7526" s="166">
        <v>43769</v>
      </c>
      <c r="B7526" s="167">
        <v>13.22</v>
      </c>
    </row>
    <row r="7527" spans="1:3">
      <c r="A7527" s="166">
        <v>43770</v>
      </c>
      <c r="B7527" s="167">
        <v>12.3</v>
      </c>
      <c r="C7527" s="12"/>
    </row>
    <row r="7528" spans="1:3">
      <c r="A7528" s="166">
        <v>43773</v>
      </c>
      <c r="B7528" s="167">
        <v>12.83</v>
      </c>
    </row>
    <row r="7529" spans="1:3">
      <c r="A7529" s="166">
        <v>43774</v>
      </c>
      <c r="B7529" s="167">
        <v>13.1</v>
      </c>
    </row>
    <row r="7530" spans="1:3">
      <c r="A7530" s="166">
        <v>43775</v>
      </c>
      <c r="B7530" s="167">
        <v>12.62</v>
      </c>
    </row>
    <row r="7531" spans="1:3">
      <c r="A7531" s="166">
        <v>43776</v>
      </c>
      <c r="B7531" s="167">
        <v>12.73</v>
      </c>
    </row>
    <row r="7532" spans="1:3">
      <c r="A7532" s="166">
        <v>43777</v>
      </c>
      <c r="B7532" s="167">
        <v>12.07</v>
      </c>
    </row>
    <row r="7533" spans="1:3">
      <c r="A7533" s="166">
        <v>43780</v>
      </c>
      <c r="B7533" s="167">
        <v>12.69</v>
      </c>
    </row>
    <row r="7534" spans="1:3">
      <c r="A7534" s="166">
        <v>43781</v>
      </c>
      <c r="B7534" s="167">
        <v>12.68</v>
      </c>
    </row>
    <row r="7535" spans="1:3">
      <c r="A7535" s="166">
        <v>43782</v>
      </c>
      <c r="B7535" s="167">
        <v>13</v>
      </c>
    </row>
    <row r="7536" spans="1:3">
      <c r="A7536" s="166">
        <v>43783</v>
      </c>
      <c r="B7536" s="167">
        <v>13.05</v>
      </c>
    </row>
    <row r="7537" spans="1:2">
      <c r="A7537" s="166">
        <v>43784</v>
      </c>
      <c r="B7537" s="167">
        <v>12.05</v>
      </c>
    </row>
    <row r="7538" spans="1:2">
      <c r="A7538" s="166">
        <v>43787</v>
      </c>
      <c r="B7538" s="167">
        <v>12.46</v>
      </c>
    </row>
    <row r="7539" spans="1:2">
      <c r="A7539" s="166">
        <v>43788</v>
      </c>
      <c r="B7539" s="167">
        <v>12.86</v>
      </c>
    </row>
    <row r="7540" spans="1:2">
      <c r="A7540" s="166">
        <v>43789</v>
      </c>
      <c r="B7540" s="167">
        <v>12.78</v>
      </c>
    </row>
    <row r="7541" spans="1:2">
      <c r="A7541" s="166">
        <v>43790</v>
      </c>
      <c r="B7541" s="167">
        <v>13.13</v>
      </c>
    </row>
    <row r="7542" spans="1:2">
      <c r="A7542" s="166">
        <v>43791</v>
      </c>
      <c r="B7542" s="167">
        <v>12.34</v>
      </c>
    </row>
    <row r="7543" spans="1:2">
      <c r="A7543" s="166">
        <v>43794</v>
      </c>
      <c r="B7543" s="167">
        <v>11.87</v>
      </c>
    </row>
    <row r="7544" spans="1:2">
      <c r="A7544" s="166">
        <v>43795</v>
      </c>
      <c r="B7544" s="167">
        <v>11.54</v>
      </c>
    </row>
    <row r="7545" spans="1:2">
      <c r="A7545" s="166">
        <v>43796</v>
      </c>
      <c r="B7545" s="167">
        <v>11.75</v>
      </c>
    </row>
    <row r="7546" spans="1:2">
      <c r="A7546" s="166">
        <v>43798</v>
      </c>
      <c r="B7546" s="167">
        <v>12.62</v>
      </c>
    </row>
    <row r="7547" spans="1:2">
      <c r="A7547" s="166">
        <v>43801</v>
      </c>
      <c r="B7547" s="167">
        <v>14.91</v>
      </c>
    </row>
    <row r="7548" spans="1:2">
      <c r="A7548" s="166">
        <v>43802</v>
      </c>
      <c r="B7548" s="167">
        <v>15.96</v>
      </c>
    </row>
    <row r="7549" spans="1:2">
      <c r="A7549" s="166">
        <v>43803</v>
      </c>
      <c r="B7549" s="167">
        <v>14.8</v>
      </c>
    </row>
    <row r="7550" spans="1:2">
      <c r="A7550" s="166">
        <v>43804</v>
      </c>
      <c r="B7550" s="167">
        <v>14.52</v>
      </c>
    </row>
    <row r="7551" spans="1:2">
      <c r="A7551" s="166">
        <v>43805</v>
      </c>
      <c r="B7551" s="167">
        <v>13.62</v>
      </c>
    </row>
    <row r="7552" spans="1:2">
      <c r="A7552" s="166">
        <v>43808</v>
      </c>
      <c r="B7552" s="167">
        <v>15.86</v>
      </c>
    </row>
    <row r="7553" spans="1:4">
      <c r="A7553" s="166">
        <v>43809</v>
      </c>
      <c r="B7553" s="167">
        <v>15.68</v>
      </c>
    </row>
    <row r="7554" spans="1:4">
      <c r="A7554" s="166">
        <v>43810</v>
      </c>
      <c r="B7554" s="167">
        <v>14.99</v>
      </c>
    </row>
    <row r="7555" spans="1:4">
      <c r="A7555" s="166">
        <v>43811</v>
      </c>
      <c r="B7555" s="167">
        <v>13.94</v>
      </c>
    </row>
    <row r="7556" spans="1:4">
      <c r="A7556" s="166">
        <v>43812</v>
      </c>
      <c r="B7556" s="167">
        <v>12.63</v>
      </c>
    </row>
    <row r="7557" spans="1:4">
      <c r="A7557" s="166">
        <v>43815</v>
      </c>
      <c r="B7557" s="167">
        <v>12.14</v>
      </c>
    </row>
    <row r="7558" spans="1:4">
      <c r="A7558" s="166">
        <v>43816</v>
      </c>
      <c r="B7558" s="167">
        <v>12.29</v>
      </c>
    </row>
    <row r="7559" spans="1:4">
      <c r="A7559" s="166">
        <v>43817</v>
      </c>
      <c r="B7559" s="167">
        <v>12.58</v>
      </c>
    </row>
    <row r="7560" spans="1:4">
      <c r="A7560" s="166">
        <v>43818</v>
      </c>
      <c r="B7560" s="167">
        <v>12.5</v>
      </c>
    </row>
    <row r="7561" spans="1:4">
      <c r="A7561" s="166">
        <v>43819</v>
      </c>
      <c r="B7561" s="167">
        <v>12.51</v>
      </c>
    </row>
    <row r="7562" spans="1:4">
      <c r="A7562" s="166">
        <v>43822</v>
      </c>
      <c r="B7562" s="167">
        <v>12.61</v>
      </c>
    </row>
    <row r="7563" spans="1:4">
      <c r="A7563" s="166">
        <v>43823</v>
      </c>
      <c r="B7563" s="167">
        <v>12.67</v>
      </c>
    </row>
    <row r="7564" spans="1:4">
      <c r="A7564" s="166">
        <v>43825</v>
      </c>
      <c r="B7564" s="167">
        <v>12.65</v>
      </c>
    </row>
    <row r="7565" spans="1:4">
      <c r="A7565" s="166">
        <v>43826</v>
      </c>
      <c r="B7565" s="167">
        <v>13.43</v>
      </c>
    </row>
    <row r="7566" spans="1:4">
      <c r="A7566" s="166">
        <v>43829</v>
      </c>
      <c r="B7566" s="167">
        <v>14.82</v>
      </c>
    </row>
    <row r="7567" spans="1:4">
      <c r="A7567" s="166">
        <v>43830</v>
      </c>
      <c r="B7567" s="167">
        <v>13.78</v>
      </c>
      <c r="C7567" s="12" t="s">
        <v>327</v>
      </c>
      <c r="D7567" s="2">
        <f>AVERAGE(B7503:B7567)</f>
        <v>14.020461538461536</v>
      </c>
    </row>
    <row r="7568" spans="1:4">
      <c r="A7568" s="166">
        <v>43832</v>
      </c>
      <c r="B7568" s="167">
        <v>12.47</v>
      </c>
    </row>
    <row r="7569" spans="1:2">
      <c r="A7569" s="166">
        <v>43833</v>
      </c>
      <c r="B7569" s="167">
        <v>14.02</v>
      </c>
    </row>
    <row r="7570" spans="1:2">
      <c r="A7570" s="166">
        <v>43836</v>
      </c>
      <c r="B7570" s="167">
        <v>13.85</v>
      </c>
    </row>
    <row r="7571" spans="1:2">
      <c r="A7571" s="166">
        <v>43837</v>
      </c>
      <c r="B7571" s="167">
        <v>13.79</v>
      </c>
    </row>
    <row r="7572" spans="1:2">
      <c r="A7572" s="166">
        <v>43838</v>
      </c>
      <c r="B7572" s="167">
        <v>13.45</v>
      </c>
    </row>
    <row r="7573" spans="1:2">
      <c r="A7573" s="166">
        <v>43839</v>
      </c>
      <c r="B7573" s="167">
        <v>12.54</v>
      </c>
    </row>
    <row r="7574" spans="1:2">
      <c r="A7574" s="166">
        <v>43840</v>
      </c>
      <c r="B7574" s="167">
        <v>12.56</v>
      </c>
    </row>
    <row r="7575" spans="1:2">
      <c r="A7575" s="166">
        <v>43843</v>
      </c>
      <c r="B7575" s="167">
        <v>12.32</v>
      </c>
    </row>
    <row r="7576" spans="1:2">
      <c r="A7576" s="166">
        <v>43844</v>
      </c>
      <c r="B7576" s="167">
        <v>12.39</v>
      </c>
    </row>
    <row r="7577" spans="1:2">
      <c r="A7577" s="166">
        <v>43845</v>
      </c>
      <c r="B7577" s="167">
        <v>12.42</v>
      </c>
    </row>
    <row r="7578" spans="1:2">
      <c r="A7578" s="166">
        <v>43846</v>
      </c>
      <c r="B7578" s="167">
        <v>12.32</v>
      </c>
    </row>
    <row r="7579" spans="1:2">
      <c r="A7579" s="166">
        <v>43847</v>
      </c>
      <c r="B7579" s="167">
        <v>12.1</v>
      </c>
    </row>
    <row r="7580" spans="1:2">
      <c r="A7580" s="166">
        <v>43851</v>
      </c>
      <c r="B7580" s="167">
        <v>12.85</v>
      </c>
    </row>
    <row r="7581" spans="1:2">
      <c r="A7581" s="166">
        <v>43852</v>
      </c>
      <c r="B7581" s="167">
        <v>12.91</v>
      </c>
    </row>
    <row r="7582" spans="1:2">
      <c r="A7582" s="166">
        <v>43853</v>
      </c>
      <c r="B7582" s="167">
        <v>12.98</v>
      </c>
    </row>
    <row r="7583" spans="1:2">
      <c r="A7583" s="166">
        <v>43854</v>
      </c>
      <c r="B7583" s="167">
        <v>14.56</v>
      </c>
    </row>
    <row r="7584" spans="1:2">
      <c r="A7584" s="166">
        <v>43857</v>
      </c>
      <c r="B7584" s="167">
        <v>18.23</v>
      </c>
    </row>
    <row r="7585" spans="1:2">
      <c r="A7585" s="166">
        <v>43858</v>
      </c>
      <c r="B7585" s="167">
        <v>16.28</v>
      </c>
    </row>
    <row r="7586" spans="1:2">
      <c r="A7586" s="166">
        <v>43859</v>
      </c>
      <c r="B7586" s="167">
        <v>16.39</v>
      </c>
    </row>
    <row r="7587" spans="1:2">
      <c r="A7587" s="166">
        <v>43860</v>
      </c>
      <c r="B7587" s="167">
        <v>15.49</v>
      </c>
    </row>
    <row r="7588" spans="1:2">
      <c r="A7588" s="166">
        <v>43861</v>
      </c>
      <c r="B7588" s="167">
        <v>18.84</v>
      </c>
    </row>
    <row r="7589" spans="1:2">
      <c r="A7589" s="166">
        <v>43864</v>
      </c>
      <c r="B7589" s="167">
        <v>17.97</v>
      </c>
    </row>
    <row r="7590" spans="1:2">
      <c r="A7590" s="166">
        <v>43865</v>
      </c>
      <c r="B7590" s="167">
        <v>16.05</v>
      </c>
    </row>
    <row r="7591" spans="1:2">
      <c r="A7591" s="166">
        <v>43866</v>
      </c>
      <c r="B7591" s="167">
        <v>15.15</v>
      </c>
    </row>
    <row r="7592" spans="1:2">
      <c r="A7592" s="166">
        <v>43867</v>
      </c>
      <c r="B7592" s="167">
        <v>14.96</v>
      </c>
    </row>
    <row r="7593" spans="1:2">
      <c r="A7593" s="166">
        <v>43868</v>
      </c>
      <c r="B7593" s="167">
        <v>15.47</v>
      </c>
    </row>
    <row r="7594" spans="1:2">
      <c r="A7594" s="166">
        <v>43871</v>
      </c>
      <c r="B7594" s="167">
        <v>15.04</v>
      </c>
    </row>
    <row r="7595" spans="1:2">
      <c r="A7595" s="166">
        <v>43872</v>
      </c>
      <c r="B7595" s="167">
        <v>15.18</v>
      </c>
    </row>
    <row r="7596" spans="1:2">
      <c r="A7596" s="166">
        <v>43873</v>
      </c>
      <c r="B7596" s="167">
        <v>13.74</v>
      </c>
    </row>
    <row r="7597" spans="1:2">
      <c r="A7597" s="166">
        <v>43874</v>
      </c>
      <c r="B7597" s="167">
        <v>14.15</v>
      </c>
    </row>
    <row r="7598" spans="1:2">
      <c r="A7598" s="166">
        <v>43875</v>
      </c>
      <c r="B7598" s="167">
        <v>13.68</v>
      </c>
    </row>
    <row r="7599" spans="1:2">
      <c r="A7599" s="166">
        <v>43879</v>
      </c>
      <c r="B7599" s="167">
        <v>14.83</v>
      </c>
    </row>
    <row r="7600" spans="1:2">
      <c r="A7600" s="166">
        <v>43880</v>
      </c>
      <c r="B7600" s="167">
        <v>14.38</v>
      </c>
    </row>
    <row r="7601" spans="1:2">
      <c r="A7601" s="166">
        <v>43881</v>
      </c>
      <c r="B7601" s="167">
        <v>15.56</v>
      </c>
    </row>
    <row r="7602" spans="1:2">
      <c r="A7602" s="166">
        <v>43882</v>
      </c>
      <c r="B7602" s="167">
        <v>17.079999999999998</v>
      </c>
    </row>
    <row r="7603" spans="1:2">
      <c r="A7603" s="166">
        <v>43885</v>
      </c>
      <c r="B7603" s="167">
        <v>25.03</v>
      </c>
    </row>
    <row r="7604" spans="1:2">
      <c r="A7604" s="166">
        <v>43886</v>
      </c>
      <c r="B7604" s="167">
        <v>27.85</v>
      </c>
    </row>
    <row r="7605" spans="1:2">
      <c r="A7605" s="166">
        <v>43887</v>
      </c>
      <c r="B7605" s="167">
        <v>27.56</v>
      </c>
    </row>
    <row r="7606" spans="1:2">
      <c r="A7606" s="166">
        <v>43888</v>
      </c>
      <c r="B7606" s="167">
        <v>39.159999999999997</v>
      </c>
    </row>
    <row r="7607" spans="1:2">
      <c r="A7607" s="166">
        <v>43889</v>
      </c>
      <c r="B7607" s="167">
        <v>40.11</v>
      </c>
    </row>
    <row r="7608" spans="1:2">
      <c r="A7608" s="166">
        <v>43892</v>
      </c>
      <c r="B7608" s="167">
        <v>33.42</v>
      </c>
    </row>
    <row r="7609" spans="1:2">
      <c r="A7609" s="166">
        <v>43893</v>
      </c>
      <c r="B7609" s="167">
        <v>36.82</v>
      </c>
    </row>
    <row r="7610" spans="1:2">
      <c r="A7610" s="166">
        <v>43894</v>
      </c>
      <c r="B7610" s="167">
        <v>31.99</v>
      </c>
    </row>
    <row r="7611" spans="1:2">
      <c r="A7611" s="166">
        <v>43895</v>
      </c>
      <c r="B7611" s="167">
        <v>39.619999999999997</v>
      </c>
    </row>
    <row r="7612" spans="1:2">
      <c r="A7612" s="166">
        <v>43896</v>
      </c>
      <c r="B7612" s="167">
        <v>41.94</v>
      </c>
    </row>
    <row r="7613" spans="1:2">
      <c r="A7613" s="166">
        <v>43899</v>
      </c>
      <c r="B7613" s="167">
        <v>54.46</v>
      </c>
    </row>
    <row r="7614" spans="1:2">
      <c r="A7614" s="166">
        <v>43900</v>
      </c>
      <c r="B7614" s="167">
        <v>47.3</v>
      </c>
    </row>
    <row r="7615" spans="1:2">
      <c r="A7615" s="166">
        <v>43901</v>
      </c>
      <c r="B7615" s="167">
        <v>53.9</v>
      </c>
    </row>
    <row r="7616" spans="1:2">
      <c r="A7616" s="166">
        <v>43902</v>
      </c>
      <c r="B7616" s="167">
        <v>75.47</v>
      </c>
    </row>
    <row r="7617" spans="1:4">
      <c r="A7617" s="166">
        <v>43903</v>
      </c>
      <c r="B7617" s="167">
        <v>57.83</v>
      </c>
    </row>
    <row r="7618" spans="1:4">
      <c r="A7618" s="166">
        <v>43906</v>
      </c>
      <c r="B7618" s="167">
        <v>82.69</v>
      </c>
    </row>
    <row r="7619" spans="1:4">
      <c r="A7619" s="166">
        <v>43907</v>
      </c>
      <c r="B7619" s="167">
        <v>75.91</v>
      </c>
    </row>
    <row r="7620" spans="1:4">
      <c r="A7620" s="166">
        <v>43908</v>
      </c>
      <c r="B7620" s="167">
        <v>76.45</v>
      </c>
    </row>
    <row r="7621" spans="1:4">
      <c r="A7621" s="166">
        <v>43909</v>
      </c>
      <c r="B7621" s="167">
        <v>72</v>
      </c>
    </row>
    <row r="7622" spans="1:4">
      <c r="A7622" s="166">
        <v>43910</v>
      </c>
      <c r="B7622" s="167">
        <v>66.040000000000006</v>
      </c>
    </row>
    <row r="7623" spans="1:4">
      <c r="A7623" s="166">
        <v>43913</v>
      </c>
      <c r="B7623" s="167">
        <v>61.59</v>
      </c>
    </row>
    <row r="7624" spans="1:4">
      <c r="A7624" s="166">
        <v>43914</v>
      </c>
      <c r="B7624" s="167">
        <v>61.67</v>
      </c>
    </row>
    <row r="7625" spans="1:4">
      <c r="A7625" s="166">
        <v>43915</v>
      </c>
      <c r="B7625" s="167">
        <v>63.95</v>
      </c>
    </row>
    <row r="7626" spans="1:4">
      <c r="A7626" s="166">
        <v>43916</v>
      </c>
      <c r="B7626" s="167">
        <v>61</v>
      </c>
    </row>
    <row r="7627" spans="1:4">
      <c r="A7627" s="166">
        <v>43917</v>
      </c>
      <c r="B7627" s="167">
        <v>65.540000000000006</v>
      </c>
    </row>
    <row r="7628" spans="1:4">
      <c r="A7628" s="166">
        <v>43920</v>
      </c>
      <c r="B7628" s="167">
        <v>57.08</v>
      </c>
    </row>
    <row r="7629" spans="1:4">
      <c r="A7629" s="166">
        <v>43921</v>
      </c>
      <c r="B7629" s="167">
        <v>53.54</v>
      </c>
      <c r="C7629" s="12" t="s">
        <v>328</v>
      </c>
      <c r="D7629" s="2">
        <f>AVERAGE(B7567:B7629)</f>
        <v>30.947619047619046</v>
      </c>
    </row>
    <row r="7630" spans="1:4">
      <c r="A7630" s="166">
        <v>43922</v>
      </c>
      <c r="B7630" s="167">
        <v>57.06</v>
      </c>
    </row>
    <row r="7631" spans="1:4">
      <c r="A7631" s="166">
        <v>43923</v>
      </c>
      <c r="B7631" s="167">
        <v>50.91</v>
      </c>
    </row>
    <row r="7632" spans="1:4">
      <c r="A7632" s="166">
        <v>43924</v>
      </c>
      <c r="B7632" s="167">
        <v>46.8</v>
      </c>
    </row>
    <row r="7633" spans="1:2">
      <c r="A7633" s="166">
        <v>43927</v>
      </c>
      <c r="B7633" s="167">
        <v>45.24</v>
      </c>
    </row>
    <row r="7634" spans="1:2">
      <c r="A7634" s="166">
        <v>43928</v>
      </c>
      <c r="B7634" s="167">
        <v>46.7</v>
      </c>
    </row>
    <row r="7635" spans="1:2">
      <c r="A7635" s="166">
        <v>43929</v>
      </c>
      <c r="B7635" s="167">
        <v>43.35</v>
      </c>
    </row>
    <row r="7636" spans="1:2">
      <c r="A7636" s="166">
        <v>43930</v>
      </c>
      <c r="B7636" s="167">
        <v>41.67</v>
      </c>
    </row>
    <row r="7637" spans="1:2">
      <c r="A7637" s="166">
        <v>43934</v>
      </c>
      <c r="B7637" s="167">
        <v>41.17</v>
      </c>
    </row>
    <row r="7638" spans="1:2">
      <c r="A7638" s="166">
        <v>43935</v>
      </c>
      <c r="B7638" s="167">
        <v>37.76</v>
      </c>
    </row>
    <row r="7639" spans="1:2">
      <c r="A7639" s="166">
        <v>43936</v>
      </c>
      <c r="B7639" s="167">
        <v>40.840000000000003</v>
      </c>
    </row>
    <row r="7640" spans="1:2">
      <c r="A7640" s="166">
        <v>43937</v>
      </c>
      <c r="B7640" s="167">
        <v>40.11</v>
      </c>
    </row>
    <row r="7641" spans="1:2">
      <c r="A7641" s="166">
        <v>43938</v>
      </c>
      <c r="B7641" s="167">
        <v>38.15</v>
      </c>
    </row>
    <row r="7642" spans="1:2">
      <c r="A7642" s="166">
        <v>43941</v>
      </c>
      <c r="B7642" s="167">
        <v>43.83</v>
      </c>
    </row>
    <row r="7643" spans="1:2">
      <c r="A7643" s="166">
        <v>43942</v>
      </c>
      <c r="B7643" s="167">
        <v>45.41</v>
      </c>
    </row>
    <row r="7644" spans="1:2">
      <c r="A7644" s="166">
        <v>43943</v>
      </c>
      <c r="B7644" s="167">
        <v>41.98</v>
      </c>
    </row>
    <row r="7645" spans="1:2">
      <c r="A7645" s="166">
        <v>43944</v>
      </c>
      <c r="B7645" s="167">
        <v>41.38</v>
      </c>
    </row>
    <row r="7646" spans="1:2">
      <c r="A7646" s="166">
        <v>43945</v>
      </c>
      <c r="B7646" s="167">
        <v>35.93</v>
      </c>
    </row>
    <row r="7647" spans="1:2">
      <c r="A7647" s="166">
        <v>43948</v>
      </c>
      <c r="B7647" s="167">
        <v>33.29</v>
      </c>
    </row>
    <row r="7648" spans="1:2">
      <c r="A7648" s="166">
        <v>43949</v>
      </c>
      <c r="B7648" s="167">
        <v>33.57</v>
      </c>
    </row>
    <row r="7649" spans="1:2">
      <c r="A7649" s="166">
        <v>43950</v>
      </c>
      <c r="B7649" s="167">
        <v>31.23</v>
      </c>
    </row>
    <row r="7650" spans="1:2">
      <c r="A7650" s="166">
        <v>43951</v>
      </c>
      <c r="B7650" s="167">
        <v>34.15</v>
      </c>
    </row>
    <row r="7651" spans="1:2">
      <c r="A7651" s="166">
        <v>43952</v>
      </c>
      <c r="B7651" s="167">
        <v>37.19</v>
      </c>
    </row>
    <row r="7652" spans="1:2">
      <c r="A7652" s="166">
        <v>43955</v>
      </c>
      <c r="B7652" s="167">
        <v>35.97</v>
      </c>
    </row>
    <row r="7653" spans="1:2">
      <c r="A7653" s="166">
        <v>43956</v>
      </c>
      <c r="B7653" s="167">
        <v>33.61</v>
      </c>
    </row>
    <row r="7654" spans="1:2">
      <c r="A7654" s="166">
        <v>43957</v>
      </c>
      <c r="B7654" s="167">
        <v>34.119999999999997</v>
      </c>
    </row>
    <row r="7655" spans="1:2">
      <c r="A7655" s="166">
        <v>43958</v>
      </c>
      <c r="B7655" s="167">
        <v>31.44</v>
      </c>
    </row>
    <row r="7656" spans="1:2">
      <c r="A7656" s="166">
        <v>43959</v>
      </c>
      <c r="B7656" s="167">
        <v>27.98</v>
      </c>
    </row>
    <row r="7657" spans="1:2">
      <c r="A7657" s="166">
        <v>43962</v>
      </c>
      <c r="B7657" s="167">
        <v>27.57</v>
      </c>
    </row>
    <row r="7658" spans="1:2">
      <c r="A7658" s="166">
        <v>43963</v>
      </c>
      <c r="B7658" s="167">
        <v>33.04</v>
      </c>
    </row>
    <row r="7659" spans="1:2">
      <c r="A7659" s="166">
        <v>43964</v>
      </c>
      <c r="B7659" s="167">
        <v>35.28</v>
      </c>
    </row>
    <row r="7660" spans="1:2">
      <c r="A7660" s="166">
        <v>43965</v>
      </c>
      <c r="B7660" s="167">
        <v>32.61</v>
      </c>
    </row>
    <row r="7661" spans="1:2">
      <c r="A7661" s="166">
        <v>43966</v>
      </c>
      <c r="B7661" s="167">
        <v>31.89</v>
      </c>
    </row>
    <row r="7662" spans="1:2">
      <c r="A7662" s="166">
        <v>43969</v>
      </c>
      <c r="B7662" s="167">
        <v>29.3</v>
      </c>
    </row>
    <row r="7663" spans="1:2">
      <c r="A7663" s="166">
        <v>43970</v>
      </c>
      <c r="B7663" s="167">
        <v>30.53</v>
      </c>
    </row>
    <row r="7664" spans="1:2">
      <c r="A7664" s="166">
        <v>43971</v>
      </c>
      <c r="B7664" s="167">
        <v>27.99</v>
      </c>
    </row>
    <row r="7665" spans="1:2">
      <c r="A7665" s="166">
        <v>43972</v>
      </c>
      <c r="B7665" s="167">
        <v>29.53</v>
      </c>
    </row>
    <row r="7666" spans="1:2">
      <c r="A7666" s="166">
        <v>43973</v>
      </c>
      <c r="B7666" s="167">
        <v>28.16</v>
      </c>
    </row>
    <row r="7667" spans="1:2">
      <c r="A7667" s="166">
        <v>43977</v>
      </c>
      <c r="B7667" s="167">
        <v>28.01</v>
      </c>
    </row>
    <row r="7668" spans="1:2">
      <c r="A7668" s="166">
        <v>43978</v>
      </c>
      <c r="B7668" s="167">
        <v>27.62</v>
      </c>
    </row>
    <row r="7669" spans="1:2">
      <c r="A7669" s="166">
        <v>43979</v>
      </c>
      <c r="B7669" s="167">
        <v>28.59</v>
      </c>
    </row>
    <row r="7670" spans="1:2">
      <c r="A7670" s="166">
        <v>43980</v>
      </c>
      <c r="B7670" s="167">
        <v>27.51</v>
      </c>
    </row>
    <row r="7671" spans="1:2">
      <c r="A7671" s="166">
        <v>43983</v>
      </c>
      <c r="B7671" s="167">
        <v>28.23</v>
      </c>
    </row>
    <row r="7672" spans="1:2">
      <c r="A7672" s="166">
        <v>43984</v>
      </c>
      <c r="B7672" s="167">
        <v>26.84</v>
      </c>
    </row>
    <row r="7673" spans="1:2">
      <c r="A7673" s="166">
        <v>43985</v>
      </c>
      <c r="B7673" s="167">
        <v>25.66</v>
      </c>
    </row>
    <row r="7674" spans="1:2">
      <c r="A7674" s="166">
        <v>43986</v>
      </c>
      <c r="B7674" s="167">
        <v>25.81</v>
      </c>
    </row>
    <row r="7675" spans="1:2">
      <c r="A7675" s="166">
        <v>43987</v>
      </c>
      <c r="B7675" s="167">
        <v>24.52</v>
      </c>
    </row>
    <row r="7676" spans="1:2">
      <c r="A7676" s="166">
        <v>43990</v>
      </c>
      <c r="B7676" s="167">
        <v>25.81</v>
      </c>
    </row>
    <row r="7677" spans="1:2">
      <c r="A7677" s="166">
        <v>43991</v>
      </c>
      <c r="B7677" s="167">
        <v>27.57</v>
      </c>
    </row>
    <row r="7678" spans="1:2">
      <c r="A7678" s="166">
        <v>43992</v>
      </c>
      <c r="B7678" s="167">
        <v>27.57</v>
      </c>
    </row>
    <row r="7679" spans="1:2">
      <c r="A7679" s="166">
        <v>43993</v>
      </c>
      <c r="B7679" s="167">
        <v>40.79</v>
      </c>
    </row>
    <row r="7680" spans="1:2">
      <c r="A7680" s="166">
        <v>43994</v>
      </c>
      <c r="B7680" s="167">
        <v>36.090000000000003</v>
      </c>
    </row>
    <row r="7681" spans="1:4">
      <c r="A7681" s="166">
        <v>43997</v>
      </c>
      <c r="B7681" s="167">
        <v>34.4</v>
      </c>
    </row>
    <row r="7682" spans="1:4">
      <c r="A7682" s="166">
        <v>43998</v>
      </c>
      <c r="B7682" s="167">
        <v>33.67</v>
      </c>
    </row>
    <row r="7683" spans="1:4">
      <c r="A7683" s="166">
        <v>43999</v>
      </c>
      <c r="B7683" s="167">
        <v>33.47</v>
      </c>
    </row>
    <row r="7684" spans="1:4">
      <c r="A7684" s="166">
        <v>44000</v>
      </c>
      <c r="B7684" s="167">
        <v>32.94</v>
      </c>
    </row>
    <row r="7685" spans="1:4">
      <c r="A7685" s="166">
        <v>44001</v>
      </c>
      <c r="B7685" s="167">
        <v>35.119999999999997</v>
      </c>
    </row>
    <row r="7686" spans="1:4">
      <c r="A7686" s="166">
        <v>44004</v>
      </c>
      <c r="B7686" s="167">
        <v>31.77</v>
      </c>
    </row>
    <row r="7687" spans="1:4">
      <c r="A7687" s="166">
        <v>44005</v>
      </c>
      <c r="B7687" s="167">
        <v>31.37</v>
      </c>
    </row>
    <row r="7688" spans="1:4">
      <c r="A7688" s="166">
        <v>44006</v>
      </c>
      <c r="B7688" s="167">
        <v>33.840000000000003</v>
      </c>
    </row>
    <row r="7689" spans="1:4">
      <c r="A7689" s="166">
        <v>44007</v>
      </c>
      <c r="B7689" s="167">
        <v>32.22</v>
      </c>
    </row>
    <row r="7690" spans="1:4">
      <c r="A7690" s="166">
        <v>44008</v>
      </c>
      <c r="B7690" s="167">
        <v>34.729999999999997</v>
      </c>
    </row>
    <row r="7691" spans="1:4">
      <c r="A7691" s="166">
        <v>44011</v>
      </c>
      <c r="B7691" s="167">
        <v>31.78</v>
      </c>
    </row>
    <row r="7692" spans="1:4">
      <c r="A7692" s="166">
        <v>44012</v>
      </c>
      <c r="B7692" s="167">
        <v>30.43</v>
      </c>
      <c r="C7692" s="12" t="s">
        <v>329</v>
      </c>
      <c r="D7692" s="2">
        <f>AVERAGE(B7629:B7692)</f>
        <v>34.791249999999991</v>
      </c>
    </row>
    <row r="7693" spans="1:4">
      <c r="A7693" s="166">
        <v>44013</v>
      </c>
      <c r="B7693" s="167">
        <v>28.62</v>
      </c>
    </row>
    <row r="7694" spans="1:4">
      <c r="A7694" s="166">
        <v>44014</v>
      </c>
      <c r="B7694" s="167">
        <v>27.68</v>
      </c>
    </row>
    <row r="7695" spans="1:4">
      <c r="A7695" s="166">
        <v>44018</v>
      </c>
      <c r="B7695" s="167">
        <v>27.94</v>
      </c>
    </row>
    <row r="7696" spans="1:4">
      <c r="A7696" s="166">
        <v>44019</v>
      </c>
      <c r="B7696" s="167">
        <v>29.43</v>
      </c>
    </row>
    <row r="7697" spans="1:2">
      <c r="A7697" s="166">
        <v>44020</v>
      </c>
      <c r="B7697" s="167">
        <v>28.08</v>
      </c>
    </row>
    <row r="7698" spans="1:2">
      <c r="A7698" s="166">
        <v>44021</v>
      </c>
      <c r="B7698" s="167">
        <v>29.26</v>
      </c>
    </row>
    <row r="7699" spans="1:2">
      <c r="A7699" s="166">
        <v>44022</v>
      </c>
      <c r="B7699" s="167">
        <v>27.29</v>
      </c>
    </row>
    <row r="7700" spans="1:2">
      <c r="A7700" s="166">
        <v>44025</v>
      </c>
      <c r="B7700" s="167">
        <v>32.19</v>
      </c>
    </row>
    <row r="7701" spans="1:2">
      <c r="A7701" s="166">
        <v>44026</v>
      </c>
      <c r="B7701" s="167">
        <v>29.52</v>
      </c>
    </row>
    <row r="7702" spans="1:2">
      <c r="A7702" s="166">
        <v>44027</v>
      </c>
      <c r="B7702" s="167">
        <v>27.76</v>
      </c>
    </row>
    <row r="7703" spans="1:2">
      <c r="A7703" s="166">
        <v>44028</v>
      </c>
      <c r="B7703" s="167">
        <v>28</v>
      </c>
    </row>
    <row r="7704" spans="1:2">
      <c r="A7704" s="166">
        <v>44029</v>
      </c>
      <c r="B7704" s="167">
        <v>25.68</v>
      </c>
    </row>
    <row r="7705" spans="1:2">
      <c r="A7705" s="166">
        <v>44032</v>
      </c>
      <c r="B7705" s="167">
        <v>24.46</v>
      </c>
    </row>
    <row r="7706" spans="1:2">
      <c r="A7706" s="166">
        <v>44033</v>
      </c>
      <c r="B7706" s="167">
        <v>24.84</v>
      </c>
    </row>
    <row r="7707" spans="1:2">
      <c r="A7707" s="166">
        <v>44034</v>
      </c>
      <c r="B7707" s="167">
        <v>24.32</v>
      </c>
    </row>
    <row r="7708" spans="1:2">
      <c r="A7708" s="166">
        <v>44035</v>
      </c>
      <c r="B7708" s="167">
        <v>26.08</v>
      </c>
    </row>
    <row r="7709" spans="1:2">
      <c r="A7709" s="166">
        <v>44036</v>
      </c>
      <c r="B7709" s="167">
        <v>25.84</v>
      </c>
    </row>
    <row r="7710" spans="1:2">
      <c r="A7710" s="166">
        <v>44039</v>
      </c>
      <c r="B7710" s="167">
        <v>24.74</v>
      </c>
    </row>
    <row r="7711" spans="1:2">
      <c r="A7711" s="166">
        <v>44040</v>
      </c>
      <c r="B7711" s="167">
        <v>25.44</v>
      </c>
    </row>
    <row r="7712" spans="1:2">
      <c r="A7712" s="166">
        <v>44041</v>
      </c>
      <c r="B7712" s="167">
        <v>24.1</v>
      </c>
    </row>
    <row r="7713" spans="1:4">
      <c r="A7713" s="166">
        <v>44042</v>
      </c>
      <c r="B7713" s="167">
        <v>24.76</v>
      </c>
    </row>
    <row r="7714" spans="1:4">
      <c r="A7714" s="166">
        <v>44043</v>
      </c>
      <c r="B7714" s="167">
        <v>24.46</v>
      </c>
    </row>
    <row r="7715" spans="1:4">
      <c r="A7715" s="166">
        <v>44046</v>
      </c>
      <c r="B7715" s="167">
        <v>24.28</v>
      </c>
    </row>
    <row r="7716" spans="1:4">
      <c r="A7716" s="166">
        <v>44047</v>
      </c>
      <c r="B7716" s="167">
        <v>23.76</v>
      </c>
    </row>
    <row r="7717" spans="1:4">
      <c r="A7717" s="166">
        <v>44048</v>
      </c>
      <c r="B7717" s="167">
        <v>22.99</v>
      </c>
    </row>
    <row r="7718" spans="1:4">
      <c r="A7718" s="166">
        <v>44049</v>
      </c>
      <c r="B7718" s="167">
        <v>22.65</v>
      </c>
    </row>
    <row r="7719" spans="1:4">
      <c r="A7719" s="166">
        <v>44050</v>
      </c>
      <c r="B7719" s="167">
        <v>22.21</v>
      </c>
    </row>
    <row r="7720" spans="1:4">
      <c r="A7720" s="166">
        <v>44053</v>
      </c>
      <c r="B7720" s="167">
        <v>22.13</v>
      </c>
    </row>
    <row r="7721" spans="1:4">
      <c r="A7721" s="166">
        <v>44054</v>
      </c>
      <c r="B7721" s="167">
        <v>24.03</v>
      </c>
    </row>
    <row r="7722" spans="1:4">
      <c r="A7722" s="166">
        <v>44055</v>
      </c>
      <c r="B7722" s="167">
        <v>22.28</v>
      </c>
    </row>
    <row r="7723" spans="1:4">
      <c r="A7723" s="166">
        <v>44056</v>
      </c>
      <c r="B7723" s="167">
        <v>22.13</v>
      </c>
    </row>
    <row r="7724" spans="1:4">
      <c r="A7724" s="166">
        <v>44057</v>
      </c>
      <c r="B7724" s="167">
        <v>22.05</v>
      </c>
    </row>
    <row r="7725" spans="1:4">
      <c r="A7725" s="166">
        <v>44060</v>
      </c>
      <c r="B7725" s="167">
        <v>21.35</v>
      </c>
      <c r="C7725" s="12" t="s">
        <v>333</v>
      </c>
      <c r="D7725" s="2"/>
    </row>
    <row r="7726" spans="1:4">
      <c r="A7726" s="3">
        <v>44061</v>
      </c>
      <c r="B7726" s="2">
        <v>21.51</v>
      </c>
    </row>
    <row r="7727" spans="1:4">
      <c r="A7727" s="3">
        <v>44062</v>
      </c>
      <c r="B7727" s="2">
        <v>22.54</v>
      </c>
    </row>
    <row r="7728" spans="1:4">
      <c r="A7728" s="3">
        <v>44063</v>
      </c>
      <c r="B7728" s="2">
        <v>22.72</v>
      </c>
    </row>
    <row r="7729" spans="1:2">
      <c r="A7729" s="3">
        <v>44064</v>
      </c>
      <c r="B7729" s="2">
        <v>22.54</v>
      </c>
    </row>
    <row r="7730" spans="1:2">
      <c r="A7730" s="3">
        <v>44067</v>
      </c>
      <c r="B7730" s="2">
        <v>22.37</v>
      </c>
    </row>
    <row r="7731" spans="1:2">
      <c r="A7731" s="3">
        <v>44068</v>
      </c>
      <c r="B7731" s="2">
        <v>22.03</v>
      </c>
    </row>
    <row r="7732" spans="1:2">
      <c r="A7732" s="3">
        <v>44069</v>
      </c>
      <c r="B7732" s="2">
        <v>23.27</v>
      </c>
    </row>
    <row r="7733" spans="1:2">
      <c r="A7733" s="3">
        <v>44070</v>
      </c>
      <c r="B7733" s="2">
        <v>24.47</v>
      </c>
    </row>
    <row r="7734" spans="1:2">
      <c r="A7734" s="3">
        <v>44071</v>
      </c>
      <c r="B7734" s="2">
        <v>22.96</v>
      </c>
    </row>
    <row r="7735" spans="1:2">
      <c r="A7735" s="3">
        <v>44074</v>
      </c>
      <c r="B7735" s="2">
        <v>26.41</v>
      </c>
    </row>
    <row r="7736" spans="1:2">
      <c r="A7736" s="3">
        <v>44075</v>
      </c>
      <c r="B7736" s="2">
        <v>26.12</v>
      </c>
    </row>
    <row r="7737" spans="1:2">
      <c r="A7737" s="3">
        <v>44076</v>
      </c>
      <c r="B7737" s="2">
        <v>26.57</v>
      </c>
    </row>
    <row r="7738" spans="1:2">
      <c r="A7738" s="3">
        <v>44077</v>
      </c>
      <c r="B7738" s="2">
        <v>33.6</v>
      </c>
    </row>
    <row r="7739" spans="1:2">
      <c r="A7739" s="3">
        <v>44078</v>
      </c>
      <c r="B7739" s="2">
        <v>30.75</v>
      </c>
    </row>
    <row r="7740" spans="1:2">
      <c r="A7740" s="3">
        <v>44082</v>
      </c>
      <c r="B7740" s="2">
        <v>31.46</v>
      </c>
    </row>
    <row r="7741" spans="1:2">
      <c r="A7741" s="3">
        <v>44083</v>
      </c>
      <c r="B7741" s="2">
        <v>28.81</v>
      </c>
    </row>
    <row r="7742" spans="1:2">
      <c r="A7742" s="3">
        <v>44084</v>
      </c>
      <c r="B7742" s="2">
        <v>29.71</v>
      </c>
    </row>
    <row r="7743" spans="1:2">
      <c r="A7743" s="3">
        <v>44085</v>
      </c>
      <c r="B7743" s="2">
        <v>26.87</v>
      </c>
    </row>
    <row r="7744" spans="1:2">
      <c r="A7744" s="3">
        <v>44088</v>
      </c>
      <c r="B7744" s="2">
        <v>25.85</v>
      </c>
    </row>
    <row r="7745" spans="1:4">
      <c r="A7745" s="3">
        <v>44089</v>
      </c>
      <c r="B7745" s="2">
        <v>25.59</v>
      </c>
    </row>
    <row r="7746" spans="1:4">
      <c r="A7746" s="3">
        <v>44090</v>
      </c>
      <c r="B7746" s="2">
        <v>26.04</v>
      </c>
    </row>
    <row r="7747" spans="1:4">
      <c r="A7747" s="3">
        <v>44091</v>
      </c>
      <c r="B7747" s="2">
        <v>26.46</v>
      </c>
    </row>
    <row r="7748" spans="1:4">
      <c r="A7748" s="3">
        <v>44092</v>
      </c>
      <c r="B7748" s="2">
        <v>25.83</v>
      </c>
    </row>
    <row r="7749" spans="1:4">
      <c r="A7749" s="3">
        <v>44095</v>
      </c>
      <c r="B7749" s="2">
        <v>27.78</v>
      </c>
    </row>
    <row r="7750" spans="1:4">
      <c r="A7750" s="3">
        <v>44096</v>
      </c>
      <c r="B7750" s="2">
        <v>26.86</v>
      </c>
    </row>
    <row r="7751" spans="1:4">
      <c r="A7751" s="3">
        <v>44097</v>
      </c>
      <c r="B7751" s="2">
        <v>28.58</v>
      </c>
    </row>
    <row r="7752" spans="1:4">
      <c r="A7752" s="3">
        <v>44098</v>
      </c>
      <c r="B7752" s="2">
        <v>28.51</v>
      </c>
    </row>
    <row r="7753" spans="1:4">
      <c r="A7753" s="3">
        <v>44099</v>
      </c>
      <c r="B7753" s="2">
        <v>26.38</v>
      </c>
    </row>
    <row r="7754" spans="1:4">
      <c r="A7754" s="3">
        <v>44102</v>
      </c>
      <c r="B7754" s="2">
        <v>26.19</v>
      </c>
    </row>
    <row r="7755" spans="1:4">
      <c r="A7755" s="3">
        <v>44103</v>
      </c>
      <c r="B7755" s="2">
        <v>26.27</v>
      </c>
    </row>
    <row r="7756" spans="1:4">
      <c r="A7756" s="3">
        <v>44104</v>
      </c>
      <c r="B7756" s="2">
        <v>26.37</v>
      </c>
      <c r="C7756" s="12" t="s">
        <v>333</v>
      </c>
      <c r="D7756" s="2">
        <f>AVERAGE(B7692:B7756)</f>
        <v>25.879999999999988</v>
      </c>
    </row>
    <row r="7757" spans="1:4">
      <c r="A7757" s="3">
        <v>44105</v>
      </c>
      <c r="B7757" s="2">
        <v>26.7</v>
      </c>
    </row>
    <row r="7758" spans="1:4">
      <c r="A7758" s="3">
        <v>44106</v>
      </c>
      <c r="B7758" s="2">
        <v>27.63</v>
      </c>
    </row>
    <row r="7759" spans="1:4">
      <c r="A7759" s="3">
        <v>44109</v>
      </c>
      <c r="B7759" s="2">
        <v>27.96</v>
      </c>
    </row>
    <row r="7760" spans="1:4">
      <c r="A7760" s="3">
        <v>44110</v>
      </c>
      <c r="B7760" s="2">
        <v>29.48</v>
      </c>
    </row>
    <row r="7761" spans="1:2">
      <c r="A7761" s="3">
        <v>44111</v>
      </c>
      <c r="B7761" s="2">
        <v>28.06</v>
      </c>
    </row>
    <row r="7762" spans="1:2">
      <c r="A7762" s="3">
        <v>44112</v>
      </c>
      <c r="B7762" s="2">
        <v>26.36</v>
      </c>
    </row>
    <row r="7763" spans="1:2">
      <c r="A7763" s="3">
        <v>44113</v>
      </c>
      <c r="B7763" s="2">
        <v>25</v>
      </c>
    </row>
    <row r="7764" spans="1:2">
      <c r="A7764" s="3">
        <v>44116</v>
      </c>
      <c r="B7764" s="2">
        <v>25.07</v>
      </c>
    </row>
    <row r="7765" spans="1:2">
      <c r="A7765" s="3">
        <v>44117</v>
      </c>
      <c r="B7765" s="2">
        <v>26.07</v>
      </c>
    </row>
    <row r="7766" spans="1:2">
      <c r="A7766" s="3">
        <v>44118</v>
      </c>
      <c r="B7766" s="2">
        <v>26.4</v>
      </c>
    </row>
    <row r="7767" spans="1:2">
      <c r="A7767" s="3">
        <v>44119</v>
      </c>
      <c r="B7767" s="2">
        <v>26.97</v>
      </c>
    </row>
    <row r="7768" spans="1:2">
      <c r="A7768" s="3">
        <v>44120</v>
      </c>
      <c r="B7768" s="2">
        <v>27.41</v>
      </c>
    </row>
    <row r="7769" spans="1:2">
      <c r="A7769" s="3">
        <v>44123</v>
      </c>
      <c r="B7769" s="2">
        <v>29.18</v>
      </c>
    </row>
    <row r="7770" spans="1:2">
      <c r="A7770" s="3">
        <v>44124</v>
      </c>
      <c r="B7770" s="2">
        <v>29.35</v>
      </c>
    </row>
    <row r="7771" spans="1:2">
      <c r="A7771" s="3">
        <v>44125</v>
      </c>
      <c r="B7771" s="2">
        <v>28.65</v>
      </c>
    </row>
    <row r="7772" spans="1:2">
      <c r="A7772" s="3">
        <v>44126</v>
      </c>
      <c r="B7772" s="2">
        <v>28.11</v>
      </c>
    </row>
    <row r="7773" spans="1:2">
      <c r="A7773" s="3">
        <v>44127</v>
      </c>
      <c r="B7773" s="2">
        <v>27.55</v>
      </c>
    </row>
    <row r="7774" spans="1:2">
      <c r="A7774" s="3">
        <v>44130</v>
      </c>
      <c r="B7774" s="2">
        <v>32.46</v>
      </c>
    </row>
    <row r="7775" spans="1:2">
      <c r="A7775" s="3">
        <v>44131</v>
      </c>
      <c r="B7775" s="2">
        <v>33.35</v>
      </c>
    </row>
    <row r="7776" spans="1:2">
      <c r="A7776" s="3">
        <v>44132</v>
      </c>
      <c r="B7776" s="2">
        <v>40.28</v>
      </c>
    </row>
    <row r="7777" spans="1:2">
      <c r="A7777" s="3">
        <v>44133</v>
      </c>
      <c r="B7777" s="2">
        <v>37.590000000000003</v>
      </c>
    </row>
    <row r="7778" spans="1:2">
      <c r="A7778" s="3">
        <v>44134</v>
      </c>
      <c r="B7778" s="2">
        <v>38.020000000000003</v>
      </c>
    </row>
    <row r="7779" spans="1:2">
      <c r="A7779" s="3">
        <v>44137</v>
      </c>
      <c r="B7779" s="2">
        <v>37.130000000000003</v>
      </c>
    </row>
    <row r="7780" spans="1:2">
      <c r="A7780" s="3">
        <v>44138</v>
      </c>
      <c r="B7780" s="2">
        <v>35.549999999999997</v>
      </c>
    </row>
    <row r="7781" spans="1:2">
      <c r="A7781" s="3">
        <v>44139</v>
      </c>
      <c r="B7781" s="2">
        <v>29.57</v>
      </c>
    </row>
    <row r="7782" spans="1:2">
      <c r="A7782" s="3">
        <v>44140</v>
      </c>
      <c r="B7782" s="2">
        <v>27.58</v>
      </c>
    </row>
    <row r="7783" spans="1:2">
      <c r="A7783" s="3">
        <v>44141</v>
      </c>
      <c r="B7783" s="2">
        <v>24.86</v>
      </c>
    </row>
    <row r="7784" spans="1:2">
      <c r="A7784" s="3">
        <v>44144</v>
      </c>
      <c r="B7784" s="2">
        <v>25.75</v>
      </c>
    </row>
    <row r="7785" spans="1:2">
      <c r="A7785" s="3">
        <v>44145</v>
      </c>
      <c r="B7785" s="2">
        <v>24.8</v>
      </c>
    </row>
    <row r="7786" spans="1:2">
      <c r="A7786" s="3">
        <v>44146</v>
      </c>
      <c r="B7786" s="2">
        <v>23.45</v>
      </c>
    </row>
    <row r="7787" spans="1:2">
      <c r="A7787" s="3">
        <v>44147</v>
      </c>
      <c r="B7787" s="2">
        <v>25.35</v>
      </c>
    </row>
    <row r="7788" spans="1:2">
      <c r="A7788" s="3">
        <v>44148</v>
      </c>
      <c r="B7788" s="2">
        <v>23.1</v>
      </c>
    </row>
    <row r="7789" spans="1:2">
      <c r="A7789" s="3">
        <v>44151</v>
      </c>
      <c r="B7789" s="2">
        <v>22.45</v>
      </c>
    </row>
    <row r="7790" spans="1:2">
      <c r="A7790" s="3">
        <v>44152</v>
      </c>
      <c r="B7790" s="2">
        <v>22.71</v>
      </c>
    </row>
    <row r="7791" spans="1:2">
      <c r="A7791" s="3">
        <v>44153</v>
      </c>
      <c r="B7791" s="2">
        <v>23.84</v>
      </c>
    </row>
    <row r="7792" spans="1:2">
      <c r="A7792" s="3">
        <v>44154</v>
      </c>
      <c r="B7792" s="2">
        <v>23.11</v>
      </c>
    </row>
    <row r="7793" spans="1:2">
      <c r="A7793" s="3">
        <v>44155</v>
      </c>
      <c r="B7793" s="2">
        <v>23.7</v>
      </c>
    </row>
    <row r="7794" spans="1:2">
      <c r="A7794" s="3">
        <v>44158</v>
      </c>
      <c r="B7794" s="2">
        <v>22.66</v>
      </c>
    </row>
    <row r="7795" spans="1:2">
      <c r="A7795" s="3">
        <v>44159</v>
      </c>
      <c r="B7795" s="2">
        <v>21.64</v>
      </c>
    </row>
    <row r="7796" spans="1:2">
      <c r="A7796" s="3">
        <v>44160</v>
      </c>
      <c r="B7796" s="2">
        <v>21.25</v>
      </c>
    </row>
    <row r="7797" spans="1:2">
      <c r="A7797" s="3">
        <v>44162</v>
      </c>
      <c r="B7797" s="2">
        <v>20.84</v>
      </c>
    </row>
    <row r="7798" spans="1:2">
      <c r="A7798" s="3">
        <v>44165</v>
      </c>
      <c r="B7798" s="2">
        <v>20.57</v>
      </c>
    </row>
    <row r="7799" spans="1:2">
      <c r="A7799" s="3">
        <v>44166</v>
      </c>
      <c r="B7799" s="2">
        <v>20.77</v>
      </c>
    </row>
    <row r="7800" spans="1:2">
      <c r="A7800" s="3">
        <v>44167</v>
      </c>
      <c r="B7800" s="2">
        <v>21.17</v>
      </c>
    </row>
    <row r="7801" spans="1:2">
      <c r="A7801" s="3">
        <v>44168</v>
      </c>
      <c r="B7801" s="2">
        <v>21.28</v>
      </c>
    </row>
    <row r="7802" spans="1:2">
      <c r="A7802" s="3">
        <v>44169</v>
      </c>
      <c r="B7802" s="2">
        <v>20.79</v>
      </c>
    </row>
    <row r="7803" spans="1:2">
      <c r="A7803" s="3">
        <v>44172</v>
      </c>
      <c r="B7803" s="2">
        <v>21.3</v>
      </c>
    </row>
    <row r="7804" spans="1:2">
      <c r="A7804" s="3">
        <v>44173</v>
      </c>
      <c r="B7804" s="2">
        <v>20.68</v>
      </c>
    </row>
    <row r="7805" spans="1:2">
      <c r="A7805" s="3">
        <v>44174</v>
      </c>
      <c r="B7805" s="2">
        <v>22.27</v>
      </c>
    </row>
    <row r="7806" spans="1:2">
      <c r="A7806" s="3">
        <v>44175</v>
      </c>
      <c r="B7806" s="2">
        <v>22.52</v>
      </c>
    </row>
    <row r="7807" spans="1:2">
      <c r="A7807" s="3">
        <v>44176</v>
      </c>
      <c r="B7807" s="2">
        <v>23.31</v>
      </c>
    </row>
    <row r="7808" spans="1:2">
      <c r="A7808" s="3">
        <v>44179</v>
      </c>
      <c r="B7808" s="2">
        <v>24.72</v>
      </c>
    </row>
    <row r="7809" spans="1:4">
      <c r="A7809" s="3">
        <v>44180</v>
      </c>
      <c r="B7809" s="2">
        <v>22.89</v>
      </c>
    </row>
    <row r="7810" spans="1:4">
      <c r="A7810" s="3">
        <v>44181</v>
      </c>
      <c r="B7810" s="2">
        <v>22.5</v>
      </c>
    </row>
    <row r="7811" spans="1:4">
      <c r="A7811" s="3">
        <v>44182</v>
      </c>
      <c r="B7811" s="2">
        <v>21.93</v>
      </c>
    </row>
    <row r="7812" spans="1:4">
      <c r="A7812" s="3">
        <v>44183</v>
      </c>
      <c r="B7812" s="2">
        <v>21.57</v>
      </c>
    </row>
    <row r="7813" spans="1:4">
      <c r="A7813" s="3">
        <v>44186</v>
      </c>
      <c r="B7813" s="2">
        <v>25.16</v>
      </c>
    </row>
    <row r="7814" spans="1:4">
      <c r="A7814" s="3">
        <v>44187</v>
      </c>
      <c r="B7814" s="2">
        <v>24.23</v>
      </c>
    </row>
    <row r="7815" spans="1:4">
      <c r="A7815" s="3">
        <v>44188</v>
      </c>
      <c r="B7815" s="2">
        <v>23.31</v>
      </c>
    </row>
    <row r="7816" spans="1:4">
      <c r="A7816" s="3">
        <v>44189</v>
      </c>
      <c r="B7816" s="2">
        <v>21.53</v>
      </c>
    </row>
    <row r="7817" spans="1:4">
      <c r="A7817" s="3">
        <v>44193</v>
      </c>
      <c r="B7817" s="2">
        <v>21.7</v>
      </c>
    </row>
    <row r="7818" spans="1:4">
      <c r="A7818" s="3">
        <v>44194</v>
      </c>
      <c r="B7818" s="2">
        <v>23.08</v>
      </c>
    </row>
    <row r="7819" spans="1:4">
      <c r="A7819" s="3">
        <v>44195</v>
      </c>
      <c r="B7819" s="2">
        <v>22.77</v>
      </c>
    </row>
    <row r="7820" spans="1:4">
      <c r="A7820" s="3">
        <v>44196</v>
      </c>
      <c r="B7820" s="2">
        <v>22.75</v>
      </c>
      <c r="C7820" s="12" t="s">
        <v>352</v>
      </c>
      <c r="D7820" s="2">
        <f>AVERAGE(B7756:B7820)</f>
        <v>25.633230769230774</v>
      </c>
    </row>
    <row r="7821" spans="1:4">
      <c r="A7821" s="3">
        <v>44200</v>
      </c>
      <c r="B7821" s="2">
        <v>26.97</v>
      </c>
    </row>
    <row r="7822" spans="1:4">
      <c r="A7822" s="3">
        <v>44201</v>
      </c>
      <c r="B7822" s="2">
        <v>25.34</v>
      </c>
    </row>
    <row r="7823" spans="1:4">
      <c r="A7823" s="3">
        <v>44202</v>
      </c>
      <c r="B7823" s="2">
        <v>25.07</v>
      </c>
    </row>
    <row r="7824" spans="1:4">
      <c r="A7824" s="3">
        <v>44203</v>
      </c>
      <c r="B7824" s="2">
        <v>22.37</v>
      </c>
    </row>
    <row r="7825" spans="1:2">
      <c r="A7825" s="3">
        <v>44204</v>
      </c>
      <c r="B7825" s="2">
        <v>21.56</v>
      </c>
    </row>
    <row r="7826" spans="1:2">
      <c r="A7826" s="3">
        <v>44207</v>
      </c>
      <c r="B7826" s="2">
        <v>24.08</v>
      </c>
    </row>
    <row r="7827" spans="1:2">
      <c r="A7827" s="3">
        <v>44208</v>
      </c>
      <c r="B7827" s="2">
        <v>23.33</v>
      </c>
    </row>
    <row r="7828" spans="1:2">
      <c r="A7828" s="3">
        <v>44209</v>
      </c>
      <c r="B7828" s="2">
        <v>22.21</v>
      </c>
    </row>
    <row r="7829" spans="1:2">
      <c r="A7829" s="3">
        <v>44210</v>
      </c>
      <c r="B7829" s="2">
        <v>23.25</v>
      </c>
    </row>
    <row r="7830" spans="1:2">
      <c r="A7830" s="3">
        <v>44211</v>
      </c>
      <c r="B7830" s="2">
        <v>24.34</v>
      </c>
    </row>
    <row r="7831" spans="1:2">
      <c r="A7831" s="3">
        <v>44215</v>
      </c>
      <c r="B7831" s="2">
        <v>23.24</v>
      </c>
    </row>
    <row r="7832" spans="1:2">
      <c r="A7832" s="3">
        <v>44216</v>
      </c>
      <c r="B7832" s="2">
        <v>21.58</v>
      </c>
    </row>
    <row r="7833" spans="1:2">
      <c r="A7833" s="3">
        <v>44217</v>
      </c>
      <c r="B7833" s="2">
        <v>21.32</v>
      </c>
    </row>
    <row r="7834" spans="1:2">
      <c r="A7834" s="3">
        <v>44218</v>
      </c>
      <c r="B7834" s="2">
        <v>21.91</v>
      </c>
    </row>
    <row r="7835" spans="1:2">
      <c r="A7835" s="3">
        <v>44221</v>
      </c>
      <c r="B7835" s="2">
        <v>23.19</v>
      </c>
    </row>
    <row r="7836" spans="1:2">
      <c r="A7836" s="3">
        <v>44222</v>
      </c>
      <c r="B7836" s="2">
        <v>23.02</v>
      </c>
    </row>
    <row r="7837" spans="1:2">
      <c r="A7837" s="3">
        <v>44223</v>
      </c>
      <c r="B7837" s="2">
        <v>37.21</v>
      </c>
    </row>
    <row r="7838" spans="1:2">
      <c r="A7838" s="3">
        <v>44224</v>
      </c>
      <c r="B7838" s="2">
        <v>30.21</v>
      </c>
    </row>
    <row r="7839" spans="1:2">
      <c r="A7839" s="3">
        <v>44225</v>
      </c>
      <c r="B7839" s="2">
        <v>33.090000000000003</v>
      </c>
    </row>
    <row r="7840" spans="1:2">
      <c r="A7840" s="3">
        <v>44228</v>
      </c>
      <c r="B7840" s="2">
        <v>30.24</v>
      </c>
    </row>
    <row r="7841" spans="1:2">
      <c r="A7841" s="3">
        <v>44229</v>
      </c>
      <c r="B7841" s="2">
        <v>25.56</v>
      </c>
    </row>
    <row r="7842" spans="1:2">
      <c r="A7842" s="3">
        <v>44230</v>
      </c>
      <c r="B7842" s="2">
        <v>22.91</v>
      </c>
    </row>
    <row r="7843" spans="1:2">
      <c r="A7843" s="3">
        <v>44231</v>
      </c>
      <c r="B7843" s="2">
        <v>21.77</v>
      </c>
    </row>
    <row r="7844" spans="1:2">
      <c r="A7844" s="3">
        <v>44232</v>
      </c>
      <c r="B7844" s="2">
        <v>20.87</v>
      </c>
    </row>
    <row r="7845" spans="1:2">
      <c r="A7845" s="3">
        <v>44235</v>
      </c>
      <c r="B7845" s="2">
        <v>21.24</v>
      </c>
    </row>
    <row r="7846" spans="1:2">
      <c r="A7846" s="3">
        <v>44236</v>
      </c>
      <c r="B7846" s="2">
        <v>21.63</v>
      </c>
    </row>
    <row r="7847" spans="1:2">
      <c r="A7847" s="3">
        <v>44237</v>
      </c>
      <c r="B7847" s="2">
        <v>21.99</v>
      </c>
    </row>
    <row r="7848" spans="1:2">
      <c r="A7848" s="3">
        <v>44238</v>
      </c>
      <c r="B7848" s="2">
        <v>21.25</v>
      </c>
    </row>
    <row r="7849" spans="1:2">
      <c r="A7849" s="3">
        <v>44239</v>
      </c>
      <c r="B7849" s="2">
        <v>19.97</v>
      </c>
    </row>
    <row r="7850" spans="1:2">
      <c r="A7850" s="3">
        <v>44243</v>
      </c>
      <c r="B7850" s="2">
        <v>21.46</v>
      </c>
    </row>
    <row r="7851" spans="1:2">
      <c r="A7851" s="3">
        <v>44244</v>
      </c>
      <c r="B7851" s="2">
        <v>21.5</v>
      </c>
    </row>
    <row r="7852" spans="1:2">
      <c r="A7852" s="3">
        <v>44245</v>
      </c>
      <c r="B7852" s="2">
        <v>22.49</v>
      </c>
    </row>
    <row r="7853" spans="1:2">
      <c r="A7853" s="3">
        <v>44246</v>
      </c>
      <c r="B7853" s="2">
        <v>22.05</v>
      </c>
    </row>
    <row r="7854" spans="1:2">
      <c r="A7854" s="3">
        <v>44249</v>
      </c>
      <c r="B7854" s="2">
        <v>23.45</v>
      </c>
    </row>
    <row r="7855" spans="1:2">
      <c r="A7855" s="3">
        <v>44250</v>
      </c>
      <c r="B7855" s="2">
        <v>23.11</v>
      </c>
    </row>
    <row r="7856" spans="1:2">
      <c r="A7856" s="3">
        <v>44251</v>
      </c>
      <c r="B7856" s="2">
        <v>21.34</v>
      </c>
    </row>
    <row r="7857" spans="1:2">
      <c r="A7857" s="3">
        <v>44252</v>
      </c>
      <c r="B7857" s="2">
        <v>28.89</v>
      </c>
    </row>
    <row r="7858" spans="1:2">
      <c r="A7858" s="3">
        <v>44253</v>
      </c>
      <c r="B7858" s="2">
        <v>27.95</v>
      </c>
    </row>
    <row r="7859" spans="1:2">
      <c r="A7859" s="3">
        <v>44256</v>
      </c>
      <c r="B7859" s="2">
        <v>23.35</v>
      </c>
    </row>
    <row r="7860" spans="1:2">
      <c r="A7860" s="3">
        <v>44257</v>
      </c>
      <c r="B7860" s="2">
        <v>24.1</v>
      </c>
    </row>
    <row r="7861" spans="1:2">
      <c r="A7861" s="3">
        <v>44258</v>
      </c>
      <c r="B7861" s="2">
        <v>26.67</v>
      </c>
    </row>
    <row r="7862" spans="1:2">
      <c r="A7862" s="3">
        <v>44259</v>
      </c>
      <c r="B7862" s="2">
        <v>28.57</v>
      </c>
    </row>
    <row r="7863" spans="1:2">
      <c r="A7863" s="3">
        <v>44260</v>
      </c>
      <c r="B7863" s="2">
        <v>24.66</v>
      </c>
    </row>
    <row r="7864" spans="1:2">
      <c r="A7864" s="3">
        <v>44263</v>
      </c>
      <c r="B7864" s="2">
        <v>25.47</v>
      </c>
    </row>
    <row r="7865" spans="1:2">
      <c r="A7865" s="3">
        <v>44264</v>
      </c>
      <c r="B7865" s="2">
        <v>24.03</v>
      </c>
    </row>
    <row r="7866" spans="1:2">
      <c r="A7866" s="3">
        <v>44265</v>
      </c>
      <c r="B7866" s="2">
        <v>22.56</v>
      </c>
    </row>
    <row r="7867" spans="1:2">
      <c r="A7867" s="3">
        <v>44266</v>
      </c>
      <c r="B7867" s="2">
        <v>21.91</v>
      </c>
    </row>
    <row r="7868" spans="1:2">
      <c r="A7868" s="3">
        <v>44267</v>
      </c>
      <c r="B7868" s="2">
        <v>20.69</v>
      </c>
    </row>
    <row r="7869" spans="1:2">
      <c r="A7869" s="3">
        <v>44270</v>
      </c>
      <c r="B7869" s="2">
        <v>20.03</v>
      </c>
    </row>
    <row r="7870" spans="1:2">
      <c r="A7870" s="3">
        <v>44271</v>
      </c>
      <c r="B7870" s="2">
        <v>19.79</v>
      </c>
    </row>
    <row r="7871" spans="1:2">
      <c r="A7871" s="3">
        <v>44272</v>
      </c>
      <c r="B7871" s="2">
        <v>19.23</v>
      </c>
    </row>
    <row r="7872" spans="1:2">
      <c r="A7872" s="3">
        <v>44273</v>
      </c>
      <c r="B7872" s="2">
        <v>21.58</v>
      </c>
    </row>
    <row r="7873" spans="1:4">
      <c r="A7873" s="3">
        <v>44274</v>
      </c>
      <c r="B7873" s="2">
        <v>20.95</v>
      </c>
    </row>
    <row r="7874" spans="1:4">
      <c r="A7874" s="3">
        <v>44277</v>
      </c>
      <c r="B7874" s="2">
        <v>18.88</v>
      </c>
    </row>
    <row r="7875" spans="1:4">
      <c r="A7875" s="3">
        <v>44278</v>
      </c>
      <c r="B7875" s="2">
        <v>20.3</v>
      </c>
    </row>
    <row r="7876" spans="1:4">
      <c r="A7876" s="3">
        <v>44279</v>
      </c>
      <c r="B7876" s="2">
        <v>21.2</v>
      </c>
    </row>
    <row r="7877" spans="1:4">
      <c r="A7877" s="3">
        <v>44280</v>
      </c>
      <c r="B7877" s="2">
        <v>19.809999999999999</v>
      </c>
    </row>
    <row r="7878" spans="1:4">
      <c r="A7878" s="3">
        <v>44281</v>
      </c>
      <c r="B7878" s="2">
        <v>18.86</v>
      </c>
    </row>
    <row r="7879" spans="1:4">
      <c r="A7879" s="3">
        <v>44284</v>
      </c>
      <c r="B7879" s="2">
        <v>20.74</v>
      </c>
    </row>
    <row r="7880" spans="1:4">
      <c r="A7880" s="3">
        <v>44285</v>
      </c>
      <c r="B7880" s="2">
        <v>19.61</v>
      </c>
    </row>
    <row r="7881" spans="1:4">
      <c r="A7881" s="3">
        <v>44286</v>
      </c>
      <c r="B7881" s="2">
        <v>19.399999999999999</v>
      </c>
      <c r="C7881" s="12" t="s">
        <v>353</v>
      </c>
      <c r="D7881" s="2">
        <f>AVERAGE(B7820:B7881)</f>
        <v>23.195161290322584</v>
      </c>
    </row>
    <row r="7882" spans="1:4">
      <c r="A7882" s="3">
        <v>44287</v>
      </c>
      <c r="B7882" s="2">
        <v>17.329999999999998</v>
      </c>
    </row>
    <row r="7883" spans="1:4">
      <c r="A7883" s="3">
        <v>44291</v>
      </c>
      <c r="B7883" s="2">
        <v>17.91</v>
      </c>
    </row>
    <row r="7884" spans="1:4">
      <c r="A7884" s="3">
        <v>44292</v>
      </c>
      <c r="B7884" s="2">
        <v>18.12</v>
      </c>
    </row>
    <row r="7885" spans="1:4">
      <c r="A7885" s="3">
        <v>44293</v>
      </c>
      <c r="B7885" s="2">
        <v>17.16</v>
      </c>
    </row>
    <row r="7886" spans="1:4">
      <c r="A7886" s="3">
        <v>44294</v>
      </c>
      <c r="B7886" s="2">
        <v>16.95</v>
      </c>
    </row>
    <row r="7887" spans="1:4">
      <c r="A7887" s="3">
        <v>44295</v>
      </c>
      <c r="B7887" s="2">
        <v>16.690000000000001</v>
      </c>
    </row>
    <row r="7888" spans="1:4">
      <c r="A7888" s="3">
        <v>44298</v>
      </c>
      <c r="B7888" s="2">
        <v>16.91</v>
      </c>
    </row>
    <row r="7889" spans="1:2">
      <c r="A7889" s="3">
        <v>44299</v>
      </c>
      <c r="B7889" s="2">
        <v>16.649999999999999</v>
      </c>
    </row>
    <row r="7890" spans="1:2">
      <c r="A7890" s="3">
        <v>44300</v>
      </c>
      <c r="B7890" s="2">
        <v>16.989999999999998</v>
      </c>
    </row>
    <row r="7891" spans="1:2">
      <c r="A7891" s="3">
        <v>44301</v>
      </c>
      <c r="B7891" s="2">
        <v>16.57</v>
      </c>
    </row>
    <row r="7892" spans="1:2">
      <c r="A7892" s="3">
        <v>44302</v>
      </c>
      <c r="B7892" s="2">
        <v>16.25</v>
      </c>
    </row>
    <row r="7893" spans="1:2">
      <c r="A7893" s="3">
        <v>44305</v>
      </c>
      <c r="B7893" s="2">
        <v>17.29</v>
      </c>
    </row>
    <row r="7894" spans="1:2">
      <c r="A7894" s="3">
        <v>44306</v>
      </c>
      <c r="B7894" s="2">
        <v>18.68</v>
      </c>
    </row>
    <row r="7895" spans="1:2">
      <c r="A7895" s="3">
        <v>44307</v>
      </c>
      <c r="B7895" s="2">
        <v>17.5</v>
      </c>
    </row>
    <row r="7896" spans="1:2">
      <c r="A7896" s="3">
        <v>44308</v>
      </c>
      <c r="B7896" s="2">
        <v>18.71</v>
      </c>
    </row>
    <row r="7897" spans="1:2">
      <c r="A7897" s="3">
        <v>44309</v>
      </c>
      <c r="B7897" s="2">
        <v>17.329999999999998</v>
      </c>
    </row>
    <row r="7898" spans="1:2">
      <c r="A7898" s="3">
        <v>44312</v>
      </c>
      <c r="B7898" s="2">
        <v>17.64</v>
      </c>
    </row>
    <row r="7899" spans="1:2">
      <c r="A7899" s="3">
        <v>44313</v>
      </c>
      <c r="B7899" s="2">
        <v>17.559999999999999</v>
      </c>
    </row>
    <row r="7900" spans="1:2">
      <c r="A7900" s="3">
        <v>44314</v>
      </c>
      <c r="B7900" s="2">
        <v>17.28</v>
      </c>
    </row>
    <row r="7901" spans="1:2">
      <c r="A7901" s="3">
        <v>44315</v>
      </c>
      <c r="B7901" s="2">
        <v>17.61</v>
      </c>
    </row>
    <row r="7902" spans="1:2">
      <c r="A7902" s="3">
        <v>44316</v>
      </c>
      <c r="B7902" s="2">
        <v>18.61</v>
      </c>
    </row>
    <row r="7903" spans="1:2">
      <c r="A7903" s="3">
        <v>44319</v>
      </c>
      <c r="B7903" s="2">
        <v>18.309999999999999</v>
      </c>
    </row>
    <row r="7904" spans="1:2">
      <c r="A7904" s="3">
        <v>44320</v>
      </c>
      <c r="B7904" s="2">
        <v>19.48</v>
      </c>
    </row>
    <row r="7905" spans="1:2">
      <c r="A7905" s="3">
        <v>44321</v>
      </c>
      <c r="B7905" s="2">
        <v>19.149999999999999</v>
      </c>
    </row>
    <row r="7906" spans="1:2">
      <c r="A7906" s="3">
        <v>44322</v>
      </c>
      <c r="B7906" s="2">
        <v>18.39</v>
      </c>
    </row>
    <row r="7907" spans="1:2">
      <c r="A7907" s="3">
        <v>44323</v>
      </c>
      <c r="B7907" s="2">
        <v>16.690000000000001</v>
      </c>
    </row>
    <row r="7908" spans="1:2">
      <c r="A7908" s="3">
        <v>44326</v>
      </c>
      <c r="B7908" s="2">
        <v>19.66</v>
      </c>
    </row>
    <row r="7909" spans="1:2">
      <c r="A7909" s="3">
        <v>44327</v>
      </c>
      <c r="B7909" s="2">
        <v>21.84</v>
      </c>
    </row>
    <row r="7910" spans="1:2">
      <c r="A7910" s="3">
        <v>44328</v>
      </c>
      <c r="B7910" s="2">
        <v>27.59</v>
      </c>
    </row>
    <row r="7911" spans="1:2">
      <c r="A7911" s="3">
        <v>44329</v>
      </c>
      <c r="B7911" s="2">
        <v>23.13</v>
      </c>
    </row>
    <row r="7912" spans="1:2">
      <c r="A7912" s="3">
        <v>44330</v>
      </c>
      <c r="B7912" s="2">
        <v>18.809999999999999</v>
      </c>
    </row>
    <row r="7913" spans="1:2">
      <c r="A7913" s="3">
        <v>44333</v>
      </c>
      <c r="B7913" s="2">
        <v>19.72</v>
      </c>
    </row>
    <row r="7914" spans="1:2">
      <c r="A7914" s="3">
        <v>44334</v>
      </c>
      <c r="B7914" s="2">
        <v>21.34</v>
      </c>
    </row>
    <row r="7915" spans="1:2">
      <c r="A7915" s="3">
        <v>44335</v>
      </c>
      <c r="B7915" s="2">
        <v>22.18</v>
      </c>
    </row>
    <row r="7916" spans="1:2">
      <c r="A7916" s="3">
        <v>44336</v>
      </c>
      <c r="B7916" s="2">
        <v>20.67</v>
      </c>
    </row>
    <row r="7917" spans="1:2">
      <c r="A7917" s="3">
        <v>44337</v>
      </c>
      <c r="B7917" s="2">
        <v>20.149999999999999</v>
      </c>
    </row>
    <row r="7918" spans="1:2">
      <c r="A7918" s="3">
        <v>44340</v>
      </c>
      <c r="B7918" s="2">
        <v>18.399999999999999</v>
      </c>
    </row>
    <row r="7919" spans="1:2">
      <c r="A7919" s="3">
        <v>44341</v>
      </c>
      <c r="B7919" s="2">
        <v>18.84</v>
      </c>
    </row>
    <row r="7920" spans="1:2">
      <c r="A7920" s="3">
        <v>44342</v>
      </c>
      <c r="B7920" s="2">
        <v>17.36</v>
      </c>
    </row>
    <row r="7921" spans="1:2">
      <c r="A7921" s="3">
        <v>44343</v>
      </c>
      <c r="B7921" s="2">
        <v>16.739999999999998</v>
      </c>
    </row>
    <row r="7922" spans="1:2">
      <c r="A7922" s="3">
        <v>44344</v>
      </c>
      <c r="B7922" s="2">
        <v>16.760000000000002</v>
      </c>
    </row>
    <row r="7923" spans="1:2">
      <c r="A7923" s="3">
        <v>44348</v>
      </c>
      <c r="B7923" s="2">
        <v>17.899999999999999</v>
      </c>
    </row>
    <row r="7924" spans="1:2">
      <c r="A7924" s="3">
        <v>44349</v>
      </c>
      <c r="B7924" s="2">
        <v>17.48</v>
      </c>
    </row>
    <row r="7925" spans="1:2">
      <c r="A7925" s="3">
        <v>44350</v>
      </c>
      <c r="B7925" s="2">
        <v>18.04</v>
      </c>
    </row>
    <row r="7926" spans="1:2">
      <c r="A7926" s="3">
        <v>44351</v>
      </c>
      <c r="B7926" s="2">
        <v>16.420000000000002</v>
      </c>
    </row>
    <row r="7927" spans="1:2">
      <c r="A7927" s="3">
        <v>44354</v>
      </c>
      <c r="B7927" s="2">
        <v>16.420000000000002</v>
      </c>
    </row>
    <row r="7928" spans="1:2">
      <c r="A7928" s="3">
        <v>44355</v>
      </c>
      <c r="B7928" s="2">
        <v>17.07</v>
      </c>
    </row>
    <row r="7929" spans="1:2">
      <c r="A7929" s="3">
        <v>44356</v>
      </c>
      <c r="B7929" s="2">
        <v>17.89</v>
      </c>
    </row>
    <row r="7930" spans="1:2">
      <c r="A7930" s="3">
        <v>44357</v>
      </c>
      <c r="B7930" s="2">
        <v>16.100000000000001</v>
      </c>
    </row>
    <row r="7931" spans="1:2">
      <c r="A7931" s="3">
        <v>44358</v>
      </c>
      <c r="B7931" s="2">
        <v>15.65</v>
      </c>
    </row>
    <row r="7932" spans="1:2">
      <c r="A7932" s="3">
        <v>44361</v>
      </c>
      <c r="B7932" s="2">
        <v>16.39</v>
      </c>
    </row>
    <row r="7933" spans="1:2">
      <c r="A7933" s="3">
        <v>44362</v>
      </c>
      <c r="B7933" s="2">
        <v>17.02</v>
      </c>
    </row>
    <row r="7934" spans="1:2">
      <c r="A7934" s="3">
        <v>44363</v>
      </c>
      <c r="B7934" s="2">
        <v>18.149999999999999</v>
      </c>
    </row>
    <row r="7935" spans="1:2">
      <c r="A7935" s="3">
        <v>44364</v>
      </c>
      <c r="B7935" s="2">
        <v>17.75</v>
      </c>
    </row>
    <row r="7936" spans="1:2">
      <c r="A7936" s="3">
        <v>44365</v>
      </c>
      <c r="B7936" s="2">
        <v>20.7</v>
      </c>
    </row>
    <row r="7937" spans="1:4">
      <c r="A7937" s="3">
        <v>44368</v>
      </c>
      <c r="B7937" s="2">
        <v>17.89</v>
      </c>
    </row>
    <row r="7938" spans="1:4">
      <c r="A7938" s="3">
        <v>44369</v>
      </c>
      <c r="B7938" s="2">
        <v>16.66</v>
      </c>
    </row>
    <row r="7939" spans="1:4">
      <c r="A7939" s="3">
        <v>44370</v>
      </c>
      <c r="B7939" s="2">
        <v>16.32</v>
      </c>
    </row>
    <row r="7940" spans="1:4">
      <c r="A7940" s="3">
        <v>44371</v>
      </c>
      <c r="B7940" s="2">
        <v>15.97</v>
      </c>
    </row>
    <row r="7941" spans="1:4">
      <c r="A7941" s="3">
        <v>44372</v>
      </c>
      <c r="B7941" s="2">
        <v>15.62</v>
      </c>
    </row>
    <row r="7942" spans="1:4">
      <c r="A7942" s="3">
        <v>44375</v>
      </c>
      <c r="B7942" s="2">
        <v>15.76</v>
      </c>
    </row>
    <row r="7943" spans="1:4">
      <c r="A7943" s="3">
        <v>44376</v>
      </c>
      <c r="B7943" s="2">
        <v>16.02</v>
      </c>
    </row>
    <row r="7944" spans="1:4">
      <c r="A7944" s="3">
        <v>44377</v>
      </c>
      <c r="B7944" s="2">
        <v>15.83</v>
      </c>
      <c r="C7944" s="12" t="s">
        <v>354</v>
      </c>
      <c r="D7944" s="2">
        <f>AVERAGE(B7881:B7944)</f>
        <v>18.021874999999994</v>
      </c>
    </row>
    <row r="7945" spans="1:4">
      <c r="A7945" s="3">
        <v>44378</v>
      </c>
      <c r="B7945" s="2">
        <v>15.48</v>
      </c>
    </row>
    <row r="7946" spans="1:4">
      <c r="A7946" s="3">
        <v>44379</v>
      </c>
      <c r="B7946" s="2">
        <v>15.07</v>
      </c>
    </row>
    <row r="7947" spans="1:4">
      <c r="A7947" s="3">
        <v>44383</v>
      </c>
      <c r="B7947" s="2">
        <v>16.440000000000001</v>
      </c>
    </row>
    <row r="7948" spans="1:4">
      <c r="A7948" s="3">
        <v>44384</v>
      </c>
      <c r="B7948" s="2">
        <v>16.2</v>
      </c>
    </row>
    <row r="7949" spans="1:4">
      <c r="A7949" s="3">
        <v>44385</v>
      </c>
      <c r="B7949" s="2">
        <v>19</v>
      </c>
    </row>
    <row r="7950" spans="1:4">
      <c r="A7950" s="3">
        <v>44386</v>
      </c>
      <c r="B7950" s="2">
        <v>16.18</v>
      </c>
    </row>
    <row r="7951" spans="1:4">
      <c r="A7951" s="3">
        <v>44389</v>
      </c>
      <c r="B7951" s="2">
        <v>16.170000000000002</v>
      </c>
    </row>
    <row r="7952" spans="1:4">
      <c r="A7952" s="3">
        <v>44390</v>
      </c>
      <c r="B7952" s="2">
        <v>17.12</v>
      </c>
    </row>
    <row r="7953" spans="1:2">
      <c r="A7953" s="3">
        <v>44391</v>
      </c>
      <c r="B7953" s="2">
        <v>16.329999999999998</v>
      </c>
    </row>
    <row r="7954" spans="1:2">
      <c r="A7954" s="3">
        <v>44392</v>
      </c>
      <c r="B7954" s="2">
        <v>17.010000000000002</v>
      </c>
    </row>
    <row r="7955" spans="1:2">
      <c r="A7955" s="3">
        <v>44393</v>
      </c>
      <c r="B7955" s="2">
        <v>18.45</v>
      </c>
    </row>
    <row r="7956" spans="1:2">
      <c r="A7956" s="3">
        <v>44396</v>
      </c>
      <c r="B7956" s="2">
        <v>22.5</v>
      </c>
    </row>
    <row r="7957" spans="1:2">
      <c r="A7957" s="3">
        <v>44397</v>
      </c>
      <c r="B7957" s="2">
        <v>19.73</v>
      </c>
    </row>
    <row r="7958" spans="1:2">
      <c r="A7958" s="3">
        <v>44398</v>
      </c>
      <c r="B7958" s="2">
        <v>17.91</v>
      </c>
    </row>
    <row r="7959" spans="1:2">
      <c r="A7959" s="3">
        <v>44399</v>
      </c>
      <c r="B7959" s="2">
        <v>17.690000000000001</v>
      </c>
    </row>
    <row r="7960" spans="1:2">
      <c r="A7960" s="3">
        <v>44400</v>
      </c>
      <c r="B7960" s="2">
        <v>17.2</v>
      </c>
    </row>
    <row r="7961" spans="1:2">
      <c r="A7961" s="3">
        <v>44403</v>
      </c>
      <c r="B7961" s="2">
        <v>17.579999999999998</v>
      </c>
    </row>
    <row r="7962" spans="1:2">
      <c r="A7962" s="3">
        <v>44404</v>
      </c>
      <c r="B7962" s="2">
        <v>19.36</v>
      </c>
    </row>
    <row r="7963" spans="1:2">
      <c r="A7963" s="3">
        <v>44405</v>
      </c>
      <c r="B7963" s="2">
        <v>18.309999999999999</v>
      </c>
    </row>
    <row r="7964" spans="1:2">
      <c r="A7964" s="3">
        <v>44406</v>
      </c>
      <c r="B7964" s="2">
        <v>17.7</v>
      </c>
    </row>
    <row r="7965" spans="1:2">
      <c r="A7965" s="3">
        <v>44407</v>
      </c>
      <c r="B7965" s="2">
        <v>18.239999999999998</v>
      </c>
    </row>
    <row r="7966" spans="1:2">
      <c r="A7966" s="3">
        <v>44410</v>
      </c>
      <c r="B7966" s="2">
        <v>19.46</v>
      </c>
    </row>
    <row r="7967" spans="1:2">
      <c r="A7967" s="3">
        <v>44411</v>
      </c>
      <c r="B7967" s="2">
        <v>18.04</v>
      </c>
    </row>
    <row r="7968" spans="1:2">
      <c r="A7968" s="3">
        <v>44412</v>
      </c>
      <c r="B7968" s="2">
        <v>17.97</v>
      </c>
    </row>
    <row r="7969" spans="1:2">
      <c r="A7969" s="3">
        <v>44413</v>
      </c>
      <c r="B7969" s="2">
        <v>17.28</v>
      </c>
    </row>
    <row r="7970" spans="1:2">
      <c r="A7970" s="3">
        <v>44414</v>
      </c>
      <c r="B7970" s="2">
        <v>16.149999999999999</v>
      </c>
    </row>
    <row r="7971" spans="1:2">
      <c r="A7971" s="3">
        <v>44417</v>
      </c>
      <c r="B7971" s="2">
        <v>16.72</v>
      </c>
    </row>
    <row r="7972" spans="1:2">
      <c r="A7972" s="3">
        <v>44418</v>
      </c>
      <c r="B7972" s="2">
        <v>16.79</v>
      </c>
    </row>
    <row r="7973" spans="1:2">
      <c r="A7973" s="3">
        <v>44419</v>
      </c>
      <c r="B7973" s="2">
        <v>16.059999999999999</v>
      </c>
    </row>
    <row r="7974" spans="1:2">
      <c r="A7974" s="3">
        <v>44420</v>
      </c>
      <c r="B7974" s="2">
        <v>15.59</v>
      </c>
    </row>
    <row r="7975" spans="1:2">
      <c r="A7975" s="3">
        <v>44421</v>
      </c>
      <c r="B7975" s="2">
        <v>15.45</v>
      </c>
    </row>
    <row r="7976" spans="1:2">
      <c r="A7976" s="3">
        <v>44424</v>
      </c>
      <c r="B7976" s="2">
        <v>16.12</v>
      </c>
    </row>
    <row r="7977" spans="1:2">
      <c r="A7977" s="3">
        <v>44425</v>
      </c>
      <c r="B7977" s="2">
        <v>17.91</v>
      </c>
    </row>
    <row r="7978" spans="1:2">
      <c r="A7978" s="3">
        <v>44426</v>
      </c>
      <c r="B7978" s="2">
        <v>21.57</v>
      </c>
    </row>
    <row r="7979" spans="1:2">
      <c r="A7979" s="3">
        <v>44427</v>
      </c>
      <c r="B7979" s="2">
        <v>21.67</v>
      </c>
    </row>
    <row r="7980" spans="1:2">
      <c r="A7980" s="3">
        <v>44428</v>
      </c>
      <c r="B7980" s="2">
        <v>18.559999999999999</v>
      </c>
    </row>
    <row r="7981" spans="1:2">
      <c r="A7981" s="3">
        <v>44431</v>
      </c>
      <c r="B7981" s="2">
        <v>17.149999999999999</v>
      </c>
    </row>
    <row r="7982" spans="1:2">
      <c r="A7982" s="3">
        <v>44432</v>
      </c>
      <c r="B7982" s="2">
        <v>17.22</v>
      </c>
    </row>
    <row r="7983" spans="1:2">
      <c r="A7983" s="3">
        <v>44433</v>
      </c>
      <c r="B7983" s="2">
        <v>16.79</v>
      </c>
    </row>
    <row r="7984" spans="1:2">
      <c r="A7984" s="3">
        <v>44434</v>
      </c>
      <c r="B7984" s="2">
        <v>18.84</v>
      </c>
    </row>
    <row r="7985" spans="1:4">
      <c r="A7985" s="3">
        <v>44435</v>
      </c>
      <c r="B7985" s="2">
        <v>16.39</v>
      </c>
    </row>
    <row r="7986" spans="1:4">
      <c r="A7986" s="3">
        <v>44438</v>
      </c>
      <c r="B7986" s="2">
        <v>16.190000000000001</v>
      </c>
    </row>
    <row r="7987" spans="1:4">
      <c r="A7987" s="3">
        <v>44439</v>
      </c>
      <c r="B7987" s="2">
        <v>16.48</v>
      </c>
    </row>
    <row r="7988" spans="1:4">
      <c r="A7988" s="3">
        <v>44440</v>
      </c>
      <c r="B7988" s="2">
        <v>16.11</v>
      </c>
    </row>
    <row r="7989" spans="1:4">
      <c r="A7989" s="3">
        <v>44441</v>
      </c>
      <c r="B7989" s="2">
        <v>16.41</v>
      </c>
    </row>
    <row r="7990" spans="1:4">
      <c r="A7990" s="3">
        <v>44442</v>
      </c>
      <c r="B7990" s="2">
        <v>16.41</v>
      </c>
    </row>
    <row r="7991" spans="1:4">
      <c r="A7991" s="3">
        <v>44446</v>
      </c>
      <c r="B7991" s="2">
        <v>18.14</v>
      </c>
    </row>
    <row r="7992" spans="1:4">
      <c r="A7992" s="3">
        <v>44447</v>
      </c>
      <c r="B7992" s="2">
        <v>17.96</v>
      </c>
    </row>
    <row r="7993" spans="1:4">
      <c r="A7993" s="3">
        <v>44448</v>
      </c>
      <c r="B7993" s="2">
        <v>18.8</v>
      </c>
    </row>
    <row r="7994" spans="1:4">
      <c r="A7994" s="3">
        <v>44449</v>
      </c>
      <c r="B7994" s="2">
        <v>20.95</v>
      </c>
    </row>
    <row r="7995" spans="1:4">
      <c r="A7995" s="3">
        <v>44452</v>
      </c>
      <c r="B7995" s="2">
        <v>19.37</v>
      </c>
    </row>
    <row r="7996" spans="1:4">
      <c r="A7996" s="3">
        <v>44453</v>
      </c>
      <c r="B7996" s="2">
        <v>19.46</v>
      </c>
    </row>
    <row r="7997" spans="1:4">
      <c r="A7997" s="3">
        <v>44454</v>
      </c>
      <c r="B7997" s="2">
        <v>18.18</v>
      </c>
    </row>
    <row r="7998" spans="1:4">
      <c r="A7998" s="3">
        <v>44455</v>
      </c>
      <c r="B7998" s="2">
        <v>18.690000000000001</v>
      </c>
      <c r="C7998" s="12" t="s">
        <v>355</v>
      </c>
      <c r="D7998" s="2">
        <f>AVERAGE(B7944:B7998)</f>
        <v>17.64327272727272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980"/>
  <sheetViews>
    <sheetView workbookViewId="0">
      <pane xSplit="1" ySplit="3" topLeftCell="B3908" activePane="bottomRight" state="frozen"/>
      <selection activeCell="H73" sqref="H73"/>
      <selection pane="topRight" activeCell="H73" sqref="H73"/>
      <selection pane="bottomLeft" activeCell="H73" sqref="H73"/>
      <selection pane="bottomRight" activeCell="A3743" sqref="A3743:B3980"/>
    </sheetView>
  </sheetViews>
  <sheetFormatPr defaultColWidth="8.85546875" defaultRowHeight="12.75"/>
  <cols>
    <col min="1" max="1" width="12.7109375" style="6" customWidth="1"/>
    <col min="2" max="2" width="15.42578125" style="6" customWidth="1"/>
    <col min="3" max="3" width="21.42578125" style="6" hidden="1" customWidth="1"/>
    <col min="4" max="4" width="18.42578125" style="6" hidden="1" customWidth="1"/>
    <col min="5" max="5" width="14.28515625" style="6" customWidth="1"/>
    <col min="6" max="6" width="19.85546875" style="29" customWidth="1"/>
    <col min="7" max="7" width="19.42578125" style="6" customWidth="1"/>
    <col min="8" max="8" width="20.42578125" style="6" customWidth="1"/>
    <col min="9" max="9" width="18.7109375" style="6" customWidth="1"/>
    <col min="10" max="258" width="8.85546875" style="6"/>
    <col min="259" max="259" width="20.85546875" style="6" customWidth="1"/>
    <col min="260" max="260" width="23.140625" style="6" customWidth="1"/>
    <col min="261" max="261" width="21.42578125" style="6" customWidth="1"/>
    <col min="262" max="262" width="18.42578125" style="6" customWidth="1"/>
    <col min="263" max="263" width="19.42578125" style="6" customWidth="1"/>
    <col min="264" max="264" width="20.42578125" style="6" customWidth="1"/>
    <col min="265" max="265" width="18.7109375" style="6" customWidth="1"/>
    <col min="266" max="514" width="8.85546875" style="6"/>
    <col min="515" max="515" width="20.85546875" style="6" customWidth="1"/>
    <col min="516" max="516" width="23.140625" style="6" customWidth="1"/>
    <col min="517" max="517" width="21.42578125" style="6" customWidth="1"/>
    <col min="518" max="518" width="18.42578125" style="6" customWidth="1"/>
    <col min="519" max="519" width="19.42578125" style="6" customWidth="1"/>
    <col min="520" max="520" width="20.42578125" style="6" customWidth="1"/>
    <col min="521" max="521" width="18.7109375" style="6" customWidth="1"/>
    <col min="522" max="770" width="8.85546875" style="6"/>
    <col min="771" max="771" width="20.85546875" style="6" customWidth="1"/>
    <col min="772" max="772" width="23.140625" style="6" customWidth="1"/>
    <col min="773" max="773" width="21.42578125" style="6" customWidth="1"/>
    <col min="774" max="774" width="18.42578125" style="6" customWidth="1"/>
    <col min="775" max="775" width="19.42578125" style="6" customWidth="1"/>
    <col min="776" max="776" width="20.42578125" style="6" customWidth="1"/>
    <col min="777" max="777" width="18.7109375" style="6" customWidth="1"/>
    <col min="778" max="1026" width="8.85546875" style="6"/>
    <col min="1027" max="1027" width="20.85546875" style="6" customWidth="1"/>
    <col min="1028" max="1028" width="23.140625" style="6" customWidth="1"/>
    <col min="1029" max="1029" width="21.42578125" style="6" customWidth="1"/>
    <col min="1030" max="1030" width="18.42578125" style="6" customWidth="1"/>
    <col min="1031" max="1031" width="19.42578125" style="6" customWidth="1"/>
    <col min="1032" max="1032" width="20.42578125" style="6" customWidth="1"/>
    <col min="1033" max="1033" width="18.7109375" style="6" customWidth="1"/>
    <col min="1034" max="1282" width="8.85546875" style="6"/>
    <col min="1283" max="1283" width="20.85546875" style="6" customWidth="1"/>
    <col min="1284" max="1284" width="23.140625" style="6" customWidth="1"/>
    <col min="1285" max="1285" width="21.42578125" style="6" customWidth="1"/>
    <col min="1286" max="1286" width="18.42578125" style="6" customWidth="1"/>
    <col min="1287" max="1287" width="19.42578125" style="6" customWidth="1"/>
    <col min="1288" max="1288" width="20.42578125" style="6" customWidth="1"/>
    <col min="1289" max="1289" width="18.7109375" style="6" customWidth="1"/>
    <col min="1290" max="1538" width="8.85546875" style="6"/>
    <col min="1539" max="1539" width="20.85546875" style="6" customWidth="1"/>
    <col min="1540" max="1540" width="23.140625" style="6" customWidth="1"/>
    <col min="1541" max="1541" width="21.42578125" style="6" customWidth="1"/>
    <col min="1542" max="1542" width="18.42578125" style="6" customWidth="1"/>
    <col min="1543" max="1543" width="19.42578125" style="6" customWidth="1"/>
    <col min="1544" max="1544" width="20.42578125" style="6" customWidth="1"/>
    <col min="1545" max="1545" width="18.7109375" style="6" customWidth="1"/>
    <col min="1546" max="1794" width="8.85546875" style="6"/>
    <col min="1795" max="1795" width="20.85546875" style="6" customWidth="1"/>
    <col min="1796" max="1796" width="23.140625" style="6" customWidth="1"/>
    <col min="1797" max="1797" width="21.42578125" style="6" customWidth="1"/>
    <col min="1798" max="1798" width="18.42578125" style="6" customWidth="1"/>
    <col min="1799" max="1799" width="19.42578125" style="6" customWidth="1"/>
    <col min="1800" max="1800" width="20.42578125" style="6" customWidth="1"/>
    <col min="1801" max="1801" width="18.7109375" style="6" customWidth="1"/>
    <col min="1802" max="2050" width="8.85546875" style="6"/>
    <col min="2051" max="2051" width="20.85546875" style="6" customWidth="1"/>
    <col min="2052" max="2052" width="23.140625" style="6" customWidth="1"/>
    <col min="2053" max="2053" width="21.42578125" style="6" customWidth="1"/>
    <col min="2054" max="2054" width="18.42578125" style="6" customWidth="1"/>
    <col min="2055" max="2055" width="19.42578125" style="6" customWidth="1"/>
    <col min="2056" max="2056" width="20.42578125" style="6" customWidth="1"/>
    <col min="2057" max="2057" width="18.7109375" style="6" customWidth="1"/>
    <col min="2058" max="2306" width="8.85546875" style="6"/>
    <col min="2307" max="2307" width="20.85546875" style="6" customWidth="1"/>
    <col min="2308" max="2308" width="23.140625" style="6" customWidth="1"/>
    <col min="2309" max="2309" width="21.42578125" style="6" customWidth="1"/>
    <col min="2310" max="2310" width="18.42578125" style="6" customWidth="1"/>
    <col min="2311" max="2311" width="19.42578125" style="6" customWidth="1"/>
    <col min="2312" max="2312" width="20.42578125" style="6" customWidth="1"/>
    <col min="2313" max="2313" width="18.7109375" style="6" customWidth="1"/>
    <col min="2314" max="2562" width="8.85546875" style="6"/>
    <col min="2563" max="2563" width="20.85546875" style="6" customWidth="1"/>
    <col min="2564" max="2564" width="23.140625" style="6" customWidth="1"/>
    <col min="2565" max="2565" width="21.42578125" style="6" customWidth="1"/>
    <col min="2566" max="2566" width="18.42578125" style="6" customWidth="1"/>
    <col min="2567" max="2567" width="19.42578125" style="6" customWidth="1"/>
    <col min="2568" max="2568" width="20.42578125" style="6" customWidth="1"/>
    <col min="2569" max="2569" width="18.7109375" style="6" customWidth="1"/>
    <col min="2570" max="2818" width="8.85546875" style="6"/>
    <col min="2819" max="2819" width="20.85546875" style="6" customWidth="1"/>
    <col min="2820" max="2820" width="23.140625" style="6" customWidth="1"/>
    <col min="2821" max="2821" width="21.42578125" style="6" customWidth="1"/>
    <col min="2822" max="2822" width="18.42578125" style="6" customWidth="1"/>
    <col min="2823" max="2823" width="19.42578125" style="6" customWidth="1"/>
    <col min="2824" max="2824" width="20.42578125" style="6" customWidth="1"/>
    <col min="2825" max="2825" width="18.7109375" style="6" customWidth="1"/>
    <col min="2826" max="3074" width="8.85546875" style="6"/>
    <col min="3075" max="3075" width="20.85546875" style="6" customWidth="1"/>
    <col min="3076" max="3076" width="23.140625" style="6" customWidth="1"/>
    <col min="3077" max="3077" width="21.42578125" style="6" customWidth="1"/>
    <col min="3078" max="3078" width="18.42578125" style="6" customWidth="1"/>
    <col min="3079" max="3079" width="19.42578125" style="6" customWidth="1"/>
    <col min="3080" max="3080" width="20.42578125" style="6" customWidth="1"/>
    <col min="3081" max="3081" width="18.7109375" style="6" customWidth="1"/>
    <col min="3082" max="3330" width="8.85546875" style="6"/>
    <col min="3331" max="3331" width="20.85546875" style="6" customWidth="1"/>
    <col min="3332" max="3332" width="23.140625" style="6" customWidth="1"/>
    <col min="3333" max="3333" width="21.42578125" style="6" customWidth="1"/>
    <col min="3334" max="3334" width="18.42578125" style="6" customWidth="1"/>
    <col min="3335" max="3335" width="19.42578125" style="6" customWidth="1"/>
    <col min="3336" max="3336" width="20.42578125" style="6" customWidth="1"/>
    <col min="3337" max="3337" width="18.7109375" style="6" customWidth="1"/>
    <col min="3338" max="3586" width="8.85546875" style="6"/>
    <col min="3587" max="3587" width="20.85546875" style="6" customWidth="1"/>
    <col min="3588" max="3588" width="23.140625" style="6" customWidth="1"/>
    <col min="3589" max="3589" width="21.42578125" style="6" customWidth="1"/>
    <col min="3590" max="3590" width="18.42578125" style="6" customWidth="1"/>
    <col min="3591" max="3591" width="19.42578125" style="6" customWidth="1"/>
    <col min="3592" max="3592" width="20.42578125" style="6" customWidth="1"/>
    <col min="3593" max="3593" width="18.7109375" style="6" customWidth="1"/>
    <col min="3594" max="3842" width="8.85546875" style="6"/>
    <col min="3843" max="3843" width="20.85546875" style="6" customWidth="1"/>
    <col min="3844" max="3844" width="23.140625" style="6" customWidth="1"/>
    <col min="3845" max="3845" width="21.42578125" style="6" customWidth="1"/>
    <col min="3846" max="3846" width="18.42578125" style="6" customWidth="1"/>
    <col min="3847" max="3847" width="19.42578125" style="6" customWidth="1"/>
    <col min="3848" max="3848" width="20.42578125" style="6" customWidth="1"/>
    <col min="3849" max="3849" width="18.7109375" style="6" customWidth="1"/>
    <col min="3850" max="4098" width="8.85546875" style="6"/>
    <col min="4099" max="4099" width="20.85546875" style="6" customWidth="1"/>
    <col min="4100" max="4100" width="23.140625" style="6" customWidth="1"/>
    <col min="4101" max="4101" width="21.42578125" style="6" customWidth="1"/>
    <col min="4102" max="4102" width="18.42578125" style="6" customWidth="1"/>
    <col min="4103" max="4103" width="19.42578125" style="6" customWidth="1"/>
    <col min="4104" max="4104" width="20.42578125" style="6" customWidth="1"/>
    <col min="4105" max="4105" width="18.7109375" style="6" customWidth="1"/>
    <col min="4106" max="4354" width="8.85546875" style="6"/>
    <col min="4355" max="4355" width="20.85546875" style="6" customWidth="1"/>
    <col min="4356" max="4356" width="23.140625" style="6" customWidth="1"/>
    <col min="4357" max="4357" width="21.42578125" style="6" customWidth="1"/>
    <col min="4358" max="4358" width="18.42578125" style="6" customWidth="1"/>
    <col min="4359" max="4359" width="19.42578125" style="6" customWidth="1"/>
    <col min="4360" max="4360" width="20.42578125" style="6" customWidth="1"/>
    <col min="4361" max="4361" width="18.7109375" style="6" customWidth="1"/>
    <col min="4362" max="4610" width="8.85546875" style="6"/>
    <col min="4611" max="4611" width="20.85546875" style="6" customWidth="1"/>
    <col min="4612" max="4612" width="23.140625" style="6" customWidth="1"/>
    <col min="4613" max="4613" width="21.42578125" style="6" customWidth="1"/>
    <col min="4614" max="4614" width="18.42578125" style="6" customWidth="1"/>
    <col min="4615" max="4615" width="19.42578125" style="6" customWidth="1"/>
    <col min="4616" max="4616" width="20.42578125" style="6" customWidth="1"/>
    <col min="4617" max="4617" width="18.7109375" style="6" customWidth="1"/>
    <col min="4618" max="4866" width="8.85546875" style="6"/>
    <col min="4867" max="4867" width="20.85546875" style="6" customWidth="1"/>
    <col min="4868" max="4868" width="23.140625" style="6" customWidth="1"/>
    <col min="4869" max="4869" width="21.42578125" style="6" customWidth="1"/>
    <col min="4870" max="4870" width="18.42578125" style="6" customWidth="1"/>
    <col min="4871" max="4871" width="19.42578125" style="6" customWidth="1"/>
    <col min="4872" max="4872" width="20.42578125" style="6" customWidth="1"/>
    <col min="4873" max="4873" width="18.7109375" style="6" customWidth="1"/>
    <col min="4874" max="5122" width="8.85546875" style="6"/>
    <col min="5123" max="5123" width="20.85546875" style="6" customWidth="1"/>
    <col min="5124" max="5124" width="23.140625" style="6" customWidth="1"/>
    <col min="5125" max="5125" width="21.42578125" style="6" customWidth="1"/>
    <col min="5126" max="5126" width="18.42578125" style="6" customWidth="1"/>
    <col min="5127" max="5127" width="19.42578125" style="6" customWidth="1"/>
    <col min="5128" max="5128" width="20.42578125" style="6" customWidth="1"/>
    <col min="5129" max="5129" width="18.7109375" style="6" customWidth="1"/>
    <col min="5130" max="5378" width="8.85546875" style="6"/>
    <col min="5379" max="5379" width="20.85546875" style="6" customWidth="1"/>
    <col min="5380" max="5380" width="23.140625" style="6" customWidth="1"/>
    <col min="5381" max="5381" width="21.42578125" style="6" customWidth="1"/>
    <col min="5382" max="5382" width="18.42578125" style="6" customWidth="1"/>
    <col min="5383" max="5383" width="19.42578125" style="6" customWidth="1"/>
    <col min="5384" max="5384" width="20.42578125" style="6" customWidth="1"/>
    <col min="5385" max="5385" width="18.7109375" style="6" customWidth="1"/>
    <col min="5386" max="5634" width="8.85546875" style="6"/>
    <col min="5635" max="5635" width="20.85546875" style="6" customWidth="1"/>
    <col min="5636" max="5636" width="23.140625" style="6" customWidth="1"/>
    <col min="5637" max="5637" width="21.42578125" style="6" customWidth="1"/>
    <col min="5638" max="5638" width="18.42578125" style="6" customWidth="1"/>
    <col min="5639" max="5639" width="19.42578125" style="6" customWidth="1"/>
    <col min="5640" max="5640" width="20.42578125" style="6" customWidth="1"/>
    <col min="5641" max="5641" width="18.7109375" style="6" customWidth="1"/>
    <col min="5642" max="5890" width="8.85546875" style="6"/>
    <col min="5891" max="5891" width="20.85546875" style="6" customWidth="1"/>
    <col min="5892" max="5892" width="23.140625" style="6" customWidth="1"/>
    <col min="5893" max="5893" width="21.42578125" style="6" customWidth="1"/>
    <col min="5894" max="5894" width="18.42578125" style="6" customWidth="1"/>
    <col min="5895" max="5895" width="19.42578125" style="6" customWidth="1"/>
    <col min="5896" max="5896" width="20.42578125" style="6" customWidth="1"/>
    <col min="5897" max="5897" width="18.7109375" style="6" customWidth="1"/>
    <col min="5898" max="6146" width="8.85546875" style="6"/>
    <col min="6147" max="6147" width="20.85546875" style="6" customWidth="1"/>
    <col min="6148" max="6148" width="23.140625" style="6" customWidth="1"/>
    <col min="6149" max="6149" width="21.42578125" style="6" customWidth="1"/>
    <col min="6150" max="6150" width="18.42578125" style="6" customWidth="1"/>
    <col min="6151" max="6151" width="19.42578125" style="6" customWidth="1"/>
    <col min="6152" max="6152" width="20.42578125" style="6" customWidth="1"/>
    <col min="6153" max="6153" width="18.7109375" style="6" customWidth="1"/>
    <col min="6154" max="6402" width="8.85546875" style="6"/>
    <col min="6403" max="6403" width="20.85546875" style="6" customWidth="1"/>
    <col min="6404" max="6404" width="23.140625" style="6" customWidth="1"/>
    <col min="6405" max="6405" width="21.42578125" style="6" customWidth="1"/>
    <col min="6406" max="6406" width="18.42578125" style="6" customWidth="1"/>
    <col min="6407" max="6407" width="19.42578125" style="6" customWidth="1"/>
    <col min="6408" max="6408" width="20.42578125" style="6" customWidth="1"/>
    <col min="6409" max="6409" width="18.7109375" style="6" customWidth="1"/>
    <col min="6410" max="6658" width="8.85546875" style="6"/>
    <col min="6659" max="6659" width="20.85546875" style="6" customWidth="1"/>
    <col min="6660" max="6660" width="23.140625" style="6" customWidth="1"/>
    <col min="6661" max="6661" width="21.42578125" style="6" customWidth="1"/>
    <col min="6662" max="6662" width="18.42578125" style="6" customWidth="1"/>
    <col min="6663" max="6663" width="19.42578125" style="6" customWidth="1"/>
    <col min="6664" max="6664" width="20.42578125" style="6" customWidth="1"/>
    <col min="6665" max="6665" width="18.7109375" style="6" customWidth="1"/>
    <col min="6666" max="6914" width="8.85546875" style="6"/>
    <col min="6915" max="6915" width="20.85546875" style="6" customWidth="1"/>
    <col min="6916" max="6916" width="23.140625" style="6" customWidth="1"/>
    <col min="6917" max="6917" width="21.42578125" style="6" customWidth="1"/>
    <col min="6918" max="6918" width="18.42578125" style="6" customWidth="1"/>
    <col min="6919" max="6919" width="19.42578125" style="6" customWidth="1"/>
    <col min="6920" max="6920" width="20.42578125" style="6" customWidth="1"/>
    <col min="6921" max="6921" width="18.7109375" style="6" customWidth="1"/>
    <col min="6922" max="7170" width="8.85546875" style="6"/>
    <col min="7171" max="7171" width="20.85546875" style="6" customWidth="1"/>
    <col min="7172" max="7172" width="23.140625" style="6" customWidth="1"/>
    <col min="7173" max="7173" width="21.42578125" style="6" customWidth="1"/>
    <col min="7174" max="7174" width="18.42578125" style="6" customWidth="1"/>
    <col min="7175" max="7175" width="19.42578125" style="6" customWidth="1"/>
    <col min="7176" max="7176" width="20.42578125" style="6" customWidth="1"/>
    <col min="7177" max="7177" width="18.7109375" style="6" customWidth="1"/>
    <col min="7178" max="7426" width="8.85546875" style="6"/>
    <col min="7427" max="7427" width="20.85546875" style="6" customWidth="1"/>
    <col min="7428" max="7428" width="23.140625" style="6" customWidth="1"/>
    <col min="7429" max="7429" width="21.42578125" style="6" customWidth="1"/>
    <col min="7430" max="7430" width="18.42578125" style="6" customWidth="1"/>
    <col min="7431" max="7431" width="19.42578125" style="6" customWidth="1"/>
    <col min="7432" max="7432" width="20.42578125" style="6" customWidth="1"/>
    <col min="7433" max="7433" width="18.7109375" style="6" customWidth="1"/>
    <col min="7434" max="7682" width="8.85546875" style="6"/>
    <col min="7683" max="7683" width="20.85546875" style="6" customWidth="1"/>
    <col min="7684" max="7684" width="23.140625" style="6" customWidth="1"/>
    <col min="7685" max="7685" width="21.42578125" style="6" customWidth="1"/>
    <col min="7686" max="7686" width="18.42578125" style="6" customWidth="1"/>
    <col min="7687" max="7687" width="19.42578125" style="6" customWidth="1"/>
    <col min="7688" max="7688" width="20.42578125" style="6" customWidth="1"/>
    <col min="7689" max="7689" width="18.7109375" style="6" customWidth="1"/>
    <col min="7690" max="7938" width="8.85546875" style="6"/>
    <col min="7939" max="7939" width="20.85546875" style="6" customWidth="1"/>
    <col min="7940" max="7940" width="23.140625" style="6" customWidth="1"/>
    <col min="7941" max="7941" width="21.42578125" style="6" customWidth="1"/>
    <col min="7942" max="7942" width="18.42578125" style="6" customWidth="1"/>
    <col min="7943" max="7943" width="19.42578125" style="6" customWidth="1"/>
    <col min="7944" max="7944" width="20.42578125" style="6" customWidth="1"/>
    <col min="7945" max="7945" width="18.7109375" style="6" customWidth="1"/>
    <col min="7946" max="8194" width="8.85546875" style="6"/>
    <col min="8195" max="8195" width="20.85546875" style="6" customWidth="1"/>
    <col min="8196" max="8196" width="23.140625" style="6" customWidth="1"/>
    <col min="8197" max="8197" width="21.42578125" style="6" customWidth="1"/>
    <col min="8198" max="8198" width="18.42578125" style="6" customWidth="1"/>
    <col min="8199" max="8199" width="19.42578125" style="6" customWidth="1"/>
    <col min="8200" max="8200" width="20.42578125" style="6" customWidth="1"/>
    <col min="8201" max="8201" width="18.7109375" style="6" customWidth="1"/>
    <col min="8202" max="8450" width="8.85546875" style="6"/>
    <col min="8451" max="8451" width="20.85546875" style="6" customWidth="1"/>
    <col min="8452" max="8452" width="23.140625" style="6" customWidth="1"/>
    <col min="8453" max="8453" width="21.42578125" style="6" customWidth="1"/>
    <col min="8454" max="8454" width="18.42578125" style="6" customWidth="1"/>
    <col min="8455" max="8455" width="19.42578125" style="6" customWidth="1"/>
    <col min="8456" max="8456" width="20.42578125" style="6" customWidth="1"/>
    <col min="8457" max="8457" width="18.7109375" style="6" customWidth="1"/>
    <col min="8458" max="8706" width="8.85546875" style="6"/>
    <col min="8707" max="8707" width="20.85546875" style="6" customWidth="1"/>
    <col min="8708" max="8708" width="23.140625" style="6" customWidth="1"/>
    <col min="8709" max="8709" width="21.42578125" style="6" customWidth="1"/>
    <col min="8710" max="8710" width="18.42578125" style="6" customWidth="1"/>
    <col min="8711" max="8711" width="19.42578125" style="6" customWidth="1"/>
    <col min="8712" max="8712" width="20.42578125" style="6" customWidth="1"/>
    <col min="8713" max="8713" width="18.7109375" style="6" customWidth="1"/>
    <col min="8714" max="8962" width="8.85546875" style="6"/>
    <col min="8963" max="8963" width="20.85546875" style="6" customWidth="1"/>
    <col min="8964" max="8964" width="23.140625" style="6" customWidth="1"/>
    <col min="8965" max="8965" width="21.42578125" style="6" customWidth="1"/>
    <col min="8966" max="8966" width="18.42578125" style="6" customWidth="1"/>
    <col min="8967" max="8967" width="19.42578125" style="6" customWidth="1"/>
    <col min="8968" max="8968" width="20.42578125" style="6" customWidth="1"/>
    <col min="8969" max="8969" width="18.7109375" style="6" customWidth="1"/>
    <col min="8970" max="9218" width="8.85546875" style="6"/>
    <col min="9219" max="9219" width="20.85546875" style="6" customWidth="1"/>
    <col min="9220" max="9220" width="23.140625" style="6" customWidth="1"/>
    <col min="9221" max="9221" width="21.42578125" style="6" customWidth="1"/>
    <col min="9222" max="9222" width="18.42578125" style="6" customWidth="1"/>
    <col min="9223" max="9223" width="19.42578125" style="6" customWidth="1"/>
    <col min="9224" max="9224" width="20.42578125" style="6" customWidth="1"/>
    <col min="9225" max="9225" width="18.7109375" style="6" customWidth="1"/>
    <col min="9226" max="9474" width="8.85546875" style="6"/>
    <col min="9475" max="9475" width="20.85546875" style="6" customWidth="1"/>
    <col min="9476" max="9476" width="23.140625" style="6" customWidth="1"/>
    <col min="9477" max="9477" width="21.42578125" style="6" customWidth="1"/>
    <col min="9478" max="9478" width="18.42578125" style="6" customWidth="1"/>
    <col min="9479" max="9479" width="19.42578125" style="6" customWidth="1"/>
    <col min="9480" max="9480" width="20.42578125" style="6" customWidth="1"/>
    <col min="9481" max="9481" width="18.7109375" style="6" customWidth="1"/>
    <col min="9482" max="9730" width="8.85546875" style="6"/>
    <col min="9731" max="9731" width="20.85546875" style="6" customWidth="1"/>
    <col min="9732" max="9732" width="23.140625" style="6" customWidth="1"/>
    <col min="9733" max="9733" width="21.42578125" style="6" customWidth="1"/>
    <col min="9734" max="9734" width="18.42578125" style="6" customWidth="1"/>
    <col min="9735" max="9735" width="19.42578125" style="6" customWidth="1"/>
    <col min="9736" max="9736" width="20.42578125" style="6" customWidth="1"/>
    <col min="9737" max="9737" width="18.7109375" style="6" customWidth="1"/>
    <col min="9738" max="9986" width="8.85546875" style="6"/>
    <col min="9987" max="9987" width="20.85546875" style="6" customWidth="1"/>
    <col min="9988" max="9988" width="23.140625" style="6" customWidth="1"/>
    <col min="9989" max="9989" width="21.42578125" style="6" customWidth="1"/>
    <col min="9990" max="9990" width="18.42578125" style="6" customWidth="1"/>
    <col min="9991" max="9991" width="19.42578125" style="6" customWidth="1"/>
    <col min="9992" max="9992" width="20.42578125" style="6" customWidth="1"/>
    <col min="9993" max="9993" width="18.7109375" style="6" customWidth="1"/>
    <col min="9994" max="10242" width="8.85546875" style="6"/>
    <col min="10243" max="10243" width="20.85546875" style="6" customWidth="1"/>
    <col min="10244" max="10244" width="23.140625" style="6" customWidth="1"/>
    <col min="10245" max="10245" width="21.42578125" style="6" customWidth="1"/>
    <col min="10246" max="10246" width="18.42578125" style="6" customWidth="1"/>
    <col min="10247" max="10247" width="19.42578125" style="6" customWidth="1"/>
    <col min="10248" max="10248" width="20.42578125" style="6" customWidth="1"/>
    <col min="10249" max="10249" width="18.7109375" style="6" customWidth="1"/>
    <col min="10250" max="10498" width="8.85546875" style="6"/>
    <col min="10499" max="10499" width="20.85546875" style="6" customWidth="1"/>
    <col min="10500" max="10500" width="23.140625" style="6" customWidth="1"/>
    <col min="10501" max="10501" width="21.42578125" style="6" customWidth="1"/>
    <col min="10502" max="10502" width="18.42578125" style="6" customWidth="1"/>
    <col min="10503" max="10503" width="19.42578125" style="6" customWidth="1"/>
    <col min="10504" max="10504" width="20.42578125" style="6" customWidth="1"/>
    <col min="10505" max="10505" width="18.7109375" style="6" customWidth="1"/>
    <col min="10506" max="10754" width="8.85546875" style="6"/>
    <col min="10755" max="10755" width="20.85546875" style="6" customWidth="1"/>
    <col min="10756" max="10756" width="23.140625" style="6" customWidth="1"/>
    <col min="10757" max="10757" width="21.42578125" style="6" customWidth="1"/>
    <col min="10758" max="10758" width="18.42578125" style="6" customWidth="1"/>
    <col min="10759" max="10759" width="19.42578125" style="6" customWidth="1"/>
    <col min="10760" max="10760" width="20.42578125" style="6" customWidth="1"/>
    <col min="10761" max="10761" width="18.7109375" style="6" customWidth="1"/>
    <col min="10762" max="11010" width="8.85546875" style="6"/>
    <col min="11011" max="11011" width="20.85546875" style="6" customWidth="1"/>
    <col min="11012" max="11012" width="23.140625" style="6" customWidth="1"/>
    <col min="11013" max="11013" width="21.42578125" style="6" customWidth="1"/>
    <col min="11014" max="11014" width="18.42578125" style="6" customWidth="1"/>
    <col min="11015" max="11015" width="19.42578125" style="6" customWidth="1"/>
    <col min="11016" max="11016" width="20.42578125" style="6" customWidth="1"/>
    <col min="11017" max="11017" width="18.7109375" style="6" customWidth="1"/>
    <col min="11018" max="11266" width="8.85546875" style="6"/>
    <col min="11267" max="11267" width="20.85546875" style="6" customWidth="1"/>
    <col min="11268" max="11268" width="23.140625" style="6" customWidth="1"/>
    <col min="11269" max="11269" width="21.42578125" style="6" customWidth="1"/>
    <col min="11270" max="11270" width="18.42578125" style="6" customWidth="1"/>
    <col min="11271" max="11271" width="19.42578125" style="6" customWidth="1"/>
    <col min="11272" max="11272" width="20.42578125" style="6" customWidth="1"/>
    <col min="11273" max="11273" width="18.7109375" style="6" customWidth="1"/>
    <col min="11274" max="11522" width="8.85546875" style="6"/>
    <col min="11523" max="11523" width="20.85546875" style="6" customWidth="1"/>
    <col min="11524" max="11524" width="23.140625" style="6" customWidth="1"/>
    <col min="11525" max="11525" width="21.42578125" style="6" customWidth="1"/>
    <col min="11526" max="11526" width="18.42578125" style="6" customWidth="1"/>
    <col min="11527" max="11527" width="19.42578125" style="6" customWidth="1"/>
    <col min="11528" max="11528" width="20.42578125" style="6" customWidth="1"/>
    <col min="11529" max="11529" width="18.7109375" style="6" customWidth="1"/>
    <col min="11530" max="11778" width="8.85546875" style="6"/>
    <col min="11779" max="11779" width="20.85546875" style="6" customWidth="1"/>
    <col min="11780" max="11780" width="23.140625" style="6" customWidth="1"/>
    <col min="11781" max="11781" width="21.42578125" style="6" customWidth="1"/>
    <col min="11782" max="11782" width="18.42578125" style="6" customWidth="1"/>
    <col min="11783" max="11783" width="19.42578125" style="6" customWidth="1"/>
    <col min="11784" max="11784" width="20.42578125" style="6" customWidth="1"/>
    <col min="11785" max="11785" width="18.7109375" style="6" customWidth="1"/>
    <col min="11786" max="12034" width="8.85546875" style="6"/>
    <col min="12035" max="12035" width="20.85546875" style="6" customWidth="1"/>
    <col min="12036" max="12036" width="23.140625" style="6" customWidth="1"/>
    <col min="12037" max="12037" width="21.42578125" style="6" customWidth="1"/>
    <col min="12038" max="12038" width="18.42578125" style="6" customWidth="1"/>
    <col min="12039" max="12039" width="19.42578125" style="6" customWidth="1"/>
    <col min="12040" max="12040" width="20.42578125" style="6" customWidth="1"/>
    <col min="12041" max="12041" width="18.7109375" style="6" customWidth="1"/>
    <col min="12042" max="12290" width="8.85546875" style="6"/>
    <col min="12291" max="12291" width="20.85546875" style="6" customWidth="1"/>
    <col min="12292" max="12292" width="23.140625" style="6" customWidth="1"/>
    <col min="12293" max="12293" width="21.42578125" style="6" customWidth="1"/>
    <col min="12294" max="12294" width="18.42578125" style="6" customWidth="1"/>
    <col min="12295" max="12295" width="19.42578125" style="6" customWidth="1"/>
    <col min="12296" max="12296" width="20.42578125" style="6" customWidth="1"/>
    <col min="12297" max="12297" width="18.7109375" style="6" customWidth="1"/>
    <col min="12298" max="12546" width="8.85546875" style="6"/>
    <col min="12547" max="12547" width="20.85546875" style="6" customWidth="1"/>
    <col min="12548" max="12548" width="23.140625" style="6" customWidth="1"/>
    <col min="12549" max="12549" width="21.42578125" style="6" customWidth="1"/>
    <col min="12550" max="12550" width="18.42578125" style="6" customWidth="1"/>
    <col min="12551" max="12551" width="19.42578125" style="6" customWidth="1"/>
    <col min="12552" max="12552" width="20.42578125" style="6" customWidth="1"/>
    <col min="12553" max="12553" width="18.7109375" style="6" customWidth="1"/>
    <col min="12554" max="12802" width="8.85546875" style="6"/>
    <col min="12803" max="12803" width="20.85546875" style="6" customWidth="1"/>
    <col min="12804" max="12804" width="23.140625" style="6" customWidth="1"/>
    <col min="12805" max="12805" width="21.42578125" style="6" customWidth="1"/>
    <col min="12806" max="12806" width="18.42578125" style="6" customWidth="1"/>
    <col min="12807" max="12807" width="19.42578125" style="6" customWidth="1"/>
    <col min="12808" max="12808" width="20.42578125" style="6" customWidth="1"/>
    <col min="12809" max="12809" width="18.7109375" style="6" customWidth="1"/>
    <col min="12810" max="13058" width="8.85546875" style="6"/>
    <col min="13059" max="13059" width="20.85546875" style="6" customWidth="1"/>
    <col min="13060" max="13060" width="23.140625" style="6" customWidth="1"/>
    <col min="13061" max="13061" width="21.42578125" style="6" customWidth="1"/>
    <col min="13062" max="13062" width="18.42578125" style="6" customWidth="1"/>
    <col min="13063" max="13063" width="19.42578125" style="6" customWidth="1"/>
    <col min="13064" max="13064" width="20.42578125" style="6" customWidth="1"/>
    <col min="13065" max="13065" width="18.7109375" style="6" customWidth="1"/>
    <col min="13066" max="13314" width="8.85546875" style="6"/>
    <col min="13315" max="13315" width="20.85546875" style="6" customWidth="1"/>
    <col min="13316" max="13316" width="23.140625" style="6" customWidth="1"/>
    <col min="13317" max="13317" width="21.42578125" style="6" customWidth="1"/>
    <col min="13318" max="13318" width="18.42578125" style="6" customWidth="1"/>
    <col min="13319" max="13319" width="19.42578125" style="6" customWidth="1"/>
    <col min="13320" max="13320" width="20.42578125" style="6" customWidth="1"/>
    <col min="13321" max="13321" width="18.7109375" style="6" customWidth="1"/>
    <col min="13322" max="13570" width="8.85546875" style="6"/>
    <col min="13571" max="13571" width="20.85546875" style="6" customWidth="1"/>
    <col min="13572" max="13572" width="23.140625" style="6" customWidth="1"/>
    <col min="13573" max="13573" width="21.42578125" style="6" customWidth="1"/>
    <col min="13574" max="13574" width="18.42578125" style="6" customWidth="1"/>
    <col min="13575" max="13575" width="19.42578125" style="6" customWidth="1"/>
    <col min="13576" max="13576" width="20.42578125" style="6" customWidth="1"/>
    <col min="13577" max="13577" width="18.7109375" style="6" customWidth="1"/>
    <col min="13578" max="13826" width="8.85546875" style="6"/>
    <col min="13827" max="13827" width="20.85546875" style="6" customWidth="1"/>
    <col min="13828" max="13828" width="23.140625" style="6" customWidth="1"/>
    <col min="13829" max="13829" width="21.42578125" style="6" customWidth="1"/>
    <col min="13830" max="13830" width="18.42578125" style="6" customWidth="1"/>
    <col min="13831" max="13831" width="19.42578125" style="6" customWidth="1"/>
    <col min="13832" max="13832" width="20.42578125" style="6" customWidth="1"/>
    <col min="13833" max="13833" width="18.7109375" style="6" customWidth="1"/>
    <col min="13834" max="14082" width="8.85546875" style="6"/>
    <col min="14083" max="14083" width="20.85546875" style="6" customWidth="1"/>
    <col min="14084" max="14084" width="23.140625" style="6" customWidth="1"/>
    <col min="14085" max="14085" width="21.42578125" style="6" customWidth="1"/>
    <col min="14086" max="14086" width="18.42578125" style="6" customWidth="1"/>
    <col min="14087" max="14087" width="19.42578125" style="6" customWidth="1"/>
    <col min="14088" max="14088" width="20.42578125" style="6" customWidth="1"/>
    <col min="14089" max="14089" width="18.7109375" style="6" customWidth="1"/>
    <col min="14090" max="14338" width="8.85546875" style="6"/>
    <col min="14339" max="14339" width="20.85546875" style="6" customWidth="1"/>
    <col min="14340" max="14340" width="23.140625" style="6" customWidth="1"/>
    <col min="14341" max="14341" width="21.42578125" style="6" customWidth="1"/>
    <col min="14342" max="14342" width="18.42578125" style="6" customWidth="1"/>
    <col min="14343" max="14343" width="19.42578125" style="6" customWidth="1"/>
    <col min="14344" max="14344" width="20.42578125" style="6" customWidth="1"/>
    <col min="14345" max="14345" width="18.7109375" style="6" customWidth="1"/>
    <col min="14346" max="14594" width="8.85546875" style="6"/>
    <col min="14595" max="14595" width="20.85546875" style="6" customWidth="1"/>
    <col min="14596" max="14596" width="23.140625" style="6" customWidth="1"/>
    <col min="14597" max="14597" width="21.42578125" style="6" customWidth="1"/>
    <col min="14598" max="14598" width="18.42578125" style="6" customWidth="1"/>
    <col min="14599" max="14599" width="19.42578125" style="6" customWidth="1"/>
    <col min="14600" max="14600" width="20.42578125" style="6" customWidth="1"/>
    <col min="14601" max="14601" width="18.7109375" style="6" customWidth="1"/>
    <col min="14602" max="14850" width="8.85546875" style="6"/>
    <col min="14851" max="14851" width="20.85546875" style="6" customWidth="1"/>
    <col min="14852" max="14852" width="23.140625" style="6" customWidth="1"/>
    <col min="14853" max="14853" width="21.42578125" style="6" customWidth="1"/>
    <col min="14854" max="14854" width="18.42578125" style="6" customWidth="1"/>
    <col min="14855" max="14855" width="19.42578125" style="6" customWidth="1"/>
    <col min="14856" max="14856" width="20.42578125" style="6" customWidth="1"/>
    <col min="14857" max="14857" width="18.7109375" style="6" customWidth="1"/>
    <col min="14858" max="15106" width="8.85546875" style="6"/>
    <col min="15107" max="15107" width="20.85546875" style="6" customWidth="1"/>
    <col min="15108" max="15108" width="23.140625" style="6" customWidth="1"/>
    <col min="15109" max="15109" width="21.42578125" style="6" customWidth="1"/>
    <col min="15110" max="15110" width="18.42578125" style="6" customWidth="1"/>
    <col min="15111" max="15111" width="19.42578125" style="6" customWidth="1"/>
    <col min="15112" max="15112" width="20.42578125" style="6" customWidth="1"/>
    <col min="15113" max="15113" width="18.7109375" style="6" customWidth="1"/>
    <col min="15114" max="15362" width="8.85546875" style="6"/>
    <col min="15363" max="15363" width="20.85546875" style="6" customWidth="1"/>
    <col min="15364" max="15364" width="23.140625" style="6" customWidth="1"/>
    <col min="15365" max="15365" width="21.42578125" style="6" customWidth="1"/>
    <col min="15366" max="15366" width="18.42578125" style="6" customWidth="1"/>
    <col min="15367" max="15367" width="19.42578125" style="6" customWidth="1"/>
    <col min="15368" max="15368" width="20.42578125" style="6" customWidth="1"/>
    <col min="15369" max="15369" width="18.7109375" style="6" customWidth="1"/>
    <col min="15370" max="15618" width="8.85546875" style="6"/>
    <col min="15619" max="15619" width="20.85546875" style="6" customWidth="1"/>
    <col min="15620" max="15620" width="23.140625" style="6" customWidth="1"/>
    <col min="15621" max="15621" width="21.42578125" style="6" customWidth="1"/>
    <col min="15622" max="15622" width="18.42578125" style="6" customWidth="1"/>
    <col min="15623" max="15623" width="19.42578125" style="6" customWidth="1"/>
    <col min="15624" max="15624" width="20.42578125" style="6" customWidth="1"/>
    <col min="15625" max="15625" width="18.7109375" style="6" customWidth="1"/>
    <col min="15626" max="15874" width="8.85546875" style="6"/>
    <col min="15875" max="15875" width="20.85546875" style="6" customWidth="1"/>
    <col min="15876" max="15876" width="23.140625" style="6" customWidth="1"/>
    <col min="15877" max="15877" width="21.42578125" style="6" customWidth="1"/>
    <col min="15878" max="15878" width="18.42578125" style="6" customWidth="1"/>
    <col min="15879" max="15879" width="19.42578125" style="6" customWidth="1"/>
    <col min="15880" max="15880" width="20.42578125" style="6" customWidth="1"/>
    <col min="15881" max="15881" width="18.7109375" style="6" customWidth="1"/>
    <col min="15882" max="16130" width="8.85546875" style="6"/>
    <col min="16131" max="16131" width="20.85546875" style="6" customWidth="1"/>
    <col min="16132" max="16132" width="23.140625" style="6" customWidth="1"/>
    <col min="16133" max="16133" width="21.42578125" style="6" customWidth="1"/>
    <col min="16134" max="16134" width="18.42578125" style="6" customWidth="1"/>
    <col min="16135" max="16135" width="19.42578125" style="6" customWidth="1"/>
    <col min="16136" max="16136" width="20.42578125" style="6" customWidth="1"/>
    <col min="16137" max="16137" width="18.7109375" style="6" customWidth="1"/>
    <col min="16138" max="16384" width="8.85546875" style="6"/>
  </cols>
  <sheetData>
    <row r="1" spans="1:7" ht="15.75" customHeight="1">
      <c r="A1" s="24" t="s">
        <v>27</v>
      </c>
    </row>
    <row r="2" spans="1:7">
      <c r="A2" s="7"/>
      <c r="B2" s="15"/>
    </row>
    <row r="3" spans="1:7">
      <c r="A3" s="7" t="s">
        <v>23</v>
      </c>
      <c r="B3" s="6" t="s">
        <v>24</v>
      </c>
      <c r="C3" s="6" t="s">
        <v>25</v>
      </c>
      <c r="D3" s="6" t="s">
        <v>26</v>
      </c>
      <c r="E3" s="6" t="s">
        <v>81</v>
      </c>
      <c r="F3" s="6" t="s">
        <v>155</v>
      </c>
      <c r="G3" s="6" t="s">
        <v>153</v>
      </c>
    </row>
    <row r="4" spans="1:7">
      <c r="A4" s="9">
        <v>38686</v>
      </c>
      <c r="B4" s="8">
        <v>1887.28</v>
      </c>
      <c r="C4" s="8">
        <v>1826.37</v>
      </c>
      <c r="D4" s="8">
        <v>1249.48</v>
      </c>
      <c r="E4" s="8"/>
      <c r="F4" s="8"/>
    </row>
    <row r="5" spans="1:7">
      <c r="A5" s="9">
        <v>38687</v>
      </c>
      <c r="B5" s="8">
        <v>1910.23</v>
      </c>
      <c r="C5" s="8">
        <v>1848.57</v>
      </c>
      <c r="D5" s="8">
        <v>1264.67</v>
      </c>
      <c r="E5" s="8"/>
      <c r="F5" s="8"/>
    </row>
    <row r="6" spans="1:7">
      <c r="A6" s="9">
        <v>38688</v>
      </c>
      <c r="B6" s="8">
        <v>1910.86</v>
      </c>
      <c r="C6" s="8">
        <v>1849.18</v>
      </c>
      <c r="D6" s="8">
        <v>1265.08</v>
      </c>
      <c r="E6" s="8"/>
      <c r="F6" s="8"/>
    </row>
    <row r="7" spans="1:7">
      <c r="A7" s="9">
        <v>38691</v>
      </c>
      <c r="B7" s="8">
        <v>1906.42</v>
      </c>
      <c r="C7" s="8">
        <v>1844.86</v>
      </c>
      <c r="D7" s="8">
        <v>1262.0899999999999</v>
      </c>
      <c r="E7" s="8"/>
      <c r="F7" s="8"/>
    </row>
    <row r="8" spans="1:7">
      <c r="A8" s="9">
        <v>38692</v>
      </c>
      <c r="B8" s="8">
        <v>1908.89</v>
      </c>
      <c r="C8" s="8">
        <v>1847.24</v>
      </c>
      <c r="D8" s="8">
        <v>1263.7</v>
      </c>
      <c r="E8" s="8"/>
      <c r="F8" s="8"/>
    </row>
    <row r="9" spans="1:7">
      <c r="A9" s="9">
        <v>38693</v>
      </c>
      <c r="B9" s="8">
        <v>1899.69</v>
      </c>
      <c r="C9" s="8">
        <v>1838.23</v>
      </c>
      <c r="D9" s="8">
        <v>1257.3699999999999</v>
      </c>
      <c r="E9" s="8"/>
      <c r="F9" s="8"/>
    </row>
    <row r="10" spans="1:7">
      <c r="A10" s="9">
        <v>38694</v>
      </c>
      <c r="B10" s="8">
        <v>1897.57</v>
      </c>
      <c r="C10" s="8">
        <v>1836.13</v>
      </c>
      <c r="D10" s="8">
        <v>1255.8399999999999</v>
      </c>
      <c r="E10" s="8"/>
      <c r="F10" s="8"/>
    </row>
    <row r="11" spans="1:7">
      <c r="A11" s="9">
        <v>38695</v>
      </c>
      <c r="B11" s="8">
        <v>1902.92</v>
      </c>
      <c r="C11" s="8">
        <v>1841.3</v>
      </c>
      <c r="D11" s="8">
        <v>1259.3699999999999</v>
      </c>
      <c r="E11" s="8"/>
      <c r="F11" s="8"/>
    </row>
    <row r="12" spans="1:7">
      <c r="A12" s="9">
        <v>38698</v>
      </c>
      <c r="B12" s="8">
        <v>1904.59</v>
      </c>
      <c r="C12" s="8">
        <v>1842.9</v>
      </c>
      <c r="D12" s="8">
        <v>1260.43</v>
      </c>
      <c r="E12" s="8"/>
      <c r="F12" s="8"/>
    </row>
    <row r="13" spans="1:7">
      <c r="A13" s="9">
        <v>38699</v>
      </c>
      <c r="B13" s="8">
        <v>1915.3</v>
      </c>
      <c r="C13" s="8">
        <v>1853.22</v>
      </c>
      <c r="D13" s="8">
        <v>1267.43</v>
      </c>
      <c r="E13" s="8"/>
      <c r="F13" s="8"/>
    </row>
    <row r="14" spans="1:7">
      <c r="A14" s="9">
        <v>38700</v>
      </c>
      <c r="B14" s="8">
        <v>1923.43</v>
      </c>
      <c r="C14" s="8">
        <v>1861.06</v>
      </c>
      <c r="D14" s="8">
        <v>1272.74</v>
      </c>
      <c r="E14" s="8"/>
      <c r="F14" s="8"/>
    </row>
    <row r="15" spans="1:7">
      <c r="A15" s="9">
        <v>38701</v>
      </c>
      <c r="B15" s="8">
        <v>1920.85</v>
      </c>
      <c r="C15" s="8">
        <v>1858.52</v>
      </c>
      <c r="D15" s="8">
        <v>1270.94</v>
      </c>
      <c r="E15" s="8"/>
      <c r="F15" s="8"/>
    </row>
    <row r="16" spans="1:7">
      <c r="A16" s="9">
        <v>38702</v>
      </c>
      <c r="B16" s="8">
        <v>1915.4</v>
      </c>
      <c r="C16" s="8">
        <v>1853.24</v>
      </c>
      <c r="D16" s="8">
        <v>1267.32</v>
      </c>
      <c r="E16" s="8"/>
      <c r="F16" s="8"/>
    </row>
    <row r="17" spans="1:6">
      <c r="A17" s="9">
        <v>38705</v>
      </c>
      <c r="B17" s="8">
        <v>1904.21</v>
      </c>
      <c r="C17" s="8">
        <v>1842.42</v>
      </c>
      <c r="D17" s="8">
        <v>1259.92</v>
      </c>
      <c r="E17" s="8"/>
      <c r="F17" s="8"/>
    </row>
    <row r="18" spans="1:6">
      <c r="A18" s="9">
        <v>38706</v>
      </c>
      <c r="B18" s="8">
        <v>1903.81</v>
      </c>
      <c r="C18" s="8">
        <v>1842.01</v>
      </c>
      <c r="D18" s="8">
        <v>1259.6199999999999</v>
      </c>
      <c r="E18" s="8"/>
      <c r="F18" s="8"/>
    </row>
    <row r="19" spans="1:6">
      <c r="A19" s="9">
        <v>38707</v>
      </c>
      <c r="B19" s="8">
        <v>1908.65</v>
      </c>
      <c r="C19" s="8">
        <v>1846.68</v>
      </c>
      <c r="D19" s="8">
        <v>1262.79</v>
      </c>
      <c r="E19" s="8"/>
      <c r="F19" s="8"/>
    </row>
    <row r="20" spans="1:6">
      <c r="A20" s="9">
        <v>38708</v>
      </c>
      <c r="B20" s="8">
        <v>1917.16</v>
      </c>
      <c r="C20" s="8">
        <v>1854.78</v>
      </c>
      <c r="D20" s="8">
        <v>1268.1199999999999</v>
      </c>
      <c r="E20" s="8"/>
      <c r="F20" s="8"/>
    </row>
    <row r="21" spans="1:6">
      <c r="A21" s="9">
        <v>38709</v>
      </c>
      <c r="B21" s="8">
        <v>1918.25</v>
      </c>
      <c r="C21" s="8">
        <v>1855.76</v>
      </c>
      <c r="D21" s="8">
        <v>1268.6600000000001</v>
      </c>
      <c r="E21" s="8"/>
      <c r="F21" s="8"/>
    </row>
    <row r="22" spans="1:6">
      <c r="A22" s="9">
        <v>38713</v>
      </c>
      <c r="B22" s="8">
        <v>1899.93</v>
      </c>
      <c r="C22" s="8">
        <v>1838.03</v>
      </c>
      <c r="D22" s="8">
        <v>1256.54</v>
      </c>
      <c r="E22" s="8"/>
      <c r="F22" s="8"/>
    </row>
    <row r="23" spans="1:6">
      <c r="A23" s="9">
        <v>38714</v>
      </c>
      <c r="B23" s="8">
        <v>1902.74</v>
      </c>
      <c r="C23" s="8">
        <v>1840.65</v>
      </c>
      <c r="D23" s="8">
        <v>1258.17</v>
      </c>
      <c r="E23" s="8"/>
      <c r="F23" s="8"/>
    </row>
    <row r="24" spans="1:6">
      <c r="A24" s="9">
        <v>38715</v>
      </c>
      <c r="B24" s="8">
        <v>1897.2</v>
      </c>
      <c r="C24" s="8">
        <v>1835.25</v>
      </c>
      <c r="D24" s="8">
        <v>1254.42</v>
      </c>
      <c r="E24" s="8"/>
      <c r="F24" s="8"/>
    </row>
    <row r="25" spans="1:6">
      <c r="A25" s="9">
        <v>38716</v>
      </c>
      <c r="B25" s="8">
        <v>1887.94</v>
      </c>
      <c r="C25" s="8">
        <v>1826.29</v>
      </c>
      <c r="D25" s="8">
        <v>1248.29</v>
      </c>
      <c r="E25" s="8" t="s">
        <v>154</v>
      </c>
      <c r="F25" s="28"/>
    </row>
    <row r="26" spans="1:6">
      <c r="A26" s="9">
        <v>38720</v>
      </c>
      <c r="B26" s="8">
        <v>1918.96</v>
      </c>
      <c r="C26" s="8">
        <v>1856.3</v>
      </c>
      <c r="D26" s="8">
        <v>1268.8</v>
      </c>
      <c r="E26" s="8"/>
      <c r="F26" s="8"/>
    </row>
    <row r="27" spans="1:6">
      <c r="A27" s="9">
        <v>38721</v>
      </c>
      <c r="B27" s="8">
        <v>1926.39</v>
      </c>
      <c r="C27" s="8">
        <v>1863.37</v>
      </c>
      <c r="D27" s="8">
        <v>1273.46</v>
      </c>
      <c r="E27" s="8"/>
      <c r="F27" s="8"/>
    </row>
    <row r="28" spans="1:6">
      <c r="A28" s="9">
        <v>38722</v>
      </c>
      <c r="B28" s="8">
        <v>1926.44</v>
      </c>
      <c r="C28" s="8">
        <v>1863.42</v>
      </c>
      <c r="D28" s="8">
        <v>1273.48</v>
      </c>
      <c r="E28" s="8"/>
      <c r="F28" s="8"/>
    </row>
    <row r="29" spans="1:6">
      <c r="A29" s="9">
        <v>38723</v>
      </c>
      <c r="B29" s="8">
        <v>1945.01</v>
      </c>
      <c r="C29" s="8">
        <v>1881.25</v>
      </c>
      <c r="D29" s="8">
        <v>1285.45</v>
      </c>
      <c r="E29" s="8"/>
      <c r="F29" s="8"/>
    </row>
    <row r="30" spans="1:6">
      <c r="A30" s="9">
        <v>38726</v>
      </c>
      <c r="B30" s="8">
        <v>1952.13</v>
      </c>
      <c r="C30" s="8">
        <v>1888.13</v>
      </c>
      <c r="D30" s="8">
        <v>1290.1500000000001</v>
      </c>
      <c r="E30" s="8"/>
      <c r="F30" s="8"/>
    </row>
    <row r="31" spans="1:6">
      <c r="A31" s="9">
        <v>38727</v>
      </c>
      <c r="B31" s="8">
        <v>1951.53</v>
      </c>
      <c r="C31" s="8">
        <v>1887.52</v>
      </c>
      <c r="D31" s="8">
        <v>1289.69</v>
      </c>
      <c r="E31" s="8"/>
      <c r="F31" s="8"/>
    </row>
    <row r="32" spans="1:6">
      <c r="A32" s="9">
        <v>38728</v>
      </c>
      <c r="B32" s="8">
        <v>1958.56</v>
      </c>
      <c r="C32" s="8">
        <v>1894.25</v>
      </c>
      <c r="D32" s="8">
        <v>1294.18</v>
      </c>
      <c r="E32" s="8"/>
      <c r="F32" s="8"/>
    </row>
    <row r="33" spans="1:6">
      <c r="A33" s="9">
        <v>38729</v>
      </c>
      <c r="B33" s="8">
        <v>1946.28</v>
      </c>
      <c r="C33" s="8">
        <v>1882.37</v>
      </c>
      <c r="D33" s="8">
        <v>1286.06</v>
      </c>
      <c r="E33" s="8"/>
      <c r="F33" s="8"/>
    </row>
    <row r="34" spans="1:6">
      <c r="A34" s="9">
        <v>38730</v>
      </c>
      <c r="B34" s="8">
        <v>1948.64</v>
      </c>
      <c r="C34" s="8">
        <v>1884.65</v>
      </c>
      <c r="D34" s="8">
        <v>1287.6099999999999</v>
      </c>
      <c r="E34" s="8"/>
      <c r="F34" s="8"/>
    </row>
    <row r="35" spans="1:6">
      <c r="A35" s="9">
        <v>38734</v>
      </c>
      <c r="B35" s="8">
        <v>1941.57</v>
      </c>
      <c r="C35" s="8">
        <v>1877.81</v>
      </c>
      <c r="D35" s="8">
        <v>1282.93</v>
      </c>
      <c r="E35" s="8"/>
      <c r="F35" s="8"/>
    </row>
    <row r="36" spans="1:6">
      <c r="A36" s="9">
        <v>38735</v>
      </c>
      <c r="B36" s="8">
        <v>1934.21</v>
      </c>
      <c r="C36" s="8">
        <v>1870.63</v>
      </c>
      <c r="D36" s="8">
        <v>1277.93</v>
      </c>
      <c r="E36" s="8"/>
      <c r="F36" s="8"/>
    </row>
    <row r="37" spans="1:6">
      <c r="A37" s="9">
        <v>38736</v>
      </c>
      <c r="B37" s="8">
        <v>1944.98</v>
      </c>
      <c r="C37" s="8">
        <v>1881.05</v>
      </c>
      <c r="D37" s="8">
        <v>1285.04</v>
      </c>
      <c r="E37" s="8"/>
      <c r="F37" s="8"/>
    </row>
    <row r="38" spans="1:6">
      <c r="A38" s="9">
        <v>38737</v>
      </c>
      <c r="B38" s="8">
        <v>1909.35</v>
      </c>
      <c r="C38" s="8">
        <v>1846.58</v>
      </c>
      <c r="D38" s="8">
        <v>1261.49</v>
      </c>
      <c r="E38" s="8"/>
      <c r="F38" s="8"/>
    </row>
    <row r="39" spans="1:6">
      <c r="A39" s="9">
        <v>38740</v>
      </c>
      <c r="B39" s="8">
        <v>1912.91</v>
      </c>
      <c r="C39" s="8">
        <v>1850.02</v>
      </c>
      <c r="D39" s="8">
        <v>1263.82</v>
      </c>
      <c r="E39" s="8"/>
      <c r="F39" s="8"/>
    </row>
    <row r="40" spans="1:6">
      <c r="A40" s="9">
        <v>38741</v>
      </c>
      <c r="B40" s="8">
        <v>1917.54</v>
      </c>
      <c r="C40" s="8">
        <v>1854.49</v>
      </c>
      <c r="D40" s="8">
        <v>1266.8599999999999</v>
      </c>
      <c r="E40" s="8"/>
      <c r="F40" s="8"/>
    </row>
    <row r="41" spans="1:6">
      <c r="A41" s="9">
        <v>38742</v>
      </c>
      <c r="B41" s="8">
        <v>1914.28</v>
      </c>
      <c r="C41" s="8">
        <v>1851.32</v>
      </c>
      <c r="D41" s="8">
        <v>1264.68</v>
      </c>
      <c r="E41" s="8"/>
      <c r="F41" s="8"/>
    </row>
    <row r="42" spans="1:6">
      <c r="A42" s="9">
        <v>38743</v>
      </c>
      <c r="B42" s="8">
        <v>1928.17</v>
      </c>
      <c r="C42" s="8">
        <v>1864.74</v>
      </c>
      <c r="D42" s="8">
        <v>1273.83</v>
      </c>
      <c r="E42" s="8"/>
      <c r="F42" s="8"/>
    </row>
    <row r="43" spans="1:6">
      <c r="A43" s="9">
        <v>38744</v>
      </c>
      <c r="B43" s="8">
        <v>1943.34</v>
      </c>
      <c r="C43" s="8">
        <v>1879.36</v>
      </c>
      <c r="D43" s="8">
        <v>1283.72</v>
      </c>
      <c r="E43" s="8"/>
      <c r="F43" s="8"/>
    </row>
    <row r="44" spans="1:6">
      <c r="A44" s="9">
        <v>38747</v>
      </c>
      <c r="B44" s="8">
        <v>1945.66</v>
      </c>
      <c r="C44" s="8">
        <v>1881.58</v>
      </c>
      <c r="D44" s="8">
        <v>1285.2</v>
      </c>
      <c r="E44" s="8"/>
      <c r="F44" s="8"/>
    </row>
    <row r="45" spans="1:6">
      <c r="A45" s="9">
        <v>38748</v>
      </c>
      <c r="B45" s="8">
        <v>1937.93</v>
      </c>
      <c r="C45" s="8">
        <v>1874.1</v>
      </c>
      <c r="D45" s="8">
        <v>1280.08</v>
      </c>
      <c r="E45" s="8"/>
      <c r="F45" s="8"/>
    </row>
    <row r="46" spans="1:6">
      <c r="A46" s="9">
        <v>38749</v>
      </c>
      <c r="B46" s="8">
        <v>1941.75</v>
      </c>
      <c r="C46" s="8">
        <v>1877.73</v>
      </c>
      <c r="D46" s="8">
        <v>1282.46</v>
      </c>
      <c r="E46" s="8"/>
      <c r="F46" s="8"/>
    </row>
    <row r="47" spans="1:6">
      <c r="A47" s="9">
        <v>38750</v>
      </c>
      <c r="B47" s="8">
        <v>1924.67</v>
      </c>
      <c r="C47" s="8">
        <v>1861.06</v>
      </c>
      <c r="D47" s="8">
        <v>1270.8399999999999</v>
      </c>
      <c r="E47" s="8"/>
      <c r="F47" s="8"/>
    </row>
    <row r="48" spans="1:6">
      <c r="A48" s="9">
        <v>38751</v>
      </c>
      <c r="B48" s="8">
        <v>1914.5</v>
      </c>
      <c r="C48" s="8">
        <v>1851.19</v>
      </c>
      <c r="D48" s="8">
        <v>1264.03</v>
      </c>
      <c r="E48" s="8"/>
      <c r="F48" s="8"/>
    </row>
    <row r="49" spans="1:6">
      <c r="A49" s="9">
        <v>38754</v>
      </c>
      <c r="B49" s="8">
        <v>1916.04</v>
      </c>
      <c r="C49" s="8">
        <v>1852.66</v>
      </c>
      <c r="D49" s="8">
        <v>1265.02</v>
      </c>
      <c r="E49" s="8"/>
      <c r="F49" s="8"/>
    </row>
    <row r="50" spans="1:6">
      <c r="A50" s="9">
        <v>38755</v>
      </c>
      <c r="B50" s="8">
        <v>1900.58</v>
      </c>
      <c r="C50" s="8">
        <v>1837.7</v>
      </c>
      <c r="D50" s="8">
        <v>1254.78</v>
      </c>
      <c r="E50" s="8"/>
      <c r="F50" s="8"/>
    </row>
    <row r="51" spans="1:6">
      <c r="A51" s="9">
        <v>38756</v>
      </c>
      <c r="B51" s="8">
        <v>1917.84</v>
      </c>
      <c r="C51" s="8">
        <v>1854.16</v>
      </c>
      <c r="D51" s="8">
        <v>1265.6500000000001</v>
      </c>
      <c r="E51" s="8"/>
      <c r="F51" s="8"/>
    </row>
    <row r="52" spans="1:6">
      <c r="A52" s="9">
        <v>38757</v>
      </c>
      <c r="B52" s="8">
        <v>1915.1</v>
      </c>
      <c r="C52" s="8">
        <v>1851.48</v>
      </c>
      <c r="D52" s="8">
        <v>1263.78</v>
      </c>
      <c r="E52" s="8"/>
      <c r="F52" s="8"/>
    </row>
    <row r="53" spans="1:6">
      <c r="A53" s="9">
        <v>38758</v>
      </c>
      <c r="B53" s="8">
        <v>1920</v>
      </c>
      <c r="C53" s="8">
        <v>1856.21</v>
      </c>
      <c r="D53" s="8">
        <v>1266.99</v>
      </c>
      <c r="E53" s="8"/>
      <c r="F53" s="8"/>
    </row>
    <row r="54" spans="1:6">
      <c r="A54" s="9">
        <v>38761</v>
      </c>
      <c r="B54" s="8">
        <v>1914.02</v>
      </c>
      <c r="C54" s="8">
        <v>1850.34</v>
      </c>
      <c r="D54" s="8">
        <v>1262.8599999999999</v>
      </c>
      <c r="E54" s="8"/>
      <c r="F54" s="8"/>
    </row>
    <row r="55" spans="1:6">
      <c r="A55" s="9">
        <v>38762</v>
      </c>
      <c r="B55" s="8">
        <v>1933.46</v>
      </c>
      <c r="C55" s="8">
        <v>1869.07</v>
      </c>
      <c r="D55" s="8">
        <v>1275.53</v>
      </c>
      <c r="E55" s="8"/>
      <c r="F55" s="8"/>
    </row>
    <row r="56" spans="1:6">
      <c r="A56" s="9">
        <v>38763</v>
      </c>
      <c r="B56" s="8">
        <v>1940.68</v>
      </c>
      <c r="C56" s="8">
        <v>1875.93</v>
      </c>
      <c r="D56" s="8">
        <v>1280</v>
      </c>
      <c r="E56" s="8"/>
      <c r="F56" s="8"/>
    </row>
    <row r="57" spans="1:6">
      <c r="A57" s="9">
        <v>38764</v>
      </c>
      <c r="B57" s="8">
        <v>1955.06</v>
      </c>
      <c r="C57" s="8">
        <v>1889.78</v>
      </c>
      <c r="D57" s="8">
        <v>1289.3800000000001</v>
      </c>
      <c r="E57" s="8"/>
      <c r="F57" s="8"/>
    </row>
    <row r="58" spans="1:6">
      <c r="A58" s="9">
        <v>38765</v>
      </c>
      <c r="B58" s="8">
        <v>1951.83</v>
      </c>
      <c r="C58" s="8">
        <v>1886.65</v>
      </c>
      <c r="D58" s="8">
        <v>1287.24</v>
      </c>
      <c r="E58" s="8"/>
      <c r="F58" s="8"/>
    </row>
    <row r="59" spans="1:6">
      <c r="A59" s="9">
        <v>38769</v>
      </c>
      <c r="B59" s="8">
        <v>1945.45</v>
      </c>
      <c r="C59" s="8">
        <v>1880.48</v>
      </c>
      <c r="D59" s="8">
        <v>1283.03</v>
      </c>
      <c r="E59" s="8"/>
      <c r="F59" s="8"/>
    </row>
    <row r="60" spans="1:6">
      <c r="A60" s="9">
        <v>38770</v>
      </c>
      <c r="B60" s="8">
        <v>1960.26</v>
      </c>
      <c r="C60" s="8">
        <v>1894.74</v>
      </c>
      <c r="D60" s="8">
        <v>1292.67</v>
      </c>
      <c r="E60" s="8"/>
      <c r="F60" s="8"/>
    </row>
    <row r="61" spans="1:6">
      <c r="A61" s="9">
        <v>38771</v>
      </c>
      <c r="B61" s="8">
        <v>1953.37</v>
      </c>
      <c r="C61" s="8">
        <v>1887.93</v>
      </c>
      <c r="D61" s="8">
        <v>1287.79</v>
      </c>
      <c r="E61" s="8"/>
      <c r="F61" s="8"/>
    </row>
    <row r="62" spans="1:6">
      <c r="A62" s="9">
        <v>38772</v>
      </c>
      <c r="B62" s="8">
        <v>1956.14</v>
      </c>
      <c r="C62" s="8">
        <v>1890.53</v>
      </c>
      <c r="D62" s="8">
        <v>1289.43</v>
      </c>
      <c r="E62" s="8"/>
      <c r="F62" s="8"/>
    </row>
    <row r="63" spans="1:6">
      <c r="A63" s="9">
        <v>38775</v>
      </c>
      <c r="B63" s="8">
        <v>1963.58</v>
      </c>
      <c r="C63" s="8">
        <v>1897.63</v>
      </c>
      <c r="D63" s="8">
        <v>1294.1199999999999</v>
      </c>
      <c r="E63" s="8"/>
      <c r="F63" s="8"/>
    </row>
    <row r="64" spans="1:6">
      <c r="A64" s="9">
        <v>38776</v>
      </c>
      <c r="B64" s="8">
        <v>1943.19</v>
      </c>
      <c r="C64" s="8">
        <v>1877.91</v>
      </c>
      <c r="D64" s="8">
        <v>1280.6600000000001</v>
      </c>
      <c r="E64" s="8"/>
      <c r="F64" s="8"/>
    </row>
    <row r="65" spans="1:6">
      <c r="A65" s="9">
        <v>38777</v>
      </c>
      <c r="B65" s="8">
        <v>1959.76</v>
      </c>
      <c r="C65" s="8">
        <v>1893.78</v>
      </c>
      <c r="D65" s="8">
        <v>1291.24</v>
      </c>
      <c r="E65" s="8"/>
      <c r="F65" s="8"/>
    </row>
    <row r="66" spans="1:6">
      <c r="A66" s="9">
        <v>38778</v>
      </c>
      <c r="B66" s="8">
        <v>1956.6</v>
      </c>
      <c r="C66" s="8">
        <v>1890.71</v>
      </c>
      <c r="D66" s="8">
        <v>1289.1400000000001</v>
      </c>
      <c r="E66" s="8"/>
      <c r="F66" s="8"/>
    </row>
    <row r="67" spans="1:6">
      <c r="A67" s="9">
        <v>38779</v>
      </c>
      <c r="B67" s="8">
        <v>1953.74</v>
      </c>
      <c r="C67" s="8">
        <v>1887.94</v>
      </c>
      <c r="D67" s="8">
        <v>1287.23</v>
      </c>
      <c r="E67" s="8"/>
      <c r="F67" s="8"/>
    </row>
    <row r="68" spans="1:6">
      <c r="A68" s="9">
        <v>38782</v>
      </c>
      <c r="B68" s="8">
        <v>1940.2</v>
      </c>
      <c r="C68" s="8">
        <v>1874.83</v>
      </c>
      <c r="D68" s="8">
        <v>1278.26</v>
      </c>
      <c r="E68" s="8"/>
      <c r="F68" s="8"/>
    </row>
    <row r="69" spans="1:6">
      <c r="A69" s="9">
        <v>38783</v>
      </c>
      <c r="B69" s="8">
        <v>1936.68</v>
      </c>
      <c r="C69" s="8">
        <v>1871.41</v>
      </c>
      <c r="D69" s="8">
        <v>1275.8800000000001</v>
      </c>
      <c r="E69" s="8"/>
      <c r="F69" s="8"/>
    </row>
    <row r="70" spans="1:6">
      <c r="A70" s="9">
        <v>38784</v>
      </c>
      <c r="B70" s="8">
        <v>1941.17</v>
      </c>
      <c r="C70" s="8">
        <v>1875.58</v>
      </c>
      <c r="D70" s="8">
        <v>1278.47</v>
      </c>
      <c r="E70" s="8"/>
      <c r="F70" s="8"/>
    </row>
    <row r="71" spans="1:6">
      <c r="A71" s="9">
        <v>38785</v>
      </c>
      <c r="B71" s="8">
        <v>1931.73</v>
      </c>
      <c r="C71" s="8">
        <v>1866.45</v>
      </c>
      <c r="D71" s="8">
        <v>1272.23</v>
      </c>
      <c r="E71" s="8"/>
      <c r="F71" s="8"/>
    </row>
    <row r="72" spans="1:6">
      <c r="A72" s="9">
        <v>38786</v>
      </c>
      <c r="B72" s="8">
        <v>1945.92</v>
      </c>
      <c r="C72" s="8">
        <v>1880.16</v>
      </c>
      <c r="D72" s="8">
        <v>1281.58</v>
      </c>
      <c r="E72" s="8"/>
      <c r="F72" s="8"/>
    </row>
    <row r="73" spans="1:6">
      <c r="A73" s="9">
        <v>38789</v>
      </c>
      <c r="B73" s="8">
        <v>1950.39</v>
      </c>
      <c r="C73" s="8">
        <v>1884.31</v>
      </c>
      <c r="D73" s="8">
        <v>1284.1300000000001</v>
      </c>
      <c r="E73" s="8"/>
      <c r="F73" s="8"/>
    </row>
    <row r="74" spans="1:6">
      <c r="A74" s="9">
        <v>38790</v>
      </c>
      <c r="B74" s="8">
        <v>1970.65</v>
      </c>
      <c r="C74" s="8">
        <v>1903.89</v>
      </c>
      <c r="D74" s="8">
        <v>1297.48</v>
      </c>
      <c r="E74" s="8"/>
      <c r="F74" s="8"/>
    </row>
    <row r="75" spans="1:6">
      <c r="A75" s="9">
        <v>38791</v>
      </c>
      <c r="B75" s="8">
        <v>1979.21</v>
      </c>
      <c r="C75" s="8">
        <v>1912.11</v>
      </c>
      <c r="D75" s="8">
        <v>1303.02</v>
      </c>
      <c r="E75" s="8"/>
      <c r="F75" s="8"/>
    </row>
    <row r="76" spans="1:6">
      <c r="A76" s="9">
        <v>38792</v>
      </c>
      <c r="B76" s="8">
        <v>1982.76</v>
      </c>
      <c r="C76" s="8">
        <v>1915.54</v>
      </c>
      <c r="D76" s="8">
        <v>1305.33</v>
      </c>
      <c r="E76" s="8"/>
      <c r="F76" s="8"/>
    </row>
    <row r="77" spans="1:6">
      <c r="A77" s="9">
        <v>38793</v>
      </c>
      <c r="B77" s="8">
        <v>1985.69</v>
      </c>
      <c r="C77" s="8">
        <v>1918.36</v>
      </c>
      <c r="D77" s="8">
        <v>1307.25</v>
      </c>
      <c r="E77" s="8"/>
      <c r="F77" s="8"/>
    </row>
    <row r="78" spans="1:6">
      <c r="A78" s="9">
        <v>38796</v>
      </c>
      <c r="B78" s="8">
        <v>1982.4</v>
      </c>
      <c r="C78" s="8">
        <v>1915.18</v>
      </c>
      <c r="D78" s="8">
        <v>1305.08</v>
      </c>
      <c r="E78" s="8"/>
      <c r="F78" s="8"/>
    </row>
    <row r="79" spans="1:6">
      <c r="A79" s="9">
        <v>38797</v>
      </c>
      <c r="B79" s="8">
        <v>1970.5</v>
      </c>
      <c r="C79" s="8">
        <v>1903.67</v>
      </c>
      <c r="D79" s="8">
        <v>1297.23</v>
      </c>
      <c r="E79" s="8"/>
      <c r="F79" s="8"/>
    </row>
    <row r="80" spans="1:6">
      <c r="A80" s="9">
        <v>38798</v>
      </c>
      <c r="B80" s="8">
        <v>1982.4</v>
      </c>
      <c r="C80" s="8">
        <v>1915.16</v>
      </c>
      <c r="D80" s="8">
        <v>1305.04</v>
      </c>
      <c r="E80" s="8"/>
      <c r="F80" s="8"/>
    </row>
    <row r="81" spans="1:6">
      <c r="A81" s="9">
        <v>38799</v>
      </c>
      <c r="B81" s="8">
        <v>1977.29</v>
      </c>
      <c r="C81" s="8">
        <v>1910.22</v>
      </c>
      <c r="D81" s="8">
        <v>1301.67</v>
      </c>
      <c r="E81" s="8"/>
      <c r="F81" s="8"/>
    </row>
    <row r="82" spans="1:6">
      <c r="A82" s="9">
        <v>38800</v>
      </c>
      <c r="B82" s="8">
        <v>1979.24</v>
      </c>
      <c r="C82" s="8">
        <v>1912.1</v>
      </c>
      <c r="D82" s="8">
        <v>1302.95</v>
      </c>
      <c r="E82" s="8"/>
      <c r="F82" s="8"/>
    </row>
    <row r="83" spans="1:6">
      <c r="A83" s="9">
        <v>38803</v>
      </c>
      <c r="B83" s="8">
        <v>1977.19</v>
      </c>
      <c r="C83" s="8">
        <v>1910.12</v>
      </c>
      <c r="D83" s="8">
        <v>1301.6099999999999</v>
      </c>
      <c r="E83" s="8"/>
      <c r="F83" s="8"/>
    </row>
    <row r="84" spans="1:6">
      <c r="A84" s="9">
        <v>38804</v>
      </c>
      <c r="B84" s="8">
        <v>1964.47</v>
      </c>
      <c r="C84" s="8">
        <v>1897.83</v>
      </c>
      <c r="D84" s="8">
        <v>1293.23</v>
      </c>
      <c r="E84" s="8"/>
      <c r="F84" s="8"/>
    </row>
    <row r="85" spans="1:6">
      <c r="A85" s="9">
        <v>38805</v>
      </c>
      <c r="B85" s="8">
        <v>1979.51</v>
      </c>
      <c r="C85" s="8">
        <v>1912.26</v>
      </c>
      <c r="D85" s="8">
        <v>1302.8900000000001</v>
      </c>
      <c r="E85" s="8"/>
      <c r="F85" s="8"/>
    </row>
    <row r="86" spans="1:6">
      <c r="A86" s="9">
        <v>38806</v>
      </c>
      <c r="B86" s="8">
        <v>1975.6</v>
      </c>
      <c r="C86" s="8">
        <v>1908.45</v>
      </c>
      <c r="D86" s="8">
        <v>1300.25</v>
      </c>
      <c r="E86" s="8"/>
      <c r="F86" s="8"/>
    </row>
    <row r="87" spans="1:6">
      <c r="A87" s="9">
        <v>38807</v>
      </c>
      <c r="B87" s="8">
        <v>1967.38</v>
      </c>
      <c r="C87" s="8">
        <v>1900.5</v>
      </c>
      <c r="D87" s="8">
        <v>1294.83</v>
      </c>
      <c r="E87" s="8" t="s">
        <v>87</v>
      </c>
      <c r="F87" s="28">
        <f>+B87/B25-1</f>
        <v>4.2077608398572108E-2</v>
      </c>
    </row>
    <row r="88" spans="1:6">
      <c r="A88" s="9">
        <v>38810</v>
      </c>
      <c r="B88" s="8">
        <v>1971.92</v>
      </c>
      <c r="C88" s="8">
        <v>1904.89</v>
      </c>
      <c r="D88" s="8">
        <v>1297.81</v>
      </c>
      <c r="E88" s="8"/>
      <c r="F88" s="8"/>
    </row>
    <row r="89" spans="1:6">
      <c r="A89" s="9">
        <v>38811</v>
      </c>
      <c r="B89" s="8">
        <v>1984.47</v>
      </c>
      <c r="C89" s="8">
        <v>1916.95</v>
      </c>
      <c r="D89" s="8">
        <v>1305.93</v>
      </c>
      <c r="E89" s="8"/>
      <c r="F89" s="8"/>
    </row>
    <row r="90" spans="1:6">
      <c r="A90" s="9">
        <v>38812</v>
      </c>
      <c r="B90" s="8">
        <v>1993.21</v>
      </c>
      <c r="C90" s="8">
        <v>1925.34</v>
      </c>
      <c r="D90" s="8">
        <v>1311.56</v>
      </c>
      <c r="E90" s="8"/>
      <c r="F90" s="8"/>
    </row>
    <row r="91" spans="1:6">
      <c r="A91" s="9">
        <v>38813</v>
      </c>
      <c r="B91" s="8">
        <v>1989.87</v>
      </c>
      <c r="C91" s="8">
        <v>1921.97</v>
      </c>
      <c r="D91" s="8">
        <v>1309.04</v>
      </c>
      <c r="E91" s="8"/>
      <c r="F91" s="8"/>
    </row>
    <row r="92" spans="1:6">
      <c r="A92" s="9">
        <v>38814</v>
      </c>
      <c r="B92" s="8">
        <v>1969.3</v>
      </c>
      <c r="C92" s="8">
        <v>1902.1</v>
      </c>
      <c r="D92" s="8">
        <v>1295.5</v>
      </c>
      <c r="E92" s="8"/>
      <c r="F92" s="8"/>
    </row>
    <row r="93" spans="1:6">
      <c r="A93" s="9">
        <v>38817</v>
      </c>
      <c r="B93" s="8">
        <v>1971.03</v>
      </c>
      <c r="C93" s="8">
        <v>1903.75</v>
      </c>
      <c r="D93" s="8">
        <v>1296.5999999999999</v>
      </c>
      <c r="E93" s="8"/>
      <c r="F93" s="8"/>
    </row>
    <row r="94" spans="1:6">
      <c r="A94" s="9">
        <v>38818</v>
      </c>
      <c r="B94" s="8">
        <v>1956.11</v>
      </c>
      <c r="C94" s="8">
        <v>1889.25</v>
      </c>
      <c r="D94" s="8">
        <v>1286.57</v>
      </c>
      <c r="E94" s="8"/>
      <c r="F94" s="8"/>
    </row>
    <row r="95" spans="1:6">
      <c r="A95" s="9">
        <v>38819</v>
      </c>
      <c r="B95" s="8">
        <v>1958.49</v>
      </c>
      <c r="C95" s="8">
        <v>1891.54</v>
      </c>
      <c r="D95" s="8">
        <v>1288.1199999999999</v>
      </c>
      <c r="E95" s="8"/>
      <c r="F95" s="8"/>
    </row>
    <row r="96" spans="1:6">
      <c r="A96" s="9">
        <v>38820</v>
      </c>
      <c r="B96" s="8">
        <v>1960.01</v>
      </c>
      <c r="C96" s="8">
        <v>1893.01</v>
      </c>
      <c r="D96" s="8">
        <v>1289.1199999999999</v>
      </c>
      <c r="E96" s="8"/>
      <c r="F96" s="8"/>
    </row>
    <row r="97" spans="1:6">
      <c r="A97" s="9">
        <v>38824</v>
      </c>
      <c r="B97" s="8">
        <v>1954.25</v>
      </c>
      <c r="C97" s="8">
        <v>1887.44</v>
      </c>
      <c r="D97" s="8">
        <v>1285.33</v>
      </c>
      <c r="E97" s="8"/>
      <c r="F97" s="8"/>
    </row>
    <row r="98" spans="1:6">
      <c r="A98" s="9">
        <v>38825</v>
      </c>
      <c r="B98" s="8">
        <v>1988.18</v>
      </c>
      <c r="C98" s="8">
        <v>1920.22</v>
      </c>
      <c r="D98" s="8">
        <v>1307.6500000000001</v>
      </c>
      <c r="E98" s="8"/>
      <c r="F98" s="8"/>
    </row>
    <row r="99" spans="1:6">
      <c r="A99" s="9">
        <v>38826</v>
      </c>
      <c r="B99" s="8">
        <v>1991.84</v>
      </c>
      <c r="C99" s="8">
        <v>1923.7</v>
      </c>
      <c r="D99" s="8">
        <v>1309.93</v>
      </c>
      <c r="E99" s="8"/>
      <c r="F99" s="8"/>
    </row>
    <row r="100" spans="1:6">
      <c r="A100" s="9">
        <v>38827</v>
      </c>
      <c r="B100" s="8">
        <v>1994.23</v>
      </c>
      <c r="C100" s="8">
        <v>1925.98</v>
      </c>
      <c r="D100" s="8">
        <v>1311.46</v>
      </c>
      <c r="E100" s="8"/>
      <c r="F100" s="8"/>
    </row>
    <row r="101" spans="1:6">
      <c r="A101" s="9">
        <v>38828</v>
      </c>
      <c r="B101" s="8">
        <v>1993.99</v>
      </c>
      <c r="C101" s="8">
        <v>1925.75</v>
      </c>
      <c r="D101" s="8">
        <v>1311.28</v>
      </c>
      <c r="E101" s="8"/>
      <c r="F101" s="8"/>
    </row>
    <row r="102" spans="1:6">
      <c r="A102" s="9">
        <v>38831</v>
      </c>
      <c r="B102" s="8">
        <v>1989.2</v>
      </c>
      <c r="C102" s="8">
        <v>1921.11</v>
      </c>
      <c r="D102" s="8">
        <v>1308.1099999999999</v>
      </c>
      <c r="E102" s="8"/>
      <c r="F102" s="8"/>
    </row>
    <row r="103" spans="1:6">
      <c r="A103" s="9">
        <v>38832</v>
      </c>
      <c r="B103" s="8">
        <v>1979.51</v>
      </c>
      <c r="C103" s="8">
        <v>1911.75</v>
      </c>
      <c r="D103" s="8">
        <v>1301.74</v>
      </c>
      <c r="E103" s="8"/>
      <c r="F103" s="8"/>
    </row>
    <row r="104" spans="1:6">
      <c r="A104" s="9">
        <v>38833</v>
      </c>
      <c r="B104" s="8">
        <v>1985.28</v>
      </c>
      <c r="C104" s="8">
        <v>1917.27</v>
      </c>
      <c r="D104" s="8">
        <v>1305.4100000000001</v>
      </c>
      <c r="E104" s="8"/>
      <c r="F104" s="8"/>
    </row>
    <row r="105" spans="1:6">
      <c r="A105" s="9">
        <v>38834</v>
      </c>
      <c r="B105" s="8">
        <v>1992.39</v>
      </c>
      <c r="C105" s="8">
        <v>1923.98</v>
      </c>
      <c r="D105" s="8">
        <v>1309.72</v>
      </c>
      <c r="E105" s="8"/>
      <c r="F105" s="8"/>
    </row>
    <row r="106" spans="1:6">
      <c r="A106" s="9">
        <v>38835</v>
      </c>
      <c r="B106" s="8">
        <v>1993.79</v>
      </c>
      <c r="C106" s="8">
        <v>1925.32</v>
      </c>
      <c r="D106" s="8">
        <v>1310.6099999999999</v>
      </c>
      <c r="E106" s="8"/>
      <c r="F106" s="8"/>
    </row>
    <row r="107" spans="1:6">
      <c r="A107" s="9">
        <v>38838</v>
      </c>
      <c r="B107" s="8">
        <v>1985.55</v>
      </c>
      <c r="C107" s="8">
        <v>1917.36</v>
      </c>
      <c r="D107" s="8">
        <v>1305.19</v>
      </c>
      <c r="E107" s="8"/>
      <c r="F107" s="8"/>
    </row>
    <row r="108" spans="1:6">
      <c r="A108" s="9">
        <v>38839</v>
      </c>
      <c r="B108" s="8">
        <v>1997.75</v>
      </c>
      <c r="C108" s="8">
        <v>1929.14</v>
      </c>
      <c r="D108" s="8">
        <v>1313.21</v>
      </c>
      <c r="E108" s="8"/>
      <c r="F108" s="8"/>
    </row>
    <row r="109" spans="1:6">
      <c r="A109" s="9">
        <v>38840</v>
      </c>
      <c r="B109" s="8">
        <v>1989.97</v>
      </c>
      <c r="C109" s="8">
        <v>1921.52</v>
      </c>
      <c r="D109" s="8">
        <v>1307.8499999999999</v>
      </c>
      <c r="E109" s="8"/>
      <c r="F109" s="8"/>
    </row>
    <row r="110" spans="1:6">
      <c r="A110" s="9">
        <v>38841</v>
      </c>
      <c r="B110" s="8">
        <v>1996.74</v>
      </c>
      <c r="C110" s="8">
        <v>1928.03</v>
      </c>
      <c r="D110" s="8">
        <v>1312.25</v>
      </c>
      <c r="E110" s="8"/>
      <c r="F110" s="8"/>
    </row>
    <row r="111" spans="1:6">
      <c r="A111" s="9">
        <v>38842</v>
      </c>
      <c r="B111" s="8">
        <v>2017.34</v>
      </c>
      <c r="C111" s="8">
        <v>1947.91</v>
      </c>
      <c r="D111" s="8">
        <v>1325.76</v>
      </c>
      <c r="E111" s="8"/>
      <c r="F111" s="8"/>
    </row>
    <row r="112" spans="1:6">
      <c r="A112" s="9">
        <v>38845</v>
      </c>
      <c r="B112" s="8">
        <v>2015.84</v>
      </c>
      <c r="C112" s="8">
        <v>1946.41</v>
      </c>
      <c r="D112" s="8">
        <v>1324.66</v>
      </c>
      <c r="E112" s="8"/>
      <c r="F112" s="8"/>
    </row>
    <row r="113" spans="1:6">
      <c r="A113" s="9">
        <v>38846</v>
      </c>
      <c r="B113" s="8">
        <v>2016.59</v>
      </c>
      <c r="C113" s="8">
        <v>1947.13</v>
      </c>
      <c r="D113" s="8">
        <v>1325.14</v>
      </c>
      <c r="E113" s="8"/>
      <c r="F113" s="8"/>
    </row>
    <row r="114" spans="1:6">
      <c r="A114" s="9">
        <v>38847</v>
      </c>
      <c r="B114" s="8">
        <v>2013.99</v>
      </c>
      <c r="C114" s="8">
        <v>1944.36</v>
      </c>
      <c r="D114" s="8">
        <v>1322.85</v>
      </c>
      <c r="E114" s="8"/>
      <c r="F114" s="8"/>
    </row>
    <row r="115" spans="1:6">
      <c r="A115" s="9">
        <v>38848</v>
      </c>
      <c r="B115" s="8">
        <v>1988.56</v>
      </c>
      <c r="C115" s="8">
        <v>1919.71</v>
      </c>
      <c r="D115" s="8">
        <v>1305.92</v>
      </c>
      <c r="E115" s="8"/>
      <c r="F115" s="8"/>
    </row>
    <row r="116" spans="1:6">
      <c r="A116" s="9">
        <v>38849</v>
      </c>
      <c r="B116" s="8">
        <v>1966.27</v>
      </c>
      <c r="C116" s="8">
        <v>1898.17</v>
      </c>
      <c r="D116" s="8">
        <v>1291.24</v>
      </c>
      <c r="E116" s="8"/>
      <c r="F116" s="8"/>
    </row>
    <row r="117" spans="1:6">
      <c r="A117" s="9">
        <v>38852</v>
      </c>
      <c r="B117" s="8">
        <v>1971.45</v>
      </c>
      <c r="C117" s="8">
        <v>1903.12</v>
      </c>
      <c r="D117" s="8">
        <v>1294.5</v>
      </c>
      <c r="E117" s="8"/>
      <c r="F117" s="8"/>
    </row>
    <row r="118" spans="1:6">
      <c r="A118" s="9">
        <v>38853</v>
      </c>
      <c r="B118" s="8">
        <v>1967.79</v>
      </c>
      <c r="C118" s="8">
        <v>1899.57</v>
      </c>
      <c r="D118" s="8">
        <v>1292.08</v>
      </c>
      <c r="E118" s="8"/>
      <c r="F118" s="8"/>
    </row>
    <row r="119" spans="1:6">
      <c r="A119" s="9">
        <v>38854</v>
      </c>
      <c r="B119" s="8">
        <v>1935.18</v>
      </c>
      <c r="C119" s="8">
        <v>1867.94</v>
      </c>
      <c r="D119" s="8">
        <v>1270.32</v>
      </c>
      <c r="E119" s="8"/>
      <c r="F119" s="8"/>
    </row>
    <row r="120" spans="1:6">
      <c r="A120" s="9">
        <v>38855</v>
      </c>
      <c r="B120" s="8">
        <v>1922.32</v>
      </c>
      <c r="C120" s="8">
        <v>1855.5</v>
      </c>
      <c r="D120" s="8">
        <v>1261.81</v>
      </c>
      <c r="E120" s="8"/>
      <c r="F120" s="8"/>
    </row>
    <row r="121" spans="1:6">
      <c r="A121" s="9">
        <v>38856</v>
      </c>
      <c r="B121" s="8">
        <v>1930.27</v>
      </c>
      <c r="C121" s="8">
        <v>1863.17</v>
      </c>
      <c r="D121" s="8">
        <v>1267.03</v>
      </c>
      <c r="E121" s="8"/>
      <c r="F121" s="8"/>
    </row>
    <row r="122" spans="1:6">
      <c r="A122" s="9">
        <v>38859</v>
      </c>
      <c r="B122" s="8">
        <v>1922.72</v>
      </c>
      <c r="C122" s="8">
        <v>1855.88</v>
      </c>
      <c r="D122" s="8">
        <v>1262.07</v>
      </c>
      <c r="E122" s="8"/>
      <c r="F122" s="8"/>
    </row>
    <row r="123" spans="1:6">
      <c r="A123" s="9">
        <v>38860</v>
      </c>
      <c r="B123" s="8">
        <v>1914.38</v>
      </c>
      <c r="C123" s="8">
        <v>1847.83</v>
      </c>
      <c r="D123" s="8">
        <v>1256.58</v>
      </c>
      <c r="E123" s="8"/>
      <c r="F123" s="8"/>
    </row>
    <row r="124" spans="1:6">
      <c r="A124" s="9">
        <v>38861</v>
      </c>
      <c r="B124" s="8">
        <v>1917.48</v>
      </c>
      <c r="C124" s="8">
        <v>1850.79</v>
      </c>
      <c r="D124" s="8">
        <v>1258.57</v>
      </c>
      <c r="E124" s="8"/>
      <c r="F124" s="8"/>
    </row>
    <row r="125" spans="1:6">
      <c r="A125" s="9">
        <v>38862</v>
      </c>
      <c r="B125" s="8">
        <v>1939.52</v>
      </c>
      <c r="C125" s="8">
        <v>1872</v>
      </c>
      <c r="D125" s="8">
        <v>1272.8800000000001</v>
      </c>
      <c r="E125" s="8"/>
      <c r="F125" s="8"/>
    </row>
    <row r="126" spans="1:6">
      <c r="A126" s="9">
        <v>38863</v>
      </c>
      <c r="B126" s="8">
        <v>1950.87</v>
      </c>
      <c r="C126" s="8">
        <v>1882.88</v>
      </c>
      <c r="D126" s="8">
        <v>1280.1600000000001</v>
      </c>
      <c r="E126" s="8"/>
      <c r="F126" s="8"/>
    </row>
    <row r="127" spans="1:6">
      <c r="A127" s="9">
        <v>38867</v>
      </c>
      <c r="B127" s="8">
        <v>1920.09</v>
      </c>
      <c r="C127" s="8">
        <v>1853.12</v>
      </c>
      <c r="D127" s="8">
        <v>1259.8399999999999</v>
      </c>
      <c r="E127" s="8"/>
      <c r="F127" s="8"/>
    </row>
    <row r="128" spans="1:6">
      <c r="A128" s="9">
        <v>38868</v>
      </c>
      <c r="B128" s="8">
        <v>1936.41</v>
      </c>
      <c r="C128" s="8">
        <v>1868.67</v>
      </c>
      <c r="D128" s="8">
        <v>1270.0899999999999</v>
      </c>
      <c r="E128" s="8"/>
      <c r="F128" s="8"/>
    </row>
    <row r="129" spans="1:6">
      <c r="A129" s="9">
        <v>38869</v>
      </c>
      <c r="B129" s="8">
        <v>1960.28</v>
      </c>
      <c r="C129" s="8">
        <v>1891.69</v>
      </c>
      <c r="D129" s="8">
        <v>1285.71</v>
      </c>
      <c r="E129" s="8"/>
      <c r="F129" s="8"/>
    </row>
    <row r="130" spans="1:6">
      <c r="A130" s="9">
        <v>38870</v>
      </c>
      <c r="B130" s="8">
        <v>1964.11</v>
      </c>
      <c r="C130" s="8">
        <v>1895.38</v>
      </c>
      <c r="D130" s="8">
        <v>1288.22</v>
      </c>
      <c r="E130" s="8"/>
      <c r="F130" s="8"/>
    </row>
    <row r="131" spans="1:6">
      <c r="A131" s="9">
        <v>38873</v>
      </c>
      <c r="B131" s="8">
        <v>1929.23</v>
      </c>
      <c r="C131" s="8">
        <v>1861.7</v>
      </c>
      <c r="D131" s="8">
        <v>1265.29</v>
      </c>
      <c r="E131" s="8"/>
      <c r="F131" s="8"/>
    </row>
    <row r="132" spans="1:6">
      <c r="A132" s="9">
        <v>38874</v>
      </c>
      <c r="B132" s="8">
        <v>1927.13</v>
      </c>
      <c r="C132" s="8">
        <v>1859.65</v>
      </c>
      <c r="D132" s="8">
        <v>1263.8499999999999</v>
      </c>
      <c r="E132" s="8"/>
      <c r="F132" s="8"/>
    </row>
    <row r="133" spans="1:6">
      <c r="A133" s="9">
        <v>38875</v>
      </c>
      <c r="B133" s="8">
        <v>1915.77</v>
      </c>
      <c r="C133" s="8">
        <v>1848.58</v>
      </c>
      <c r="D133" s="8">
        <v>1256.1500000000001</v>
      </c>
      <c r="E133" s="8"/>
      <c r="F133" s="8"/>
    </row>
    <row r="134" spans="1:6">
      <c r="A134" s="9">
        <v>38876</v>
      </c>
      <c r="B134" s="8">
        <v>1918.59</v>
      </c>
      <c r="C134" s="8">
        <v>1851.26</v>
      </c>
      <c r="D134" s="8">
        <v>1257.93</v>
      </c>
      <c r="E134" s="8"/>
      <c r="F134" s="8"/>
    </row>
    <row r="135" spans="1:6">
      <c r="A135" s="9">
        <v>38877</v>
      </c>
      <c r="B135" s="8">
        <v>1910.01</v>
      </c>
      <c r="C135" s="8">
        <v>1842.98</v>
      </c>
      <c r="D135" s="8">
        <v>1252.3</v>
      </c>
      <c r="E135" s="8"/>
      <c r="F135" s="8"/>
    </row>
    <row r="136" spans="1:6">
      <c r="A136" s="9">
        <v>38880</v>
      </c>
      <c r="B136" s="8">
        <v>1885.81</v>
      </c>
      <c r="C136" s="8">
        <v>1819.62</v>
      </c>
      <c r="D136" s="8">
        <v>1236.4000000000001</v>
      </c>
      <c r="E136" s="8"/>
      <c r="F136" s="8"/>
    </row>
    <row r="137" spans="1:6">
      <c r="A137" s="9">
        <v>38881</v>
      </c>
      <c r="B137" s="8">
        <v>1866.92</v>
      </c>
      <c r="C137" s="8">
        <v>1801.25</v>
      </c>
      <c r="D137" s="8">
        <v>1223.69</v>
      </c>
      <c r="E137" s="8"/>
      <c r="F137" s="8"/>
    </row>
    <row r="138" spans="1:6">
      <c r="A138" s="9">
        <v>38882</v>
      </c>
      <c r="B138" s="8">
        <v>1876.67</v>
      </c>
      <c r="C138" s="8">
        <v>1810.64</v>
      </c>
      <c r="D138" s="8">
        <v>1230.04</v>
      </c>
      <c r="E138" s="8"/>
      <c r="F138" s="8"/>
    </row>
    <row r="139" spans="1:6">
      <c r="A139" s="9">
        <v>38883</v>
      </c>
      <c r="B139" s="8">
        <v>1916.56</v>
      </c>
      <c r="C139" s="8">
        <v>1849.12</v>
      </c>
      <c r="D139" s="8">
        <v>1256.1600000000001</v>
      </c>
      <c r="E139" s="8"/>
      <c r="F139" s="8"/>
    </row>
    <row r="140" spans="1:6">
      <c r="A140" s="9">
        <v>38884</v>
      </c>
      <c r="B140" s="8">
        <v>1909.52</v>
      </c>
      <c r="C140" s="8">
        <v>1842.32</v>
      </c>
      <c r="D140" s="8">
        <v>1251.54</v>
      </c>
      <c r="E140" s="8"/>
      <c r="F140" s="8"/>
    </row>
    <row r="141" spans="1:6">
      <c r="A141" s="9">
        <v>38887</v>
      </c>
      <c r="B141" s="8">
        <v>1892.12</v>
      </c>
      <c r="C141" s="8">
        <v>1825.53</v>
      </c>
      <c r="D141" s="8">
        <v>1240.1400000000001</v>
      </c>
      <c r="E141" s="8"/>
      <c r="F141" s="8"/>
    </row>
    <row r="142" spans="1:6">
      <c r="A142" s="9">
        <v>38888</v>
      </c>
      <c r="B142" s="8">
        <v>1892.13</v>
      </c>
      <c r="C142" s="8">
        <v>1825.53</v>
      </c>
      <c r="D142" s="8">
        <v>1240.1199999999999</v>
      </c>
      <c r="E142" s="8"/>
      <c r="F142" s="8"/>
    </row>
    <row r="143" spans="1:6">
      <c r="A143" s="9">
        <v>38889</v>
      </c>
      <c r="B143" s="8">
        <v>1910.62</v>
      </c>
      <c r="C143" s="8">
        <v>1843.35</v>
      </c>
      <c r="D143" s="8">
        <v>1252.2</v>
      </c>
      <c r="E143" s="8"/>
      <c r="F143" s="8"/>
    </row>
    <row r="144" spans="1:6">
      <c r="A144" s="9">
        <v>38890</v>
      </c>
      <c r="B144" s="8">
        <v>1900.98</v>
      </c>
      <c r="C144" s="8">
        <v>1833.93</v>
      </c>
      <c r="D144" s="8">
        <v>1245.5999999999999</v>
      </c>
      <c r="E144" s="8"/>
      <c r="F144" s="8"/>
    </row>
    <row r="145" spans="1:6">
      <c r="A145" s="9">
        <v>38891</v>
      </c>
      <c r="B145" s="8">
        <v>1899.32</v>
      </c>
      <c r="C145" s="8">
        <v>1832.32</v>
      </c>
      <c r="D145" s="8">
        <v>1244.5</v>
      </c>
      <c r="E145" s="8"/>
      <c r="F145" s="8"/>
    </row>
    <row r="146" spans="1:6">
      <c r="A146" s="9">
        <v>38894</v>
      </c>
      <c r="B146" s="8">
        <v>1908.56</v>
      </c>
      <c r="C146" s="8">
        <v>1841.24</v>
      </c>
      <c r="D146" s="8">
        <v>1250.56</v>
      </c>
      <c r="E146" s="8"/>
      <c r="F146" s="8"/>
    </row>
    <row r="147" spans="1:6">
      <c r="A147" s="9">
        <v>38895</v>
      </c>
      <c r="B147" s="8">
        <v>1891.24</v>
      </c>
      <c r="C147" s="8">
        <v>1824.52</v>
      </c>
      <c r="D147" s="8">
        <v>1239.2</v>
      </c>
      <c r="E147" s="8"/>
      <c r="F147" s="8"/>
    </row>
    <row r="148" spans="1:6">
      <c r="A148" s="9">
        <v>38896</v>
      </c>
      <c r="B148" s="8">
        <v>1901.98</v>
      </c>
      <c r="C148" s="8">
        <v>1834.78</v>
      </c>
      <c r="D148" s="8">
        <v>1246</v>
      </c>
      <c r="E148" s="8"/>
      <c r="F148" s="8"/>
    </row>
    <row r="149" spans="1:6">
      <c r="A149" s="9">
        <v>38897</v>
      </c>
      <c r="B149" s="8">
        <v>1943.08</v>
      </c>
      <c r="C149" s="8">
        <v>1874.4</v>
      </c>
      <c r="D149" s="8">
        <v>1272.8699999999999</v>
      </c>
      <c r="E149" s="8"/>
      <c r="F149" s="8"/>
    </row>
    <row r="150" spans="1:6">
      <c r="A150" s="9">
        <v>38898</v>
      </c>
      <c r="B150" s="8">
        <v>1939.03</v>
      </c>
      <c r="C150" s="8">
        <v>1870.49</v>
      </c>
      <c r="D150" s="8">
        <v>1270.2</v>
      </c>
      <c r="E150" s="8" t="s">
        <v>88</v>
      </c>
      <c r="F150" s="28">
        <f>+B150/B87-1</f>
        <v>-1.4410027549329629E-2</v>
      </c>
    </row>
    <row r="151" spans="1:6">
      <c r="A151" s="9">
        <v>38901</v>
      </c>
      <c r="B151" s="8">
        <v>1954.49</v>
      </c>
      <c r="C151" s="8">
        <v>1885.34</v>
      </c>
      <c r="D151" s="8">
        <v>1280.19</v>
      </c>
      <c r="E151" s="8"/>
      <c r="F151" s="8"/>
    </row>
    <row r="152" spans="1:6">
      <c r="A152" s="9">
        <v>38903</v>
      </c>
      <c r="B152" s="8">
        <v>1940.55</v>
      </c>
      <c r="C152" s="8">
        <v>1871.83</v>
      </c>
      <c r="D152" s="8">
        <v>1270.9100000000001</v>
      </c>
      <c r="E152" s="8"/>
      <c r="F152" s="8"/>
    </row>
    <row r="153" spans="1:6">
      <c r="A153" s="9">
        <v>38904</v>
      </c>
      <c r="B153" s="8">
        <v>1945.9</v>
      </c>
      <c r="C153" s="8">
        <v>1876.84</v>
      </c>
      <c r="D153" s="8">
        <v>1274.08</v>
      </c>
      <c r="E153" s="8"/>
      <c r="F153" s="8"/>
    </row>
    <row r="154" spans="1:6">
      <c r="A154" s="9">
        <v>38905</v>
      </c>
      <c r="B154" s="8">
        <v>1932.75</v>
      </c>
      <c r="C154" s="8">
        <v>1864.16</v>
      </c>
      <c r="D154" s="8">
        <v>1265.48</v>
      </c>
      <c r="E154" s="8"/>
      <c r="F154" s="8"/>
    </row>
    <row r="155" spans="1:6">
      <c r="A155" s="9">
        <v>38908</v>
      </c>
      <c r="B155" s="8">
        <v>1935.61</v>
      </c>
      <c r="C155" s="8">
        <v>1866.92</v>
      </c>
      <c r="D155" s="8">
        <v>1267.3399999999999</v>
      </c>
      <c r="E155" s="8"/>
      <c r="F155" s="8"/>
    </row>
    <row r="156" spans="1:6">
      <c r="A156" s="9">
        <v>38909</v>
      </c>
      <c r="B156" s="8">
        <v>1943.66</v>
      </c>
      <c r="C156" s="8">
        <v>1874.64</v>
      </c>
      <c r="D156" s="8">
        <v>1272.52</v>
      </c>
      <c r="E156" s="8"/>
      <c r="F156" s="8"/>
    </row>
    <row r="157" spans="1:6">
      <c r="A157" s="9">
        <v>38910</v>
      </c>
      <c r="B157" s="8">
        <v>1922.62</v>
      </c>
      <c r="C157" s="8">
        <v>1854.28</v>
      </c>
      <c r="D157" s="8">
        <v>1258.5999999999999</v>
      </c>
      <c r="E157" s="8"/>
      <c r="F157" s="8"/>
    </row>
    <row r="158" spans="1:6">
      <c r="A158" s="9">
        <v>38911</v>
      </c>
      <c r="B158" s="8">
        <v>1897.73</v>
      </c>
      <c r="C158" s="8">
        <v>1830.27</v>
      </c>
      <c r="D158" s="8">
        <v>1242.29</v>
      </c>
      <c r="E158" s="8"/>
      <c r="F158" s="8"/>
    </row>
    <row r="159" spans="1:6">
      <c r="A159" s="9">
        <v>38912</v>
      </c>
      <c r="B159" s="8">
        <v>1888.43</v>
      </c>
      <c r="C159" s="8">
        <v>1821.3</v>
      </c>
      <c r="D159" s="8">
        <v>1236.2</v>
      </c>
      <c r="E159" s="8"/>
      <c r="F159" s="8"/>
    </row>
    <row r="160" spans="1:6">
      <c r="A160" s="9">
        <v>38915</v>
      </c>
      <c r="B160" s="8">
        <v>1885.82</v>
      </c>
      <c r="C160" s="8">
        <v>1818.78</v>
      </c>
      <c r="D160" s="8">
        <v>1234.49</v>
      </c>
      <c r="E160" s="8"/>
      <c r="F160" s="8"/>
    </row>
    <row r="161" spans="1:6">
      <c r="A161" s="9">
        <v>38916</v>
      </c>
      <c r="B161" s="8">
        <v>1889.48</v>
      </c>
      <c r="C161" s="8">
        <v>1822.3</v>
      </c>
      <c r="D161" s="8">
        <v>1236.8599999999999</v>
      </c>
      <c r="E161" s="8"/>
      <c r="F161" s="8"/>
    </row>
    <row r="162" spans="1:6">
      <c r="A162" s="9">
        <v>38917</v>
      </c>
      <c r="B162" s="8">
        <v>1924.74</v>
      </c>
      <c r="C162" s="8">
        <v>1856.25</v>
      </c>
      <c r="D162" s="8">
        <v>1259.81</v>
      </c>
      <c r="E162" s="8"/>
      <c r="F162" s="8"/>
    </row>
    <row r="163" spans="1:6">
      <c r="A163" s="9">
        <v>38918</v>
      </c>
      <c r="B163" s="8">
        <v>1908.42</v>
      </c>
      <c r="C163" s="8">
        <v>1840.51</v>
      </c>
      <c r="D163" s="8">
        <v>1249.1300000000001</v>
      </c>
      <c r="E163" s="8"/>
      <c r="F163" s="8"/>
    </row>
    <row r="164" spans="1:6">
      <c r="A164" s="9">
        <v>38919</v>
      </c>
      <c r="B164" s="8">
        <v>1894.94</v>
      </c>
      <c r="C164" s="8">
        <v>1827.5</v>
      </c>
      <c r="D164" s="8">
        <v>1240.29</v>
      </c>
      <c r="E164" s="8"/>
      <c r="F164" s="8"/>
    </row>
    <row r="165" spans="1:6">
      <c r="A165" s="9">
        <v>38922</v>
      </c>
      <c r="B165" s="8">
        <v>1926.5</v>
      </c>
      <c r="C165" s="8">
        <v>1857.92</v>
      </c>
      <c r="D165" s="8">
        <v>1260.9100000000001</v>
      </c>
      <c r="E165" s="8"/>
      <c r="F165" s="8"/>
    </row>
    <row r="166" spans="1:6">
      <c r="A166" s="9">
        <v>38923</v>
      </c>
      <c r="B166" s="8">
        <v>1938.68</v>
      </c>
      <c r="C166" s="8">
        <v>1869.66</v>
      </c>
      <c r="D166" s="8">
        <v>1268.8800000000001</v>
      </c>
      <c r="E166" s="8"/>
      <c r="F166" s="8"/>
    </row>
    <row r="167" spans="1:6">
      <c r="A167" s="9">
        <v>38924</v>
      </c>
      <c r="B167" s="8">
        <v>1937.96</v>
      </c>
      <c r="C167" s="8">
        <v>1868.97</v>
      </c>
      <c r="D167" s="8">
        <v>1268.4000000000001</v>
      </c>
      <c r="E167" s="8"/>
      <c r="F167" s="8"/>
    </row>
    <row r="168" spans="1:6">
      <c r="A168" s="9">
        <v>38925</v>
      </c>
      <c r="B168" s="8">
        <v>1930.32</v>
      </c>
      <c r="C168" s="8">
        <v>1861.51</v>
      </c>
      <c r="D168" s="8">
        <v>1263.2</v>
      </c>
      <c r="E168" s="8"/>
      <c r="F168" s="8"/>
    </row>
    <row r="169" spans="1:6">
      <c r="A169" s="9">
        <v>38926</v>
      </c>
      <c r="B169" s="8">
        <v>1953.86</v>
      </c>
      <c r="C169" s="8">
        <v>1884.19</v>
      </c>
      <c r="D169" s="8">
        <v>1278.55</v>
      </c>
      <c r="E169" s="8"/>
      <c r="F169" s="8"/>
    </row>
    <row r="170" spans="1:6">
      <c r="A170" s="9">
        <v>38929</v>
      </c>
      <c r="B170" s="8">
        <v>1950.99</v>
      </c>
      <c r="C170" s="8">
        <v>1881.42</v>
      </c>
      <c r="D170" s="8">
        <v>1276.6600000000001</v>
      </c>
      <c r="E170" s="8"/>
      <c r="F170" s="8"/>
    </row>
    <row r="171" spans="1:6">
      <c r="A171" s="9">
        <v>38930</v>
      </c>
      <c r="B171" s="8">
        <v>1942.22</v>
      </c>
      <c r="C171" s="8">
        <v>1872.96</v>
      </c>
      <c r="D171" s="8">
        <v>1270.92</v>
      </c>
      <c r="E171" s="8"/>
      <c r="F171" s="8"/>
    </row>
    <row r="172" spans="1:6">
      <c r="A172" s="9">
        <v>38931</v>
      </c>
      <c r="B172" s="8">
        <v>1954.18</v>
      </c>
      <c r="C172" s="8">
        <v>1884.41</v>
      </c>
      <c r="D172" s="8">
        <v>1278.55</v>
      </c>
      <c r="E172" s="8"/>
      <c r="F172" s="8"/>
    </row>
    <row r="173" spans="1:6">
      <c r="A173" s="9">
        <v>38932</v>
      </c>
      <c r="B173" s="8">
        <v>1957.41</v>
      </c>
      <c r="C173" s="8">
        <v>1887.35</v>
      </c>
      <c r="D173" s="8">
        <v>1280.27</v>
      </c>
      <c r="E173" s="8"/>
      <c r="F173" s="8"/>
    </row>
    <row r="174" spans="1:6">
      <c r="A174" s="9">
        <v>38933</v>
      </c>
      <c r="B174" s="8">
        <v>1956.05</v>
      </c>
      <c r="C174" s="8">
        <v>1886.03</v>
      </c>
      <c r="D174" s="8">
        <v>1279.3599999999999</v>
      </c>
      <c r="E174" s="8"/>
      <c r="F174" s="8"/>
    </row>
    <row r="175" spans="1:6">
      <c r="A175" s="9">
        <v>38936</v>
      </c>
      <c r="B175" s="8">
        <v>1950.63</v>
      </c>
      <c r="C175" s="8">
        <v>1880.78</v>
      </c>
      <c r="D175" s="8">
        <v>1275.77</v>
      </c>
      <c r="E175" s="8"/>
      <c r="F175" s="8"/>
    </row>
    <row r="176" spans="1:6">
      <c r="A176" s="9">
        <v>38937</v>
      </c>
      <c r="B176" s="8">
        <v>1944.22</v>
      </c>
      <c r="C176" s="8">
        <v>1874.56</v>
      </c>
      <c r="D176" s="8">
        <v>1271.48</v>
      </c>
      <c r="E176" s="8"/>
      <c r="F176" s="8"/>
    </row>
    <row r="177" spans="1:6">
      <c r="A177" s="9">
        <v>38938</v>
      </c>
      <c r="B177" s="8">
        <v>1936.3</v>
      </c>
      <c r="C177" s="8">
        <v>1866.76</v>
      </c>
      <c r="D177" s="8">
        <v>1265.95</v>
      </c>
      <c r="E177" s="8"/>
      <c r="F177" s="8"/>
    </row>
    <row r="178" spans="1:6">
      <c r="A178" s="9">
        <v>38939</v>
      </c>
      <c r="B178" s="8">
        <v>1945.61</v>
      </c>
      <c r="C178" s="8">
        <v>1875.64</v>
      </c>
      <c r="D178" s="8">
        <v>1271.81</v>
      </c>
      <c r="E178" s="8"/>
      <c r="F178" s="8"/>
    </row>
    <row r="179" spans="1:6">
      <c r="A179" s="9">
        <v>38940</v>
      </c>
      <c r="B179" s="8">
        <v>1938.13</v>
      </c>
      <c r="C179" s="8">
        <v>1868.35</v>
      </c>
      <c r="D179" s="8">
        <v>1266.74</v>
      </c>
      <c r="E179" s="8"/>
      <c r="F179" s="8"/>
    </row>
    <row r="180" spans="1:6">
      <c r="A180" s="9">
        <v>38943</v>
      </c>
      <c r="B180" s="8">
        <v>1940.5</v>
      </c>
      <c r="C180" s="8">
        <v>1870.6</v>
      </c>
      <c r="D180" s="8">
        <v>1268.21</v>
      </c>
      <c r="E180" s="8"/>
      <c r="F180" s="8"/>
    </row>
    <row r="181" spans="1:6">
      <c r="A181" s="9">
        <v>38944</v>
      </c>
      <c r="B181" s="8">
        <v>1967.26</v>
      </c>
      <c r="C181" s="8">
        <v>1896.34</v>
      </c>
      <c r="D181" s="8">
        <v>1285.58</v>
      </c>
      <c r="E181" s="8"/>
      <c r="F181" s="8"/>
    </row>
    <row r="182" spans="1:6">
      <c r="A182" s="9">
        <v>38945</v>
      </c>
      <c r="B182" s="8">
        <v>1982.81</v>
      </c>
      <c r="C182" s="8">
        <v>1911.19</v>
      </c>
      <c r="D182" s="8">
        <v>1295.43</v>
      </c>
      <c r="E182" s="8"/>
      <c r="F182" s="8"/>
    </row>
    <row r="183" spans="1:6">
      <c r="A183" s="9">
        <v>38946</v>
      </c>
      <c r="B183" s="8">
        <v>1986.04</v>
      </c>
      <c r="C183" s="8">
        <v>1914.28</v>
      </c>
      <c r="D183" s="8">
        <v>1297.48</v>
      </c>
      <c r="E183" s="8"/>
      <c r="F183" s="8"/>
    </row>
    <row r="184" spans="1:6">
      <c r="A184" s="9">
        <v>38947</v>
      </c>
      <c r="B184" s="8">
        <v>1993.43</v>
      </c>
      <c r="C184" s="8">
        <v>1921.4</v>
      </c>
      <c r="D184" s="8">
        <v>1302.3</v>
      </c>
      <c r="E184" s="8"/>
      <c r="F184" s="8"/>
    </row>
    <row r="185" spans="1:6">
      <c r="A185" s="9">
        <v>38950</v>
      </c>
      <c r="B185" s="8">
        <v>1986.11</v>
      </c>
      <c r="C185" s="8">
        <v>1914.35</v>
      </c>
      <c r="D185" s="8">
        <v>1297.52</v>
      </c>
      <c r="E185" s="8"/>
      <c r="F185" s="8"/>
    </row>
    <row r="186" spans="1:6">
      <c r="A186" s="9">
        <v>38951</v>
      </c>
      <c r="B186" s="8">
        <v>1988.1</v>
      </c>
      <c r="C186" s="8">
        <v>1916.27</v>
      </c>
      <c r="D186" s="8">
        <v>1298.82</v>
      </c>
      <c r="E186" s="8"/>
      <c r="F186" s="8"/>
    </row>
    <row r="187" spans="1:6">
      <c r="A187" s="9">
        <v>38952</v>
      </c>
      <c r="B187" s="8">
        <v>1979.35</v>
      </c>
      <c r="C187" s="8">
        <v>1907.78</v>
      </c>
      <c r="D187" s="8">
        <v>1292.99</v>
      </c>
      <c r="E187" s="8"/>
      <c r="F187" s="8"/>
    </row>
    <row r="188" spans="1:6">
      <c r="A188" s="9">
        <v>38953</v>
      </c>
      <c r="B188" s="8">
        <v>1984.09</v>
      </c>
      <c r="C188" s="8">
        <v>1912.34</v>
      </c>
      <c r="D188" s="8">
        <v>1296.06</v>
      </c>
      <c r="E188" s="8"/>
      <c r="F188" s="8"/>
    </row>
    <row r="189" spans="1:6">
      <c r="A189" s="9">
        <v>38954</v>
      </c>
      <c r="B189" s="8">
        <v>1982.81</v>
      </c>
      <c r="C189" s="8">
        <v>1911.04</v>
      </c>
      <c r="D189" s="8">
        <v>1295.0899999999999</v>
      </c>
      <c r="E189" s="8"/>
      <c r="F189" s="8"/>
    </row>
    <row r="190" spans="1:6">
      <c r="A190" s="9">
        <v>38957</v>
      </c>
      <c r="B190" s="8">
        <v>1993.06</v>
      </c>
      <c r="C190" s="8">
        <v>1920.92</v>
      </c>
      <c r="D190" s="8">
        <v>1301.78</v>
      </c>
      <c r="E190" s="8"/>
      <c r="F190" s="8"/>
    </row>
    <row r="191" spans="1:6">
      <c r="A191" s="9">
        <v>38958</v>
      </c>
      <c r="B191" s="8">
        <v>1997.2</v>
      </c>
      <c r="C191" s="8">
        <v>1924.82</v>
      </c>
      <c r="D191" s="8">
        <v>1304.28</v>
      </c>
      <c r="E191" s="8"/>
      <c r="F191" s="8"/>
    </row>
    <row r="192" spans="1:6">
      <c r="A192" s="9">
        <v>38959</v>
      </c>
      <c r="B192" s="8">
        <v>1998.08</v>
      </c>
      <c r="C192" s="8">
        <v>1925.41</v>
      </c>
      <c r="D192" s="8">
        <v>1304.27</v>
      </c>
      <c r="E192" s="8"/>
      <c r="F192" s="8"/>
    </row>
    <row r="193" spans="1:6">
      <c r="A193" s="9">
        <v>38960</v>
      </c>
      <c r="B193" s="8">
        <v>1997.42</v>
      </c>
      <c r="C193" s="8">
        <v>1924.76</v>
      </c>
      <c r="D193" s="8">
        <v>1303.82</v>
      </c>
      <c r="E193" s="8"/>
      <c r="F193" s="8"/>
    </row>
    <row r="194" spans="1:6">
      <c r="A194" s="9">
        <v>38961</v>
      </c>
      <c r="B194" s="8">
        <v>2008.47</v>
      </c>
      <c r="C194" s="8">
        <v>1935.4</v>
      </c>
      <c r="D194" s="8">
        <v>1311.01</v>
      </c>
      <c r="E194" s="8"/>
      <c r="F194" s="8"/>
    </row>
    <row r="195" spans="1:6">
      <c r="A195" s="9">
        <v>38965</v>
      </c>
      <c r="B195" s="8">
        <v>2012</v>
      </c>
      <c r="C195" s="8">
        <v>1938.77</v>
      </c>
      <c r="D195" s="8">
        <v>1313.25</v>
      </c>
      <c r="E195" s="8"/>
      <c r="F195" s="8"/>
    </row>
    <row r="196" spans="1:6">
      <c r="A196" s="9">
        <v>38966</v>
      </c>
      <c r="B196" s="8">
        <v>1992.42</v>
      </c>
      <c r="C196" s="8">
        <v>1919.81</v>
      </c>
      <c r="D196" s="8">
        <v>1300.26</v>
      </c>
      <c r="E196" s="8"/>
      <c r="F196" s="8"/>
    </row>
    <row r="197" spans="1:6">
      <c r="A197" s="9">
        <v>38967</v>
      </c>
      <c r="B197" s="8">
        <v>1982.93</v>
      </c>
      <c r="C197" s="8">
        <v>1910.65</v>
      </c>
      <c r="D197" s="8">
        <v>1294.02</v>
      </c>
      <c r="E197" s="8"/>
      <c r="F197" s="8"/>
    </row>
    <row r="198" spans="1:6">
      <c r="A198" s="9">
        <v>38968</v>
      </c>
      <c r="B198" s="8">
        <v>1990.44</v>
      </c>
      <c r="C198" s="8">
        <v>1917.89</v>
      </c>
      <c r="D198" s="8">
        <v>1298.92</v>
      </c>
      <c r="E198" s="8"/>
      <c r="F198" s="8"/>
    </row>
    <row r="199" spans="1:6">
      <c r="A199" s="9">
        <v>38971</v>
      </c>
      <c r="B199" s="8">
        <v>1991.49</v>
      </c>
      <c r="C199" s="8">
        <v>1918.87</v>
      </c>
      <c r="D199" s="8">
        <v>1299.54</v>
      </c>
      <c r="E199" s="8"/>
      <c r="F199" s="8"/>
    </row>
    <row r="200" spans="1:6">
      <c r="A200" s="9">
        <v>38972</v>
      </c>
      <c r="B200" s="8">
        <v>2012.32</v>
      </c>
      <c r="C200" s="8">
        <v>1938.93</v>
      </c>
      <c r="D200" s="8">
        <v>1313.11</v>
      </c>
      <c r="E200" s="8"/>
      <c r="F200" s="8"/>
    </row>
    <row r="201" spans="1:6">
      <c r="A201" s="9">
        <v>38973</v>
      </c>
      <c r="B201" s="8">
        <v>2020.49</v>
      </c>
      <c r="C201" s="8">
        <v>1946.64</v>
      </c>
      <c r="D201" s="8">
        <v>1318.07</v>
      </c>
      <c r="E201" s="8"/>
      <c r="F201" s="8"/>
    </row>
    <row r="202" spans="1:6">
      <c r="A202" s="9">
        <v>38974</v>
      </c>
      <c r="B202" s="8">
        <v>2017.86</v>
      </c>
      <c r="C202" s="8">
        <v>1944.07</v>
      </c>
      <c r="D202" s="8">
        <v>1316.28</v>
      </c>
      <c r="E202" s="8"/>
      <c r="F202" s="8"/>
    </row>
    <row r="203" spans="1:6">
      <c r="A203" s="9">
        <v>38975</v>
      </c>
      <c r="B203" s="8">
        <v>2023.35</v>
      </c>
      <c r="C203" s="8">
        <v>1949.36</v>
      </c>
      <c r="D203" s="8">
        <v>1319.87</v>
      </c>
      <c r="E203" s="8"/>
      <c r="F203" s="8"/>
    </row>
    <row r="204" spans="1:6">
      <c r="A204" s="9">
        <v>38978</v>
      </c>
      <c r="B204" s="8">
        <v>2025.39</v>
      </c>
      <c r="C204" s="8">
        <v>1951.32</v>
      </c>
      <c r="D204" s="8">
        <v>1321.18</v>
      </c>
      <c r="E204" s="8"/>
      <c r="F204" s="8"/>
    </row>
    <row r="205" spans="1:6">
      <c r="A205" s="9">
        <v>38979</v>
      </c>
      <c r="B205" s="8">
        <v>2021</v>
      </c>
      <c r="C205" s="8">
        <v>1947.09</v>
      </c>
      <c r="D205" s="8">
        <v>1318.31</v>
      </c>
      <c r="E205" s="8"/>
      <c r="F205" s="8"/>
    </row>
    <row r="206" spans="1:6">
      <c r="A206" s="9">
        <v>38980</v>
      </c>
      <c r="B206" s="8">
        <v>2031.59</v>
      </c>
      <c r="C206" s="8">
        <v>1957.27</v>
      </c>
      <c r="D206" s="8">
        <v>1325.18</v>
      </c>
      <c r="E206" s="8"/>
      <c r="F206" s="8"/>
    </row>
    <row r="207" spans="1:6">
      <c r="A207" s="9">
        <v>38981</v>
      </c>
      <c r="B207" s="8">
        <v>2021.08</v>
      </c>
      <c r="C207" s="8">
        <v>1947.02</v>
      </c>
      <c r="D207" s="8">
        <v>1318.03</v>
      </c>
      <c r="E207" s="8"/>
      <c r="F207" s="8"/>
    </row>
    <row r="208" spans="1:6">
      <c r="A208" s="9">
        <v>38982</v>
      </c>
      <c r="B208" s="8">
        <v>2016.09</v>
      </c>
      <c r="C208" s="8">
        <v>1942.21</v>
      </c>
      <c r="D208" s="8">
        <v>1314.78</v>
      </c>
      <c r="E208" s="8"/>
      <c r="F208" s="8"/>
    </row>
    <row r="209" spans="1:6">
      <c r="A209" s="9">
        <v>38985</v>
      </c>
      <c r="B209" s="8">
        <v>2033.87</v>
      </c>
      <c r="C209" s="8">
        <v>1959.34</v>
      </c>
      <c r="D209" s="8">
        <v>1326.37</v>
      </c>
      <c r="E209" s="8"/>
      <c r="F209" s="8"/>
    </row>
    <row r="210" spans="1:6">
      <c r="A210" s="9">
        <v>38986</v>
      </c>
      <c r="B210" s="8">
        <v>2049.1999999999998</v>
      </c>
      <c r="C210" s="8">
        <v>1974.1</v>
      </c>
      <c r="D210" s="8">
        <v>1336.34</v>
      </c>
      <c r="E210" s="8"/>
      <c r="F210" s="8"/>
    </row>
    <row r="211" spans="1:6">
      <c r="A211" s="9">
        <v>38987</v>
      </c>
      <c r="B211" s="8">
        <v>2049.9699999999998</v>
      </c>
      <c r="C211" s="8">
        <v>1974.72</v>
      </c>
      <c r="D211" s="8">
        <v>1336.59</v>
      </c>
      <c r="E211" s="8"/>
      <c r="F211" s="8"/>
    </row>
    <row r="212" spans="1:6">
      <c r="A212" s="9">
        <v>38988</v>
      </c>
      <c r="B212" s="8">
        <v>2053.9299999999998</v>
      </c>
      <c r="C212" s="8">
        <v>1978.53</v>
      </c>
      <c r="D212" s="8">
        <v>1339.15</v>
      </c>
      <c r="E212" s="8"/>
      <c r="F212" s="8"/>
    </row>
    <row r="213" spans="1:6">
      <c r="A213" s="9">
        <v>38989</v>
      </c>
      <c r="B213" s="8">
        <v>2048.89</v>
      </c>
      <c r="C213" s="8">
        <v>1973.67</v>
      </c>
      <c r="D213" s="8">
        <v>1335.85</v>
      </c>
      <c r="E213" s="8" t="s">
        <v>89</v>
      </c>
      <c r="F213" s="28">
        <f>+B213/B150-1</f>
        <v>5.6657194576669623E-2</v>
      </c>
    </row>
    <row r="214" spans="1:6">
      <c r="A214" s="9">
        <v>38992</v>
      </c>
      <c r="B214" s="8">
        <v>2041.99</v>
      </c>
      <c r="C214" s="8">
        <v>1967.01</v>
      </c>
      <c r="D214" s="8">
        <v>1331.32</v>
      </c>
      <c r="E214" s="8"/>
      <c r="F214" s="8"/>
    </row>
    <row r="215" spans="1:6">
      <c r="A215" s="9">
        <v>38993</v>
      </c>
      <c r="B215" s="8">
        <v>2046.28</v>
      </c>
      <c r="C215" s="8">
        <v>1971.14</v>
      </c>
      <c r="D215" s="8">
        <v>1334.11</v>
      </c>
      <c r="E215" s="8"/>
      <c r="F215" s="8"/>
    </row>
    <row r="216" spans="1:6">
      <c r="A216" s="9">
        <v>38994</v>
      </c>
      <c r="B216" s="8">
        <v>2071.4499999999998</v>
      </c>
      <c r="C216" s="8">
        <v>1995.25</v>
      </c>
      <c r="D216" s="8">
        <v>1350.22</v>
      </c>
      <c r="E216" s="8"/>
      <c r="F216" s="8"/>
    </row>
    <row r="217" spans="1:6">
      <c r="A217" s="9">
        <v>38995</v>
      </c>
      <c r="B217" s="8">
        <v>2076.63</v>
      </c>
      <c r="C217" s="8">
        <v>2000.07</v>
      </c>
      <c r="D217" s="8">
        <v>1353.22</v>
      </c>
      <c r="E217" s="8"/>
      <c r="F217" s="8"/>
    </row>
    <row r="218" spans="1:6">
      <c r="A218" s="9">
        <v>38996</v>
      </c>
      <c r="B218" s="8">
        <v>2071.0500000000002</v>
      </c>
      <c r="C218" s="8">
        <v>1994.7</v>
      </c>
      <c r="D218" s="8">
        <v>1349.58</v>
      </c>
      <c r="E218" s="8"/>
      <c r="F218" s="8"/>
    </row>
    <row r="219" spans="1:6">
      <c r="A219" s="9">
        <v>38999</v>
      </c>
      <c r="B219" s="8">
        <v>2072.71</v>
      </c>
      <c r="C219" s="8">
        <v>1996.3</v>
      </c>
      <c r="D219" s="8">
        <v>1350.66</v>
      </c>
      <c r="E219" s="8"/>
      <c r="F219" s="8"/>
    </row>
    <row r="220" spans="1:6">
      <c r="A220" s="9">
        <v>39000</v>
      </c>
      <c r="B220" s="8">
        <v>2077.0100000000002</v>
      </c>
      <c r="C220" s="8">
        <v>2000.42</v>
      </c>
      <c r="D220" s="8">
        <v>1353.42</v>
      </c>
      <c r="E220" s="8"/>
      <c r="F220" s="8"/>
    </row>
    <row r="221" spans="1:6">
      <c r="A221" s="9">
        <v>39001</v>
      </c>
      <c r="B221" s="8">
        <v>2071.9</v>
      </c>
      <c r="C221" s="8">
        <v>1995.44</v>
      </c>
      <c r="D221" s="8">
        <v>1349.95</v>
      </c>
      <c r="E221" s="8"/>
      <c r="F221" s="8"/>
    </row>
    <row r="222" spans="1:6">
      <c r="A222" s="9">
        <v>39002</v>
      </c>
      <c r="B222" s="8">
        <v>2091.69</v>
      </c>
      <c r="C222" s="8">
        <v>2014.48</v>
      </c>
      <c r="D222" s="8">
        <v>1362.83</v>
      </c>
      <c r="E222" s="8"/>
      <c r="F222" s="8"/>
    </row>
    <row r="223" spans="1:6">
      <c r="A223" s="9">
        <v>39003</v>
      </c>
      <c r="B223" s="8">
        <v>2095.9699999999998</v>
      </c>
      <c r="C223" s="8">
        <v>2018.61</v>
      </c>
      <c r="D223" s="8">
        <v>1365.62</v>
      </c>
      <c r="E223" s="8"/>
      <c r="F223" s="8"/>
    </row>
    <row r="224" spans="1:6">
      <c r="A224" s="9">
        <v>39006</v>
      </c>
      <c r="B224" s="8">
        <v>2101.2600000000002</v>
      </c>
      <c r="C224" s="8">
        <v>2023.7</v>
      </c>
      <c r="D224" s="8">
        <v>1369.05</v>
      </c>
      <c r="E224" s="8"/>
      <c r="F224" s="8"/>
    </row>
    <row r="225" spans="1:6">
      <c r="A225" s="9">
        <v>39007</v>
      </c>
      <c r="B225" s="8">
        <v>2093.58</v>
      </c>
      <c r="C225" s="8">
        <v>2016.3</v>
      </c>
      <c r="D225" s="8">
        <v>1364.05</v>
      </c>
      <c r="E225" s="8"/>
      <c r="F225" s="8"/>
    </row>
    <row r="226" spans="1:6">
      <c r="A226" s="9">
        <v>39008</v>
      </c>
      <c r="B226" s="8">
        <v>2096.71</v>
      </c>
      <c r="C226" s="8">
        <v>2019.26</v>
      </c>
      <c r="D226" s="8">
        <v>1365.96</v>
      </c>
      <c r="E226" s="8"/>
      <c r="F226" s="8"/>
    </row>
    <row r="227" spans="1:6">
      <c r="A227" s="9">
        <v>39009</v>
      </c>
      <c r="B227" s="8">
        <v>2098.3200000000002</v>
      </c>
      <c r="C227" s="8">
        <v>2020.79</v>
      </c>
      <c r="D227" s="8">
        <v>1366.96</v>
      </c>
      <c r="E227" s="8"/>
      <c r="F227" s="8"/>
    </row>
    <row r="228" spans="1:6">
      <c r="A228" s="9">
        <v>39010</v>
      </c>
      <c r="B228" s="8">
        <v>2100.86</v>
      </c>
      <c r="C228" s="8">
        <v>2023.23</v>
      </c>
      <c r="D228" s="8">
        <v>1368.6</v>
      </c>
      <c r="E228" s="8"/>
      <c r="F228" s="8"/>
    </row>
    <row r="229" spans="1:6">
      <c r="A229" s="9">
        <v>39013</v>
      </c>
      <c r="B229" s="8">
        <v>2113.8200000000002</v>
      </c>
      <c r="C229" s="8">
        <v>2035.7</v>
      </c>
      <c r="D229" s="8">
        <v>1377.02</v>
      </c>
      <c r="E229" s="8"/>
      <c r="F229" s="8"/>
    </row>
    <row r="230" spans="1:6">
      <c r="A230" s="9">
        <v>39014</v>
      </c>
      <c r="B230" s="8">
        <v>2114.36</v>
      </c>
      <c r="C230" s="8">
        <v>2036.22</v>
      </c>
      <c r="D230" s="8">
        <v>1377.38</v>
      </c>
      <c r="E230" s="8"/>
      <c r="F230" s="8"/>
    </row>
    <row r="231" spans="1:6">
      <c r="A231" s="9">
        <v>39015</v>
      </c>
      <c r="B231" s="8">
        <v>2121.83</v>
      </c>
      <c r="C231" s="8">
        <v>2043.41</v>
      </c>
      <c r="D231" s="8">
        <v>1382.22</v>
      </c>
      <c r="E231" s="8"/>
      <c r="F231" s="8"/>
    </row>
    <row r="232" spans="1:6">
      <c r="A232" s="9">
        <v>39016</v>
      </c>
      <c r="B232" s="8">
        <v>2132.39</v>
      </c>
      <c r="C232" s="8">
        <v>2053.5700000000002</v>
      </c>
      <c r="D232" s="8">
        <v>1389.08</v>
      </c>
      <c r="E232" s="8"/>
      <c r="F232" s="8"/>
    </row>
    <row r="233" spans="1:6">
      <c r="A233" s="9">
        <v>39017</v>
      </c>
      <c r="B233" s="8">
        <v>2114.65</v>
      </c>
      <c r="C233" s="8">
        <v>2036.4</v>
      </c>
      <c r="D233" s="8">
        <v>1377.34</v>
      </c>
      <c r="E233" s="8"/>
      <c r="F233" s="8"/>
    </row>
    <row r="234" spans="1:6">
      <c r="A234" s="9">
        <v>39020</v>
      </c>
      <c r="B234" s="8">
        <v>2115.63</v>
      </c>
      <c r="C234" s="8">
        <v>2037.33</v>
      </c>
      <c r="D234" s="8">
        <v>1377.93</v>
      </c>
      <c r="E234" s="8"/>
      <c r="F234" s="8"/>
    </row>
    <row r="235" spans="1:6">
      <c r="A235" s="9">
        <v>39021</v>
      </c>
      <c r="B235" s="8">
        <v>2115.65</v>
      </c>
      <c r="C235" s="8">
        <v>2037.35</v>
      </c>
      <c r="D235" s="8">
        <v>1377.94</v>
      </c>
      <c r="E235" s="8"/>
      <c r="F235" s="8"/>
    </row>
    <row r="236" spans="1:6">
      <c r="A236" s="9">
        <v>39022</v>
      </c>
      <c r="B236" s="8">
        <v>2100.36</v>
      </c>
      <c r="C236" s="8">
        <v>2022.54</v>
      </c>
      <c r="D236" s="8">
        <v>1367.81</v>
      </c>
      <c r="E236" s="8"/>
      <c r="F236" s="8"/>
    </row>
    <row r="237" spans="1:6">
      <c r="A237" s="9">
        <v>39023</v>
      </c>
      <c r="B237" s="8">
        <v>2100.21</v>
      </c>
      <c r="C237" s="8">
        <v>2022.23</v>
      </c>
      <c r="D237" s="8">
        <v>1367.34</v>
      </c>
      <c r="E237" s="8"/>
      <c r="F237" s="8"/>
    </row>
    <row r="238" spans="1:6">
      <c r="A238" s="9">
        <v>39024</v>
      </c>
      <c r="B238" s="8">
        <v>2095.6799999999998</v>
      </c>
      <c r="C238" s="8">
        <v>2017.83</v>
      </c>
      <c r="D238" s="8">
        <v>1364.3</v>
      </c>
      <c r="E238" s="8"/>
      <c r="F238" s="8"/>
    </row>
    <row r="239" spans="1:6">
      <c r="A239" s="9">
        <v>39027</v>
      </c>
      <c r="B239" s="8">
        <v>2119.5300000000002</v>
      </c>
      <c r="C239" s="8">
        <v>2040.77</v>
      </c>
      <c r="D239" s="8">
        <v>1379.78</v>
      </c>
      <c r="E239" s="8"/>
      <c r="F239" s="8"/>
    </row>
    <row r="240" spans="1:6">
      <c r="A240" s="9">
        <v>39028</v>
      </c>
      <c r="B240" s="8">
        <v>2124.2800000000002</v>
      </c>
      <c r="C240" s="8">
        <v>2045.33</v>
      </c>
      <c r="D240" s="8">
        <v>1382.84</v>
      </c>
      <c r="E240" s="8"/>
      <c r="F240" s="8"/>
    </row>
    <row r="241" spans="1:6">
      <c r="A241" s="9">
        <v>39029</v>
      </c>
      <c r="B241" s="8">
        <v>2129.2199999999998</v>
      </c>
      <c r="C241" s="8">
        <v>2049.94</v>
      </c>
      <c r="D241" s="8">
        <v>1385.72</v>
      </c>
      <c r="E241" s="8"/>
      <c r="F241" s="8"/>
    </row>
    <row r="242" spans="1:6">
      <c r="A242" s="9">
        <v>39030</v>
      </c>
      <c r="B242" s="8">
        <v>2118.3200000000002</v>
      </c>
      <c r="C242" s="8">
        <v>2039.31</v>
      </c>
      <c r="D242" s="8">
        <v>1378.33</v>
      </c>
      <c r="E242" s="8"/>
      <c r="F242" s="8"/>
    </row>
    <row r="243" spans="1:6">
      <c r="A243" s="9">
        <v>39031</v>
      </c>
      <c r="B243" s="8">
        <v>2122.2600000000002</v>
      </c>
      <c r="C243" s="8">
        <v>2043.11</v>
      </c>
      <c r="D243" s="8">
        <v>1380.9</v>
      </c>
      <c r="E243" s="8"/>
      <c r="F243" s="8"/>
    </row>
    <row r="244" spans="1:6">
      <c r="A244" s="9">
        <v>39034</v>
      </c>
      <c r="B244" s="8">
        <v>2128.17</v>
      </c>
      <c r="C244" s="8">
        <v>2048.65</v>
      </c>
      <c r="D244" s="8">
        <v>1384.42</v>
      </c>
      <c r="E244" s="8"/>
      <c r="F244" s="8"/>
    </row>
    <row r="245" spans="1:6">
      <c r="A245" s="9">
        <v>39035</v>
      </c>
      <c r="B245" s="8">
        <v>2141.9499999999998</v>
      </c>
      <c r="C245" s="8">
        <v>2061.84</v>
      </c>
      <c r="D245" s="8">
        <v>1393.22</v>
      </c>
      <c r="E245" s="8"/>
      <c r="F245" s="8"/>
    </row>
    <row r="246" spans="1:6">
      <c r="A246" s="9">
        <v>39036</v>
      </c>
      <c r="B246" s="8">
        <v>2147.6</v>
      </c>
      <c r="C246" s="8">
        <v>2067.14</v>
      </c>
      <c r="D246" s="8">
        <v>1396.57</v>
      </c>
      <c r="E246" s="8"/>
      <c r="F246" s="8"/>
    </row>
    <row r="247" spans="1:6">
      <c r="A247" s="9">
        <v>39037</v>
      </c>
      <c r="B247" s="8">
        <v>2152.5700000000002</v>
      </c>
      <c r="C247" s="8">
        <v>2071.91</v>
      </c>
      <c r="D247" s="8">
        <v>1399.76</v>
      </c>
      <c r="E247" s="8"/>
      <c r="F247" s="8"/>
    </row>
    <row r="248" spans="1:6">
      <c r="A248" s="9">
        <v>39038</v>
      </c>
      <c r="B248" s="8">
        <v>2154.8000000000002</v>
      </c>
      <c r="C248" s="8">
        <v>2074.0500000000002</v>
      </c>
      <c r="D248" s="8">
        <v>1401.2</v>
      </c>
      <c r="E248" s="8"/>
      <c r="F248" s="8"/>
    </row>
    <row r="249" spans="1:6">
      <c r="A249" s="9">
        <v>39041</v>
      </c>
      <c r="B249" s="8">
        <v>2153.7600000000002</v>
      </c>
      <c r="C249" s="8">
        <v>2073.04</v>
      </c>
      <c r="D249" s="8">
        <v>1400.5</v>
      </c>
      <c r="E249" s="8"/>
      <c r="F249" s="8"/>
    </row>
    <row r="250" spans="1:6">
      <c r="A250" s="9">
        <v>39042</v>
      </c>
      <c r="B250" s="8">
        <v>2157.42</v>
      </c>
      <c r="C250" s="8">
        <v>2076.5300000000002</v>
      </c>
      <c r="D250" s="8">
        <v>1402.81</v>
      </c>
      <c r="E250" s="8"/>
      <c r="F250" s="8"/>
    </row>
    <row r="251" spans="1:6">
      <c r="A251" s="9">
        <v>39043</v>
      </c>
      <c r="B251" s="8">
        <v>2162.65</v>
      </c>
      <c r="C251" s="8">
        <v>2081.5100000000002</v>
      </c>
      <c r="D251" s="8">
        <v>1406.09</v>
      </c>
      <c r="E251" s="8"/>
      <c r="F251" s="8"/>
    </row>
    <row r="252" spans="1:6">
      <c r="A252" s="9">
        <v>39045</v>
      </c>
      <c r="B252" s="8">
        <v>2154.96</v>
      </c>
      <c r="C252" s="8">
        <v>2074.0500000000002</v>
      </c>
      <c r="D252" s="8">
        <v>1400.95</v>
      </c>
      <c r="E252" s="8"/>
      <c r="F252" s="8"/>
    </row>
    <row r="253" spans="1:6">
      <c r="A253" s="9">
        <v>39048</v>
      </c>
      <c r="B253" s="8">
        <v>2125.67</v>
      </c>
      <c r="C253" s="8">
        <v>2045.85</v>
      </c>
      <c r="D253" s="8">
        <v>1381.9</v>
      </c>
      <c r="E253" s="8"/>
      <c r="F253" s="8"/>
    </row>
    <row r="254" spans="1:6">
      <c r="A254" s="9">
        <v>39049</v>
      </c>
      <c r="B254" s="8">
        <v>2133.52</v>
      </c>
      <c r="C254" s="8">
        <v>2053.2800000000002</v>
      </c>
      <c r="D254" s="8">
        <v>1386.72</v>
      </c>
      <c r="E254" s="8"/>
      <c r="F254" s="8"/>
    </row>
    <row r="255" spans="1:6">
      <c r="A255" s="9">
        <v>39050</v>
      </c>
      <c r="B255" s="8">
        <v>2154.09</v>
      </c>
      <c r="C255" s="8">
        <v>2072.81</v>
      </c>
      <c r="D255" s="8">
        <v>1399.48</v>
      </c>
      <c r="E255" s="8"/>
      <c r="F255" s="8"/>
    </row>
    <row r="256" spans="1:6">
      <c r="A256" s="9">
        <v>39051</v>
      </c>
      <c r="B256" s="8">
        <v>2155.89</v>
      </c>
      <c r="C256" s="8">
        <v>2074.5300000000002</v>
      </c>
      <c r="D256" s="8">
        <v>1400.63</v>
      </c>
      <c r="E256" s="8"/>
      <c r="F256" s="8"/>
    </row>
    <row r="257" spans="1:6">
      <c r="A257" s="9">
        <v>39052</v>
      </c>
      <c r="B257" s="8">
        <v>2149.85</v>
      </c>
      <c r="C257" s="8">
        <v>2068.7199999999998</v>
      </c>
      <c r="D257" s="8">
        <v>1396.71</v>
      </c>
      <c r="E257" s="8"/>
      <c r="F257" s="8"/>
    </row>
    <row r="258" spans="1:6">
      <c r="A258" s="9">
        <v>39055</v>
      </c>
      <c r="B258" s="8">
        <v>2169</v>
      </c>
      <c r="C258" s="8">
        <v>2087.14</v>
      </c>
      <c r="D258" s="8">
        <v>1409.12</v>
      </c>
      <c r="E258" s="8"/>
      <c r="F258" s="8"/>
    </row>
    <row r="259" spans="1:6">
      <c r="A259" s="9">
        <v>39056</v>
      </c>
      <c r="B259" s="8">
        <v>2177.75</v>
      </c>
      <c r="C259" s="8">
        <v>2095.5300000000002</v>
      </c>
      <c r="D259" s="8">
        <v>1414.76</v>
      </c>
      <c r="E259" s="8"/>
      <c r="F259" s="8"/>
    </row>
    <row r="260" spans="1:6">
      <c r="A260" s="9">
        <v>39057</v>
      </c>
      <c r="B260" s="8">
        <v>2175.4499999999998</v>
      </c>
      <c r="C260" s="8">
        <v>2093.16</v>
      </c>
      <c r="D260" s="8">
        <v>1412.9</v>
      </c>
      <c r="E260" s="8"/>
      <c r="F260" s="8"/>
    </row>
    <row r="261" spans="1:6">
      <c r="A261" s="9">
        <v>39058</v>
      </c>
      <c r="B261" s="8">
        <v>2166.87</v>
      </c>
      <c r="C261" s="8">
        <v>2084.88</v>
      </c>
      <c r="D261" s="8">
        <v>1407.29</v>
      </c>
      <c r="E261" s="8"/>
      <c r="F261" s="8"/>
    </row>
    <row r="262" spans="1:6">
      <c r="A262" s="9">
        <v>39059</v>
      </c>
      <c r="B262" s="8">
        <v>2170.84</v>
      </c>
      <c r="C262" s="8">
        <v>2088.69</v>
      </c>
      <c r="D262" s="8">
        <v>1409.84</v>
      </c>
      <c r="E262" s="8"/>
      <c r="F262" s="8"/>
    </row>
    <row r="263" spans="1:6">
      <c r="A263" s="9">
        <v>39062</v>
      </c>
      <c r="B263" s="8">
        <v>2175.8000000000002</v>
      </c>
      <c r="C263" s="8">
        <v>2093.46</v>
      </c>
      <c r="D263" s="8">
        <v>1413.04</v>
      </c>
      <c r="E263" s="8"/>
      <c r="F263" s="8"/>
    </row>
    <row r="264" spans="1:6">
      <c r="A264" s="9">
        <v>39063</v>
      </c>
      <c r="B264" s="8">
        <v>2173.58</v>
      </c>
      <c r="C264" s="8">
        <v>2091.3000000000002</v>
      </c>
      <c r="D264" s="8">
        <v>1411.56</v>
      </c>
      <c r="E264" s="8"/>
      <c r="F264" s="8"/>
    </row>
    <row r="265" spans="1:6">
      <c r="A265" s="9">
        <v>39064</v>
      </c>
      <c r="B265" s="8">
        <v>2176.52</v>
      </c>
      <c r="C265" s="8">
        <v>2094.02</v>
      </c>
      <c r="D265" s="8">
        <v>1413.21</v>
      </c>
      <c r="E265" s="8"/>
      <c r="F265" s="8"/>
    </row>
    <row r="266" spans="1:6">
      <c r="A266" s="9">
        <v>39065</v>
      </c>
      <c r="B266" s="8">
        <v>2195.59</v>
      </c>
      <c r="C266" s="8">
        <v>2112.3200000000002</v>
      </c>
      <c r="D266" s="8">
        <v>1425.49</v>
      </c>
      <c r="E266" s="8"/>
      <c r="F266" s="8"/>
    </row>
    <row r="267" spans="1:6">
      <c r="A267" s="9">
        <v>39066</v>
      </c>
      <c r="B267" s="8">
        <v>2198.0700000000002</v>
      </c>
      <c r="C267" s="8">
        <v>2114.6999999999998</v>
      </c>
      <c r="D267" s="8">
        <v>1427.09</v>
      </c>
      <c r="E267" s="8"/>
      <c r="F267" s="8"/>
    </row>
    <row r="268" spans="1:6">
      <c r="A268" s="9">
        <v>39069</v>
      </c>
      <c r="B268" s="8">
        <v>2190.9699999999998</v>
      </c>
      <c r="C268" s="8">
        <v>2107.87</v>
      </c>
      <c r="D268" s="8">
        <v>1422.48</v>
      </c>
      <c r="E268" s="8"/>
      <c r="F268" s="8"/>
    </row>
    <row r="269" spans="1:6">
      <c r="A269" s="9">
        <v>39070</v>
      </c>
      <c r="B269" s="8">
        <v>2195.8000000000002</v>
      </c>
      <c r="C269" s="8">
        <v>2112.4899999999998</v>
      </c>
      <c r="D269" s="8">
        <v>1425.55</v>
      </c>
      <c r="E269" s="8"/>
      <c r="F269" s="8"/>
    </row>
    <row r="270" spans="1:6">
      <c r="A270" s="9">
        <v>39071</v>
      </c>
      <c r="B270" s="8">
        <v>2192.7600000000002</v>
      </c>
      <c r="C270" s="8">
        <v>2109.54</v>
      </c>
      <c r="D270" s="8">
        <v>1423.53</v>
      </c>
      <c r="E270" s="8"/>
      <c r="F270" s="8"/>
    </row>
    <row r="271" spans="1:6">
      <c r="A271" s="9">
        <v>39072</v>
      </c>
      <c r="B271" s="8">
        <v>2185.21</v>
      </c>
      <c r="C271" s="8">
        <v>2102.13</v>
      </c>
      <c r="D271" s="8">
        <v>1418.3</v>
      </c>
      <c r="E271" s="8"/>
      <c r="F271" s="8"/>
    </row>
    <row r="272" spans="1:6">
      <c r="A272" s="9">
        <v>39073</v>
      </c>
      <c r="B272" s="8">
        <v>2173.9</v>
      </c>
      <c r="C272" s="8">
        <v>2091.16</v>
      </c>
      <c r="D272" s="8">
        <v>1410.76</v>
      </c>
      <c r="E272" s="8"/>
      <c r="F272" s="8"/>
    </row>
    <row r="273" spans="1:6">
      <c r="A273" s="9">
        <v>39077</v>
      </c>
      <c r="B273" s="8">
        <v>2183.38</v>
      </c>
      <c r="C273" s="8">
        <v>2100.2800000000002</v>
      </c>
      <c r="D273" s="8">
        <v>1416.9</v>
      </c>
      <c r="E273" s="8"/>
      <c r="F273" s="8"/>
    </row>
    <row r="274" spans="1:6">
      <c r="A274" s="9">
        <v>39078</v>
      </c>
      <c r="B274" s="8">
        <v>2199.15</v>
      </c>
      <c r="C274" s="8">
        <v>2115.3200000000002</v>
      </c>
      <c r="D274" s="8">
        <v>1426.84</v>
      </c>
      <c r="E274" s="8"/>
      <c r="F274" s="8"/>
    </row>
    <row r="275" spans="1:6">
      <c r="A275" s="9">
        <v>39079</v>
      </c>
      <c r="B275" s="8">
        <v>2196</v>
      </c>
      <c r="C275" s="8">
        <v>2112.25</v>
      </c>
      <c r="D275" s="8">
        <v>1424.73</v>
      </c>
      <c r="E275" s="8"/>
      <c r="F275" s="8"/>
    </row>
    <row r="276" spans="1:6">
      <c r="A276" s="9">
        <v>39080</v>
      </c>
      <c r="B276" s="8">
        <v>2186.13</v>
      </c>
      <c r="C276" s="8">
        <v>2102.75</v>
      </c>
      <c r="D276" s="8">
        <v>1418.3</v>
      </c>
      <c r="E276" s="8" t="s">
        <v>90</v>
      </c>
      <c r="F276" s="28">
        <f>+B276/B213-1</f>
        <v>6.6982610096198547E-2</v>
      </c>
    </row>
    <row r="277" spans="1:6">
      <c r="A277" s="9">
        <v>39085</v>
      </c>
      <c r="B277" s="8">
        <v>2183.92</v>
      </c>
      <c r="C277" s="8">
        <v>2100.5100000000002</v>
      </c>
      <c r="D277" s="8">
        <v>1416.6</v>
      </c>
      <c r="E277" s="8"/>
      <c r="F277" s="8"/>
    </row>
    <row r="278" spans="1:6">
      <c r="A278" s="9">
        <v>39086</v>
      </c>
      <c r="B278" s="8">
        <v>2186.6</v>
      </c>
      <c r="C278" s="8">
        <v>2103.09</v>
      </c>
      <c r="D278" s="8">
        <v>1418.34</v>
      </c>
      <c r="E278" s="8"/>
      <c r="F278" s="8"/>
    </row>
    <row r="279" spans="1:6">
      <c r="A279" s="9">
        <v>39087</v>
      </c>
      <c r="B279" s="8">
        <v>2173.29</v>
      </c>
      <c r="C279" s="8">
        <v>2090.2800000000002</v>
      </c>
      <c r="D279" s="8">
        <v>1409.71</v>
      </c>
      <c r="E279" s="8"/>
      <c r="F279" s="8"/>
    </row>
    <row r="280" spans="1:6">
      <c r="A280" s="9">
        <v>39090</v>
      </c>
      <c r="B280" s="8">
        <v>2178.8000000000002</v>
      </c>
      <c r="C280" s="8">
        <v>2095.39</v>
      </c>
      <c r="D280" s="8">
        <v>1412.84</v>
      </c>
      <c r="E280" s="8"/>
      <c r="F280" s="8"/>
    </row>
    <row r="281" spans="1:6">
      <c r="A281" s="9">
        <v>39091</v>
      </c>
      <c r="B281" s="8">
        <v>2177.6799999999998</v>
      </c>
      <c r="C281" s="8">
        <v>2094.31</v>
      </c>
      <c r="D281" s="8">
        <v>1412.11</v>
      </c>
      <c r="E281" s="8"/>
      <c r="F281" s="8"/>
    </row>
    <row r="282" spans="1:6">
      <c r="A282" s="9">
        <v>39092</v>
      </c>
      <c r="B282" s="8">
        <v>2182.16</v>
      </c>
      <c r="C282" s="8">
        <v>2098.54</v>
      </c>
      <c r="D282" s="8">
        <v>1414.85</v>
      </c>
      <c r="E282" s="8"/>
      <c r="F282" s="8"/>
    </row>
    <row r="283" spans="1:6">
      <c r="A283" s="9">
        <v>39093</v>
      </c>
      <c r="B283" s="8">
        <v>2196.02</v>
      </c>
      <c r="C283" s="8">
        <v>2111.87</v>
      </c>
      <c r="D283" s="8">
        <v>1423.82</v>
      </c>
      <c r="E283" s="8"/>
      <c r="F283" s="8"/>
    </row>
    <row r="284" spans="1:6">
      <c r="A284" s="9">
        <v>39094</v>
      </c>
      <c r="B284" s="8">
        <v>2206.6799999999998</v>
      </c>
      <c r="C284" s="8">
        <v>2122.11</v>
      </c>
      <c r="D284" s="8">
        <v>1430.73</v>
      </c>
      <c r="E284" s="8"/>
      <c r="F284" s="8"/>
    </row>
    <row r="285" spans="1:6">
      <c r="A285" s="9">
        <v>39098</v>
      </c>
      <c r="B285" s="8">
        <v>2208.48</v>
      </c>
      <c r="C285" s="8">
        <v>2123.85</v>
      </c>
      <c r="D285" s="8">
        <v>1431.9</v>
      </c>
      <c r="E285" s="8"/>
      <c r="F285" s="8"/>
    </row>
    <row r="286" spans="1:6">
      <c r="A286" s="9">
        <v>39099</v>
      </c>
      <c r="B286" s="8">
        <v>2206.6999999999998</v>
      </c>
      <c r="C286" s="8">
        <v>2122.08</v>
      </c>
      <c r="D286" s="8">
        <v>1430.62</v>
      </c>
      <c r="E286" s="8"/>
      <c r="F286" s="8"/>
    </row>
    <row r="287" spans="1:6">
      <c r="A287" s="9">
        <v>39100</v>
      </c>
      <c r="B287" s="8">
        <v>2200.1999999999998</v>
      </c>
      <c r="C287" s="8">
        <v>2115.81</v>
      </c>
      <c r="D287" s="8">
        <v>1426.37</v>
      </c>
      <c r="E287" s="8"/>
      <c r="F287" s="8"/>
    </row>
    <row r="288" spans="1:6">
      <c r="A288" s="9">
        <v>39101</v>
      </c>
      <c r="B288" s="8">
        <v>2206.6</v>
      </c>
      <c r="C288" s="8">
        <v>2121.96</v>
      </c>
      <c r="D288" s="8">
        <v>1430.5</v>
      </c>
      <c r="E288" s="8"/>
      <c r="F288" s="8"/>
    </row>
    <row r="289" spans="1:6">
      <c r="A289" s="9">
        <v>39104</v>
      </c>
      <c r="B289" s="8">
        <v>2195</v>
      </c>
      <c r="C289" s="8">
        <v>2110.8000000000002</v>
      </c>
      <c r="D289" s="8">
        <v>1422.95</v>
      </c>
      <c r="E289" s="8"/>
      <c r="F289" s="8"/>
    </row>
    <row r="290" spans="1:6">
      <c r="A290" s="9">
        <v>39105</v>
      </c>
      <c r="B290" s="8">
        <v>2202.77</v>
      </c>
      <c r="C290" s="8">
        <v>2118.2600000000002</v>
      </c>
      <c r="D290" s="8">
        <v>1427.99</v>
      </c>
      <c r="E290" s="8"/>
      <c r="F290" s="8"/>
    </row>
    <row r="291" spans="1:6">
      <c r="A291" s="9">
        <v>39106</v>
      </c>
      <c r="B291" s="8">
        <v>2221.56</v>
      </c>
      <c r="C291" s="8">
        <v>2136.31</v>
      </c>
      <c r="D291" s="8">
        <v>1440.13</v>
      </c>
      <c r="E291" s="8"/>
      <c r="F291" s="8"/>
    </row>
    <row r="292" spans="1:6">
      <c r="A292" s="9">
        <v>39107</v>
      </c>
      <c r="B292" s="8">
        <v>2196.54</v>
      </c>
      <c r="C292" s="8">
        <v>2112.25</v>
      </c>
      <c r="D292" s="8">
        <v>1423.9</v>
      </c>
      <c r="E292" s="8"/>
      <c r="F292" s="8"/>
    </row>
    <row r="293" spans="1:6">
      <c r="A293" s="9">
        <v>39108</v>
      </c>
      <c r="B293" s="8">
        <v>2193.89</v>
      </c>
      <c r="C293" s="8">
        <v>2109.6999999999998</v>
      </c>
      <c r="D293" s="8">
        <v>1422.18</v>
      </c>
      <c r="E293" s="8"/>
      <c r="F293" s="8"/>
    </row>
    <row r="294" spans="1:6">
      <c r="A294" s="9">
        <v>39111</v>
      </c>
      <c r="B294" s="8">
        <v>2191.71</v>
      </c>
      <c r="C294" s="8">
        <v>2107.54</v>
      </c>
      <c r="D294" s="8">
        <v>1420.62</v>
      </c>
      <c r="E294" s="8"/>
      <c r="F294" s="8"/>
    </row>
    <row r="295" spans="1:6">
      <c r="A295" s="9">
        <v>39112</v>
      </c>
      <c r="B295" s="8">
        <v>2204.4</v>
      </c>
      <c r="C295" s="8">
        <v>2119.73</v>
      </c>
      <c r="D295" s="8">
        <v>1428.82</v>
      </c>
      <c r="E295" s="8"/>
      <c r="F295" s="8"/>
    </row>
    <row r="296" spans="1:6">
      <c r="A296" s="9">
        <v>39113</v>
      </c>
      <c r="B296" s="8">
        <v>2219.19</v>
      </c>
      <c r="C296" s="8">
        <v>2133.88</v>
      </c>
      <c r="D296" s="8">
        <v>1438.24</v>
      </c>
      <c r="E296" s="8"/>
      <c r="F296" s="8"/>
    </row>
    <row r="297" spans="1:6">
      <c r="A297" s="9">
        <v>39114</v>
      </c>
      <c r="B297" s="8">
        <v>2231.61</v>
      </c>
      <c r="C297" s="8">
        <v>2145.66</v>
      </c>
      <c r="D297" s="8">
        <v>1445.94</v>
      </c>
      <c r="E297" s="8"/>
      <c r="F297" s="8"/>
    </row>
    <row r="298" spans="1:6">
      <c r="A298" s="9">
        <v>39115</v>
      </c>
      <c r="B298" s="8">
        <v>2235.39</v>
      </c>
      <c r="C298" s="8">
        <v>2149.3000000000002</v>
      </c>
      <c r="D298" s="8">
        <v>1448.39</v>
      </c>
      <c r="E298" s="8"/>
      <c r="F298" s="8"/>
    </row>
    <row r="299" spans="1:6">
      <c r="A299" s="9">
        <v>39118</v>
      </c>
      <c r="B299" s="8">
        <v>2233.44</v>
      </c>
      <c r="C299" s="8">
        <v>2147.37</v>
      </c>
      <c r="D299" s="8">
        <v>1446.99</v>
      </c>
      <c r="E299" s="8"/>
      <c r="F299" s="8"/>
    </row>
    <row r="300" spans="1:6">
      <c r="A300" s="9">
        <v>39119</v>
      </c>
      <c r="B300" s="8">
        <v>2235.02</v>
      </c>
      <c r="C300" s="8">
        <v>2148.87</v>
      </c>
      <c r="D300" s="8">
        <v>1448</v>
      </c>
      <c r="E300" s="8"/>
      <c r="F300" s="8"/>
    </row>
    <row r="301" spans="1:6">
      <c r="A301" s="9">
        <v>39120</v>
      </c>
      <c r="B301" s="8">
        <v>2239.0500000000002</v>
      </c>
      <c r="C301" s="8">
        <v>2152.4899999999998</v>
      </c>
      <c r="D301" s="8">
        <v>1450.02</v>
      </c>
      <c r="E301" s="8"/>
      <c r="F301" s="8"/>
    </row>
    <row r="302" spans="1:6">
      <c r="A302" s="9">
        <v>39121</v>
      </c>
      <c r="B302" s="8">
        <v>2236.46</v>
      </c>
      <c r="C302" s="8">
        <v>2149.98</v>
      </c>
      <c r="D302" s="8">
        <v>1448.31</v>
      </c>
      <c r="E302" s="8"/>
      <c r="F302" s="8"/>
    </row>
    <row r="303" spans="1:6">
      <c r="A303" s="9">
        <v>39122</v>
      </c>
      <c r="B303" s="8">
        <v>2220.7199999999998</v>
      </c>
      <c r="C303" s="8">
        <v>2134.83</v>
      </c>
      <c r="D303" s="8">
        <v>1438.06</v>
      </c>
      <c r="E303" s="8"/>
      <c r="F303" s="8"/>
    </row>
    <row r="304" spans="1:6">
      <c r="A304" s="9">
        <v>39125</v>
      </c>
      <c r="B304" s="8">
        <v>2213.58</v>
      </c>
      <c r="C304" s="8">
        <v>2127.94</v>
      </c>
      <c r="D304" s="8">
        <v>1433.37</v>
      </c>
      <c r="E304" s="8"/>
      <c r="F304" s="8"/>
    </row>
    <row r="305" spans="1:6">
      <c r="A305" s="9">
        <v>39126</v>
      </c>
      <c r="B305" s="8">
        <v>2230.8000000000002</v>
      </c>
      <c r="C305" s="8">
        <v>2144.37</v>
      </c>
      <c r="D305" s="8">
        <v>1444.26</v>
      </c>
      <c r="E305" s="8"/>
      <c r="F305" s="8"/>
    </row>
    <row r="306" spans="1:6">
      <c r="A306" s="9">
        <v>39127</v>
      </c>
      <c r="B306" s="8">
        <v>2248.4</v>
      </c>
      <c r="C306" s="8">
        <v>2161.14</v>
      </c>
      <c r="D306" s="8">
        <v>1455.3</v>
      </c>
      <c r="E306" s="8"/>
      <c r="F306" s="8"/>
    </row>
    <row r="307" spans="1:6">
      <c r="A307" s="9">
        <v>39128</v>
      </c>
      <c r="B307" s="8">
        <v>2250.9699999999998</v>
      </c>
      <c r="C307" s="8">
        <v>2163.5300000000002</v>
      </c>
      <c r="D307" s="8">
        <v>1456.81</v>
      </c>
      <c r="E307" s="8"/>
      <c r="F307" s="8"/>
    </row>
    <row r="308" spans="1:6">
      <c r="A308" s="9">
        <v>39129</v>
      </c>
      <c r="B308" s="8">
        <v>2249.06</v>
      </c>
      <c r="C308" s="8">
        <v>2161.69</v>
      </c>
      <c r="D308" s="8">
        <v>1455.54</v>
      </c>
      <c r="E308" s="8"/>
      <c r="F308" s="8"/>
    </row>
    <row r="309" spans="1:6">
      <c r="A309" s="9">
        <v>39133</v>
      </c>
      <c r="B309" s="8">
        <v>2255.48</v>
      </c>
      <c r="C309" s="8">
        <v>2167.85</v>
      </c>
      <c r="D309" s="8">
        <v>1459.68</v>
      </c>
      <c r="E309" s="8"/>
      <c r="F309" s="8"/>
    </row>
    <row r="310" spans="1:6">
      <c r="A310" s="9">
        <v>39134</v>
      </c>
      <c r="B310" s="8">
        <v>2252.4299999999998</v>
      </c>
      <c r="C310" s="8">
        <v>2164.88</v>
      </c>
      <c r="D310" s="8">
        <v>1457.63</v>
      </c>
      <c r="E310" s="8"/>
      <c r="F310" s="8"/>
    </row>
    <row r="311" spans="1:6">
      <c r="A311" s="9">
        <v>39135</v>
      </c>
      <c r="B311" s="8">
        <v>2251.0300000000002</v>
      </c>
      <c r="C311" s="8">
        <v>2163.38</v>
      </c>
      <c r="D311" s="8">
        <v>1456.38</v>
      </c>
      <c r="E311" s="8"/>
      <c r="F311" s="8"/>
    </row>
    <row r="312" spans="1:6">
      <c r="A312" s="9">
        <v>39136</v>
      </c>
      <c r="B312" s="8">
        <v>2243.2600000000002</v>
      </c>
      <c r="C312" s="8">
        <v>2155.85</v>
      </c>
      <c r="D312" s="8">
        <v>1451.19</v>
      </c>
      <c r="E312" s="8"/>
      <c r="F312" s="8"/>
    </row>
    <row r="313" spans="1:6">
      <c r="A313" s="9">
        <v>39139</v>
      </c>
      <c r="B313" s="8">
        <v>2240.73</v>
      </c>
      <c r="C313" s="8">
        <v>2153.33</v>
      </c>
      <c r="D313" s="8">
        <v>1449.37</v>
      </c>
      <c r="E313" s="8"/>
      <c r="F313" s="8"/>
    </row>
    <row r="314" spans="1:6">
      <c r="A314" s="9">
        <v>39140</v>
      </c>
      <c r="B314" s="8">
        <v>2163.11</v>
      </c>
      <c r="C314" s="8">
        <v>2078.69</v>
      </c>
      <c r="D314" s="8">
        <v>1399.04</v>
      </c>
      <c r="E314" s="8"/>
      <c r="F314" s="8"/>
    </row>
    <row r="315" spans="1:6">
      <c r="A315" s="9">
        <v>39141</v>
      </c>
      <c r="B315" s="8">
        <v>2175.7800000000002</v>
      </c>
      <c r="C315" s="8">
        <v>2090.6799999999998</v>
      </c>
      <c r="D315" s="8">
        <v>1406.82</v>
      </c>
      <c r="E315" s="8"/>
      <c r="F315" s="8"/>
    </row>
    <row r="316" spans="1:6">
      <c r="A316" s="9">
        <v>39142</v>
      </c>
      <c r="B316" s="8">
        <v>2170.17</v>
      </c>
      <c r="C316" s="8">
        <v>2085.27</v>
      </c>
      <c r="D316" s="8">
        <v>1403.17</v>
      </c>
      <c r="E316" s="8"/>
      <c r="F316" s="8"/>
    </row>
    <row r="317" spans="1:6">
      <c r="A317" s="9">
        <v>39143</v>
      </c>
      <c r="B317" s="8">
        <v>2145.4299999999998</v>
      </c>
      <c r="C317" s="8">
        <v>2061.5</v>
      </c>
      <c r="D317" s="8">
        <v>1387.17</v>
      </c>
      <c r="E317" s="8"/>
      <c r="F317" s="8"/>
    </row>
    <row r="318" spans="1:6">
      <c r="A318" s="9">
        <v>39146</v>
      </c>
      <c r="B318" s="8">
        <v>2125.34</v>
      </c>
      <c r="C318" s="8">
        <v>2042.17</v>
      </c>
      <c r="D318" s="8">
        <v>1374.12</v>
      </c>
      <c r="E318" s="8"/>
      <c r="F318" s="8"/>
    </row>
    <row r="319" spans="1:6">
      <c r="A319" s="9">
        <v>39147</v>
      </c>
      <c r="B319" s="8">
        <v>2158.36</v>
      </c>
      <c r="C319" s="8">
        <v>2073.87</v>
      </c>
      <c r="D319" s="8">
        <v>1395.41</v>
      </c>
      <c r="E319" s="8"/>
      <c r="F319" s="8"/>
    </row>
    <row r="320" spans="1:6">
      <c r="A320" s="9">
        <v>39148</v>
      </c>
      <c r="B320" s="8">
        <v>2153.65</v>
      </c>
      <c r="C320" s="8">
        <v>2069.16</v>
      </c>
      <c r="D320" s="8">
        <v>1391.97</v>
      </c>
      <c r="E320" s="8"/>
      <c r="F320" s="8"/>
    </row>
    <row r="321" spans="1:6">
      <c r="A321" s="9">
        <v>39149</v>
      </c>
      <c r="B321" s="8">
        <v>2169.14</v>
      </c>
      <c r="C321" s="8">
        <v>2084.0100000000002</v>
      </c>
      <c r="D321" s="8">
        <v>1401.89</v>
      </c>
      <c r="E321" s="8"/>
      <c r="F321" s="8"/>
    </row>
    <row r="322" spans="1:6">
      <c r="A322" s="9">
        <v>39150</v>
      </c>
      <c r="B322" s="8">
        <v>2170.62</v>
      </c>
      <c r="C322" s="8">
        <v>2085.4299999999998</v>
      </c>
      <c r="D322" s="8">
        <v>1402.85</v>
      </c>
      <c r="E322" s="8"/>
      <c r="F322" s="8"/>
    </row>
    <row r="323" spans="1:6">
      <c r="A323" s="9">
        <v>39153</v>
      </c>
      <c r="B323" s="8">
        <v>2176.5</v>
      </c>
      <c r="C323" s="8">
        <v>2091.06</v>
      </c>
      <c r="D323" s="8">
        <v>1406.6</v>
      </c>
      <c r="E323" s="8"/>
      <c r="F323" s="8"/>
    </row>
    <row r="324" spans="1:6">
      <c r="A324" s="9">
        <v>39154</v>
      </c>
      <c r="B324" s="8">
        <v>2132.7600000000002</v>
      </c>
      <c r="C324" s="8">
        <v>2048.87</v>
      </c>
      <c r="D324" s="8">
        <v>1377.95</v>
      </c>
      <c r="E324" s="8"/>
      <c r="F324" s="8"/>
    </row>
    <row r="325" spans="1:6">
      <c r="A325" s="9">
        <v>39155</v>
      </c>
      <c r="B325" s="8">
        <v>2147.1799999999998</v>
      </c>
      <c r="C325" s="8">
        <v>2062.6799999999998</v>
      </c>
      <c r="D325" s="8">
        <v>1387.17</v>
      </c>
      <c r="E325" s="8"/>
      <c r="F325" s="8"/>
    </row>
    <row r="326" spans="1:6">
      <c r="A326" s="9">
        <v>39156</v>
      </c>
      <c r="B326" s="8">
        <v>2155.1799999999998</v>
      </c>
      <c r="C326" s="8">
        <v>2070.34</v>
      </c>
      <c r="D326" s="8">
        <v>1392.28</v>
      </c>
      <c r="E326" s="8"/>
      <c r="F326" s="8"/>
    </row>
    <row r="327" spans="1:6">
      <c r="A327" s="9">
        <v>39157</v>
      </c>
      <c r="B327" s="8">
        <v>2146.9299999999998</v>
      </c>
      <c r="C327" s="8">
        <v>2062.41</v>
      </c>
      <c r="D327" s="8">
        <v>1386.95</v>
      </c>
      <c r="E327" s="8"/>
      <c r="F327" s="8"/>
    </row>
    <row r="328" spans="1:6">
      <c r="A328" s="9">
        <v>39160</v>
      </c>
      <c r="B328" s="8">
        <v>2170.33</v>
      </c>
      <c r="C328" s="8">
        <v>2084.88</v>
      </c>
      <c r="D328" s="8">
        <v>1402.06</v>
      </c>
      <c r="E328" s="8"/>
      <c r="F328" s="8"/>
    </row>
    <row r="329" spans="1:6">
      <c r="A329" s="9">
        <v>39161</v>
      </c>
      <c r="B329" s="8">
        <v>2184.1</v>
      </c>
      <c r="C329" s="8">
        <v>2098.1</v>
      </c>
      <c r="D329" s="8">
        <v>1410.94</v>
      </c>
      <c r="E329" s="8"/>
      <c r="F329" s="8"/>
    </row>
    <row r="330" spans="1:6">
      <c r="A330" s="9">
        <v>39162</v>
      </c>
      <c r="B330" s="8">
        <v>2221.46</v>
      </c>
      <c r="C330" s="8">
        <v>2133.98</v>
      </c>
      <c r="D330" s="8">
        <v>1435.04</v>
      </c>
      <c r="E330" s="8"/>
      <c r="F330" s="8"/>
    </row>
    <row r="331" spans="1:6">
      <c r="A331" s="9">
        <v>39163</v>
      </c>
      <c r="B331" s="8">
        <v>2220.6799999999998</v>
      </c>
      <c r="C331" s="8">
        <v>2133.23</v>
      </c>
      <c r="D331" s="8">
        <v>1434.54</v>
      </c>
      <c r="E331" s="8"/>
      <c r="F331" s="8"/>
    </row>
    <row r="332" spans="1:6">
      <c r="A332" s="9">
        <v>39164</v>
      </c>
      <c r="B332" s="8">
        <v>2223.12</v>
      </c>
      <c r="C332" s="8">
        <v>2135.5700000000002</v>
      </c>
      <c r="D332" s="8">
        <v>1436.11</v>
      </c>
      <c r="E332" s="8"/>
      <c r="F332" s="8"/>
    </row>
    <row r="333" spans="1:6">
      <c r="A333" s="9">
        <v>39167</v>
      </c>
      <c r="B333" s="8">
        <v>2225.2600000000002</v>
      </c>
      <c r="C333" s="8">
        <v>2137.63</v>
      </c>
      <c r="D333" s="8">
        <v>1437.5</v>
      </c>
      <c r="E333" s="8"/>
      <c r="F333" s="8"/>
    </row>
    <row r="334" spans="1:6">
      <c r="A334" s="9">
        <v>39168</v>
      </c>
      <c r="B334" s="8">
        <v>2211.52</v>
      </c>
      <c r="C334" s="8">
        <v>2124.42</v>
      </c>
      <c r="D334" s="8">
        <v>1428.61</v>
      </c>
      <c r="E334" s="8"/>
      <c r="F334" s="8"/>
    </row>
    <row r="335" spans="1:6">
      <c r="A335" s="9">
        <v>39169</v>
      </c>
      <c r="B335" s="8">
        <v>2194.38</v>
      </c>
      <c r="C335" s="8">
        <v>2107.83</v>
      </c>
      <c r="D335" s="8">
        <v>1417.23</v>
      </c>
      <c r="E335" s="8"/>
      <c r="F335" s="8"/>
    </row>
    <row r="336" spans="1:6">
      <c r="A336" s="9">
        <v>39170</v>
      </c>
      <c r="B336" s="8">
        <v>2202.6799999999998</v>
      </c>
      <c r="C336" s="8">
        <v>2115.77</v>
      </c>
      <c r="D336" s="8">
        <v>1422.53</v>
      </c>
      <c r="E336" s="8"/>
      <c r="F336" s="8"/>
    </row>
    <row r="337" spans="1:6">
      <c r="A337" s="9">
        <v>39171</v>
      </c>
      <c r="B337" s="8">
        <v>2200.12</v>
      </c>
      <c r="C337" s="8">
        <v>2113.31</v>
      </c>
      <c r="D337" s="8">
        <v>1420.86</v>
      </c>
      <c r="E337" s="8" t="s">
        <v>91</v>
      </c>
      <c r="F337" s="28">
        <f>+B337/B276-1</f>
        <v>6.3994364470547627E-3</v>
      </c>
    </row>
    <row r="338" spans="1:6">
      <c r="A338" s="9">
        <v>39174</v>
      </c>
      <c r="B338" s="8">
        <v>2205.85</v>
      </c>
      <c r="C338" s="8">
        <v>2118.81</v>
      </c>
      <c r="D338" s="8">
        <v>1424.55</v>
      </c>
      <c r="E338" s="8"/>
      <c r="F338" s="8"/>
    </row>
    <row r="339" spans="1:6">
      <c r="A339" s="9">
        <v>39175</v>
      </c>
      <c r="B339" s="8">
        <v>2226.7600000000002</v>
      </c>
      <c r="C339" s="8">
        <v>2138.7600000000002</v>
      </c>
      <c r="D339" s="8">
        <v>1437.77</v>
      </c>
      <c r="E339" s="8"/>
      <c r="F339" s="8"/>
    </row>
    <row r="340" spans="1:6">
      <c r="A340" s="9">
        <v>39176</v>
      </c>
      <c r="B340" s="8">
        <v>2229.25</v>
      </c>
      <c r="C340" s="8">
        <v>2141.15</v>
      </c>
      <c r="D340" s="8">
        <v>1439.37</v>
      </c>
      <c r="E340" s="8"/>
      <c r="F340" s="8"/>
    </row>
    <row r="341" spans="1:6">
      <c r="A341" s="9">
        <v>39177</v>
      </c>
      <c r="B341" s="8">
        <v>2236.71</v>
      </c>
      <c r="C341" s="8">
        <v>2148.12</v>
      </c>
      <c r="D341" s="8">
        <v>1443.76</v>
      </c>
      <c r="E341" s="8"/>
      <c r="F341" s="8"/>
    </row>
    <row r="342" spans="1:6">
      <c r="A342" s="9">
        <v>39181</v>
      </c>
      <c r="B342" s="8">
        <v>2238.0300000000002</v>
      </c>
      <c r="C342" s="8">
        <v>2149.39</v>
      </c>
      <c r="D342" s="8">
        <v>1444.61</v>
      </c>
      <c r="E342" s="8"/>
      <c r="F342" s="8"/>
    </row>
    <row r="343" spans="1:6">
      <c r="A343" s="9">
        <v>39182</v>
      </c>
      <c r="B343" s="8">
        <v>2243.9299999999998</v>
      </c>
      <c r="C343" s="8">
        <v>2155.0500000000002</v>
      </c>
      <c r="D343" s="8">
        <v>1448.39</v>
      </c>
      <c r="E343" s="8"/>
      <c r="F343" s="8"/>
    </row>
    <row r="344" spans="1:6">
      <c r="A344" s="9">
        <v>39183</v>
      </c>
      <c r="B344" s="8">
        <v>2229.44</v>
      </c>
      <c r="C344" s="8">
        <v>2141.06</v>
      </c>
      <c r="D344" s="8">
        <v>1438.87</v>
      </c>
      <c r="E344" s="8"/>
      <c r="F344" s="8"/>
    </row>
    <row r="345" spans="1:6">
      <c r="A345" s="9">
        <v>39184</v>
      </c>
      <c r="B345" s="8">
        <v>2243.3000000000002</v>
      </c>
      <c r="C345" s="8">
        <v>2154.36</v>
      </c>
      <c r="D345" s="8">
        <v>1447.8</v>
      </c>
      <c r="E345" s="8"/>
      <c r="F345" s="8"/>
    </row>
    <row r="346" spans="1:6">
      <c r="A346" s="9">
        <v>39185</v>
      </c>
      <c r="B346" s="8">
        <v>2251.12</v>
      </c>
      <c r="C346" s="8">
        <v>2161.87</v>
      </c>
      <c r="D346" s="8">
        <v>1452.85</v>
      </c>
      <c r="E346" s="8"/>
      <c r="F346" s="8"/>
    </row>
    <row r="347" spans="1:6">
      <c r="A347" s="9">
        <v>39188</v>
      </c>
      <c r="B347" s="8">
        <v>2275.35</v>
      </c>
      <c r="C347" s="8">
        <v>2185.13</v>
      </c>
      <c r="D347" s="8">
        <v>1468.47</v>
      </c>
      <c r="E347" s="8"/>
      <c r="F347" s="8"/>
    </row>
    <row r="348" spans="1:6">
      <c r="A348" s="9">
        <v>39189</v>
      </c>
      <c r="B348" s="8">
        <v>2280.0100000000002</v>
      </c>
      <c r="C348" s="8">
        <v>2189.61</v>
      </c>
      <c r="D348" s="8">
        <v>1471.48</v>
      </c>
      <c r="E348" s="8"/>
      <c r="F348" s="8"/>
    </row>
    <row r="349" spans="1:6">
      <c r="A349" s="9">
        <v>39190</v>
      </c>
      <c r="B349" s="8">
        <v>2281.61</v>
      </c>
      <c r="C349" s="8">
        <v>2191.14</v>
      </c>
      <c r="D349" s="8">
        <v>1472.5</v>
      </c>
      <c r="E349" s="8"/>
      <c r="F349" s="8"/>
    </row>
    <row r="350" spans="1:6">
      <c r="A350" s="9">
        <v>39191</v>
      </c>
      <c r="B350" s="8">
        <v>2278.91</v>
      </c>
      <c r="C350" s="8">
        <v>2188.54</v>
      </c>
      <c r="D350" s="8">
        <v>1470.73</v>
      </c>
      <c r="E350" s="8"/>
      <c r="F350" s="8"/>
    </row>
    <row r="351" spans="1:6">
      <c r="A351" s="9">
        <v>39192</v>
      </c>
      <c r="B351" s="8">
        <v>2300.08</v>
      </c>
      <c r="C351" s="8">
        <v>2208.85</v>
      </c>
      <c r="D351" s="8">
        <v>1484.35</v>
      </c>
      <c r="E351" s="8"/>
      <c r="F351" s="8"/>
    </row>
    <row r="352" spans="1:6">
      <c r="A352" s="9">
        <v>39195</v>
      </c>
      <c r="B352" s="8">
        <v>2294.8200000000002</v>
      </c>
      <c r="C352" s="8">
        <v>2203.79</v>
      </c>
      <c r="D352" s="8">
        <v>1480.93</v>
      </c>
      <c r="E352" s="8"/>
      <c r="F352" s="8"/>
    </row>
    <row r="353" spans="1:6">
      <c r="A353" s="9">
        <v>39196</v>
      </c>
      <c r="B353" s="8">
        <v>2294.02</v>
      </c>
      <c r="C353" s="8">
        <v>2203.0100000000002</v>
      </c>
      <c r="D353" s="8">
        <v>1480.41</v>
      </c>
      <c r="E353" s="8"/>
      <c r="F353" s="8"/>
    </row>
    <row r="354" spans="1:6">
      <c r="A354" s="9">
        <v>39197</v>
      </c>
      <c r="B354" s="8">
        <v>2317.5</v>
      </c>
      <c r="C354" s="8">
        <v>2225.4899999999998</v>
      </c>
      <c r="D354" s="8">
        <v>1495.42</v>
      </c>
      <c r="E354" s="8"/>
      <c r="F354" s="8"/>
    </row>
    <row r="355" spans="1:6">
      <c r="A355" s="9">
        <v>39198</v>
      </c>
      <c r="B355" s="8">
        <v>2315.91</v>
      </c>
      <c r="C355" s="8">
        <v>2223.9</v>
      </c>
      <c r="D355" s="8">
        <v>1494.25</v>
      </c>
      <c r="E355" s="8"/>
      <c r="F355" s="8"/>
    </row>
    <row r="356" spans="1:6">
      <c r="A356" s="9">
        <v>39199</v>
      </c>
      <c r="B356" s="8">
        <v>2315.6999999999998</v>
      </c>
      <c r="C356" s="8">
        <v>2223.6799999999998</v>
      </c>
      <c r="D356" s="8">
        <v>1494.07</v>
      </c>
      <c r="E356" s="8"/>
      <c r="F356" s="8"/>
    </row>
    <row r="357" spans="1:6">
      <c r="A357" s="9">
        <v>39202</v>
      </c>
      <c r="B357" s="8">
        <v>2297.5700000000002</v>
      </c>
      <c r="C357" s="8">
        <v>2206.2800000000002</v>
      </c>
      <c r="D357" s="8">
        <v>1482.37</v>
      </c>
      <c r="E357" s="8"/>
      <c r="F357" s="8"/>
    </row>
    <row r="358" spans="1:6">
      <c r="A358" s="9">
        <v>39203</v>
      </c>
      <c r="B358" s="8">
        <v>2303.6799999999998</v>
      </c>
      <c r="C358" s="8">
        <v>2212.13</v>
      </c>
      <c r="D358" s="8">
        <v>1486.3</v>
      </c>
      <c r="E358" s="8"/>
      <c r="F358" s="8"/>
    </row>
    <row r="359" spans="1:6">
      <c r="A359" s="9">
        <v>39204</v>
      </c>
      <c r="B359" s="8">
        <v>2318.84</v>
      </c>
      <c r="C359" s="8">
        <v>2226.62</v>
      </c>
      <c r="D359" s="8">
        <v>1495.92</v>
      </c>
      <c r="E359" s="8"/>
      <c r="F359" s="8"/>
    </row>
    <row r="360" spans="1:6">
      <c r="A360" s="9">
        <v>39205</v>
      </c>
      <c r="B360" s="8">
        <v>2329.54</v>
      </c>
      <c r="C360" s="8">
        <v>2236.71</v>
      </c>
      <c r="D360" s="8">
        <v>1502.39</v>
      </c>
      <c r="E360" s="8"/>
      <c r="F360" s="8"/>
    </row>
    <row r="361" spans="1:6">
      <c r="A361" s="9">
        <v>39206</v>
      </c>
      <c r="B361" s="8">
        <v>2334.61</v>
      </c>
      <c r="C361" s="8">
        <v>2241.5500000000002</v>
      </c>
      <c r="D361" s="8">
        <v>1505.62</v>
      </c>
      <c r="E361" s="8"/>
      <c r="F361" s="8"/>
    </row>
    <row r="362" spans="1:6">
      <c r="A362" s="9">
        <v>39209</v>
      </c>
      <c r="B362" s="8">
        <v>2340.6799999999998</v>
      </c>
      <c r="C362" s="8">
        <v>2247.36</v>
      </c>
      <c r="D362" s="8">
        <v>1509.48</v>
      </c>
      <c r="E362" s="8"/>
      <c r="F362" s="8"/>
    </row>
    <row r="363" spans="1:6">
      <c r="A363" s="9">
        <v>39210</v>
      </c>
      <c r="B363" s="8">
        <v>2338.14</v>
      </c>
      <c r="C363" s="8">
        <v>2244.86</v>
      </c>
      <c r="D363" s="8">
        <v>1507.72</v>
      </c>
      <c r="E363" s="8"/>
      <c r="F363" s="8"/>
    </row>
    <row r="364" spans="1:6">
      <c r="A364" s="9">
        <v>39211</v>
      </c>
      <c r="B364" s="8">
        <v>2346.3000000000002</v>
      </c>
      <c r="C364" s="8">
        <v>2252.52</v>
      </c>
      <c r="D364" s="8">
        <v>1512.58</v>
      </c>
      <c r="E364" s="8"/>
      <c r="F364" s="8"/>
    </row>
    <row r="365" spans="1:6">
      <c r="A365" s="9">
        <v>39212</v>
      </c>
      <c r="B365" s="8">
        <v>2313.94</v>
      </c>
      <c r="C365" s="8">
        <v>2221.34</v>
      </c>
      <c r="D365" s="8">
        <v>1491.47</v>
      </c>
      <c r="E365" s="8"/>
      <c r="F365" s="8"/>
    </row>
    <row r="366" spans="1:6">
      <c r="A366" s="9">
        <v>39213</v>
      </c>
      <c r="B366" s="8">
        <v>2336.48</v>
      </c>
      <c r="C366" s="8">
        <v>2242.91</v>
      </c>
      <c r="D366" s="8">
        <v>1505.85</v>
      </c>
      <c r="E366" s="8"/>
      <c r="F366" s="8"/>
    </row>
    <row r="367" spans="1:6">
      <c r="A367" s="9">
        <v>39216</v>
      </c>
      <c r="B367" s="8">
        <v>2332.4299999999998</v>
      </c>
      <c r="C367" s="8">
        <v>2238.98</v>
      </c>
      <c r="D367" s="8">
        <v>1503.15</v>
      </c>
      <c r="E367" s="8"/>
      <c r="F367" s="8"/>
    </row>
    <row r="368" spans="1:6">
      <c r="A368" s="9">
        <v>39217</v>
      </c>
      <c r="B368" s="8">
        <v>2329.61</v>
      </c>
      <c r="C368" s="8">
        <v>2236.21</v>
      </c>
      <c r="D368" s="8">
        <v>1501.19</v>
      </c>
      <c r="E368" s="8"/>
      <c r="F368" s="8"/>
    </row>
    <row r="369" spans="1:6">
      <c r="A369" s="9">
        <v>39218</v>
      </c>
      <c r="B369" s="8">
        <v>2350.4</v>
      </c>
      <c r="C369" s="8">
        <v>2255.9699999999998</v>
      </c>
      <c r="D369" s="8">
        <v>1514.14</v>
      </c>
      <c r="E369" s="8"/>
      <c r="F369" s="8"/>
    </row>
    <row r="370" spans="1:6">
      <c r="A370" s="9">
        <v>39219</v>
      </c>
      <c r="B370" s="8">
        <v>2348.44</v>
      </c>
      <c r="C370" s="8">
        <v>2254.0300000000002</v>
      </c>
      <c r="D370" s="8">
        <v>1512.75</v>
      </c>
      <c r="E370" s="8"/>
      <c r="F370" s="8"/>
    </row>
    <row r="371" spans="1:6">
      <c r="A371" s="9">
        <v>39220</v>
      </c>
      <c r="B371" s="8">
        <v>2363.9699999999998</v>
      </c>
      <c r="C371" s="8">
        <v>2268.94</v>
      </c>
      <c r="D371" s="8">
        <v>1522.75</v>
      </c>
      <c r="E371" s="8"/>
      <c r="F371" s="8"/>
    </row>
    <row r="372" spans="1:6">
      <c r="A372" s="9">
        <v>39223</v>
      </c>
      <c r="B372" s="8">
        <v>2367.63</v>
      </c>
      <c r="C372" s="8">
        <v>2272.44</v>
      </c>
      <c r="D372" s="8">
        <v>1525.1</v>
      </c>
      <c r="E372" s="8"/>
      <c r="F372" s="8"/>
    </row>
    <row r="373" spans="1:6">
      <c r="A373" s="9">
        <v>39224</v>
      </c>
      <c r="B373" s="8">
        <v>2366.1</v>
      </c>
      <c r="C373" s="8">
        <v>2270.98</v>
      </c>
      <c r="D373" s="8">
        <v>1524.12</v>
      </c>
      <c r="E373" s="8"/>
      <c r="F373" s="8"/>
    </row>
    <row r="374" spans="1:6">
      <c r="A374" s="9">
        <v>39225</v>
      </c>
      <c r="B374" s="8">
        <v>2363.29</v>
      </c>
      <c r="C374" s="8">
        <v>2268.2600000000002</v>
      </c>
      <c r="D374" s="8">
        <v>1522.28</v>
      </c>
      <c r="E374" s="8"/>
      <c r="F374" s="8"/>
    </row>
    <row r="375" spans="1:6">
      <c r="A375" s="9">
        <v>39226</v>
      </c>
      <c r="B375" s="8">
        <v>2340.64</v>
      </c>
      <c r="C375" s="8">
        <v>2246.4499999999998</v>
      </c>
      <c r="D375" s="8">
        <v>1507.51</v>
      </c>
      <c r="E375" s="8"/>
      <c r="F375" s="8"/>
    </row>
    <row r="376" spans="1:6">
      <c r="A376" s="9">
        <v>39227</v>
      </c>
      <c r="B376" s="8">
        <v>2353.42</v>
      </c>
      <c r="C376" s="8">
        <v>2258.71</v>
      </c>
      <c r="D376" s="8">
        <v>1515.73</v>
      </c>
      <c r="E376" s="8"/>
      <c r="F376" s="8"/>
    </row>
    <row r="377" spans="1:6">
      <c r="A377" s="9">
        <v>39231</v>
      </c>
      <c r="B377" s="8">
        <v>2357.39</v>
      </c>
      <c r="C377" s="8">
        <v>2262.44</v>
      </c>
      <c r="D377" s="8">
        <v>1518.11</v>
      </c>
      <c r="E377" s="8"/>
      <c r="F377" s="8"/>
    </row>
    <row r="378" spans="1:6">
      <c r="A378" s="9">
        <v>39232</v>
      </c>
      <c r="B378" s="8">
        <v>2377.09</v>
      </c>
      <c r="C378" s="8">
        <v>2281.09</v>
      </c>
      <c r="D378" s="8">
        <v>1530.23</v>
      </c>
      <c r="E378" s="8"/>
      <c r="F378" s="8"/>
    </row>
    <row r="379" spans="1:6">
      <c r="A379" s="9">
        <v>39233</v>
      </c>
      <c r="B379" s="8">
        <v>2377.75</v>
      </c>
      <c r="C379" s="8">
        <v>2281.71</v>
      </c>
      <c r="D379" s="8">
        <v>1530.62</v>
      </c>
      <c r="E379" s="8"/>
      <c r="F379" s="8"/>
    </row>
    <row r="380" spans="1:6">
      <c r="A380" s="9">
        <v>39234</v>
      </c>
      <c r="B380" s="8">
        <v>2386.63</v>
      </c>
      <c r="C380" s="8">
        <v>2290.23</v>
      </c>
      <c r="D380" s="8">
        <v>1536.34</v>
      </c>
      <c r="E380" s="8"/>
      <c r="F380" s="8"/>
    </row>
    <row r="381" spans="1:6">
      <c r="A381" s="9">
        <v>39237</v>
      </c>
      <c r="B381" s="8">
        <v>2391.13</v>
      </c>
      <c r="C381" s="8">
        <v>2294.5300000000002</v>
      </c>
      <c r="D381" s="8">
        <v>1539.18</v>
      </c>
      <c r="E381" s="8"/>
      <c r="F381" s="8"/>
    </row>
    <row r="382" spans="1:6">
      <c r="A382" s="9">
        <v>39238</v>
      </c>
      <c r="B382" s="8">
        <v>2378.44</v>
      </c>
      <c r="C382" s="8">
        <v>2282.3200000000002</v>
      </c>
      <c r="D382" s="8">
        <v>1530.95</v>
      </c>
      <c r="E382" s="8"/>
      <c r="F382" s="8"/>
    </row>
    <row r="383" spans="1:6">
      <c r="A383" s="9">
        <v>39239</v>
      </c>
      <c r="B383" s="8">
        <v>2357.9499999999998</v>
      </c>
      <c r="C383" s="8">
        <v>2262.4899999999998</v>
      </c>
      <c r="D383" s="8">
        <v>1517.38</v>
      </c>
      <c r="E383" s="8"/>
      <c r="F383" s="8"/>
    </row>
    <row r="384" spans="1:6">
      <c r="A384" s="9">
        <v>39240</v>
      </c>
      <c r="B384" s="8">
        <v>2316.63</v>
      </c>
      <c r="C384" s="8">
        <v>2222.81</v>
      </c>
      <c r="D384" s="8">
        <v>1490.72</v>
      </c>
      <c r="E384" s="8"/>
      <c r="F384" s="8"/>
    </row>
    <row r="385" spans="1:6">
      <c r="A385" s="9">
        <v>39241</v>
      </c>
      <c r="B385" s="8">
        <v>2342.98</v>
      </c>
      <c r="C385" s="8">
        <v>2248.09</v>
      </c>
      <c r="D385" s="8">
        <v>1507.67</v>
      </c>
      <c r="E385" s="8"/>
      <c r="F385" s="8"/>
    </row>
    <row r="386" spans="1:6">
      <c r="A386" s="9">
        <v>39244</v>
      </c>
      <c r="B386" s="8">
        <v>2345.27</v>
      </c>
      <c r="C386" s="8">
        <v>2250.2800000000002</v>
      </c>
      <c r="D386" s="8">
        <v>1509.12</v>
      </c>
      <c r="E386" s="8"/>
      <c r="F386" s="8"/>
    </row>
    <row r="387" spans="1:6">
      <c r="A387" s="9">
        <v>39245</v>
      </c>
      <c r="B387" s="8">
        <v>2320.2199999999998</v>
      </c>
      <c r="C387" s="8">
        <v>2226.2399999999998</v>
      </c>
      <c r="D387" s="8">
        <v>1493</v>
      </c>
      <c r="E387" s="8"/>
      <c r="F387" s="8"/>
    </row>
    <row r="388" spans="1:6">
      <c r="A388" s="9">
        <v>39246</v>
      </c>
      <c r="B388" s="8">
        <v>2356.02</v>
      </c>
      <c r="C388" s="8">
        <v>2260.4299999999998</v>
      </c>
      <c r="D388" s="8">
        <v>1515.67</v>
      </c>
      <c r="E388" s="8"/>
      <c r="F388" s="8"/>
    </row>
    <row r="389" spans="1:6">
      <c r="A389" s="9">
        <v>39247</v>
      </c>
      <c r="B389" s="8">
        <v>2367.52</v>
      </c>
      <c r="C389" s="8">
        <v>2271.42</v>
      </c>
      <c r="D389" s="8">
        <v>1522.97</v>
      </c>
      <c r="E389" s="8"/>
      <c r="F389" s="8"/>
    </row>
    <row r="390" spans="1:6">
      <c r="A390" s="9">
        <v>39248</v>
      </c>
      <c r="B390" s="8">
        <v>2382.9699999999998</v>
      </c>
      <c r="C390" s="8">
        <v>2286.2399999999998</v>
      </c>
      <c r="D390" s="8">
        <v>1532.91</v>
      </c>
      <c r="E390" s="8"/>
      <c r="F390" s="8"/>
    </row>
    <row r="391" spans="1:6">
      <c r="A391" s="9">
        <v>39251</v>
      </c>
      <c r="B391" s="8">
        <v>2380.09</v>
      </c>
      <c r="C391" s="8">
        <v>2283.4699999999998</v>
      </c>
      <c r="D391" s="8">
        <v>1531.05</v>
      </c>
      <c r="E391" s="8"/>
      <c r="F391" s="8"/>
    </row>
    <row r="392" spans="1:6">
      <c r="A392" s="9">
        <v>39252</v>
      </c>
      <c r="B392" s="8">
        <v>2384.25</v>
      </c>
      <c r="C392" s="8">
        <v>2287.46</v>
      </c>
      <c r="D392" s="8">
        <v>1533.7</v>
      </c>
      <c r="E392" s="8"/>
      <c r="F392" s="8"/>
    </row>
    <row r="393" spans="1:6">
      <c r="A393" s="9">
        <v>39253</v>
      </c>
      <c r="B393" s="8">
        <v>2351.87</v>
      </c>
      <c r="C393" s="8">
        <v>2256.37</v>
      </c>
      <c r="D393" s="8">
        <v>1512.84</v>
      </c>
      <c r="E393" s="8"/>
      <c r="F393" s="8"/>
    </row>
    <row r="394" spans="1:6">
      <c r="A394" s="9">
        <v>39254</v>
      </c>
      <c r="B394" s="8">
        <v>2366.92</v>
      </c>
      <c r="C394" s="8">
        <v>2270.67</v>
      </c>
      <c r="D394" s="8">
        <v>1522.19</v>
      </c>
      <c r="E394" s="8"/>
      <c r="F394" s="8"/>
    </row>
    <row r="395" spans="1:6">
      <c r="A395" s="9">
        <v>39255</v>
      </c>
      <c r="B395" s="8">
        <v>2336.41</v>
      </c>
      <c r="C395" s="8">
        <v>2241.39</v>
      </c>
      <c r="D395" s="8">
        <v>1502.56</v>
      </c>
      <c r="E395" s="8"/>
      <c r="F395" s="8"/>
    </row>
    <row r="396" spans="1:6">
      <c r="A396" s="9">
        <v>39258</v>
      </c>
      <c r="B396" s="8">
        <v>2328.91</v>
      </c>
      <c r="C396" s="8">
        <v>2234.1999999999998</v>
      </c>
      <c r="D396" s="8">
        <v>1497.74</v>
      </c>
      <c r="E396" s="8"/>
      <c r="F396" s="8"/>
    </row>
    <row r="397" spans="1:6">
      <c r="A397" s="9">
        <v>39259</v>
      </c>
      <c r="B397" s="8">
        <v>2321.46</v>
      </c>
      <c r="C397" s="8">
        <v>2227.0300000000002</v>
      </c>
      <c r="D397" s="8">
        <v>1492.89</v>
      </c>
      <c r="E397" s="8"/>
      <c r="F397" s="8"/>
    </row>
    <row r="398" spans="1:6">
      <c r="A398" s="9">
        <v>39260</v>
      </c>
      <c r="B398" s="8">
        <v>2342.84</v>
      </c>
      <c r="C398" s="8">
        <v>2247.41</v>
      </c>
      <c r="D398" s="8">
        <v>1506.34</v>
      </c>
      <c r="E398" s="8"/>
      <c r="F398" s="8"/>
    </row>
    <row r="399" spans="1:6">
      <c r="A399" s="9">
        <v>39261</v>
      </c>
      <c r="B399" s="8">
        <v>2341.9</v>
      </c>
      <c r="C399" s="8">
        <v>2246.4899999999998</v>
      </c>
      <c r="D399" s="8">
        <v>1505.71</v>
      </c>
      <c r="E399" s="8"/>
      <c r="F399" s="8"/>
    </row>
    <row r="400" spans="1:6">
      <c r="A400" s="9">
        <v>39262</v>
      </c>
      <c r="B400" s="8">
        <v>2338.25</v>
      </c>
      <c r="C400" s="8">
        <v>2242.98</v>
      </c>
      <c r="D400" s="8">
        <v>1503.35</v>
      </c>
      <c r="E400" s="8" t="s">
        <v>92</v>
      </c>
      <c r="F400" s="28">
        <f>+B400/B337-1</f>
        <v>6.2782939112412173E-2</v>
      </c>
    </row>
    <row r="401" spans="1:6">
      <c r="A401" s="9">
        <v>39265</v>
      </c>
      <c r="B401" s="8">
        <v>2363.2800000000002</v>
      </c>
      <c r="C401" s="8">
        <v>2266.9899999999998</v>
      </c>
      <c r="D401" s="8">
        <v>1519.43</v>
      </c>
      <c r="E401" s="8"/>
      <c r="F401" s="8"/>
    </row>
    <row r="402" spans="1:6">
      <c r="A402" s="9">
        <v>39266</v>
      </c>
      <c r="B402" s="8">
        <v>2372.2199999999998</v>
      </c>
      <c r="C402" s="8">
        <v>2275.4299999999998</v>
      </c>
      <c r="D402" s="8">
        <v>1524.87</v>
      </c>
      <c r="E402" s="8"/>
      <c r="F402" s="8"/>
    </row>
    <row r="403" spans="1:6">
      <c r="A403" s="9">
        <v>39268</v>
      </c>
      <c r="B403" s="8">
        <v>2373.0700000000002</v>
      </c>
      <c r="C403" s="8">
        <v>2276.23</v>
      </c>
      <c r="D403" s="8">
        <v>1525.4</v>
      </c>
      <c r="E403" s="8"/>
      <c r="F403" s="8"/>
    </row>
    <row r="404" spans="1:6">
      <c r="A404" s="9">
        <v>39269</v>
      </c>
      <c r="B404" s="8">
        <v>2381.59</v>
      </c>
      <c r="C404" s="8">
        <v>2284.21</v>
      </c>
      <c r="D404" s="8">
        <v>1530.44</v>
      </c>
      <c r="E404" s="8"/>
      <c r="F404" s="8"/>
    </row>
    <row r="405" spans="1:6">
      <c r="A405" s="9">
        <v>39272</v>
      </c>
      <c r="B405" s="8">
        <v>2383.8000000000002</v>
      </c>
      <c r="C405" s="8">
        <v>2286.33</v>
      </c>
      <c r="D405" s="8">
        <v>1531.85</v>
      </c>
      <c r="E405" s="8"/>
      <c r="F405" s="8"/>
    </row>
    <row r="406" spans="1:6">
      <c r="A406" s="9">
        <v>39273</v>
      </c>
      <c r="B406" s="8">
        <v>2349.98</v>
      </c>
      <c r="C406" s="8">
        <v>2253.89</v>
      </c>
      <c r="D406" s="8">
        <v>1510.12</v>
      </c>
      <c r="E406" s="8"/>
      <c r="F406" s="8"/>
    </row>
    <row r="407" spans="1:6">
      <c r="A407" s="9">
        <v>39274</v>
      </c>
      <c r="B407" s="8">
        <v>2363.7199999999998</v>
      </c>
      <c r="C407" s="8">
        <v>2266.98</v>
      </c>
      <c r="D407" s="8">
        <v>1518.76</v>
      </c>
      <c r="E407" s="8"/>
      <c r="F407" s="8"/>
    </row>
    <row r="408" spans="1:6">
      <c r="A408" s="9">
        <v>39275</v>
      </c>
      <c r="B408" s="8">
        <v>2408.79</v>
      </c>
      <c r="C408" s="8">
        <v>2310.1999999999998</v>
      </c>
      <c r="D408" s="8">
        <v>1547.7</v>
      </c>
      <c r="E408" s="8"/>
      <c r="F408" s="8"/>
    </row>
    <row r="409" spans="1:6">
      <c r="A409" s="9">
        <v>39276</v>
      </c>
      <c r="B409" s="8">
        <v>2416.2800000000002</v>
      </c>
      <c r="C409" s="8">
        <v>2317.38</v>
      </c>
      <c r="D409" s="8">
        <v>1552.5</v>
      </c>
      <c r="E409" s="8"/>
      <c r="F409" s="8"/>
    </row>
    <row r="410" spans="1:6">
      <c r="A410" s="9">
        <v>39279</v>
      </c>
      <c r="B410" s="8">
        <v>2411.65</v>
      </c>
      <c r="C410" s="8">
        <v>2312.94</v>
      </c>
      <c r="D410" s="8">
        <v>1549.52</v>
      </c>
      <c r="E410" s="8"/>
      <c r="F410" s="8"/>
    </row>
    <row r="411" spans="1:6">
      <c r="A411" s="9">
        <v>39280</v>
      </c>
      <c r="B411" s="8">
        <v>2411.41</v>
      </c>
      <c r="C411" s="8">
        <v>2312.71</v>
      </c>
      <c r="D411" s="8">
        <v>1549.37</v>
      </c>
      <c r="E411" s="8"/>
      <c r="F411" s="8"/>
    </row>
    <row r="412" spans="1:6">
      <c r="A412" s="9">
        <v>39281</v>
      </c>
      <c r="B412" s="8">
        <v>2406.69</v>
      </c>
      <c r="C412" s="8">
        <v>2308.11</v>
      </c>
      <c r="D412" s="8">
        <v>1546.17</v>
      </c>
      <c r="E412" s="8"/>
      <c r="F412" s="8"/>
    </row>
    <row r="413" spans="1:6">
      <c r="A413" s="9">
        <v>39282</v>
      </c>
      <c r="B413" s="8">
        <v>2417.5</v>
      </c>
      <c r="C413" s="8">
        <v>2318.4499999999998</v>
      </c>
      <c r="D413" s="8">
        <v>1553.08</v>
      </c>
      <c r="E413" s="8"/>
      <c r="F413" s="8"/>
    </row>
    <row r="414" spans="1:6">
      <c r="A414" s="9">
        <v>39283</v>
      </c>
      <c r="B414" s="8">
        <v>2387.96</v>
      </c>
      <c r="C414" s="8">
        <v>2290.12</v>
      </c>
      <c r="D414" s="8">
        <v>1534.1</v>
      </c>
      <c r="E414" s="8"/>
      <c r="F414" s="8"/>
    </row>
    <row r="415" spans="1:6">
      <c r="A415" s="9">
        <v>39286</v>
      </c>
      <c r="B415" s="8">
        <v>2399.64</v>
      </c>
      <c r="C415" s="8">
        <v>2301.31</v>
      </c>
      <c r="D415" s="8">
        <v>1541.57</v>
      </c>
      <c r="E415" s="8"/>
      <c r="F415" s="8"/>
    </row>
    <row r="416" spans="1:6">
      <c r="A416" s="9">
        <v>39287</v>
      </c>
      <c r="B416" s="8">
        <v>2352.12</v>
      </c>
      <c r="C416" s="8">
        <v>2255.73</v>
      </c>
      <c r="D416" s="8">
        <v>1511.04</v>
      </c>
      <c r="E416" s="8"/>
      <c r="F416" s="8"/>
    </row>
    <row r="417" spans="1:6">
      <c r="A417" s="9">
        <v>39288</v>
      </c>
      <c r="B417" s="8">
        <v>2363.12</v>
      </c>
      <c r="C417" s="8">
        <v>2266.2800000000002</v>
      </c>
      <c r="D417" s="8">
        <v>1518.09</v>
      </c>
      <c r="E417" s="8"/>
      <c r="F417" s="8"/>
    </row>
    <row r="418" spans="1:6">
      <c r="A418" s="9">
        <v>39289</v>
      </c>
      <c r="B418" s="8">
        <v>2307.98</v>
      </c>
      <c r="C418" s="8">
        <v>2213.4</v>
      </c>
      <c r="D418" s="8">
        <v>1482.66</v>
      </c>
      <c r="E418" s="8"/>
      <c r="F418" s="8"/>
    </row>
    <row r="419" spans="1:6">
      <c r="A419" s="9">
        <v>39290</v>
      </c>
      <c r="B419" s="8">
        <v>2271.41</v>
      </c>
      <c r="C419" s="8">
        <v>2178.23</v>
      </c>
      <c r="D419" s="8">
        <v>1458.95</v>
      </c>
      <c r="E419" s="8"/>
      <c r="F419" s="8"/>
    </row>
    <row r="420" spans="1:6">
      <c r="A420" s="9">
        <v>39293</v>
      </c>
      <c r="B420" s="8">
        <v>2294.75</v>
      </c>
      <c r="C420" s="8">
        <v>2200.59</v>
      </c>
      <c r="D420" s="8">
        <v>1473.91</v>
      </c>
      <c r="E420" s="8"/>
      <c r="F420" s="8"/>
    </row>
    <row r="421" spans="1:6">
      <c r="A421" s="9">
        <v>39294</v>
      </c>
      <c r="B421" s="8">
        <v>2265.75</v>
      </c>
      <c r="C421" s="8">
        <v>2172.7800000000002</v>
      </c>
      <c r="D421" s="8">
        <v>1455.27</v>
      </c>
      <c r="E421" s="8"/>
      <c r="F421" s="8"/>
    </row>
    <row r="422" spans="1:6">
      <c r="A422" s="9">
        <v>39295</v>
      </c>
      <c r="B422" s="8">
        <v>2282.3000000000002</v>
      </c>
      <c r="C422" s="8">
        <v>2188.61</v>
      </c>
      <c r="D422" s="8">
        <v>1465.81</v>
      </c>
      <c r="E422" s="8"/>
      <c r="F422" s="8"/>
    </row>
    <row r="423" spans="1:6">
      <c r="A423" s="9">
        <v>39296</v>
      </c>
      <c r="B423" s="8">
        <v>2292.79</v>
      </c>
      <c r="C423" s="8">
        <v>2198.5100000000002</v>
      </c>
      <c r="D423" s="8">
        <v>1472.2</v>
      </c>
      <c r="E423" s="8"/>
      <c r="F423" s="8"/>
    </row>
    <row r="424" spans="1:6">
      <c r="A424" s="9">
        <v>39297</v>
      </c>
      <c r="B424" s="8">
        <v>2231.98</v>
      </c>
      <c r="C424" s="8">
        <v>2140.16</v>
      </c>
      <c r="D424" s="8">
        <v>1433.06</v>
      </c>
      <c r="E424" s="8"/>
      <c r="F424" s="8"/>
    </row>
    <row r="425" spans="1:6">
      <c r="A425" s="9">
        <v>39300</v>
      </c>
      <c r="B425" s="8">
        <v>2285.9299999999998</v>
      </c>
      <c r="C425" s="8">
        <v>2191.88</v>
      </c>
      <c r="D425" s="8">
        <v>1467.67</v>
      </c>
      <c r="E425" s="8"/>
      <c r="F425" s="8"/>
    </row>
    <row r="426" spans="1:6">
      <c r="A426" s="9">
        <v>39301</v>
      </c>
      <c r="B426" s="8">
        <v>2300.1</v>
      </c>
      <c r="C426" s="8">
        <v>2205.44</v>
      </c>
      <c r="D426" s="8">
        <v>1476.71</v>
      </c>
      <c r="E426" s="8"/>
      <c r="F426" s="8"/>
    </row>
    <row r="427" spans="1:6">
      <c r="A427" s="9">
        <v>39302</v>
      </c>
      <c r="B427" s="8">
        <v>2333.2399999999998</v>
      </c>
      <c r="C427" s="8">
        <v>2236.9899999999998</v>
      </c>
      <c r="D427" s="8">
        <v>1497.49</v>
      </c>
      <c r="E427" s="8"/>
      <c r="F427" s="8"/>
    </row>
    <row r="428" spans="1:6">
      <c r="A428" s="9">
        <v>39303</v>
      </c>
      <c r="B428" s="8">
        <v>2264.5</v>
      </c>
      <c r="C428" s="8">
        <v>2170.9699999999998</v>
      </c>
      <c r="D428" s="8">
        <v>1453.09</v>
      </c>
      <c r="E428" s="8"/>
      <c r="F428" s="8"/>
    </row>
    <row r="429" spans="1:6">
      <c r="A429" s="9">
        <v>39304</v>
      </c>
      <c r="B429" s="8">
        <v>2265.36</v>
      </c>
      <c r="C429" s="8">
        <v>2171.79</v>
      </c>
      <c r="D429" s="8">
        <v>1453.64</v>
      </c>
      <c r="E429" s="8"/>
      <c r="F429" s="8"/>
    </row>
    <row r="430" spans="1:6">
      <c r="A430" s="9">
        <v>39307</v>
      </c>
      <c r="B430" s="8">
        <v>2264.58</v>
      </c>
      <c r="C430" s="8">
        <v>2170.94</v>
      </c>
      <c r="D430" s="8">
        <v>1452.92</v>
      </c>
      <c r="E430" s="8"/>
      <c r="F430" s="8"/>
    </row>
    <row r="431" spans="1:6">
      <c r="A431" s="9">
        <v>39308</v>
      </c>
      <c r="B431" s="8">
        <v>2223.71</v>
      </c>
      <c r="C431" s="8">
        <v>2131.69</v>
      </c>
      <c r="D431" s="8">
        <v>1426.54</v>
      </c>
      <c r="E431" s="8"/>
      <c r="F431" s="8"/>
    </row>
    <row r="432" spans="1:6">
      <c r="A432" s="9">
        <v>39309</v>
      </c>
      <c r="B432" s="8">
        <v>2193.4</v>
      </c>
      <c r="C432" s="8">
        <v>2102.4499999999998</v>
      </c>
      <c r="D432" s="8">
        <v>1406.7</v>
      </c>
      <c r="E432" s="8"/>
      <c r="F432" s="8"/>
    </row>
    <row r="433" spans="1:6">
      <c r="A433" s="9">
        <v>39310</v>
      </c>
      <c r="B433" s="8">
        <v>2200.61</v>
      </c>
      <c r="C433" s="8">
        <v>2109.34</v>
      </c>
      <c r="D433" s="8">
        <v>1411.27</v>
      </c>
      <c r="E433" s="8"/>
      <c r="F433" s="8"/>
    </row>
    <row r="434" spans="1:6">
      <c r="A434" s="9">
        <v>39311</v>
      </c>
      <c r="B434" s="8">
        <v>2254.6799999999998</v>
      </c>
      <c r="C434" s="8">
        <v>2161.17</v>
      </c>
      <c r="D434" s="8">
        <v>1445.94</v>
      </c>
      <c r="E434" s="8"/>
      <c r="F434" s="8"/>
    </row>
    <row r="435" spans="1:6">
      <c r="A435" s="9">
        <v>39314</v>
      </c>
      <c r="B435" s="8">
        <v>2254.0700000000002</v>
      </c>
      <c r="C435" s="8">
        <v>2160.59</v>
      </c>
      <c r="D435" s="8">
        <v>1445.55</v>
      </c>
      <c r="E435" s="8"/>
      <c r="F435" s="8"/>
    </row>
    <row r="436" spans="1:6">
      <c r="A436" s="9">
        <v>39315</v>
      </c>
      <c r="B436" s="8">
        <v>2256.52</v>
      </c>
      <c r="C436" s="8">
        <v>2162.9299999999998</v>
      </c>
      <c r="D436" s="8">
        <v>1447.12</v>
      </c>
      <c r="E436" s="8"/>
      <c r="F436" s="8"/>
    </row>
    <row r="437" spans="1:6">
      <c r="A437" s="9">
        <v>39316</v>
      </c>
      <c r="B437" s="8">
        <v>2283.08</v>
      </c>
      <c r="C437" s="8">
        <v>2188.36</v>
      </c>
      <c r="D437" s="8">
        <v>1464.07</v>
      </c>
      <c r="E437" s="8"/>
      <c r="F437" s="8"/>
    </row>
    <row r="438" spans="1:6">
      <c r="A438" s="9">
        <v>39317</v>
      </c>
      <c r="B438" s="8">
        <v>2280.6799999999998</v>
      </c>
      <c r="C438" s="8">
        <v>2186.04</v>
      </c>
      <c r="D438" s="8">
        <v>1462.5</v>
      </c>
      <c r="E438" s="8"/>
      <c r="F438" s="8"/>
    </row>
    <row r="439" spans="1:6">
      <c r="A439" s="9">
        <v>39318</v>
      </c>
      <c r="B439" s="8">
        <v>2307.2199999999998</v>
      </c>
      <c r="C439" s="8">
        <v>2211.41</v>
      </c>
      <c r="D439" s="8">
        <v>1479.37</v>
      </c>
      <c r="E439" s="8"/>
      <c r="F439" s="8"/>
    </row>
    <row r="440" spans="1:6">
      <c r="A440" s="9">
        <v>39321</v>
      </c>
      <c r="B440" s="8">
        <v>2287.62</v>
      </c>
      <c r="C440" s="8">
        <v>2192.62</v>
      </c>
      <c r="D440" s="8">
        <v>1466.79</v>
      </c>
      <c r="E440" s="8"/>
      <c r="F440" s="8"/>
    </row>
    <row r="441" spans="1:6">
      <c r="A441" s="9">
        <v>39322</v>
      </c>
      <c r="B441" s="8">
        <v>2234.02</v>
      </c>
      <c r="C441" s="8">
        <v>2141.2199999999998</v>
      </c>
      <c r="D441" s="8">
        <v>1432.36</v>
      </c>
      <c r="E441" s="8"/>
      <c r="F441" s="8"/>
    </row>
    <row r="442" spans="1:6">
      <c r="A442" s="9">
        <v>39323</v>
      </c>
      <c r="B442" s="8">
        <v>2283.58</v>
      </c>
      <c r="C442" s="8">
        <v>2188.5500000000002</v>
      </c>
      <c r="D442" s="8">
        <v>1463.76</v>
      </c>
      <c r="E442" s="8"/>
      <c r="F442" s="8"/>
    </row>
    <row r="443" spans="1:6">
      <c r="A443" s="9">
        <v>39324</v>
      </c>
      <c r="B443" s="8">
        <v>2274.16</v>
      </c>
      <c r="C443" s="8">
        <v>2179.4899999999998</v>
      </c>
      <c r="D443" s="8">
        <v>1457.64</v>
      </c>
      <c r="E443" s="8"/>
      <c r="F443" s="8"/>
    </row>
    <row r="444" spans="1:6">
      <c r="A444" s="9">
        <v>39325</v>
      </c>
      <c r="B444" s="8">
        <v>2299.71</v>
      </c>
      <c r="C444" s="8">
        <v>2203.96</v>
      </c>
      <c r="D444" s="8">
        <v>1473.99</v>
      </c>
      <c r="E444" s="8"/>
      <c r="F444" s="8"/>
    </row>
    <row r="445" spans="1:6">
      <c r="A445" s="9">
        <v>39329</v>
      </c>
      <c r="B445" s="8">
        <v>2323.83</v>
      </c>
      <c r="C445" s="8">
        <v>2227.06</v>
      </c>
      <c r="D445" s="8">
        <v>1489.42</v>
      </c>
      <c r="E445" s="8"/>
      <c r="F445" s="8"/>
    </row>
    <row r="446" spans="1:6">
      <c r="A446" s="9">
        <v>39330</v>
      </c>
      <c r="B446" s="8">
        <v>2298.16</v>
      </c>
      <c r="C446" s="8">
        <v>2202.16</v>
      </c>
      <c r="D446" s="8">
        <v>1472.29</v>
      </c>
      <c r="E446" s="8"/>
      <c r="F446" s="8"/>
    </row>
    <row r="447" spans="1:6">
      <c r="A447" s="9">
        <v>39331</v>
      </c>
      <c r="B447" s="8">
        <v>2308.35</v>
      </c>
      <c r="C447" s="8">
        <v>2211.8000000000002</v>
      </c>
      <c r="D447" s="8">
        <v>1478.55</v>
      </c>
      <c r="E447" s="8"/>
      <c r="F447" s="8"/>
    </row>
    <row r="448" spans="1:6">
      <c r="A448" s="9">
        <v>39332</v>
      </c>
      <c r="B448" s="8">
        <v>2269.3200000000002</v>
      </c>
      <c r="C448" s="8">
        <v>2174.41</v>
      </c>
      <c r="D448" s="8">
        <v>1453.55</v>
      </c>
      <c r="E448" s="8"/>
      <c r="F448" s="8"/>
    </row>
    <row r="449" spans="1:6">
      <c r="A449" s="9">
        <v>39335</v>
      </c>
      <c r="B449" s="8">
        <v>2266.5100000000002</v>
      </c>
      <c r="C449" s="8">
        <v>2171.69</v>
      </c>
      <c r="D449" s="8">
        <v>1451.7</v>
      </c>
      <c r="E449" s="8"/>
      <c r="F449" s="8"/>
    </row>
    <row r="450" spans="1:6">
      <c r="A450" s="9">
        <v>39336</v>
      </c>
      <c r="B450" s="8">
        <v>2297.41</v>
      </c>
      <c r="C450" s="8">
        <v>2201.3000000000002</v>
      </c>
      <c r="D450" s="8">
        <v>1471.49</v>
      </c>
      <c r="E450" s="8"/>
      <c r="F450" s="8"/>
    </row>
    <row r="451" spans="1:6">
      <c r="A451" s="9">
        <v>39337</v>
      </c>
      <c r="B451" s="8">
        <v>2298.14</v>
      </c>
      <c r="C451" s="8">
        <v>2201.81</v>
      </c>
      <c r="D451" s="8">
        <v>1471.56</v>
      </c>
      <c r="E451" s="8"/>
      <c r="F451" s="8"/>
    </row>
    <row r="452" spans="1:6">
      <c r="A452" s="9">
        <v>39338</v>
      </c>
      <c r="B452" s="8">
        <v>2317.63</v>
      </c>
      <c r="C452" s="8">
        <v>2220.4499999999998</v>
      </c>
      <c r="D452" s="8">
        <v>1483.95</v>
      </c>
      <c r="E452" s="8"/>
      <c r="F452" s="8"/>
    </row>
    <row r="453" spans="1:6">
      <c r="A453" s="9">
        <v>39339</v>
      </c>
      <c r="B453" s="8">
        <v>2318.11</v>
      </c>
      <c r="C453" s="8">
        <v>2220.91</v>
      </c>
      <c r="D453" s="8">
        <v>1484.25</v>
      </c>
      <c r="E453" s="8"/>
      <c r="F453" s="8"/>
    </row>
    <row r="454" spans="1:6">
      <c r="A454" s="9">
        <v>39342</v>
      </c>
      <c r="B454" s="8">
        <v>2306.25</v>
      </c>
      <c r="C454" s="8">
        <v>2209.54</v>
      </c>
      <c r="D454" s="8">
        <v>1476.65</v>
      </c>
      <c r="E454" s="8"/>
      <c r="F454" s="8"/>
    </row>
    <row r="455" spans="1:6">
      <c r="A455" s="9">
        <v>39343</v>
      </c>
      <c r="B455" s="8">
        <v>2373.63</v>
      </c>
      <c r="C455" s="8">
        <v>2274.09</v>
      </c>
      <c r="D455" s="8">
        <v>1519.78</v>
      </c>
      <c r="E455" s="8"/>
      <c r="F455" s="8"/>
    </row>
    <row r="456" spans="1:6">
      <c r="A456" s="9">
        <v>39344</v>
      </c>
      <c r="B456" s="8">
        <v>2388.15</v>
      </c>
      <c r="C456" s="8">
        <v>2287.98</v>
      </c>
      <c r="D456" s="8">
        <v>1529.03</v>
      </c>
      <c r="E456" s="8"/>
      <c r="F456" s="8"/>
    </row>
    <row r="457" spans="1:6">
      <c r="A457" s="9">
        <v>39345</v>
      </c>
      <c r="B457" s="8">
        <v>2372.61</v>
      </c>
      <c r="C457" s="8">
        <v>2272.94</v>
      </c>
      <c r="D457" s="8">
        <v>1518.75</v>
      </c>
      <c r="E457" s="8"/>
      <c r="F457" s="8"/>
    </row>
    <row r="458" spans="1:6">
      <c r="A458" s="9">
        <v>39346</v>
      </c>
      <c r="B458" s="8">
        <v>2383.5500000000002</v>
      </c>
      <c r="C458" s="8">
        <v>2283.4299999999998</v>
      </c>
      <c r="D458" s="8">
        <v>1525.75</v>
      </c>
      <c r="E458" s="8"/>
      <c r="F458" s="8"/>
    </row>
    <row r="459" spans="1:6">
      <c r="A459" s="9">
        <v>39349</v>
      </c>
      <c r="B459" s="8">
        <v>2371.0300000000002</v>
      </c>
      <c r="C459" s="8">
        <v>2271.4299999999998</v>
      </c>
      <c r="D459" s="8">
        <v>1517.73</v>
      </c>
      <c r="E459" s="8"/>
      <c r="F459" s="8"/>
    </row>
    <row r="460" spans="1:6">
      <c r="A460" s="9">
        <v>39350</v>
      </c>
      <c r="B460" s="8">
        <v>2370.2600000000002</v>
      </c>
      <c r="C460" s="8">
        <v>2270.6799999999998</v>
      </c>
      <c r="D460" s="8">
        <v>1517.21</v>
      </c>
      <c r="E460" s="8"/>
      <c r="F460" s="8"/>
    </row>
    <row r="461" spans="1:6">
      <c r="A461" s="9">
        <v>39351</v>
      </c>
      <c r="B461" s="8">
        <v>2383.5300000000002</v>
      </c>
      <c r="C461" s="8">
        <v>2283.2600000000002</v>
      </c>
      <c r="D461" s="8">
        <v>1525.42</v>
      </c>
      <c r="E461" s="8"/>
      <c r="F461" s="8"/>
    </row>
    <row r="462" spans="1:6">
      <c r="A462" s="9">
        <v>39352</v>
      </c>
      <c r="B462" s="8">
        <v>2392.92</v>
      </c>
      <c r="C462" s="8">
        <v>2292.23</v>
      </c>
      <c r="D462" s="8">
        <v>1531.38</v>
      </c>
      <c r="E462" s="8"/>
      <c r="F462" s="8"/>
    </row>
    <row r="463" spans="1:6">
      <c r="A463" s="9">
        <v>39353</v>
      </c>
      <c r="B463" s="8">
        <v>2385.7199999999998</v>
      </c>
      <c r="C463" s="8">
        <v>2285.33</v>
      </c>
      <c r="D463" s="8">
        <v>1526.75</v>
      </c>
      <c r="E463" s="8" t="s">
        <v>93</v>
      </c>
      <c r="F463" s="28">
        <f>+B463/B400-1</f>
        <v>2.0301507537688446E-2</v>
      </c>
    </row>
    <row r="464" spans="1:6">
      <c r="A464" s="9">
        <v>39356</v>
      </c>
      <c r="B464" s="8">
        <v>2417.44</v>
      </c>
      <c r="C464" s="8">
        <v>2315.71</v>
      </c>
      <c r="D464" s="8">
        <v>1547.04</v>
      </c>
      <c r="E464" s="8"/>
      <c r="F464" s="8"/>
    </row>
    <row r="465" spans="1:6">
      <c r="A465" s="9">
        <v>39357</v>
      </c>
      <c r="B465" s="8">
        <v>2416.83</v>
      </c>
      <c r="C465" s="8">
        <v>2315.11</v>
      </c>
      <c r="D465" s="8">
        <v>1546.63</v>
      </c>
      <c r="E465" s="8"/>
      <c r="F465" s="8"/>
    </row>
    <row r="466" spans="1:6">
      <c r="A466" s="9">
        <v>39358</v>
      </c>
      <c r="B466" s="8">
        <v>2406.3000000000002</v>
      </c>
      <c r="C466" s="8">
        <v>2304.9</v>
      </c>
      <c r="D466" s="8">
        <v>1539.59</v>
      </c>
      <c r="E466" s="8"/>
      <c r="F466" s="8"/>
    </row>
    <row r="467" spans="1:6">
      <c r="A467" s="9">
        <v>39359</v>
      </c>
      <c r="B467" s="8">
        <v>2411.41</v>
      </c>
      <c r="C467" s="8">
        <v>2309.7800000000002</v>
      </c>
      <c r="D467" s="8">
        <v>1542.84</v>
      </c>
      <c r="E467" s="8"/>
      <c r="F467" s="8"/>
    </row>
    <row r="468" spans="1:6">
      <c r="A468" s="9">
        <v>39360</v>
      </c>
      <c r="B468" s="8">
        <v>2435.16</v>
      </c>
      <c r="C468" s="8">
        <v>2332.33</v>
      </c>
      <c r="D468" s="8">
        <v>1557.59</v>
      </c>
      <c r="E468" s="8"/>
      <c r="F468" s="8"/>
    </row>
    <row r="469" spans="1:6">
      <c r="A469" s="9">
        <v>39363</v>
      </c>
      <c r="B469" s="8">
        <v>2427.33</v>
      </c>
      <c r="C469" s="8">
        <v>2324.83</v>
      </c>
      <c r="D469" s="8">
        <v>1552.58</v>
      </c>
      <c r="E469" s="8"/>
      <c r="F469" s="8"/>
    </row>
    <row r="470" spans="1:6">
      <c r="A470" s="9">
        <v>39364</v>
      </c>
      <c r="B470" s="8">
        <v>2447.0300000000002</v>
      </c>
      <c r="C470" s="8">
        <v>2343.6799999999998</v>
      </c>
      <c r="D470" s="8">
        <v>1565.15</v>
      </c>
      <c r="E470" s="8"/>
      <c r="F470" s="8"/>
    </row>
    <row r="471" spans="1:6">
      <c r="A471" s="9">
        <v>39365</v>
      </c>
      <c r="B471" s="8">
        <v>2443.02</v>
      </c>
      <c r="C471" s="8">
        <v>2339.79</v>
      </c>
      <c r="D471" s="8">
        <v>1562.47</v>
      </c>
      <c r="E471" s="8"/>
      <c r="F471" s="8"/>
    </row>
    <row r="472" spans="1:6">
      <c r="A472" s="9">
        <v>39366</v>
      </c>
      <c r="B472" s="8">
        <v>2430.5500000000002</v>
      </c>
      <c r="C472" s="8">
        <v>2327.8000000000002</v>
      </c>
      <c r="D472" s="8">
        <v>1554.41</v>
      </c>
      <c r="E472" s="8"/>
      <c r="F472" s="8"/>
    </row>
    <row r="473" spans="1:6">
      <c r="A473" s="9">
        <v>39367</v>
      </c>
      <c r="B473" s="8">
        <v>2442.12</v>
      </c>
      <c r="C473" s="8">
        <v>2338.89</v>
      </c>
      <c r="D473" s="8">
        <v>1561.8</v>
      </c>
      <c r="E473" s="8"/>
      <c r="F473" s="8"/>
    </row>
    <row r="474" spans="1:6">
      <c r="A474" s="9">
        <v>39370</v>
      </c>
      <c r="B474" s="8">
        <v>2421.67</v>
      </c>
      <c r="C474" s="8">
        <v>2319.3000000000002</v>
      </c>
      <c r="D474" s="8">
        <v>1548.71</v>
      </c>
      <c r="E474" s="8"/>
      <c r="F474" s="8"/>
    </row>
    <row r="475" spans="1:6">
      <c r="A475" s="9">
        <v>39371</v>
      </c>
      <c r="B475" s="8">
        <v>2405.7600000000002</v>
      </c>
      <c r="C475" s="8">
        <v>2304.06</v>
      </c>
      <c r="D475" s="8">
        <v>1538.53</v>
      </c>
      <c r="E475" s="8"/>
      <c r="F475" s="8"/>
    </row>
    <row r="476" spans="1:6">
      <c r="A476" s="9">
        <v>39372</v>
      </c>
      <c r="B476" s="8">
        <v>2410.2199999999998</v>
      </c>
      <c r="C476" s="8">
        <v>2308.2600000000002</v>
      </c>
      <c r="D476" s="8">
        <v>1541.24</v>
      </c>
      <c r="E476" s="8"/>
      <c r="F476" s="8"/>
    </row>
    <row r="477" spans="1:6">
      <c r="A477" s="9">
        <v>39373</v>
      </c>
      <c r="B477" s="8">
        <v>2408.46</v>
      </c>
      <c r="C477" s="8">
        <v>2306.56</v>
      </c>
      <c r="D477" s="8">
        <v>1540.08</v>
      </c>
      <c r="E477" s="8"/>
      <c r="F477" s="8"/>
    </row>
    <row r="478" spans="1:6">
      <c r="A478" s="9">
        <v>39374</v>
      </c>
      <c r="B478" s="8">
        <v>2346.7800000000002</v>
      </c>
      <c r="C478" s="8">
        <v>2247.48</v>
      </c>
      <c r="D478" s="8">
        <v>1500.63</v>
      </c>
      <c r="E478" s="8"/>
      <c r="F478" s="8"/>
    </row>
    <row r="479" spans="1:6">
      <c r="A479" s="9">
        <v>39377</v>
      </c>
      <c r="B479" s="8">
        <v>2355.7399999999998</v>
      </c>
      <c r="C479" s="8">
        <v>2256.0500000000002</v>
      </c>
      <c r="D479" s="8">
        <v>1506.33</v>
      </c>
      <c r="E479" s="8"/>
      <c r="F479" s="8"/>
    </row>
    <row r="480" spans="1:6">
      <c r="A480" s="9">
        <v>39378</v>
      </c>
      <c r="B480" s="8">
        <v>2376.4699999999998</v>
      </c>
      <c r="C480" s="8">
        <v>2275.91</v>
      </c>
      <c r="D480" s="8">
        <v>1519.59</v>
      </c>
      <c r="E480" s="8"/>
      <c r="F480" s="8"/>
    </row>
    <row r="481" spans="1:6">
      <c r="A481" s="9">
        <v>39379</v>
      </c>
      <c r="B481" s="8">
        <v>2370.71</v>
      </c>
      <c r="C481" s="8">
        <v>2270.38</v>
      </c>
      <c r="D481" s="8">
        <v>1515.88</v>
      </c>
      <c r="E481" s="8"/>
      <c r="F481" s="8"/>
    </row>
    <row r="482" spans="1:6">
      <c r="A482" s="9">
        <v>39380</v>
      </c>
      <c r="B482" s="8">
        <v>2368.4299999999998</v>
      </c>
      <c r="C482" s="8">
        <v>2268.19</v>
      </c>
      <c r="D482" s="8">
        <v>1514.4</v>
      </c>
      <c r="E482" s="8"/>
      <c r="F482" s="8"/>
    </row>
    <row r="483" spans="1:6">
      <c r="A483" s="9">
        <v>39381</v>
      </c>
      <c r="B483" s="8">
        <v>2401.0700000000002</v>
      </c>
      <c r="C483" s="8">
        <v>2299.4499999999998</v>
      </c>
      <c r="D483" s="8">
        <v>1535.28</v>
      </c>
      <c r="E483" s="8"/>
      <c r="F483" s="8"/>
    </row>
    <row r="484" spans="1:6">
      <c r="A484" s="9">
        <v>39384</v>
      </c>
      <c r="B484" s="8">
        <v>2410.33</v>
      </c>
      <c r="C484" s="8">
        <v>2308.2199999999998</v>
      </c>
      <c r="D484" s="8">
        <v>1540.98</v>
      </c>
      <c r="E484" s="8"/>
      <c r="F484" s="8"/>
    </row>
    <row r="485" spans="1:6">
      <c r="A485" s="9">
        <v>39385</v>
      </c>
      <c r="B485" s="8">
        <v>2394.81</v>
      </c>
      <c r="C485" s="8">
        <v>2293.34</v>
      </c>
      <c r="D485" s="8">
        <v>1531.02</v>
      </c>
      <c r="E485" s="8"/>
      <c r="F485" s="8"/>
    </row>
    <row r="486" spans="1:6">
      <c r="A486" s="9">
        <v>39386</v>
      </c>
      <c r="B486" s="8">
        <v>2423.67</v>
      </c>
      <c r="C486" s="8">
        <v>2320.9299999999998</v>
      </c>
      <c r="D486" s="8">
        <v>1549.38</v>
      </c>
      <c r="E486" s="8"/>
      <c r="F486" s="8"/>
    </row>
    <row r="487" spans="1:6">
      <c r="A487" s="9">
        <v>39387</v>
      </c>
      <c r="B487" s="8">
        <v>2360.21</v>
      </c>
      <c r="C487" s="8">
        <v>2260</v>
      </c>
      <c r="D487" s="8">
        <v>1508.44</v>
      </c>
      <c r="E487" s="8"/>
      <c r="F487" s="8"/>
    </row>
    <row r="488" spans="1:6">
      <c r="A488" s="9">
        <v>39388</v>
      </c>
      <c r="B488" s="8">
        <v>2362.21</v>
      </c>
      <c r="C488" s="8">
        <v>2261.88</v>
      </c>
      <c r="D488" s="8">
        <v>1509.65</v>
      </c>
      <c r="E488" s="8"/>
      <c r="F488" s="8"/>
    </row>
    <row r="489" spans="1:6">
      <c r="A489" s="9">
        <v>39391</v>
      </c>
      <c r="B489" s="8">
        <v>2350.69</v>
      </c>
      <c r="C489" s="8">
        <v>2250.8000000000002</v>
      </c>
      <c r="D489" s="8">
        <v>1502.17</v>
      </c>
      <c r="E489" s="8"/>
      <c r="F489" s="8"/>
    </row>
    <row r="490" spans="1:6">
      <c r="A490" s="9">
        <v>39392</v>
      </c>
      <c r="B490" s="8">
        <v>2379.0500000000002</v>
      </c>
      <c r="C490" s="8">
        <v>2277.94</v>
      </c>
      <c r="D490" s="8">
        <v>1520.27</v>
      </c>
      <c r="E490" s="8"/>
      <c r="F490" s="8"/>
    </row>
    <row r="491" spans="1:6">
      <c r="A491" s="9">
        <v>39393</v>
      </c>
      <c r="B491" s="8">
        <v>2310.41</v>
      </c>
      <c r="C491" s="8">
        <v>2211.87</v>
      </c>
      <c r="D491" s="8">
        <v>1475.62</v>
      </c>
      <c r="E491" s="8"/>
      <c r="F491" s="8"/>
    </row>
    <row r="492" spans="1:6">
      <c r="A492" s="9">
        <v>39394</v>
      </c>
      <c r="B492" s="8">
        <v>2309.1799999999998</v>
      </c>
      <c r="C492" s="8">
        <v>2210.66</v>
      </c>
      <c r="D492" s="8">
        <v>1474.77</v>
      </c>
      <c r="E492" s="8"/>
      <c r="F492" s="8"/>
    </row>
    <row r="493" spans="1:6">
      <c r="A493" s="9">
        <v>39395</v>
      </c>
      <c r="B493" s="8">
        <v>2276.2600000000002</v>
      </c>
      <c r="C493" s="8">
        <v>2179.12</v>
      </c>
      <c r="D493" s="8">
        <v>1453.7</v>
      </c>
      <c r="E493" s="8"/>
      <c r="F493" s="8"/>
    </row>
    <row r="494" spans="1:6">
      <c r="A494" s="9">
        <v>39398</v>
      </c>
      <c r="B494" s="8">
        <v>2253.5300000000002</v>
      </c>
      <c r="C494" s="8">
        <v>2157.36</v>
      </c>
      <c r="D494" s="8">
        <v>1439.18</v>
      </c>
      <c r="E494" s="8"/>
      <c r="F494" s="8"/>
    </row>
    <row r="495" spans="1:6">
      <c r="A495" s="9">
        <v>39399</v>
      </c>
      <c r="B495" s="8">
        <v>2319.86</v>
      </c>
      <c r="C495" s="8">
        <v>2220.64</v>
      </c>
      <c r="D495" s="8">
        <v>1481.05</v>
      </c>
      <c r="E495" s="8"/>
      <c r="F495" s="8"/>
    </row>
    <row r="496" spans="1:6">
      <c r="A496" s="9">
        <v>39400</v>
      </c>
      <c r="B496" s="8">
        <v>2304.06</v>
      </c>
      <c r="C496" s="8">
        <v>2205.34</v>
      </c>
      <c r="D496" s="8">
        <v>1470.58</v>
      </c>
      <c r="E496" s="8"/>
      <c r="F496" s="8"/>
    </row>
    <row r="497" spans="1:6">
      <c r="A497" s="9">
        <v>39401</v>
      </c>
      <c r="B497" s="8">
        <v>2273.73</v>
      </c>
      <c r="C497" s="8">
        <v>2176.2800000000002</v>
      </c>
      <c r="D497" s="8">
        <v>1451.15</v>
      </c>
      <c r="E497" s="8"/>
      <c r="F497" s="8"/>
    </row>
    <row r="498" spans="1:6">
      <c r="A498" s="9">
        <v>39402</v>
      </c>
      <c r="B498" s="8">
        <v>2285.67</v>
      </c>
      <c r="C498" s="8">
        <v>2187.6999999999998</v>
      </c>
      <c r="D498" s="8">
        <v>1458.74</v>
      </c>
      <c r="E498" s="8"/>
      <c r="F498" s="8"/>
    </row>
    <row r="499" spans="1:6">
      <c r="A499" s="9">
        <v>39405</v>
      </c>
      <c r="B499" s="8">
        <v>2245.81</v>
      </c>
      <c r="C499" s="8">
        <v>2149.5300000000002</v>
      </c>
      <c r="D499" s="8">
        <v>1433.27</v>
      </c>
      <c r="E499" s="8"/>
      <c r="F499" s="8"/>
    </row>
    <row r="500" spans="1:6">
      <c r="A500" s="9">
        <v>39406</v>
      </c>
      <c r="B500" s="8">
        <v>2256.02</v>
      </c>
      <c r="C500" s="8">
        <v>2159.2600000000002</v>
      </c>
      <c r="D500" s="8">
        <v>1439.7</v>
      </c>
      <c r="E500" s="8"/>
      <c r="F500" s="8"/>
    </row>
    <row r="501" spans="1:6">
      <c r="A501" s="9">
        <v>39407</v>
      </c>
      <c r="B501" s="8">
        <v>2220.21</v>
      </c>
      <c r="C501" s="8">
        <v>2124.9499999999998</v>
      </c>
      <c r="D501" s="8">
        <v>1416.77</v>
      </c>
      <c r="E501" s="8"/>
      <c r="F501" s="8"/>
    </row>
    <row r="502" spans="1:6">
      <c r="A502" s="9">
        <v>39409</v>
      </c>
      <c r="B502" s="8">
        <v>2257.9499999999998</v>
      </c>
      <c r="C502" s="8">
        <v>2161.0100000000002</v>
      </c>
      <c r="D502" s="8">
        <v>1440.7</v>
      </c>
      <c r="E502" s="8"/>
      <c r="F502" s="8"/>
    </row>
    <row r="503" spans="1:6">
      <c r="A503" s="9">
        <v>39412</v>
      </c>
      <c r="B503" s="8">
        <v>2205.4899999999998</v>
      </c>
      <c r="C503" s="8">
        <v>2110.79</v>
      </c>
      <c r="D503" s="8">
        <v>1407.22</v>
      </c>
      <c r="E503" s="8"/>
      <c r="F503" s="8"/>
    </row>
    <row r="504" spans="1:6">
      <c r="A504" s="9">
        <v>39413</v>
      </c>
      <c r="B504" s="8">
        <v>2238.52</v>
      </c>
      <c r="C504" s="8">
        <v>2142.38</v>
      </c>
      <c r="D504" s="8">
        <v>1428.23</v>
      </c>
      <c r="E504" s="8"/>
      <c r="F504" s="8"/>
    </row>
    <row r="505" spans="1:6">
      <c r="A505" s="9">
        <v>39414</v>
      </c>
      <c r="B505" s="8">
        <v>2303.17</v>
      </c>
      <c r="C505" s="8">
        <v>2204.0500000000002</v>
      </c>
      <c r="D505" s="8">
        <v>1469.02</v>
      </c>
      <c r="E505" s="8"/>
      <c r="F505" s="8"/>
    </row>
    <row r="506" spans="1:6">
      <c r="A506" s="9">
        <v>39415</v>
      </c>
      <c r="B506" s="8">
        <v>2304.4299999999998</v>
      </c>
      <c r="C506" s="8">
        <v>2205.1999999999998</v>
      </c>
      <c r="D506" s="8">
        <v>1469.72</v>
      </c>
      <c r="E506" s="8"/>
      <c r="F506" s="8"/>
    </row>
    <row r="507" spans="1:6">
      <c r="A507" s="9">
        <v>39416</v>
      </c>
      <c r="B507" s="8">
        <v>2322.34</v>
      </c>
      <c r="C507" s="8">
        <v>2222.35</v>
      </c>
      <c r="D507" s="8">
        <v>1481.14</v>
      </c>
      <c r="E507" s="8"/>
      <c r="F507" s="8"/>
    </row>
    <row r="508" spans="1:6">
      <c r="A508" s="9">
        <v>39419</v>
      </c>
      <c r="B508" s="8">
        <v>2308.7399999999998</v>
      </c>
      <c r="C508" s="8">
        <v>2209.31</v>
      </c>
      <c r="D508" s="8">
        <v>1472.42</v>
      </c>
      <c r="E508" s="8"/>
      <c r="F508" s="8"/>
    </row>
    <row r="509" spans="1:6">
      <c r="A509" s="9">
        <v>39420</v>
      </c>
      <c r="B509" s="8">
        <v>2293.65</v>
      </c>
      <c r="C509" s="8">
        <v>2194.87</v>
      </c>
      <c r="D509" s="8">
        <v>1462.79</v>
      </c>
      <c r="E509" s="8"/>
      <c r="F509" s="8"/>
    </row>
    <row r="510" spans="1:6">
      <c r="A510" s="9">
        <v>39421</v>
      </c>
      <c r="B510" s="8">
        <v>2329.71</v>
      </c>
      <c r="C510" s="8">
        <v>2229.02</v>
      </c>
      <c r="D510" s="8">
        <v>1485.01</v>
      </c>
      <c r="E510" s="8"/>
      <c r="F510" s="8"/>
    </row>
    <row r="511" spans="1:6">
      <c r="A511" s="9">
        <v>39422</v>
      </c>
      <c r="B511" s="8">
        <v>2364.9699999999998</v>
      </c>
      <c r="C511" s="8">
        <v>2262.6999999999998</v>
      </c>
      <c r="D511" s="8">
        <v>1507.34</v>
      </c>
      <c r="E511" s="8"/>
      <c r="F511" s="8"/>
    </row>
    <row r="512" spans="1:6">
      <c r="A512" s="9">
        <v>39423</v>
      </c>
      <c r="B512" s="8">
        <v>2360.79</v>
      </c>
      <c r="C512" s="8">
        <v>2258.6799999999998</v>
      </c>
      <c r="D512" s="8">
        <v>1504.66</v>
      </c>
      <c r="E512" s="8"/>
      <c r="F512" s="8"/>
    </row>
    <row r="513" spans="1:6">
      <c r="A513" s="9">
        <v>39426</v>
      </c>
      <c r="B513" s="8">
        <v>2378.6</v>
      </c>
      <c r="C513" s="8">
        <v>2275.6999999999998</v>
      </c>
      <c r="D513" s="8">
        <v>1515.96</v>
      </c>
      <c r="E513" s="8"/>
      <c r="F513" s="8"/>
    </row>
    <row r="514" spans="1:6">
      <c r="A514" s="9">
        <v>39427</v>
      </c>
      <c r="B514" s="8">
        <v>2318.5100000000002</v>
      </c>
      <c r="C514" s="8">
        <v>2218.21</v>
      </c>
      <c r="D514" s="8">
        <v>1477.65</v>
      </c>
      <c r="E514" s="8"/>
      <c r="F514" s="8"/>
    </row>
    <row r="515" spans="1:6">
      <c r="A515" s="9">
        <v>39428</v>
      </c>
      <c r="B515" s="8">
        <v>2332.85</v>
      </c>
      <c r="C515" s="8">
        <v>2231.84</v>
      </c>
      <c r="D515" s="8">
        <v>1486.59</v>
      </c>
      <c r="E515" s="8"/>
      <c r="F515" s="8"/>
    </row>
    <row r="516" spans="1:6">
      <c r="A516" s="9">
        <v>39429</v>
      </c>
      <c r="B516" s="8">
        <v>2335.79</v>
      </c>
      <c r="C516" s="8">
        <v>2234.63</v>
      </c>
      <c r="D516" s="8">
        <v>1488.41</v>
      </c>
      <c r="E516" s="8"/>
      <c r="F516" s="8"/>
    </row>
    <row r="517" spans="1:6">
      <c r="A517" s="9">
        <v>39430</v>
      </c>
      <c r="B517" s="8">
        <v>2303.79</v>
      </c>
      <c r="C517" s="8">
        <v>2203.98</v>
      </c>
      <c r="D517" s="8">
        <v>1467.95</v>
      </c>
      <c r="E517" s="8"/>
      <c r="F517" s="8"/>
    </row>
    <row r="518" spans="1:6">
      <c r="A518" s="9">
        <v>39433</v>
      </c>
      <c r="B518" s="8">
        <v>2269.2399999999998</v>
      </c>
      <c r="C518" s="8">
        <v>2170.91</v>
      </c>
      <c r="D518" s="8">
        <v>1445.9</v>
      </c>
      <c r="E518" s="8"/>
      <c r="F518" s="8"/>
    </row>
    <row r="519" spans="1:6">
      <c r="A519" s="9">
        <v>39434</v>
      </c>
      <c r="B519" s="8">
        <v>2283.5</v>
      </c>
      <c r="C519" s="8">
        <v>2184.5500000000002</v>
      </c>
      <c r="D519" s="8">
        <v>1454.98</v>
      </c>
      <c r="E519" s="8"/>
      <c r="F519" s="8"/>
    </row>
    <row r="520" spans="1:6">
      <c r="A520" s="9">
        <v>39435</v>
      </c>
      <c r="B520" s="8">
        <v>2280.4699999999998</v>
      </c>
      <c r="C520" s="8">
        <v>2181.63</v>
      </c>
      <c r="D520" s="8">
        <v>1453</v>
      </c>
      <c r="E520" s="8"/>
      <c r="F520" s="8"/>
    </row>
    <row r="521" spans="1:6">
      <c r="A521" s="9">
        <v>39436</v>
      </c>
      <c r="B521" s="8">
        <v>2292.23</v>
      </c>
      <c r="C521" s="8">
        <v>2192.71</v>
      </c>
      <c r="D521" s="8">
        <v>1460.12</v>
      </c>
      <c r="E521" s="8"/>
      <c r="F521" s="8"/>
    </row>
    <row r="522" spans="1:6">
      <c r="A522" s="9">
        <v>39437</v>
      </c>
      <c r="B522" s="8">
        <v>2330.81</v>
      </c>
      <c r="C522" s="8">
        <v>2229.5100000000002</v>
      </c>
      <c r="D522" s="8">
        <v>1484.46</v>
      </c>
      <c r="E522" s="8"/>
      <c r="F522" s="8"/>
    </row>
    <row r="523" spans="1:6">
      <c r="A523" s="9">
        <v>39440</v>
      </c>
      <c r="B523" s="8">
        <v>2349.66</v>
      </c>
      <c r="C523" s="8">
        <v>2247.54</v>
      </c>
      <c r="D523" s="8">
        <v>1496.45</v>
      </c>
      <c r="E523" s="8"/>
      <c r="F523" s="8"/>
    </row>
    <row r="524" spans="1:6">
      <c r="A524" s="9">
        <v>39442</v>
      </c>
      <c r="B524" s="8">
        <v>2351.6</v>
      </c>
      <c r="C524" s="8">
        <v>2249.38</v>
      </c>
      <c r="D524" s="8">
        <v>1497.66</v>
      </c>
      <c r="E524" s="8"/>
      <c r="F524" s="8"/>
    </row>
    <row r="525" spans="1:6">
      <c r="A525" s="9">
        <v>39443</v>
      </c>
      <c r="B525" s="8">
        <v>2318.7199999999998</v>
      </c>
      <c r="C525" s="8">
        <v>2217.77</v>
      </c>
      <c r="D525" s="8">
        <v>1476.37</v>
      </c>
      <c r="E525" s="8"/>
      <c r="F525" s="8"/>
    </row>
    <row r="526" spans="1:6">
      <c r="A526" s="9">
        <v>39444</v>
      </c>
      <c r="B526" s="8">
        <v>2322.11</v>
      </c>
      <c r="C526" s="8">
        <v>2220.9899999999998</v>
      </c>
      <c r="D526" s="8">
        <v>1478.49</v>
      </c>
      <c r="E526" s="8"/>
      <c r="F526" s="8"/>
    </row>
    <row r="527" spans="1:6">
      <c r="A527" s="9">
        <v>39447</v>
      </c>
      <c r="B527" s="8">
        <v>2306.23</v>
      </c>
      <c r="C527" s="8">
        <v>2205.8000000000002</v>
      </c>
      <c r="D527" s="8">
        <v>1468.36</v>
      </c>
      <c r="E527" s="8" t="s">
        <v>94</v>
      </c>
      <c r="F527" s="28">
        <f>+B527/B463-1</f>
        <v>-3.3319081870462508E-2</v>
      </c>
    </row>
    <row r="528" spans="1:6">
      <c r="A528" s="9">
        <v>39449</v>
      </c>
      <c r="B528" s="8">
        <v>2273.41</v>
      </c>
      <c r="C528" s="8">
        <v>2174.27</v>
      </c>
      <c r="D528" s="8">
        <v>1447.16</v>
      </c>
      <c r="E528" s="8"/>
      <c r="F528" s="8"/>
    </row>
    <row r="529" spans="1:6">
      <c r="A529" s="9">
        <v>39450</v>
      </c>
      <c r="B529" s="8">
        <v>2273.41</v>
      </c>
      <c r="C529" s="8">
        <v>2174.2800000000002</v>
      </c>
      <c r="D529" s="8">
        <v>1447.16</v>
      </c>
      <c r="E529" s="8"/>
      <c r="F529" s="8"/>
    </row>
    <row r="530" spans="1:6">
      <c r="A530" s="9">
        <v>39451</v>
      </c>
      <c r="B530" s="8">
        <v>2217.59</v>
      </c>
      <c r="C530" s="8">
        <v>2120.89</v>
      </c>
      <c r="D530" s="8">
        <v>1411.63</v>
      </c>
      <c r="E530" s="8"/>
      <c r="F530" s="8"/>
    </row>
    <row r="531" spans="1:6">
      <c r="A531" s="9">
        <v>39454</v>
      </c>
      <c r="B531" s="8">
        <v>2224.7600000000002</v>
      </c>
      <c r="C531" s="8">
        <v>2127.7399999999998</v>
      </c>
      <c r="D531" s="8">
        <v>1416.18</v>
      </c>
      <c r="E531" s="8"/>
      <c r="F531" s="8"/>
    </row>
    <row r="532" spans="1:6">
      <c r="A532" s="9">
        <v>39455</v>
      </c>
      <c r="B532" s="8">
        <v>2184.67</v>
      </c>
      <c r="C532" s="8">
        <v>2089.1799999999998</v>
      </c>
      <c r="D532" s="8">
        <v>1390.19</v>
      </c>
      <c r="E532" s="8"/>
      <c r="F532" s="8"/>
    </row>
    <row r="533" spans="1:6">
      <c r="A533" s="9">
        <v>39456</v>
      </c>
      <c r="B533" s="8">
        <v>2214.6</v>
      </c>
      <c r="C533" s="8">
        <v>2117.7600000000002</v>
      </c>
      <c r="D533" s="8">
        <v>1409.13</v>
      </c>
      <c r="E533" s="8"/>
      <c r="F533" s="8"/>
    </row>
    <row r="534" spans="1:6">
      <c r="A534" s="9">
        <v>39457</v>
      </c>
      <c r="B534" s="8">
        <v>2232.2399999999998</v>
      </c>
      <c r="C534" s="8">
        <v>2134.62</v>
      </c>
      <c r="D534" s="8">
        <v>1420.33</v>
      </c>
      <c r="E534" s="8"/>
      <c r="F534" s="8"/>
    </row>
    <row r="535" spans="1:6">
      <c r="A535" s="9">
        <v>39458</v>
      </c>
      <c r="B535" s="8">
        <v>2202.0300000000002</v>
      </c>
      <c r="C535" s="8">
        <v>2105.6799999999998</v>
      </c>
      <c r="D535" s="8">
        <v>1401.02</v>
      </c>
      <c r="E535" s="8"/>
      <c r="F535" s="8"/>
    </row>
    <row r="536" spans="1:6">
      <c r="A536" s="9">
        <v>39461</v>
      </c>
      <c r="B536" s="8">
        <v>2225.98</v>
      </c>
      <c r="C536" s="8">
        <v>2128.58</v>
      </c>
      <c r="D536" s="8">
        <v>1416.25</v>
      </c>
      <c r="E536" s="8"/>
      <c r="F536" s="8"/>
    </row>
    <row r="537" spans="1:6">
      <c r="A537" s="9">
        <v>39462</v>
      </c>
      <c r="B537" s="8">
        <v>2170.5100000000002</v>
      </c>
      <c r="C537" s="8">
        <v>2075.54</v>
      </c>
      <c r="D537" s="8">
        <v>1380.95</v>
      </c>
      <c r="E537" s="8"/>
      <c r="F537" s="8"/>
    </row>
    <row r="538" spans="1:6">
      <c r="A538" s="9">
        <v>39463</v>
      </c>
      <c r="B538" s="8">
        <v>2158.58</v>
      </c>
      <c r="C538" s="8">
        <v>2064.06</v>
      </c>
      <c r="D538" s="8">
        <v>1373.2</v>
      </c>
      <c r="E538" s="8"/>
      <c r="F538" s="8"/>
    </row>
    <row r="539" spans="1:6">
      <c r="A539" s="9">
        <v>39464</v>
      </c>
      <c r="B539" s="8">
        <v>2095.86</v>
      </c>
      <c r="C539" s="8">
        <v>2004.06</v>
      </c>
      <c r="D539" s="8">
        <v>1333.25</v>
      </c>
      <c r="E539" s="8"/>
      <c r="F539" s="8"/>
    </row>
    <row r="540" spans="1:6">
      <c r="A540" s="9">
        <v>39465</v>
      </c>
      <c r="B540" s="8">
        <v>2083.2399999999998</v>
      </c>
      <c r="C540" s="8">
        <v>1991.98</v>
      </c>
      <c r="D540" s="8">
        <v>1325.19</v>
      </c>
      <c r="E540" s="8"/>
      <c r="F540" s="8"/>
    </row>
    <row r="541" spans="1:6">
      <c r="A541" s="9">
        <v>39469</v>
      </c>
      <c r="B541" s="8">
        <v>2060.15</v>
      </c>
      <c r="C541" s="8">
        <v>1969.9</v>
      </c>
      <c r="D541" s="8">
        <v>1310.5</v>
      </c>
      <c r="E541" s="8"/>
      <c r="F541" s="8"/>
    </row>
    <row r="542" spans="1:6">
      <c r="A542" s="9">
        <v>39470</v>
      </c>
      <c r="B542" s="8">
        <v>2104.37</v>
      </c>
      <c r="C542" s="8">
        <v>2012.17</v>
      </c>
      <c r="D542" s="8">
        <v>1338.6</v>
      </c>
      <c r="E542" s="8"/>
      <c r="F542" s="8"/>
    </row>
    <row r="543" spans="1:6">
      <c r="A543" s="9">
        <v>39471</v>
      </c>
      <c r="B543" s="8">
        <v>2125.6</v>
      </c>
      <c r="C543" s="8">
        <v>2032.46</v>
      </c>
      <c r="D543" s="8">
        <v>1352.07</v>
      </c>
      <c r="E543" s="8"/>
      <c r="F543" s="8"/>
    </row>
    <row r="544" spans="1:6">
      <c r="A544" s="9">
        <v>39472</v>
      </c>
      <c r="B544" s="8">
        <v>2091.88</v>
      </c>
      <c r="C544" s="8">
        <v>2000.21</v>
      </c>
      <c r="D544" s="8">
        <v>1330.61</v>
      </c>
      <c r="E544" s="8"/>
      <c r="F544" s="8"/>
    </row>
    <row r="545" spans="1:6">
      <c r="A545" s="9">
        <v>39475</v>
      </c>
      <c r="B545" s="8">
        <v>2128.64</v>
      </c>
      <c r="C545" s="8">
        <v>2035.35</v>
      </c>
      <c r="D545" s="8">
        <v>1353.97</v>
      </c>
      <c r="E545" s="8"/>
      <c r="F545" s="8"/>
    </row>
    <row r="546" spans="1:6">
      <c r="A546" s="9">
        <v>39476</v>
      </c>
      <c r="B546" s="8">
        <v>2141.85</v>
      </c>
      <c r="C546" s="8">
        <v>2047.94</v>
      </c>
      <c r="D546" s="8">
        <v>1362.3</v>
      </c>
      <c r="E546" s="8"/>
      <c r="F546" s="8"/>
    </row>
    <row r="547" spans="1:6">
      <c r="A547" s="9">
        <v>39477</v>
      </c>
      <c r="B547" s="8">
        <v>2131.7800000000002</v>
      </c>
      <c r="C547" s="8">
        <v>2038.28</v>
      </c>
      <c r="D547" s="8">
        <v>1355.81</v>
      </c>
      <c r="E547" s="8"/>
      <c r="F547" s="8"/>
    </row>
    <row r="548" spans="1:6">
      <c r="A548" s="9">
        <v>39478</v>
      </c>
      <c r="B548" s="8">
        <v>2167.9</v>
      </c>
      <c r="C548" s="8">
        <v>2072.71</v>
      </c>
      <c r="D548" s="8">
        <v>1378.55</v>
      </c>
      <c r="E548" s="8"/>
      <c r="F548" s="8"/>
    </row>
    <row r="549" spans="1:6">
      <c r="A549" s="9">
        <v>39479</v>
      </c>
      <c r="B549" s="8">
        <v>2194.4299999999998</v>
      </c>
      <c r="C549" s="8">
        <v>2098.0700000000002</v>
      </c>
      <c r="D549" s="8">
        <v>1395.42</v>
      </c>
      <c r="E549" s="8"/>
      <c r="F549" s="8"/>
    </row>
    <row r="550" spans="1:6">
      <c r="A550" s="9">
        <v>39482</v>
      </c>
      <c r="B550" s="8">
        <v>2171.5100000000002</v>
      </c>
      <c r="C550" s="8">
        <v>2076.15</v>
      </c>
      <c r="D550" s="8">
        <v>1380.82</v>
      </c>
      <c r="E550" s="8"/>
      <c r="F550" s="8"/>
    </row>
    <row r="551" spans="1:6">
      <c r="A551" s="9">
        <v>39483</v>
      </c>
      <c r="B551" s="8">
        <v>2102.23</v>
      </c>
      <c r="C551" s="8">
        <v>2009.86</v>
      </c>
      <c r="D551" s="8">
        <v>1336.64</v>
      </c>
      <c r="E551" s="8"/>
      <c r="F551" s="8"/>
    </row>
    <row r="552" spans="1:6">
      <c r="A552" s="9">
        <v>39484</v>
      </c>
      <c r="B552" s="8">
        <v>2087.0500000000002</v>
      </c>
      <c r="C552" s="8">
        <v>1995.1</v>
      </c>
      <c r="D552" s="8">
        <v>1326.45</v>
      </c>
      <c r="E552" s="8"/>
      <c r="F552" s="8"/>
    </row>
    <row r="553" spans="1:6">
      <c r="A553" s="9">
        <v>39485</v>
      </c>
      <c r="B553" s="8">
        <v>2104.02</v>
      </c>
      <c r="C553" s="8">
        <v>2011.17</v>
      </c>
      <c r="D553" s="8">
        <v>1336.91</v>
      </c>
      <c r="E553" s="8"/>
      <c r="F553" s="8"/>
    </row>
    <row r="554" spans="1:6">
      <c r="A554" s="9">
        <v>39486</v>
      </c>
      <c r="B554" s="8">
        <v>2095.21</v>
      </c>
      <c r="C554" s="8">
        <v>2002.75</v>
      </c>
      <c r="D554" s="8">
        <v>1331.29</v>
      </c>
      <c r="E554" s="8"/>
      <c r="F554" s="8"/>
    </row>
    <row r="555" spans="1:6">
      <c r="A555" s="9">
        <v>39489</v>
      </c>
      <c r="B555" s="8">
        <v>2107.65</v>
      </c>
      <c r="C555" s="8">
        <v>2014.61</v>
      </c>
      <c r="D555" s="8">
        <v>1339.13</v>
      </c>
      <c r="E555" s="8"/>
      <c r="F555" s="8"/>
    </row>
    <row r="556" spans="1:6">
      <c r="A556" s="9">
        <v>39490</v>
      </c>
      <c r="B556" s="8">
        <v>2123.06</v>
      </c>
      <c r="C556" s="8">
        <v>2029.31</v>
      </c>
      <c r="D556" s="8">
        <v>1348.86</v>
      </c>
      <c r="E556" s="8"/>
      <c r="F556" s="8"/>
    </row>
    <row r="557" spans="1:6">
      <c r="A557" s="9">
        <v>39491</v>
      </c>
      <c r="B557" s="8">
        <v>2152.7600000000002</v>
      </c>
      <c r="C557" s="8">
        <v>2057.4699999999998</v>
      </c>
      <c r="D557" s="8">
        <v>1367.21</v>
      </c>
      <c r="E557" s="8"/>
      <c r="F557" s="8"/>
    </row>
    <row r="558" spans="1:6">
      <c r="A558" s="9">
        <v>39492</v>
      </c>
      <c r="B558" s="8">
        <v>2123.94</v>
      </c>
      <c r="C558" s="8">
        <v>2029.9</v>
      </c>
      <c r="D558" s="8">
        <v>1348.86</v>
      </c>
      <c r="E558" s="8"/>
      <c r="F558" s="8"/>
    </row>
    <row r="559" spans="1:6">
      <c r="A559" s="9">
        <v>39493</v>
      </c>
      <c r="B559" s="8">
        <v>2125.85</v>
      </c>
      <c r="C559" s="8">
        <v>2031.69</v>
      </c>
      <c r="D559" s="8">
        <v>1349.99</v>
      </c>
      <c r="E559" s="8"/>
      <c r="F559" s="8"/>
    </row>
    <row r="560" spans="1:6">
      <c r="A560" s="9">
        <v>39497</v>
      </c>
      <c r="B560" s="8">
        <v>2124.12</v>
      </c>
      <c r="C560" s="8">
        <v>2029.98</v>
      </c>
      <c r="D560" s="8">
        <v>1348.78</v>
      </c>
      <c r="E560" s="8"/>
      <c r="F560" s="8"/>
    </row>
    <row r="561" spans="1:6">
      <c r="A561" s="9">
        <v>39498</v>
      </c>
      <c r="B561" s="8">
        <v>2141.9499999999998</v>
      </c>
      <c r="C561" s="8">
        <v>2046.99</v>
      </c>
      <c r="D561" s="8">
        <v>1360.03</v>
      </c>
      <c r="E561" s="8"/>
      <c r="F561" s="8"/>
    </row>
    <row r="562" spans="1:6">
      <c r="A562" s="9">
        <v>39499</v>
      </c>
      <c r="B562" s="8">
        <v>2115.13</v>
      </c>
      <c r="C562" s="8">
        <v>2021.14</v>
      </c>
      <c r="D562" s="8">
        <v>1342.53</v>
      </c>
      <c r="E562" s="8"/>
      <c r="F562" s="8"/>
    </row>
    <row r="563" spans="1:6">
      <c r="A563" s="9">
        <v>39500</v>
      </c>
      <c r="B563" s="8">
        <v>2132.02</v>
      </c>
      <c r="C563" s="8">
        <v>2037.22</v>
      </c>
      <c r="D563" s="8">
        <v>1353.11</v>
      </c>
      <c r="E563" s="8"/>
      <c r="F563" s="8"/>
    </row>
    <row r="564" spans="1:6">
      <c r="A564" s="9">
        <v>39503</v>
      </c>
      <c r="B564" s="8">
        <v>2161.5100000000002</v>
      </c>
      <c r="C564" s="8">
        <v>2065.39</v>
      </c>
      <c r="D564" s="8">
        <v>1371.8</v>
      </c>
      <c r="E564" s="8"/>
      <c r="F564" s="8"/>
    </row>
    <row r="565" spans="1:6">
      <c r="A565" s="9">
        <v>39504</v>
      </c>
      <c r="B565" s="8">
        <v>2176.48</v>
      </c>
      <c r="C565" s="8">
        <v>2079.6799999999998</v>
      </c>
      <c r="D565" s="8">
        <v>1381.29</v>
      </c>
      <c r="E565" s="8"/>
      <c r="F565" s="8"/>
    </row>
    <row r="566" spans="1:6">
      <c r="A566" s="9">
        <v>39505</v>
      </c>
      <c r="B566" s="8">
        <v>2175</v>
      </c>
      <c r="C566" s="8">
        <v>2078.13</v>
      </c>
      <c r="D566" s="8">
        <v>1380.02</v>
      </c>
      <c r="E566" s="8"/>
      <c r="F566" s="8"/>
    </row>
    <row r="567" spans="1:6">
      <c r="A567" s="9">
        <v>39506</v>
      </c>
      <c r="B567" s="8">
        <v>2155.81</v>
      </c>
      <c r="C567" s="8">
        <v>2059.71</v>
      </c>
      <c r="D567" s="8">
        <v>1367.68</v>
      </c>
      <c r="E567" s="8"/>
      <c r="F567" s="8"/>
    </row>
    <row r="568" spans="1:6">
      <c r="A568" s="9">
        <v>39507</v>
      </c>
      <c r="B568" s="8">
        <v>2097.48</v>
      </c>
      <c r="C568" s="8">
        <v>2003.96</v>
      </c>
      <c r="D568" s="8">
        <v>1330.63</v>
      </c>
      <c r="E568" s="8"/>
      <c r="F568" s="8"/>
    </row>
    <row r="569" spans="1:6">
      <c r="A569" s="9">
        <v>39510</v>
      </c>
      <c r="B569" s="8">
        <v>2098.64</v>
      </c>
      <c r="C569" s="8">
        <v>2005.06</v>
      </c>
      <c r="D569" s="8">
        <v>1331.34</v>
      </c>
      <c r="E569" s="8"/>
      <c r="F569" s="8"/>
    </row>
    <row r="570" spans="1:6">
      <c r="A570" s="9">
        <v>39511</v>
      </c>
      <c r="B570" s="8">
        <v>2091.42</v>
      </c>
      <c r="C570" s="8">
        <v>1998.16</v>
      </c>
      <c r="D570" s="8">
        <v>1326.75</v>
      </c>
      <c r="E570" s="8"/>
      <c r="F570" s="8"/>
    </row>
    <row r="571" spans="1:6">
      <c r="A571" s="9">
        <v>39512</v>
      </c>
      <c r="B571" s="8">
        <v>2103.42</v>
      </c>
      <c r="C571" s="8">
        <v>2009.33</v>
      </c>
      <c r="D571" s="8">
        <v>1333.7</v>
      </c>
      <c r="E571" s="8"/>
      <c r="F571" s="8"/>
    </row>
    <row r="572" spans="1:6">
      <c r="A572" s="9">
        <v>39513</v>
      </c>
      <c r="B572" s="8">
        <v>2057.44</v>
      </c>
      <c r="C572" s="8">
        <v>1965.31</v>
      </c>
      <c r="D572" s="8">
        <v>1304.3399999999999</v>
      </c>
      <c r="E572" s="8"/>
      <c r="F572" s="8"/>
    </row>
    <row r="573" spans="1:6">
      <c r="A573" s="9">
        <v>39514</v>
      </c>
      <c r="B573" s="8">
        <v>2040.17</v>
      </c>
      <c r="C573" s="8">
        <v>1948.81</v>
      </c>
      <c r="D573" s="8">
        <v>1293.3699999999999</v>
      </c>
      <c r="E573" s="8"/>
      <c r="F573" s="8"/>
    </row>
    <row r="574" spans="1:6">
      <c r="A574" s="9">
        <v>39517</v>
      </c>
      <c r="B574" s="8">
        <v>2008.71</v>
      </c>
      <c r="C574" s="8">
        <v>1918.73</v>
      </c>
      <c r="D574" s="8">
        <v>1273.3699999999999</v>
      </c>
      <c r="E574" s="8"/>
      <c r="F574" s="8"/>
    </row>
    <row r="575" spans="1:6">
      <c r="A575" s="9">
        <v>39518</v>
      </c>
      <c r="B575" s="8">
        <v>2083.36</v>
      </c>
      <c r="C575" s="8">
        <v>1990.01</v>
      </c>
      <c r="D575" s="8">
        <v>1320.65</v>
      </c>
      <c r="E575" s="8"/>
      <c r="F575" s="8"/>
    </row>
    <row r="576" spans="1:6">
      <c r="A576" s="9">
        <v>39519</v>
      </c>
      <c r="B576" s="8">
        <v>2065.21</v>
      </c>
      <c r="C576" s="8">
        <v>1972.51</v>
      </c>
      <c r="D576" s="8">
        <v>1308.77</v>
      </c>
      <c r="E576" s="8"/>
      <c r="F576" s="8"/>
    </row>
    <row r="577" spans="1:6">
      <c r="A577" s="9">
        <v>39520</v>
      </c>
      <c r="B577" s="8">
        <v>2075.88</v>
      </c>
      <c r="C577" s="8">
        <v>1982.68</v>
      </c>
      <c r="D577" s="8">
        <v>1315.48</v>
      </c>
      <c r="E577" s="8"/>
      <c r="F577" s="8"/>
    </row>
    <row r="578" spans="1:6">
      <c r="A578" s="9">
        <v>39521</v>
      </c>
      <c r="B578" s="8">
        <v>2032.79</v>
      </c>
      <c r="C578" s="8">
        <v>1941.5</v>
      </c>
      <c r="D578" s="8">
        <v>1288.1400000000001</v>
      </c>
      <c r="E578" s="8"/>
      <c r="F578" s="8"/>
    </row>
    <row r="579" spans="1:6">
      <c r="A579" s="9">
        <v>39524</v>
      </c>
      <c r="B579" s="8">
        <v>2014.88</v>
      </c>
      <c r="C579" s="8">
        <v>1924.31</v>
      </c>
      <c r="D579" s="8">
        <v>1276.5999999999999</v>
      </c>
      <c r="E579" s="8"/>
      <c r="F579" s="8"/>
    </row>
    <row r="580" spans="1:6">
      <c r="A580" s="9">
        <v>39525</v>
      </c>
      <c r="B580" s="8">
        <v>2100.38</v>
      </c>
      <c r="C580" s="8">
        <v>2005.95</v>
      </c>
      <c r="D580" s="8">
        <v>1330.74</v>
      </c>
      <c r="E580" s="8"/>
      <c r="F580" s="8"/>
    </row>
    <row r="581" spans="1:6">
      <c r="A581" s="9">
        <v>39526</v>
      </c>
      <c r="B581" s="8">
        <v>2049.4</v>
      </c>
      <c r="C581" s="8">
        <v>1957.25</v>
      </c>
      <c r="D581" s="8">
        <v>1298.42</v>
      </c>
      <c r="E581" s="8"/>
      <c r="F581" s="8"/>
    </row>
    <row r="582" spans="1:6">
      <c r="A582" s="9">
        <v>39527</v>
      </c>
      <c r="B582" s="8">
        <v>2098.46</v>
      </c>
      <c r="C582" s="8">
        <v>2004.11</v>
      </c>
      <c r="D582" s="8">
        <v>1329.51</v>
      </c>
      <c r="E582" s="8"/>
      <c r="F582" s="8"/>
    </row>
    <row r="583" spans="1:6">
      <c r="A583" s="9">
        <v>39531</v>
      </c>
      <c r="B583" s="8">
        <v>2130.62</v>
      </c>
      <c r="C583" s="8">
        <v>2034.83</v>
      </c>
      <c r="D583" s="8">
        <v>1349.88</v>
      </c>
      <c r="E583" s="8"/>
      <c r="F583" s="8"/>
    </row>
    <row r="584" spans="1:6">
      <c r="A584" s="9">
        <v>39532</v>
      </c>
      <c r="B584" s="8">
        <v>2135.54</v>
      </c>
      <c r="C584" s="8">
        <v>2039.52</v>
      </c>
      <c r="D584" s="8">
        <v>1352.99</v>
      </c>
      <c r="E584" s="8"/>
      <c r="F584" s="8"/>
    </row>
    <row r="585" spans="1:6">
      <c r="A585" s="9">
        <v>39533</v>
      </c>
      <c r="B585" s="8">
        <v>2116.9299999999998</v>
      </c>
      <c r="C585" s="8">
        <v>2021.71</v>
      </c>
      <c r="D585" s="8">
        <v>1341.13</v>
      </c>
      <c r="E585" s="8"/>
      <c r="F585" s="8"/>
    </row>
    <row r="586" spans="1:6">
      <c r="A586" s="9">
        <v>39534</v>
      </c>
      <c r="B586" s="8">
        <v>2093.11</v>
      </c>
      <c r="C586" s="8">
        <v>1998.84</v>
      </c>
      <c r="D586" s="8">
        <v>1325.76</v>
      </c>
      <c r="E586" s="8"/>
      <c r="F586" s="8"/>
    </row>
    <row r="587" spans="1:6">
      <c r="A587" s="9">
        <v>39535</v>
      </c>
      <c r="B587" s="8">
        <v>2076.56</v>
      </c>
      <c r="C587" s="8">
        <v>1983.01</v>
      </c>
      <c r="D587" s="8">
        <v>1315.22</v>
      </c>
      <c r="E587" s="8"/>
      <c r="F587" s="8"/>
    </row>
    <row r="588" spans="1:6">
      <c r="A588" s="9">
        <v>39538</v>
      </c>
      <c r="B588" s="8">
        <v>2088.42</v>
      </c>
      <c r="C588" s="8">
        <v>1994.32</v>
      </c>
      <c r="D588" s="8">
        <v>1322.7</v>
      </c>
      <c r="E588" s="8" t="s">
        <v>95</v>
      </c>
      <c r="F588" s="28">
        <f>+B588/B527-1</f>
        <v>-9.4444179461718902E-2</v>
      </c>
    </row>
    <row r="589" spans="1:6">
      <c r="A589" s="9">
        <v>39539</v>
      </c>
      <c r="B589" s="8">
        <v>2163.38</v>
      </c>
      <c r="C589" s="8">
        <v>2065.91</v>
      </c>
      <c r="D589" s="8">
        <v>1370.18</v>
      </c>
      <c r="E589" s="8"/>
      <c r="F589" s="8"/>
    </row>
    <row r="590" spans="1:6">
      <c r="A590" s="9">
        <v>39540</v>
      </c>
      <c r="B590" s="8">
        <v>2159.63</v>
      </c>
      <c r="C590" s="8">
        <v>2062.1999999999998</v>
      </c>
      <c r="D590" s="8">
        <v>1367.53</v>
      </c>
      <c r="E590" s="8"/>
      <c r="F590" s="8"/>
    </row>
    <row r="591" spans="1:6">
      <c r="A591" s="9">
        <v>39541</v>
      </c>
      <c r="B591" s="8">
        <v>2162.46</v>
      </c>
      <c r="C591" s="8">
        <v>2064.89</v>
      </c>
      <c r="D591" s="8">
        <v>1369.31</v>
      </c>
      <c r="E591" s="8"/>
      <c r="F591" s="8"/>
    </row>
    <row r="592" spans="1:6">
      <c r="A592" s="9">
        <v>39542</v>
      </c>
      <c r="B592" s="8">
        <v>2164.21</v>
      </c>
      <c r="C592" s="8">
        <v>2066.56</v>
      </c>
      <c r="D592" s="8">
        <v>1370.4</v>
      </c>
      <c r="E592" s="8"/>
      <c r="F592" s="8"/>
    </row>
    <row r="593" spans="1:6">
      <c r="A593" s="9">
        <v>39545</v>
      </c>
      <c r="B593" s="8">
        <v>2167.61</v>
      </c>
      <c r="C593" s="8">
        <v>2069.8000000000002</v>
      </c>
      <c r="D593" s="8">
        <v>1372.54</v>
      </c>
      <c r="E593" s="8"/>
      <c r="F593" s="8"/>
    </row>
    <row r="594" spans="1:6">
      <c r="A594" s="9">
        <v>39546</v>
      </c>
      <c r="B594" s="8">
        <v>2157.2800000000002</v>
      </c>
      <c r="C594" s="8">
        <v>2059.73</v>
      </c>
      <c r="D594" s="8">
        <v>1365.54</v>
      </c>
      <c r="E594" s="8"/>
      <c r="F594" s="8"/>
    </row>
    <row r="595" spans="1:6">
      <c r="A595" s="9">
        <v>39547</v>
      </c>
      <c r="B595" s="8">
        <v>2139.9899999999998</v>
      </c>
      <c r="C595" s="8">
        <v>2043.18</v>
      </c>
      <c r="D595" s="8">
        <v>1354.49</v>
      </c>
      <c r="E595" s="8"/>
      <c r="F595" s="8"/>
    </row>
    <row r="596" spans="1:6">
      <c r="A596" s="9">
        <v>39548</v>
      </c>
      <c r="B596" s="8">
        <v>2149.67</v>
      </c>
      <c r="C596" s="8">
        <v>2052.38</v>
      </c>
      <c r="D596" s="8">
        <v>1360.55</v>
      </c>
      <c r="E596" s="8"/>
      <c r="F596" s="8"/>
    </row>
    <row r="597" spans="1:6">
      <c r="A597" s="9">
        <v>39549</v>
      </c>
      <c r="B597" s="8">
        <v>2106.0100000000002</v>
      </c>
      <c r="C597" s="8">
        <v>2010.66</v>
      </c>
      <c r="D597" s="8">
        <v>1332.83</v>
      </c>
      <c r="E597" s="8"/>
      <c r="F597" s="8"/>
    </row>
    <row r="598" spans="1:6">
      <c r="A598" s="9">
        <v>39552</v>
      </c>
      <c r="B598" s="8">
        <v>2098.92</v>
      </c>
      <c r="C598" s="8">
        <v>2003.88</v>
      </c>
      <c r="D598" s="8">
        <v>1328.32</v>
      </c>
      <c r="E598" s="8"/>
      <c r="F598" s="8"/>
    </row>
    <row r="599" spans="1:6">
      <c r="A599" s="9">
        <v>39553</v>
      </c>
      <c r="B599" s="8">
        <v>2108.59</v>
      </c>
      <c r="C599" s="8">
        <v>2013.11</v>
      </c>
      <c r="D599" s="8">
        <v>1334.43</v>
      </c>
      <c r="E599" s="8"/>
      <c r="F599" s="8"/>
    </row>
    <row r="600" spans="1:6">
      <c r="A600" s="9">
        <v>39554</v>
      </c>
      <c r="B600" s="8">
        <v>2156.67</v>
      </c>
      <c r="C600" s="8">
        <v>2058.9499999999998</v>
      </c>
      <c r="D600" s="8">
        <v>1364.71</v>
      </c>
      <c r="E600" s="8"/>
      <c r="F600" s="8"/>
    </row>
    <row r="601" spans="1:6">
      <c r="A601" s="9">
        <v>39555</v>
      </c>
      <c r="B601" s="8">
        <v>2158.08</v>
      </c>
      <c r="C601" s="8">
        <v>2060.27</v>
      </c>
      <c r="D601" s="8">
        <v>1365.56</v>
      </c>
      <c r="E601" s="8"/>
      <c r="F601" s="8"/>
    </row>
    <row r="602" spans="1:6">
      <c r="A602" s="9">
        <v>39556</v>
      </c>
      <c r="B602" s="8">
        <v>2197.2399999999998</v>
      </c>
      <c r="C602" s="8">
        <v>2097.65</v>
      </c>
      <c r="D602" s="8">
        <v>1390.33</v>
      </c>
      <c r="E602" s="8"/>
      <c r="F602" s="8"/>
    </row>
    <row r="603" spans="1:6">
      <c r="A603" s="9">
        <v>39559</v>
      </c>
      <c r="B603" s="8">
        <v>2193.87</v>
      </c>
      <c r="C603" s="8">
        <v>2094.42</v>
      </c>
      <c r="D603" s="8">
        <v>1388.17</v>
      </c>
      <c r="E603" s="8"/>
      <c r="F603" s="8"/>
    </row>
    <row r="604" spans="1:6">
      <c r="A604" s="9">
        <v>39560</v>
      </c>
      <c r="B604" s="8">
        <v>2174.59</v>
      </c>
      <c r="C604" s="8">
        <v>2076.0100000000002</v>
      </c>
      <c r="D604" s="8">
        <v>1375.94</v>
      </c>
      <c r="E604" s="8"/>
      <c r="F604" s="8"/>
    </row>
    <row r="605" spans="1:6">
      <c r="A605" s="9">
        <v>39561</v>
      </c>
      <c r="B605" s="8">
        <v>2180.91</v>
      </c>
      <c r="C605" s="8">
        <v>2082.04</v>
      </c>
      <c r="D605" s="8">
        <v>1379.93</v>
      </c>
      <c r="E605" s="8"/>
      <c r="F605" s="8"/>
    </row>
    <row r="606" spans="1:6">
      <c r="A606" s="9">
        <v>39562</v>
      </c>
      <c r="B606" s="8">
        <v>2194.96</v>
      </c>
      <c r="C606" s="8">
        <v>2095.4499999999998</v>
      </c>
      <c r="D606" s="8">
        <v>1388.82</v>
      </c>
      <c r="E606" s="8"/>
      <c r="F606" s="8"/>
    </row>
    <row r="607" spans="1:6">
      <c r="A607" s="9">
        <v>39563</v>
      </c>
      <c r="B607" s="8">
        <v>2209.25</v>
      </c>
      <c r="C607" s="8">
        <v>2109.08</v>
      </c>
      <c r="D607" s="8">
        <v>1397.84</v>
      </c>
      <c r="E607" s="8"/>
      <c r="F607" s="8"/>
    </row>
    <row r="608" spans="1:6">
      <c r="A608" s="9">
        <v>39566</v>
      </c>
      <c r="B608" s="8">
        <v>2207.02</v>
      </c>
      <c r="C608" s="8">
        <v>2106.92</v>
      </c>
      <c r="D608" s="8">
        <v>1396.37</v>
      </c>
      <c r="E608" s="8"/>
      <c r="F608" s="8"/>
    </row>
    <row r="609" spans="1:6">
      <c r="A609" s="9">
        <v>39567</v>
      </c>
      <c r="B609" s="8">
        <v>2198.5</v>
      </c>
      <c r="C609" s="8">
        <v>2098.77</v>
      </c>
      <c r="D609" s="8">
        <v>1390.94</v>
      </c>
      <c r="E609" s="8"/>
      <c r="F609" s="8"/>
    </row>
    <row r="610" spans="1:6">
      <c r="A610" s="9">
        <v>39568</v>
      </c>
      <c r="B610" s="8">
        <v>2190.13</v>
      </c>
      <c r="C610" s="8">
        <v>2090.7600000000002</v>
      </c>
      <c r="D610" s="8">
        <v>1385.59</v>
      </c>
      <c r="E610" s="8"/>
      <c r="F610" s="8"/>
    </row>
    <row r="611" spans="1:6">
      <c r="A611" s="9">
        <v>39569</v>
      </c>
      <c r="B611" s="8">
        <v>2228.09</v>
      </c>
      <c r="C611" s="8">
        <v>2126.88</v>
      </c>
      <c r="D611" s="8">
        <v>1409.34</v>
      </c>
      <c r="E611" s="8"/>
      <c r="F611" s="8"/>
    </row>
    <row r="612" spans="1:6">
      <c r="A612" s="9">
        <v>39570</v>
      </c>
      <c r="B612" s="8">
        <v>2235.3000000000002</v>
      </c>
      <c r="C612" s="8">
        <v>2133.7600000000002</v>
      </c>
      <c r="D612" s="8">
        <v>1413.9</v>
      </c>
      <c r="E612" s="8"/>
      <c r="F612" s="8"/>
    </row>
    <row r="613" spans="1:6">
      <c r="A613" s="9">
        <v>39573</v>
      </c>
      <c r="B613" s="8">
        <v>2225.37</v>
      </c>
      <c r="C613" s="8">
        <v>2124.2199999999998</v>
      </c>
      <c r="D613" s="8">
        <v>1407.49</v>
      </c>
      <c r="E613" s="8"/>
      <c r="F613" s="8"/>
    </row>
    <row r="614" spans="1:6">
      <c r="A614" s="9">
        <v>39574</v>
      </c>
      <c r="B614" s="8">
        <v>2242.4699999999998</v>
      </c>
      <c r="C614" s="8">
        <v>2140.52</v>
      </c>
      <c r="D614" s="8">
        <v>1418.26</v>
      </c>
      <c r="E614" s="8"/>
      <c r="F614" s="8"/>
    </row>
    <row r="615" spans="1:6">
      <c r="A615" s="9">
        <v>39575</v>
      </c>
      <c r="B615" s="8">
        <v>2202.77</v>
      </c>
      <c r="C615" s="8">
        <v>2102.36</v>
      </c>
      <c r="D615" s="8">
        <v>1392.57</v>
      </c>
      <c r="E615" s="8"/>
      <c r="F615" s="8"/>
    </row>
    <row r="616" spans="1:6">
      <c r="A616" s="9">
        <v>39576</v>
      </c>
      <c r="B616" s="8">
        <v>2210.9499999999998</v>
      </c>
      <c r="C616" s="8">
        <v>2110.15</v>
      </c>
      <c r="D616" s="8">
        <v>1397.68</v>
      </c>
      <c r="E616" s="8"/>
      <c r="F616" s="8"/>
    </row>
    <row r="617" spans="1:6">
      <c r="A617" s="9">
        <v>39577</v>
      </c>
      <c r="B617" s="8">
        <v>2196.54</v>
      </c>
      <c r="C617" s="8">
        <v>2096.2600000000002</v>
      </c>
      <c r="D617" s="8">
        <v>1388.28</v>
      </c>
      <c r="E617" s="8"/>
      <c r="F617" s="8"/>
    </row>
    <row r="618" spans="1:6">
      <c r="A618" s="9">
        <v>39580</v>
      </c>
      <c r="B618" s="8">
        <v>2220.81</v>
      </c>
      <c r="C618" s="8">
        <v>2119.4</v>
      </c>
      <c r="D618" s="8">
        <v>1403.58</v>
      </c>
      <c r="E618" s="8"/>
      <c r="F618" s="8"/>
    </row>
    <row r="619" spans="1:6">
      <c r="A619" s="9">
        <v>39581</v>
      </c>
      <c r="B619" s="8">
        <v>2220.46</v>
      </c>
      <c r="C619" s="8">
        <v>2118.9299999999998</v>
      </c>
      <c r="D619" s="8">
        <v>1403.04</v>
      </c>
      <c r="E619" s="8"/>
      <c r="F619" s="8"/>
    </row>
    <row r="620" spans="1:6">
      <c r="A620" s="9">
        <v>39582</v>
      </c>
      <c r="B620" s="8">
        <v>2229.7399999999998</v>
      </c>
      <c r="C620" s="8">
        <v>2127.67</v>
      </c>
      <c r="D620" s="8">
        <v>1408.66</v>
      </c>
      <c r="E620" s="8"/>
      <c r="F620" s="8"/>
    </row>
    <row r="621" spans="1:6">
      <c r="A621" s="9">
        <v>39583</v>
      </c>
      <c r="B621" s="8">
        <v>2253.7600000000002</v>
      </c>
      <c r="C621" s="8">
        <v>2150.4699999999998</v>
      </c>
      <c r="D621" s="8">
        <v>1423.57</v>
      </c>
      <c r="E621" s="8"/>
      <c r="F621" s="8"/>
    </row>
    <row r="622" spans="1:6">
      <c r="A622" s="9">
        <v>39584</v>
      </c>
      <c r="B622" s="8">
        <v>2256.63</v>
      </c>
      <c r="C622" s="8">
        <v>2153.1999999999998</v>
      </c>
      <c r="D622" s="8">
        <v>1425.35</v>
      </c>
      <c r="E622" s="8"/>
      <c r="F622" s="8"/>
    </row>
    <row r="623" spans="1:6">
      <c r="A623" s="9">
        <v>39587</v>
      </c>
      <c r="B623" s="8">
        <v>2258.7399999999998</v>
      </c>
      <c r="C623" s="8">
        <v>2155.1799999999998</v>
      </c>
      <c r="D623" s="8">
        <v>1426.63</v>
      </c>
      <c r="E623" s="8"/>
      <c r="F623" s="8"/>
    </row>
    <row r="624" spans="1:6">
      <c r="A624" s="9">
        <v>39588</v>
      </c>
      <c r="B624" s="8">
        <v>2237.79</v>
      </c>
      <c r="C624" s="8">
        <v>2135.19</v>
      </c>
      <c r="D624" s="8">
        <v>1413.4</v>
      </c>
      <c r="E624" s="8"/>
      <c r="F624" s="8"/>
    </row>
    <row r="625" spans="1:6">
      <c r="A625" s="9">
        <v>39589</v>
      </c>
      <c r="B625" s="8">
        <v>2202.02</v>
      </c>
      <c r="C625" s="8">
        <v>2101.02</v>
      </c>
      <c r="D625" s="8">
        <v>1390.71</v>
      </c>
      <c r="E625" s="8"/>
      <c r="F625" s="8"/>
    </row>
    <row r="626" spans="1:6">
      <c r="A626" s="9">
        <v>39590</v>
      </c>
      <c r="B626" s="8">
        <v>2208.1999999999998</v>
      </c>
      <c r="C626" s="8">
        <v>2106.8000000000002</v>
      </c>
      <c r="D626" s="8">
        <v>1394.35</v>
      </c>
      <c r="E626" s="8"/>
      <c r="F626" s="8"/>
    </row>
    <row r="627" spans="1:6">
      <c r="A627" s="9">
        <v>39591</v>
      </c>
      <c r="B627" s="8">
        <v>2179.0500000000002</v>
      </c>
      <c r="C627" s="8">
        <v>2078.98</v>
      </c>
      <c r="D627" s="8">
        <v>1375.93</v>
      </c>
      <c r="E627" s="8"/>
      <c r="F627" s="8"/>
    </row>
    <row r="628" spans="1:6">
      <c r="A628" s="9">
        <v>39595</v>
      </c>
      <c r="B628" s="8">
        <v>2193.98</v>
      </c>
      <c r="C628" s="8">
        <v>2093.2199999999998</v>
      </c>
      <c r="D628" s="8">
        <v>1385.35</v>
      </c>
      <c r="E628" s="8"/>
      <c r="F628" s="8"/>
    </row>
    <row r="629" spans="1:6">
      <c r="A629" s="9">
        <v>39596</v>
      </c>
      <c r="B629" s="8">
        <v>2203.1</v>
      </c>
      <c r="C629" s="8">
        <v>2101.8000000000002</v>
      </c>
      <c r="D629" s="8">
        <v>1390.84</v>
      </c>
      <c r="E629" s="8"/>
      <c r="F629" s="8"/>
    </row>
    <row r="630" spans="1:6">
      <c r="A630" s="9">
        <v>39597</v>
      </c>
      <c r="B630" s="8">
        <v>2215.12</v>
      </c>
      <c r="C630" s="8">
        <v>2113.19</v>
      </c>
      <c r="D630" s="8">
        <v>1398.26</v>
      </c>
      <c r="E630" s="8"/>
      <c r="F630" s="8"/>
    </row>
    <row r="631" spans="1:6">
      <c r="A631" s="9">
        <v>39598</v>
      </c>
      <c r="B631" s="8">
        <v>2218.5</v>
      </c>
      <c r="C631" s="8">
        <v>2116.41</v>
      </c>
      <c r="D631" s="8">
        <v>1400.38</v>
      </c>
      <c r="E631" s="8"/>
      <c r="F631" s="8"/>
    </row>
    <row r="632" spans="1:6">
      <c r="A632" s="9">
        <v>39601</v>
      </c>
      <c r="B632" s="8">
        <v>2195.27</v>
      </c>
      <c r="C632" s="8">
        <v>2094.23</v>
      </c>
      <c r="D632" s="8">
        <v>1385.67</v>
      </c>
      <c r="E632" s="8"/>
      <c r="F632" s="8"/>
    </row>
    <row r="633" spans="1:6">
      <c r="A633" s="9">
        <v>39602</v>
      </c>
      <c r="B633" s="8">
        <v>2182.65</v>
      </c>
      <c r="C633" s="8">
        <v>2082.16</v>
      </c>
      <c r="D633" s="8">
        <v>1377.65</v>
      </c>
      <c r="E633" s="8"/>
      <c r="F633" s="8"/>
    </row>
    <row r="634" spans="1:6">
      <c r="A634" s="9">
        <v>39603</v>
      </c>
      <c r="B634" s="8">
        <v>2183.0100000000002</v>
      </c>
      <c r="C634" s="8">
        <v>2082.1999999999998</v>
      </c>
      <c r="D634" s="8">
        <v>1377.2</v>
      </c>
      <c r="E634" s="8"/>
      <c r="F634" s="8"/>
    </row>
    <row r="635" spans="1:6">
      <c r="A635" s="9">
        <v>39604</v>
      </c>
      <c r="B635" s="8">
        <v>2225.7399999999998</v>
      </c>
      <c r="C635" s="8">
        <v>2122.91</v>
      </c>
      <c r="D635" s="8">
        <v>1404.05</v>
      </c>
      <c r="E635" s="8"/>
      <c r="F635" s="8"/>
    </row>
    <row r="636" spans="1:6">
      <c r="A636" s="9">
        <v>39605</v>
      </c>
      <c r="B636" s="8">
        <v>2157.2399999999998</v>
      </c>
      <c r="C636" s="8">
        <v>2057.5</v>
      </c>
      <c r="D636" s="8">
        <v>1360.68</v>
      </c>
      <c r="E636" s="8"/>
      <c r="F636" s="8"/>
    </row>
    <row r="637" spans="1:6">
      <c r="A637" s="9">
        <v>39608</v>
      </c>
      <c r="B637" s="8">
        <v>2159.0300000000002</v>
      </c>
      <c r="C637" s="8">
        <v>2059.19</v>
      </c>
      <c r="D637" s="8">
        <v>1361.76</v>
      </c>
      <c r="E637" s="8"/>
      <c r="F637" s="8"/>
    </row>
    <row r="638" spans="1:6">
      <c r="A638" s="9">
        <v>39609</v>
      </c>
      <c r="B638" s="8">
        <v>2153.77</v>
      </c>
      <c r="C638" s="8">
        <v>2054.17</v>
      </c>
      <c r="D638" s="8">
        <v>1358.44</v>
      </c>
      <c r="E638" s="8"/>
      <c r="F638" s="8"/>
    </row>
    <row r="639" spans="1:6">
      <c r="A639" s="9">
        <v>39610</v>
      </c>
      <c r="B639" s="8">
        <v>2117.84</v>
      </c>
      <c r="C639" s="8">
        <v>2019.77</v>
      </c>
      <c r="D639" s="8">
        <v>1335.49</v>
      </c>
      <c r="E639" s="8"/>
      <c r="F639" s="8"/>
    </row>
    <row r="640" spans="1:6">
      <c r="A640" s="9">
        <v>39611</v>
      </c>
      <c r="B640" s="8">
        <v>2124.94</v>
      </c>
      <c r="C640" s="8">
        <v>2026.5</v>
      </c>
      <c r="D640" s="8">
        <v>1339.87</v>
      </c>
      <c r="E640" s="8"/>
      <c r="F640" s="8"/>
    </row>
    <row r="641" spans="1:6">
      <c r="A641" s="9">
        <v>39612</v>
      </c>
      <c r="B641" s="8">
        <v>2156.96</v>
      </c>
      <c r="C641" s="8">
        <v>2057.02</v>
      </c>
      <c r="D641" s="8">
        <v>1360.03</v>
      </c>
      <c r="E641" s="8"/>
      <c r="F641" s="8"/>
    </row>
    <row r="642" spans="1:6">
      <c r="A642" s="9">
        <v>39615</v>
      </c>
      <c r="B642" s="8">
        <v>2157.14</v>
      </c>
      <c r="C642" s="8">
        <v>2057.19</v>
      </c>
      <c r="D642" s="8">
        <v>1360.14</v>
      </c>
      <c r="E642" s="8"/>
      <c r="F642" s="8"/>
    </row>
    <row r="643" spans="1:6">
      <c r="A643" s="9">
        <v>39616</v>
      </c>
      <c r="B643" s="8">
        <v>2142.5500000000002</v>
      </c>
      <c r="C643" s="8">
        <v>2043.27</v>
      </c>
      <c r="D643" s="8">
        <v>1350.93</v>
      </c>
      <c r="E643" s="8"/>
      <c r="F643" s="8"/>
    </row>
    <row r="644" spans="1:6">
      <c r="A644" s="9">
        <v>39617</v>
      </c>
      <c r="B644" s="8">
        <v>2121.7800000000002</v>
      </c>
      <c r="C644" s="8">
        <v>2023.45</v>
      </c>
      <c r="D644" s="8">
        <v>1337.81</v>
      </c>
      <c r="E644" s="8"/>
      <c r="F644" s="8"/>
    </row>
    <row r="645" spans="1:6">
      <c r="A645" s="9">
        <v>39618</v>
      </c>
      <c r="B645" s="8">
        <v>2130.3000000000002</v>
      </c>
      <c r="C645" s="8">
        <v>2031.42</v>
      </c>
      <c r="D645" s="8">
        <v>1342.83</v>
      </c>
      <c r="E645" s="8"/>
      <c r="F645" s="8"/>
    </row>
    <row r="646" spans="1:6">
      <c r="A646" s="9">
        <v>39619</v>
      </c>
      <c r="B646" s="8">
        <v>2090.81</v>
      </c>
      <c r="C646" s="8">
        <v>1993.76</v>
      </c>
      <c r="D646" s="8">
        <v>1317.93</v>
      </c>
      <c r="E646" s="8"/>
      <c r="F646" s="8"/>
    </row>
    <row r="647" spans="1:6">
      <c r="A647" s="9">
        <v>39622</v>
      </c>
      <c r="B647" s="8">
        <v>2090.94</v>
      </c>
      <c r="C647" s="8">
        <v>1993.87</v>
      </c>
      <c r="D647" s="8">
        <v>1318</v>
      </c>
      <c r="E647" s="8"/>
      <c r="F647" s="8"/>
    </row>
    <row r="648" spans="1:6">
      <c r="A648" s="9">
        <v>39623</v>
      </c>
      <c r="B648" s="8">
        <v>2085.08</v>
      </c>
      <c r="C648" s="8">
        <v>1988.28</v>
      </c>
      <c r="D648" s="8">
        <v>1314.29</v>
      </c>
      <c r="E648" s="8"/>
      <c r="F648" s="8"/>
    </row>
    <row r="649" spans="1:6">
      <c r="A649" s="9">
        <v>39624</v>
      </c>
      <c r="B649" s="8">
        <v>2097.36</v>
      </c>
      <c r="C649" s="8">
        <v>1999.97</v>
      </c>
      <c r="D649" s="8">
        <v>1321.97</v>
      </c>
      <c r="E649" s="8"/>
      <c r="F649" s="8"/>
    </row>
    <row r="650" spans="1:6">
      <c r="A650" s="9">
        <v>39625</v>
      </c>
      <c r="B650" s="8">
        <v>2036.4</v>
      </c>
      <c r="C650" s="8">
        <v>1941.65</v>
      </c>
      <c r="D650" s="8">
        <v>1283.1500000000001</v>
      </c>
      <c r="E650" s="8"/>
      <c r="F650" s="8"/>
    </row>
    <row r="651" spans="1:6">
      <c r="A651" s="9">
        <v>39626</v>
      </c>
      <c r="B651" s="8">
        <v>2028.89</v>
      </c>
      <c r="C651" s="8">
        <v>1934.47</v>
      </c>
      <c r="D651" s="8">
        <v>1278.3800000000001</v>
      </c>
      <c r="E651" s="8"/>
      <c r="F651" s="8"/>
    </row>
    <row r="652" spans="1:6">
      <c r="A652" s="9">
        <v>39629</v>
      </c>
      <c r="B652" s="8">
        <v>2031.47</v>
      </c>
      <c r="C652" s="8">
        <v>1936.93</v>
      </c>
      <c r="D652" s="8">
        <v>1280</v>
      </c>
      <c r="E652" s="8" t="s">
        <v>96</v>
      </c>
      <c r="F652" s="28">
        <f>+B652/B588-1</f>
        <v>-2.726941898660229E-2</v>
      </c>
    </row>
    <row r="653" spans="1:6">
      <c r="A653" s="9">
        <v>39630</v>
      </c>
      <c r="B653" s="8">
        <v>2039.66</v>
      </c>
      <c r="C653" s="8">
        <v>1944.63</v>
      </c>
      <c r="D653" s="8">
        <v>1284.9100000000001</v>
      </c>
      <c r="E653" s="8"/>
      <c r="F653" s="8"/>
    </row>
    <row r="654" spans="1:6">
      <c r="A654" s="9">
        <v>39631</v>
      </c>
      <c r="B654" s="8">
        <v>2002.64</v>
      </c>
      <c r="C654" s="8">
        <v>1909.3</v>
      </c>
      <c r="D654" s="8">
        <v>1261.52</v>
      </c>
      <c r="E654" s="8"/>
      <c r="F654" s="8"/>
    </row>
    <row r="655" spans="1:6">
      <c r="A655" s="9">
        <v>39632</v>
      </c>
      <c r="B655" s="8">
        <v>2004.87</v>
      </c>
      <c r="C655" s="8">
        <v>1911.41</v>
      </c>
      <c r="D655" s="8">
        <v>1262.9000000000001</v>
      </c>
      <c r="E655" s="8"/>
      <c r="F655" s="8"/>
    </row>
    <row r="656" spans="1:6">
      <c r="A656" s="9">
        <v>39636</v>
      </c>
      <c r="B656" s="8">
        <v>1988.09</v>
      </c>
      <c r="C656" s="8">
        <v>1895.41</v>
      </c>
      <c r="D656" s="8">
        <v>1252.31</v>
      </c>
      <c r="E656" s="8"/>
      <c r="F656" s="8"/>
    </row>
    <row r="657" spans="1:6">
      <c r="A657" s="9">
        <v>39637</v>
      </c>
      <c r="B657" s="8">
        <v>2022.83</v>
      </c>
      <c r="C657" s="8">
        <v>1928.31</v>
      </c>
      <c r="D657" s="8">
        <v>1273.7</v>
      </c>
      <c r="E657" s="8"/>
      <c r="F657" s="8"/>
    </row>
    <row r="658" spans="1:6">
      <c r="A658" s="9">
        <v>39638</v>
      </c>
      <c r="B658" s="8">
        <v>1976.97</v>
      </c>
      <c r="C658" s="8">
        <v>1884.53</v>
      </c>
      <c r="D658" s="8">
        <v>1244.69</v>
      </c>
      <c r="E658" s="8"/>
      <c r="F658" s="8"/>
    </row>
    <row r="659" spans="1:6">
      <c r="A659" s="9">
        <v>39639</v>
      </c>
      <c r="B659" s="8">
        <v>1990.78</v>
      </c>
      <c r="C659" s="8">
        <v>1897.7</v>
      </c>
      <c r="D659" s="8">
        <v>1253.3900000000001</v>
      </c>
      <c r="E659" s="8"/>
      <c r="F659" s="8"/>
    </row>
    <row r="660" spans="1:6">
      <c r="A660" s="9">
        <v>39640</v>
      </c>
      <c r="B660" s="8">
        <v>1968.86</v>
      </c>
      <c r="C660" s="8">
        <v>1876.76</v>
      </c>
      <c r="D660" s="8">
        <v>1239.49</v>
      </c>
      <c r="E660" s="8"/>
      <c r="F660" s="8"/>
    </row>
    <row r="661" spans="1:6">
      <c r="A661" s="9">
        <v>39643</v>
      </c>
      <c r="B661" s="8">
        <v>1951.08</v>
      </c>
      <c r="C661" s="8">
        <v>1859.81</v>
      </c>
      <c r="D661" s="8">
        <v>1228.3</v>
      </c>
      <c r="E661" s="8"/>
      <c r="F661" s="8"/>
    </row>
    <row r="662" spans="1:6">
      <c r="A662" s="9">
        <v>39644</v>
      </c>
      <c r="B662" s="8">
        <v>1929.85</v>
      </c>
      <c r="C662" s="8">
        <v>1839.56</v>
      </c>
      <c r="D662" s="8">
        <v>1214.9100000000001</v>
      </c>
      <c r="E662" s="8"/>
      <c r="F662" s="8"/>
    </row>
    <row r="663" spans="1:6">
      <c r="A663" s="9">
        <v>39645</v>
      </c>
      <c r="B663" s="8">
        <v>1978.47</v>
      </c>
      <c r="C663" s="8">
        <v>1885.84</v>
      </c>
      <c r="D663" s="8">
        <v>1245.3599999999999</v>
      </c>
      <c r="E663" s="8"/>
      <c r="F663" s="8"/>
    </row>
    <row r="664" spans="1:6">
      <c r="A664" s="9">
        <v>39646</v>
      </c>
      <c r="B664" s="8">
        <v>2002.3</v>
      </c>
      <c r="C664" s="8">
        <v>1908.53</v>
      </c>
      <c r="D664" s="8">
        <v>1260.32</v>
      </c>
      <c r="E664" s="8"/>
      <c r="F664" s="8"/>
    </row>
    <row r="665" spans="1:6">
      <c r="A665" s="9">
        <v>39647</v>
      </c>
      <c r="B665" s="8">
        <v>2002.88</v>
      </c>
      <c r="C665" s="8">
        <v>1909.08</v>
      </c>
      <c r="D665" s="8">
        <v>1260.68</v>
      </c>
      <c r="E665" s="8"/>
      <c r="F665" s="8"/>
    </row>
    <row r="666" spans="1:6">
      <c r="A666" s="9">
        <v>39650</v>
      </c>
      <c r="B666" s="8">
        <v>2001.86</v>
      </c>
      <c r="C666" s="8">
        <v>1908.09</v>
      </c>
      <c r="D666" s="8">
        <v>1260</v>
      </c>
      <c r="E666" s="8"/>
      <c r="F666" s="8"/>
    </row>
    <row r="667" spans="1:6">
      <c r="A667" s="9">
        <v>39651</v>
      </c>
      <c r="B667" s="8">
        <v>2028.91</v>
      </c>
      <c r="C667" s="8">
        <v>1933.86</v>
      </c>
      <c r="D667" s="8">
        <v>1277</v>
      </c>
      <c r="E667" s="8"/>
      <c r="F667" s="8"/>
    </row>
    <row r="668" spans="1:6">
      <c r="A668" s="9">
        <v>39652</v>
      </c>
      <c r="B668" s="8">
        <v>2037.15</v>
      </c>
      <c r="C668" s="8">
        <v>1941.72</v>
      </c>
      <c r="D668" s="8">
        <v>1282.19</v>
      </c>
      <c r="E668" s="8"/>
      <c r="F668" s="8"/>
    </row>
    <row r="669" spans="1:6">
      <c r="A669" s="9">
        <v>39653</v>
      </c>
      <c r="B669" s="8">
        <v>1990.09</v>
      </c>
      <c r="C669" s="8">
        <v>1896.85</v>
      </c>
      <c r="D669" s="8">
        <v>1252.54</v>
      </c>
      <c r="E669" s="8"/>
      <c r="F669" s="8"/>
    </row>
    <row r="670" spans="1:6">
      <c r="A670" s="9">
        <v>39654</v>
      </c>
      <c r="B670" s="8">
        <v>1998.41</v>
      </c>
      <c r="C670" s="8">
        <v>1904.77</v>
      </c>
      <c r="D670" s="8">
        <v>1257.76</v>
      </c>
      <c r="E670" s="8"/>
      <c r="F670" s="8"/>
    </row>
    <row r="671" spans="1:6">
      <c r="A671" s="9">
        <v>39657</v>
      </c>
      <c r="B671" s="8">
        <v>1961.23</v>
      </c>
      <c r="C671" s="8">
        <v>1869.34</v>
      </c>
      <c r="D671" s="8">
        <v>1234.3699999999999</v>
      </c>
      <c r="E671" s="8"/>
      <c r="F671" s="8"/>
    </row>
    <row r="672" spans="1:6">
      <c r="A672" s="9">
        <v>39658</v>
      </c>
      <c r="B672" s="8">
        <v>2007.21</v>
      </c>
      <c r="C672" s="8">
        <v>1913.12</v>
      </c>
      <c r="D672" s="8">
        <v>1263.2</v>
      </c>
      <c r="E672" s="8"/>
      <c r="F672" s="8"/>
    </row>
    <row r="673" spans="1:6">
      <c r="A673" s="9">
        <v>39659</v>
      </c>
      <c r="B673" s="8">
        <v>2040.81</v>
      </c>
      <c r="C673" s="8">
        <v>1945.1</v>
      </c>
      <c r="D673" s="8">
        <v>1284.26</v>
      </c>
      <c r="E673" s="8"/>
      <c r="F673" s="8"/>
    </row>
    <row r="674" spans="1:6">
      <c r="A674" s="9">
        <v>39660</v>
      </c>
      <c r="B674" s="8">
        <v>2014.39</v>
      </c>
      <c r="C674" s="8">
        <v>1919.81</v>
      </c>
      <c r="D674" s="8">
        <v>1267.3800000000001</v>
      </c>
      <c r="E674" s="8"/>
      <c r="F674" s="8"/>
    </row>
    <row r="675" spans="1:6">
      <c r="A675" s="9">
        <v>39661</v>
      </c>
      <c r="B675" s="8">
        <v>2003.16</v>
      </c>
      <c r="C675" s="8">
        <v>1909.1</v>
      </c>
      <c r="D675" s="8">
        <v>1260.31</v>
      </c>
      <c r="E675" s="8"/>
      <c r="F675" s="8"/>
    </row>
    <row r="676" spans="1:6">
      <c r="A676" s="9">
        <v>39664</v>
      </c>
      <c r="B676" s="8">
        <v>1985.23</v>
      </c>
      <c r="C676" s="8">
        <v>1892.01</v>
      </c>
      <c r="D676" s="8">
        <v>1249.01</v>
      </c>
      <c r="E676" s="8"/>
      <c r="F676" s="8"/>
    </row>
    <row r="677" spans="1:6">
      <c r="A677" s="9">
        <v>39665</v>
      </c>
      <c r="B677" s="8">
        <v>2042.44</v>
      </c>
      <c r="C677" s="8">
        <v>1946.47</v>
      </c>
      <c r="D677" s="8">
        <v>1284.8800000000001</v>
      </c>
      <c r="E677" s="8"/>
      <c r="F677" s="8"/>
    </row>
    <row r="678" spans="1:6">
      <c r="A678" s="9">
        <v>39666</v>
      </c>
      <c r="B678" s="8">
        <v>2050.23</v>
      </c>
      <c r="C678" s="8">
        <v>1953.62</v>
      </c>
      <c r="D678" s="8">
        <v>1289.19</v>
      </c>
      <c r="E678" s="8"/>
      <c r="F678" s="8"/>
    </row>
    <row r="679" spans="1:6">
      <c r="A679" s="9">
        <v>39667</v>
      </c>
      <c r="B679" s="8">
        <v>2013.66</v>
      </c>
      <c r="C679" s="8">
        <v>1918.72</v>
      </c>
      <c r="D679" s="8">
        <v>1266.07</v>
      </c>
      <c r="E679" s="8"/>
      <c r="F679" s="8"/>
    </row>
    <row r="680" spans="1:6">
      <c r="A680" s="9">
        <v>39668</v>
      </c>
      <c r="B680" s="8">
        <v>2061.77</v>
      </c>
      <c r="C680" s="8">
        <v>1964.57</v>
      </c>
      <c r="D680" s="8">
        <v>1296.32</v>
      </c>
      <c r="E680" s="8"/>
      <c r="F680" s="8"/>
    </row>
    <row r="681" spans="1:6">
      <c r="A681" s="9">
        <v>39671</v>
      </c>
      <c r="B681" s="8">
        <v>2076.59</v>
      </c>
      <c r="C681" s="8">
        <v>1978.54</v>
      </c>
      <c r="D681" s="8">
        <v>1305.32</v>
      </c>
      <c r="E681" s="8"/>
      <c r="F681" s="8"/>
    </row>
    <row r="682" spans="1:6">
      <c r="A682" s="9">
        <v>39672</v>
      </c>
      <c r="B682" s="8">
        <v>2051.66</v>
      </c>
      <c r="C682" s="8">
        <v>1954.76</v>
      </c>
      <c r="D682" s="8">
        <v>1289.5899999999999</v>
      </c>
      <c r="E682" s="8"/>
      <c r="F682" s="8"/>
    </row>
    <row r="683" spans="1:6">
      <c r="A683" s="9">
        <v>39673</v>
      </c>
      <c r="B683" s="8">
        <v>2046.35</v>
      </c>
      <c r="C683" s="8">
        <v>1949.51</v>
      </c>
      <c r="D683" s="8">
        <v>1285.83</v>
      </c>
      <c r="E683" s="8"/>
      <c r="F683" s="8"/>
    </row>
    <row r="684" spans="1:6">
      <c r="A684" s="9">
        <v>39674</v>
      </c>
      <c r="B684" s="8">
        <v>2057.7199999999998</v>
      </c>
      <c r="C684" s="8">
        <v>1960.32</v>
      </c>
      <c r="D684" s="8">
        <v>1292.93</v>
      </c>
      <c r="E684" s="8"/>
      <c r="F684" s="8"/>
    </row>
    <row r="685" spans="1:6">
      <c r="A685" s="9">
        <v>39675</v>
      </c>
      <c r="B685" s="8">
        <v>2066.36</v>
      </c>
      <c r="C685" s="8">
        <v>1968.48</v>
      </c>
      <c r="D685" s="8">
        <v>1298.2</v>
      </c>
      <c r="E685" s="8"/>
      <c r="F685" s="8"/>
    </row>
    <row r="686" spans="1:6">
      <c r="A686" s="9">
        <v>39678</v>
      </c>
      <c r="B686" s="8">
        <v>2035.3</v>
      </c>
      <c r="C686" s="8">
        <v>1938.85</v>
      </c>
      <c r="D686" s="8">
        <v>1278.5999999999999</v>
      </c>
      <c r="E686" s="8"/>
      <c r="F686" s="8"/>
    </row>
    <row r="687" spans="1:6">
      <c r="A687" s="9">
        <v>39679</v>
      </c>
      <c r="B687" s="8">
        <v>2016.52</v>
      </c>
      <c r="C687" s="8">
        <v>1920.91</v>
      </c>
      <c r="D687" s="8">
        <v>1266.69</v>
      </c>
      <c r="E687" s="8"/>
      <c r="F687" s="8"/>
    </row>
    <row r="688" spans="1:6">
      <c r="A688" s="9">
        <v>39680</v>
      </c>
      <c r="B688" s="8">
        <v>2029.15</v>
      </c>
      <c r="C688" s="8">
        <v>1932.91</v>
      </c>
      <c r="D688" s="8">
        <v>1274.54</v>
      </c>
      <c r="E688" s="8"/>
      <c r="F688" s="8"/>
    </row>
    <row r="689" spans="1:6">
      <c r="A689" s="9">
        <v>39681</v>
      </c>
      <c r="B689" s="8">
        <v>2034.35</v>
      </c>
      <c r="C689" s="8">
        <v>1937.82</v>
      </c>
      <c r="D689" s="8">
        <v>1277.72</v>
      </c>
      <c r="E689" s="8"/>
      <c r="F689" s="8"/>
    </row>
    <row r="690" spans="1:6">
      <c r="A690" s="9">
        <v>39682</v>
      </c>
      <c r="B690" s="8">
        <v>2057.64</v>
      </c>
      <c r="C690" s="8">
        <v>1959.93</v>
      </c>
      <c r="D690" s="8">
        <v>1292.2</v>
      </c>
      <c r="E690" s="8"/>
      <c r="F690" s="8"/>
    </row>
    <row r="691" spans="1:6">
      <c r="A691" s="9">
        <v>39685</v>
      </c>
      <c r="B691" s="8">
        <v>2017.27</v>
      </c>
      <c r="C691" s="8">
        <v>1921.48</v>
      </c>
      <c r="D691" s="8">
        <v>1266.8399999999999</v>
      </c>
      <c r="E691" s="8"/>
      <c r="F691" s="8"/>
    </row>
    <row r="692" spans="1:6">
      <c r="A692" s="9">
        <v>39686</v>
      </c>
      <c r="B692" s="8">
        <v>2024.72</v>
      </c>
      <c r="C692" s="8">
        <v>1928.58</v>
      </c>
      <c r="D692" s="8">
        <v>1271.51</v>
      </c>
      <c r="E692" s="8"/>
      <c r="F692" s="8"/>
    </row>
    <row r="693" spans="1:6">
      <c r="A693" s="9">
        <v>39687</v>
      </c>
      <c r="B693" s="8">
        <v>2041.24</v>
      </c>
      <c r="C693" s="8">
        <v>1944.21</v>
      </c>
      <c r="D693" s="8">
        <v>1281.6600000000001</v>
      </c>
      <c r="E693" s="8"/>
      <c r="F693" s="8"/>
    </row>
    <row r="694" spans="1:6">
      <c r="A694" s="9">
        <v>39688</v>
      </c>
      <c r="B694" s="8">
        <v>2071.86</v>
      </c>
      <c r="C694" s="8">
        <v>1973.28</v>
      </c>
      <c r="D694" s="8">
        <v>1300.68</v>
      </c>
      <c r="E694" s="8"/>
      <c r="F694" s="8"/>
    </row>
    <row r="695" spans="1:6">
      <c r="A695" s="9">
        <v>39689</v>
      </c>
      <c r="B695" s="8">
        <v>2043.53</v>
      </c>
      <c r="C695" s="8">
        <v>1946.27</v>
      </c>
      <c r="D695" s="8">
        <v>1282.83</v>
      </c>
      <c r="E695" s="8"/>
      <c r="F695" s="8"/>
    </row>
    <row r="696" spans="1:6">
      <c r="A696" s="9">
        <v>39693</v>
      </c>
      <c r="B696" s="8">
        <v>2035.24</v>
      </c>
      <c r="C696" s="8">
        <v>1938.35</v>
      </c>
      <c r="D696" s="8">
        <v>1277.58</v>
      </c>
      <c r="E696" s="8"/>
      <c r="F696" s="8"/>
    </row>
    <row r="697" spans="1:6">
      <c r="A697" s="9">
        <v>39694</v>
      </c>
      <c r="B697" s="8">
        <v>2032.13</v>
      </c>
      <c r="C697" s="8">
        <v>1935.09</v>
      </c>
      <c r="D697" s="8">
        <v>1274.98</v>
      </c>
      <c r="E697" s="8"/>
      <c r="F697" s="8"/>
    </row>
    <row r="698" spans="1:6">
      <c r="A698" s="9">
        <v>39695</v>
      </c>
      <c r="B698" s="8">
        <v>1971.37</v>
      </c>
      <c r="C698" s="8">
        <v>1877.22</v>
      </c>
      <c r="D698" s="8">
        <v>1236.83</v>
      </c>
      <c r="E698" s="8"/>
      <c r="F698" s="8"/>
    </row>
    <row r="699" spans="1:6">
      <c r="A699" s="9">
        <v>39696</v>
      </c>
      <c r="B699" s="8">
        <v>1980.18</v>
      </c>
      <c r="C699" s="8">
        <v>1885.59</v>
      </c>
      <c r="D699" s="8">
        <v>1242.31</v>
      </c>
      <c r="E699" s="8"/>
      <c r="F699" s="8"/>
    </row>
    <row r="700" spans="1:6">
      <c r="A700" s="9">
        <v>39699</v>
      </c>
      <c r="B700" s="8">
        <v>2021.13</v>
      </c>
      <c r="C700" s="8">
        <v>1924.49</v>
      </c>
      <c r="D700" s="8">
        <v>1267.79</v>
      </c>
      <c r="E700" s="8"/>
      <c r="F700" s="8"/>
    </row>
    <row r="701" spans="1:6">
      <c r="A701" s="9">
        <v>39700</v>
      </c>
      <c r="B701" s="8">
        <v>1952.14</v>
      </c>
      <c r="C701" s="8">
        <v>1858.79</v>
      </c>
      <c r="D701" s="8">
        <v>1224.51</v>
      </c>
      <c r="E701" s="8"/>
      <c r="F701" s="8"/>
    </row>
    <row r="702" spans="1:6">
      <c r="A702" s="9">
        <v>39701</v>
      </c>
      <c r="B702" s="8">
        <v>1964.25</v>
      </c>
      <c r="C702" s="8">
        <v>1870.29</v>
      </c>
      <c r="D702" s="8">
        <v>1232.04</v>
      </c>
      <c r="E702" s="8"/>
      <c r="F702" s="8"/>
    </row>
    <row r="703" spans="1:6">
      <c r="A703" s="9">
        <v>39702</v>
      </c>
      <c r="B703" s="8">
        <v>1992</v>
      </c>
      <c r="C703" s="8">
        <v>1896.54</v>
      </c>
      <c r="D703" s="8">
        <v>1249.05</v>
      </c>
      <c r="E703" s="8"/>
      <c r="F703" s="8"/>
    </row>
    <row r="704" spans="1:6">
      <c r="A704" s="9">
        <v>39703</v>
      </c>
      <c r="B704" s="8">
        <v>1996.25</v>
      </c>
      <c r="C704" s="8">
        <v>1900.58</v>
      </c>
      <c r="D704" s="8">
        <v>1251.7</v>
      </c>
      <c r="E704" s="8"/>
      <c r="F704" s="8"/>
    </row>
    <row r="705" spans="1:6">
      <c r="A705" s="9">
        <v>39706</v>
      </c>
      <c r="B705" s="8">
        <v>1902.17</v>
      </c>
      <c r="C705" s="8">
        <v>1811</v>
      </c>
      <c r="D705" s="8">
        <v>1192.7</v>
      </c>
      <c r="E705" s="8"/>
      <c r="F705" s="8"/>
    </row>
    <row r="706" spans="1:6">
      <c r="A706" s="9">
        <v>39707</v>
      </c>
      <c r="B706" s="8">
        <v>1935.49</v>
      </c>
      <c r="C706" s="8">
        <v>1842.72</v>
      </c>
      <c r="D706" s="8">
        <v>1213.5899999999999</v>
      </c>
      <c r="E706" s="8"/>
      <c r="F706" s="8"/>
    </row>
    <row r="707" spans="1:6">
      <c r="A707" s="9">
        <v>39708</v>
      </c>
      <c r="B707" s="8">
        <v>1844.31</v>
      </c>
      <c r="C707" s="8">
        <v>1755.89</v>
      </c>
      <c r="D707" s="8">
        <v>1156.3900000000001</v>
      </c>
      <c r="E707" s="8"/>
      <c r="F707" s="8"/>
    </row>
    <row r="708" spans="1:6">
      <c r="A708" s="9">
        <v>39709</v>
      </c>
      <c r="B708" s="8">
        <v>1924.85</v>
      </c>
      <c r="C708" s="8">
        <v>1832.41</v>
      </c>
      <c r="D708" s="8">
        <v>1206.51</v>
      </c>
      <c r="E708" s="8"/>
      <c r="F708" s="8"/>
    </row>
    <row r="709" spans="1:6">
      <c r="A709" s="9">
        <v>39710</v>
      </c>
      <c r="B709" s="8">
        <v>2002.32</v>
      </c>
      <c r="C709" s="8">
        <v>1906.16</v>
      </c>
      <c r="D709" s="8">
        <v>1255.08</v>
      </c>
      <c r="E709" s="8"/>
      <c r="F709" s="8"/>
    </row>
    <row r="710" spans="1:6">
      <c r="A710" s="9">
        <v>39713</v>
      </c>
      <c r="B710" s="8">
        <v>1925.85</v>
      </c>
      <c r="C710" s="8">
        <v>1833.34</v>
      </c>
      <c r="D710" s="8">
        <v>1207.0899999999999</v>
      </c>
      <c r="E710" s="8"/>
      <c r="F710" s="8"/>
    </row>
    <row r="711" spans="1:6">
      <c r="A711" s="9">
        <v>39714</v>
      </c>
      <c r="B711" s="8">
        <v>1895.78</v>
      </c>
      <c r="C711" s="8">
        <v>1804.7</v>
      </c>
      <c r="D711" s="8">
        <v>1188.22</v>
      </c>
      <c r="E711" s="8"/>
      <c r="F711" s="8"/>
    </row>
    <row r="712" spans="1:6">
      <c r="A712" s="9">
        <v>39715</v>
      </c>
      <c r="B712" s="8">
        <v>1892.05</v>
      </c>
      <c r="C712" s="8">
        <v>1801.14</v>
      </c>
      <c r="D712" s="8">
        <v>1185.8699999999999</v>
      </c>
      <c r="E712" s="8"/>
      <c r="F712" s="8"/>
    </row>
    <row r="713" spans="1:6">
      <c r="A713" s="9">
        <v>39716</v>
      </c>
      <c r="B713" s="8">
        <v>1929.24</v>
      </c>
      <c r="C713" s="8">
        <v>1836.55</v>
      </c>
      <c r="D713" s="8">
        <v>1209.18</v>
      </c>
      <c r="E713" s="8"/>
      <c r="F713" s="8"/>
    </row>
    <row r="714" spans="1:6">
      <c r="A714" s="9">
        <v>39717</v>
      </c>
      <c r="B714" s="8">
        <v>1935.79</v>
      </c>
      <c r="C714" s="8">
        <v>1842.66</v>
      </c>
      <c r="D714" s="8">
        <v>1213.01</v>
      </c>
      <c r="E714" s="8"/>
      <c r="F714" s="8"/>
    </row>
    <row r="715" spans="1:6">
      <c r="A715" s="9">
        <v>39720</v>
      </c>
      <c r="B715" s="8">
        <v>1765.72</v>
      </c>
      <c r="C715" s="8">
        <v>1680.75</v>
      </c>
      <c r="D715" s="8">
        <v>1106.3900000000001</v>
      </c>
      <c r="E715" s="8"/>
      <c r="F715" s="8"/>
    </row>
    <row r="716" spans="1:6">
      <c r="A716" s="9">
        <v>39721</v>
      </c>
      <c r="B716" s="8">
        <v>1861.44</v>
      </c>
      <c r="C716" s="8">
        <v>1771.86</v>
      </c>
      <c r="D716" s="8">
        <v>1166.3599999999999</v>
      </c>
      <c r="E716" s="8" t="s">
        <v>97</v>
      </c>
      <c r="F716" s="28">
        <f>+B716/B652-1</f>
        <v>-8.3698011784569815E-2</v>
      </c>
    </row>
    <row r="717" spans="1:6">
      <c r="A717" s="9">
        <v>39722</v>
      </c>
      <c r="B717" s="8">
        <v>1853.26</v>
      </c>
      <c r="C717" s="8">
        <v>1764</v>
      </c>
      <c r="D717" s="8">
        <v>1161.06</v>
      </c>
      <c r="E717" s="8"/>
      <c r="F717" s="8"/>
    </row>
    <row r="718" spans="1:6">
      <c r="A718" s="9">
        <v>39723</v>
      </c>
      <c r="B718" s="8">
        <v>1778.9</v>
      </c>
      <c r="C718" s="8">
        <v>1693.12</v>
      </c>
      <c r="D718" s="8">
        <v>1114.28</v>
      </c>
      <c r="E718" s="8"/>
      <c r="F718" s="8"/>
    </row>
    <row r="719" spans="1:6">
      <c r="A719" s="9">
        <v>39724</v>
      </c>
      <c r="B719" s="8">
        <v>1754.91</v>
      </c>
      <c r="C719" s="8">
        <v>1670.28</v>
      </c>
      <c r="D719" s="8">
        <v>1099.23</v>
      </c>
      <c r="E719" s="8"/>
      <c r="F719" s="8"/>
    </row>
    <row r="720" spans="1:6">
      <c r="A720" s="9">
        <v>39727</v>
      </c>
      <c r="B720" s="8">
        <v>1687.34</v>
      </c>
      <c r="C720" s="8">
        <v>1605.96</v>
      </c>
      <c r="D720" s="8">
        <v>1056.8900000000001</v>
      </c>
      <c r="E720" s="8"/>
      <c r="F720" s="8"/>
    </row>
    <row r="721" spans="1:6">
      <c r="A721" s="9">
        <v>39728</v>
      </c>
      <c r="B721" s="8">
        <v>1590.51</v>
      </c>
      <c r="C721" s="8">
        <v>1513.8</v>
      </c>
      <c r="D721" s="8">
        <v>996.23</v>
      </c>
      <c r="E721" s="8"/>
      <c r="F721" s="8"/>
    </row>
    <row r="722" spans="1:6">
      <c r="A722" s="9">
        <v>39729</v>
      </c>
      <c r="B722" s="8">
        <v>1573.34</v>
      </c>
      <c r="C722" s="8">
        <v>1497.21</v>
      </c>
      <c r="D722" s="8">
        <v>984.94</v>
      </c>
      <c r="E722" s="8"/>
      <c r="F722" s="8"/>
    </row>
    <row r="723" spans="1:6">
      <c r="A723" s="9">
        <v>39730</v>
      </c>
      <c r="B723" s="8">
        <v>1453.52</v>
      </c>
      <c r="C723" s="8">
        <v>1383.18</v>
      </c>
      <c r="D723" s="8">
        <v>909.92</v>
      </c>
      <c r="E723" s="8"/>
      <c r="F723" s="8"/>
    </row>
    <row r="724" spans="1:6">
      <c r="A724" s="9">
        <v>39731</v>
      </c>
      <c r="B724" s="8">
        <v>1436.56</v>
      </c>
      <c r="C724" s="8">
        <v>1367.01</v>
      </c>
      <c r="D724" s="8">
        <v>899.22</v>
      </c>
      <c r="E724" s="8"/>
      <c r="F724" s="8"/>
    </row>
    <row r="725" spans="1:6">
      <c r="A725" s="9">
        <v>39734</v>
      </c>
      <c r="B725" s="8">
        <v>1602.93</v>
      </c>
      <c r="C725" s="8">
        <v>1525.32</v>
      </c>
      <c r="D725" s="8">
        <v>1003.35</v>
      </c>
      <c r="E725" s="8"/>
      <c r="F725" s="8"/>
    </row>
    <row r="726" spans="1:6">
      <c r="A726" s="9">
        <v>39735</v>
      </c>
      <c r="B726" s="8">
        <v>1594.41</v>
      </c>
      <c r="C726" s="8">
        <v>1517.21</v>
      </c>
      <c r="D726" s="8">
        <v>998.01</v>
      </c>
      <c r="E726" s="8"/>
      <c r="F726" s="8"/>
    </row>
    <row r="727" spans="1:6">
      <c r="A727" s="9">
        <v>39736</v>
      </c>
      <c r="B727" s="8">
        <v>1450.5</v>
      </c>
      <c r="C727" s="8">
        <v>1380.23</v>
      </c>
      <c r="D727" s="8">
        <v>907.84</v>
      </c>
      <c r="E727" s="8"/>
      <c r="F727" s="8"/>
    </row>
    <row r="728" spans="1:6">
      <c r="A728" s="9">
        <v>39737</v>
      </c>
      <c r="B728" s="8">
        <v>1512.21</v>
      </c>
      <c r="C728" s="8">
        <v>1438.93</v>
      </c>
      <c r="D728" s="8">
        <v>946.43</v>
      </c>
      <c r="E728" s="8"/>
      <c r="F728" s="8"/>
    </row>
    <row r="729" spans="1:6">
      <c r="A729" s="9">
        <v>39738</v>
      </c>
      <c r="B729" s="8">
        <v>1502.84</v>
      </c>
      <c r="C729" s="8">
        <v>1430.01</v>
      </c>
      <c r="D729" s="8">
        <v>940.55</v>
      </c>
      <c r="E729" s="8"/>
      <c r="F729" s="8"/>
    </row>
    <row r="730" spans="1:6">
      <c r="A730" s="9">
        <v>39741</v>
      </c>
      <c r="B730" s="8">
        <v>1574.5</v>
      </c>
      <c r="C730" s="8">
        <v>1498.19</v>
      </c>
      <c r="D730" s="8">
        <v>985.4</v>
      </c>
      <c r="E730" s="8"/>
      <c r="F730" s="8"/>
    </row>
    <row r="731" spans="1:6">
      <c r="A731" s="9">
        <v>39742</v>
      </c>
      <c r="B731" s="8">
        <v>1526.02</v>
      </c>
      <c r="C731" s="8">
        <v>1452.06</v>
      </c>
      <c r="D731" s="8">
        <v>955.05</v>
      </c>
      <c r="E731" s="8"/>
      <c r="F731" s="8"/>
    </row>
    <row r="732" spans="1:6">
      <c r="A732" s="9">
        <v>39743</v>
      </c>
      <c r="B732" s="8">
        <v>1433.22</v>
      </c>
      <c r="C732" s="8">
        <v>1363.67</v>
      </c>
      <c r="D732" s="8">
        <v>896.78</v>
      </c>
      <c r="E732" s="8"/>
      <c r="F732" s="8"/>
    </row>
    <row r="733" spans="1:6">
      <c r="A733" s="9">
        <v>39744</v>
      </c>
      <c r="B733" s="8">
        <v>1451.37</v>
      </c>
      <c r="C733" s="8">
        <v>1380.93</v>
      </c>
      <c r="D733" s="8">
        <v>908.11</v>
      </c>
      <c r="E733" s="8"/>
      <c r="F733" s="8"/>
    </row>
    <row r="734" spans="1:6">
      <c r="A734" s="9">
        <v>39745</v>
      </c>
      <c r="B734" s="8">
        <v>1401.29</v>
      </c>
      <c r="C734" s="8">
        <v>1333.28</v>
      </c>
      <c r="D734" s="8">
        <v>876.77</v>
      </c>
      <c r="E734" s="8"/>
      <c r="F734" s="8"/>
    </row>
    <row r="735" spans="1:6">
      <c r="A735" s="9">
        <v>39748</v>
      </c>
      <c r="B735" s="8">
        <v>1356.78</v>
      </c>
      <c r="C735" s="8">
        <v>1290.93</v>
      </c>
      <c r="D735" s="8">
        <v>848.92</v>
      </c>
      <c r="E735" s="8"/>
      <c r="F735" s="8"/>
    </row>
    <row r="736" spans="1:6">
      <c r="A736" s="9">
        <v>39749</v>
      </c>
      <c r="B736" s="8">
        <v>1503.16</v>
      </c>
      <c r="C736" s="8">
        <v>1430.2</v>
      </c>
      <c r="D736" s="8">
        <v>940.51</v>
      </c>
      <c r="E736" s="8"/>
      <c r="F736" s="8"/>
    </row>
    <row r="737" spans="1:6">
      <c r="A737" s="9">
        <v>39750</v>
      </c>
      <c r="B737" s="8">
        <v>1486.73</v>
      </c>
      <c r="C737" s="8">
        <v>1414.5</v>
      </c>
      <c r="D737" s="8">
        <v>930.09</v>
      </c>
      <c r="E737" s="8"/>
      <c r="F737" s="8"/>
    </row>
    <row r="738" spans="1:6">
      <c r="A738" s="9">
        <v>39751</v>
      </c>
      <c r="B738" s="8">
        <v>1525.37</v>
      </c>
      <c r="C738" s="8">
        <v>1451.18</v>
      </c>
      <c r="D738" s="8">
        <v>954.09</v>
      </c>
      <c r="E738" s="8"/>
      <c r="F738" s="8"/>
    </row>
    <row r="739" spans="1:6">
      <c r="A739" s="9">
        <v>39752</v>
      </c>
      <c r="B739" s="8">
        <v>1548.81</v>
      </c>
      <c r="C739" s="8">
        <v>1473.49</v>
      </c>
      <c r="D739" s="8">
        <v>968.75</v>
      </c>
      <c r="E739" s="8"/>
      <c r="F739" s="8"/>
    </row>
    <row r="740" spans="1:6">
      <c r="A740" s="9">
        <v>39755</v>
      </c>
      <c r="B740" s="8">
        <v>1544.91</v>
      </c>
      <c r="C740" s="8">
        <v>1469.78</v>
      </c>
      <c r="D740" s="8">
        <v>966.3</v>
      </c>
      <c r="E740" s="8"/>
      <c r="F740" s="8"/>
    </row>
    <row r="741" spans="1:6">
      <c r="A741" s="9">
        <v>39756</v>
      </c>
      <c r="B741" s="8">
        <v>1608</v>
      </c>
      <c r="C741" s="8">
        <v>1529.79</v>
      </c>
      <c r="D741" s="8">
        <v>1005.75</v>
      </c>
      <c r="E741" s="8"/>
      <c r="F741" s="8"/>
    </row>
    <row r="742" spans="1:6">
      <c r="A742" s="9">
        <v>39757</v>
      </c>
      <c r="B742" s="8">
        <v>1524.21</v>
      </c>
      <c r="C742" s="8">
        <v>1449.82</v>
      </c>
      <c r="D742" s="8">
        <v>952.77</v>
      </c>
      <c r="E742" s="8"/>
      <c r="F742" s="8"/>
    </row>
    <row r="743" spans="1:6">
      <c r="A743" s="9">
        <v>39758</v>
      </c>
      <c r="B743" s="8">
        <v>1448.01</v>
      </c>
      <c r="C743" s="8">
        <v>1377.22</v>
      </c>
      <c r="D743" s="8">
        <v>904.88</v>
      </c>
      <c r="E743" s="8"/>
      <c r="F743" s="8"/>
    </row>
    <row r="744" spans="1:6">
      <c r="A744" s="9">
        <v>39759</v>
      </c>
      <c r="B744" s="8">
        <v>1490.31</v>
      </c>
      <c r="C744" s="8">
        <v>1417.3</v>
      </c>
      <c r="D744" s="8">
        <v>930.99</v>
      </c>
      <c r="E744" s="8"/>
      <c r="F744" s="8"/>
    </row>
    <row r="745" spans="1:6">
      <c r="A745" s="9">
        <v>39762</v>
      </c>
      <c r="B745" s="8">
        <v>1471.64</v>
      </c>
      <c r="C745" s="8">
        <v>1399.49</v>
      </c>
      <c r="D745" s="8">
        <v>919.21</v>
      </c>
      <c r="E745" s="8"/>
      <c r="F745" s="8"/>
    </row>
    <row r="746" spans="1:6">
      <c r="A746" s="9">
        <v>39763</v>
      </c>
      <c r="B746" s="8">
        <v>1439.22</v>
      </c>
      <c r="C746" s="8">
        <v>1368.66</v>
      </c>
      <c r="D746" s="8">
        <v>898.95</v>
      </c>
      <c r="E746" s="8"/>
      <c r="F746" s="8"/>
    </row>
    <row r="747" spans="1:6">
      <c r="A747" s="9">
        <v>39764</v>
      </c>
      <c r="B747" s="8">
        <v>1365.15</v>
      </c>
      <c r="C747" s="8">
        <v>1298.04</v>
      </c>
      <c r="D747" s="8">
        <v>852.3</v>
      </c>
      <c r="E747" s="8"/>
      <c r="F747" s="8"/>
    </row>
    <row r="748" spans="1:6">
      <c r="A748" s="9">
        <v>39765</v>
      </c>
      <c r="B748" s="8">
        <v>1459.82</v>
      </c>
      <c r="C748" s="8">
        <v>1388.01</v>
      </c>
      <c r="D748" s="8">
        <v>911.29</v>
      </c>
      <c r="E748" s="8"/>
      <c r="F748" s="8"/>
    </row>
    <row r="749" spans="1:6">
      <c r="A749" s="9">
        <v>39766</v>
      </c>
      <c r="B749" s="8">
        <v>1399.2</v>
      </c>
      <c r="C749" s="8">
        <v>1330.29</v>
      </c>
      <c r="D749" s="8">
        <v>873.29</v>
      </c>
      <c r="E749" s="8"/>
      <c r="F749" s="8"/>
    </row>
    <row r="750" spans="1:6">
      <c r="A750" s="9">
        <v>39769</v>
      </c>
      <c r="B750" s="8">
        <v>1363.14</v>
      </c>
      <c r="C750" s="8">
        <v>1295.99</v>
      </c>
      <c r="D750" s="8">
        <v>850.75</v>
      </c>
      <c r="E750" s="8"/>
      <c r="F750" s="8"/>
    </row>
    <row r="751" spans="1:6">
      <c r="A751" s="9">
        <v>39770</v>
      </c>
      <c r="B751" s="8">
        <v>1376.81</v>
      </c>
      <c r="C751" s="8">
        <v>1308.92</v>
      </c>
      <c r="D751" s="8">
        <v>859.12</v>
      </c>
      <c r="E751" s="8"/>
      <c r="F751" s="8"/>
    </row>
    <row r="752" spans="1:6">
      <c r="A752" s="9">
        <v>39771</v>
      </c>
      <c r="B752" s="8">
        <v>1292.76</v>
      </c>
      <c r="C752" s="8">
        <v>1228.97</v>
      </c>
      <c r="D752" s="8">
        <v>806.58</v>
      </c>
      <c r="E752" s="8"/>
      <c r="F752" s="8"/>
    </row>
    <row r="753" spans="1:6">
      <c r="A753" s="9">
        <v>39772</v>
      </c>
      <c r="B753" s="8">
        <v>1206.04</v>
      </c>
      <c r="C753" s="8">
        <v>1146.51</v>
      </c>
      <c r="D753" s="8">
        <v>752.44</v>
      </c>
      <c r="E753" s="8"/>
      <c r="F753" s="8"/>
    </row>
    <row r="754" spans="1:6">
      <c r="A754" s="9">
        <v>39773</v>
      </c>
      <c r="B754" s="8">
        <v>1282.5899999999999</v>
      </c>
      <c r="C754" s="8">
        <v>1219.21</v>
      </c>
      <c r="D754" s="8">
        <v>800.03</v>
      </c>
      <c r="E754" s="8"/>
      <c r="F754" s="8"/>
    </row>
    <row r="755" spans="1:6">
      <c r="A755" s="9">
        <v>39776</v>
      </c>
      <c r="B755" s="8">
        <v>1365.63</v>
      </c>
      <c r="C755" s="8">
        <v>1298.1400000000001</v>
      </c>
      <c r="D755" s="8">
        <v>851.81</v>
      </c>
      <c r="E755" s="8"/>
      <c r="F755" s="8"/>
    </row>
    <row r="756" spans="1:6">
      <c r="A756" s="9">
        <v>39777</v>
      </c>
      <c r="B756" s="8">
        <v>1374.79</v>
      </c>
      <c r="C756" s="8">
        <v>1306.78</v>
      </c>
      <c r="D756" s="8">
        <v>857.39</v>
      </c>
      <c r="E756" s="8"/>
      <c r="F756" s="8"/>
    </row>
    <row r="757" spans="1:6">
      <c r="A757" s="9">
        <v>39778</v>
      </c>
      <c r="B757" s="8">
        <v>1423.9</v>
      </c>
      <c r="C757" s="8">
        <v>1353.31</v>
      </c>
      <c r="D757" s="8">
        <v>887.68</v>
      </c>
      <c r="E757" s="8"/>
      <c r="F757" s="8"/>
    </row>
    <row r="758" spans="1:6">
      <c r="A758" s="9">
        <v>39780</v>
      </c>
      <c r="B758" s="8">
        <v>1437.68</v>
      </c>
      <c r="C758" s="8">
        <v>1366.39</v>
      </c>
      <c r="D758" s="8">
        <v>896.24</v>
      </c>
      <c r="E758" s="8"/>
      <c r="F758" s="8"/>
    </row>
    <row r="759" spans="1:6">
      <c r="A759" s="9">
        <v>39783</v>
      </c>
      <c r="B759" s="8">
        <v>1309.3900000000001</v>
      </c>
      <c r="C759" s="8">
        <v>1244.44</v>
      </c>
      <c r="D759" s="8">
        <v>816.21</v>
      </c>
      <c r="E759" s="8"/>
      <c r="F759" s="8"/>
    </row>
    <row r="760" spans="1:6">
      <c r="A760" s="9">
        <v>39784</v>
      </c>
      <c r="B760" s="8">
        <v>1361.79</v>
      </c>
      <c r="C760" s="8">
        <v>1294.21</v>
      </c>
      <c r="D760" s="8">
        <v>848.81</v>
      </c>
      <c r="E760" s="8"/>
      <c r="F760" s="8"/>
    </row>
    <row r="761" spans="1:6">
      <c r="A761" s="9">
        <v>39785</v>
      </c>
      <c r="B761" s="8">
        <v>1397.72</v>
      </c>
      <c r="C761" s="8">
        <v>1328.14</v>
      </c>
      <c r="D761" s="8">
        <v>870.74</v>
      </c>
      <c r="E761" s="8"/>
      <c r="F761" s="8"/>
    </row>
    <row r="762" spans="1:6">
      <c r="A762" s="9">
        <v>39786</v>
      </c>
      <c r="B762" s="8">
        <v>1356.81</v>
      </c>
      <c r="C762" s="8">
        <v>1289.26</v>
      </c>
      <c r="D762" s="8">
        <v>845.22</v>
      </c>
      <c r="E762" s="8"/>
      <c r="F762" s="8"/>
    </row>
    <row r="763" spans="1:6">
      <c r="A763" s="9">
        <v>39787</v>
      </c>
      <c r="B763" s="8">
        <v>1406.36</v>
      </c>
      <c r="C763" s="8">
        <v>1336.33</v>
      </c>
      <c r="D763" s="8">
        <v>876.07</v>
      </c>
      <c r="E763" s="8"/>
      <c r="F763" s="8"/>
    </row>
    <row r="764" spans="1:6">
      <c r="A764" s="9">
        <v>39790</v>
      </c>
      <c r="B764" s="8">
        <v>1460.6</v>
      </c>
      <c r="C764" s="8">
        <v>1387.8</v>
      </c>
      <c r="D764" s="8">
        <v>909.7</v>
      </c>
      <c r="E764" s="8"/>
      <c r="F764" s="8"/>
    </row>
    <row r="765" spans="1:6">
      <c r="A765" s="9">
        <v>39791</v>
      </c>
      <c r="B765" s="8">
        <v>1426.88</v>
      </c>
      <c r="C765" s="8">
        <v>1355.74</v>
      </c>
      <c r="D765" s="8">
        <v>888.67</v>
      </c>
      <c r="E765" s="8"/>
      <c r="F765" s="8"/>
    </row>
    <row r="766" spans="1:6">
      <c r="A766" s="9">
        <v>39792</v>
      </c>
      <c r="B766" s="8">
        <v>1444</v>
      </c>
      <c r="C766" s="8">
        <v>1371.97</v>
      </c>
      <c r="D766" s="8">
        <v>899.24</v>
      </c>
      <c r="E766" s="8"/>
      <c r="F766" s="8"/>
    </row>
    <row r="767" spans="1:6">
      <c r="A767" s="9">
        <v>39793</v>
      </c>
      <c r="B767" s="8">
        <v>1403.2</v>
      </c>
      <c r="C767" s="8">
        <v>1333.09</v>
      </c>
      <c r="D767" s="8">
        <v>873.59</v>
      </c>
      <c r="E767" s="8"/>
      <c r="F767" s="8"/>
    </row>
    <row r="768" spans="1:6">
      <c r="A768" s="9">
        <v>39794</v>
      </c>
      <c r="B768" s="8">
        <v>1413.07</v>
      </c>
      <c r="C768" s="8">
        <v>1342.47</v>
      </c>
      <c r="D768" s="8">
        <v>879.73</v>
      </c>
      <c r="E768" s="8"/>
      <c r="F768" s="8"/>
    </row>
    <row r="769" spans="1:6">
      <c r="A769" s="9">
        <v>39797</v>
      </c>
      <c r="B769" s="8">
        <v>1395.21</v>
      </c>
      <c r="C769" s="8">
        <v>1325.48</v>
      </c>
      <c r="D769" s="8">
        <v>868.57</v>
      </c>
      <c r="E769" s="8"/>
      <c r="F769" s="8"/>
    </row>
    <row r="770" spans="1:6">
      <c r="A770" s="9">
        <v>39798</v>
      </c>
      <c r="B770" s="8">
        <v>1466.87</v>
      </c>
      <c r="C770" s="8">
        <v>1393.56</v>
      </c>
      <c r="D770" s="8">
        <v>913.18</v>
      </c>
      <c r="E770" s="8"/>
      <c r="F770" s="8"/>
    </row>
    <row r="771" spans="1:6">
      <c r="A771" s="9">
        <v>39799</v>
      </c>
      <c r="B771" s="8">
        <v>1452.88</v>
      </c>
      <c r="C771" s="8">
        <v>1380.24</v>
      </c>
      <c r="D771" s="8">
        <v>904.42</v>
      </c>
      <c r="E771" s="8"/>
      <c r="F771" s="8"/>
    </row>
    <row r="772" spans="1:6">
      <c r="A772" s="9">
        <v>39800</v>
      </c>
      <c r="B772" s="8">
        <v>1422.19</v>
      </c>
      <c r="C772" s="8">
        <v>1351.07</v>
      </c>
      <c r="D772" s="8">
        <v>885.28</v>
      </c>
      <c r="E772" s="8"/>
      <c r="F772" s="8"/>
    </row>
    <row r="773" spans="1:6">
      <c r="A773" s="9">
        <v>39801</v>
      </c>
      <c r="B773" s="8">
        <v>1426.39</v>
      </c>
      <c r="C773" s="8">
        <v>1355.06</v>
      </c>
      <c r="D773" s="8">
        <v>887.88</v>
      </c>
      <c r="E773" s="8"/>
      <c r="F773" s="8"/>
    </row>
    <row r="774" spans="1:6">
      <c r="A774" s="9">
        <v>39804</v>
      </c>
      <c r="B774" s="8">
        <v>1400.42</v>
      </c>
      <c r="C774" s="8">
        <v>1330.35</v>
      </c>
      <c r="D774" s="8">
        <v>871.63</v>
      </c>
      <c r="E774" s="8"/>
      <c r="F774" s="8"/>
    </row>
    <row r="775" spans="1:6">
      <c r="A775" s="9">
        <v>39805</v>
      </c>
      <c r="B775" s="8">
        <v>1387.08</v>
      </c>
      <c r="C775" s="8">
        <v>1317.6</v>
      </c>
      <c r="D775" s="8">
        <v>863.16</v>
      </c>
      <c r="E775" s="8"/>
      <c r="F775" s="8"/>
    </row>
    <row r="776" spans="1:6">
      <c r="A776" s="9">
        <v>39806</v>
      </c>
      <c r="B776" s="8">
        <v>1395.76</v>
      </c>
      <c r="C776" s="8">
        <v>1325.65</v>
      </c>
      <c r="D776" s="8">
        <v>868.15</v>
      </c>
      <c r="E776" s="8"/>
      <c r="F776" s="8"/>
    </row>
    <row r="777" spans="1:6">
      <c r="A777" s="9">
        <v>39808</v>
      </c>
      <c r="B777" s="8">
        <v>1403.22</v>
      </c>
      <c r="C777" s="8">
        <v>1332.75</v>
      </c>
      <c r="D777" s="8">
        <v>872.8</v>
      </c>
      <c r="E777" s="8"/>
      <c r="F777" s="8"/>
    </row>
    <row r="778" spans="1:6">
      <c r="A778" s="9">
        <v>39811</v>
      </c>
      <c r="B778" s="8">
        <v>1398.25</v>
      </c>
      <c r="C778" s="8">
        <v>1327.89</v>
      </c>
      <c r="D778" s="8">
        <v>869.42</v>
      </c>
      <c r="E778" s="8"/>
      <c r="F778" s="8"/>
    </row>
    <row r="779" spans="1:6">
      <c r="A779" s="9">
        <v>39812</v>
      </c>
      <c r="B779" s="8">
        <v>1432.65</v>
      </c>
      <c r="C779" s="8">
        <v>1360.48</v>
      </c>
      <c r="D779" s="8">
        <v>890.64</v>
      </c>
      <c r="E779" s="8"/>
      <c r="F779" s="8"/>
    </row>
    <row r="780" spans="1:6">
      <c r="A780" s="9">
        <v>39813</v>
      </c>
      <c r="B780" s="8">
        <v>1452.98</v>
      </c>
      <c r="C780" s="8">
        <v>1379.78</v>
      </c>
      <c r="D780" s="8">
        <v>903.25</v>
      </c>
      <c r="E780" s="8" t="s">
        <v>98</v>
      </c>
      <c r="F780" s="28">
        <f>+B780/B716-1</f>
        <v>-0.21943226749183431</v>
      </c>
    </row>
    <row r="781" spans="1:6">
      <c r="A781" s="9">
        <v>39815</v>
      </c>
      <c r="B781" s="8">
        <v>1499.17</v>
      </c>
      <c r="C781" s="8">
        <v>1423.56</v>
      </c>
      <c r="D781" s="8">
        <v>931.8</v>
      </c>
      <c r="E781" s="8"/>
      <c r="F781" s="8"/>
    </row>
    <row r="782" spans="1:6">
      <c r="A782" s="9">
        <v>39818</v>
      </c>
      <c r="B782" s="8">
        <v>1492.21</v>
      </c>
      <c r="C782" s="8">
        <v>1416.94</v>
      </c>
      <c r="D782" s="8">
        <v>927.45</v>
      </c>
      <c r="E782" s="8"/>
      <c r="F782" s="8"/>
    </row>
    <row r="783" spans="1:6">
      <c r="A783" s="9">
        <v>39819</v>
      </c>
      <c r="B783" s="8">
        <v>1503.87</v>
      </c>
      <c r="C783" s="8">
        <v>1428.01</v>
      </c>
      <c r="D783" s="8">
        <v>934.7</v>
      </c>
      <c r="E783" s="8"/>
      <c r="F783" s="8"/>
    </row>
    <row r="784" spans="1:6">
      <c r="A784" s="9">
        <v>39820</v>
      </c>
      <c r="B784" s="8">
        <v>1459.58</v>
      </c>
      <c r="C784" s="8">
        <v>1385.72</v>
      </c>
      <c r="D784" s="8">
        <v>906.65</v>
      </c>
      <c r="E784" s="8"/>
      <c r="F784" s="8"/>
    </row>
    <row r="785" spans="1:6">
      <c r="A785" s="9">
        <v>39821</v>
      </c>
      <c r="B785" s="8">
        <v>1464.6</v>
      </c>
      <c r="C785" s="8">
        <v>1390.47</v>
      </c>
      <c r="D785" s="8">
        <v>909.73</v>
      </c>
      <c r="E785" s="8"/>
      <c r="F785" s="8"/>
    </row>
    <row r="786" spans="1:6">
      <c r="A786" s="9">
        <v>39822</v>
      </c>
      <c r="B786" s="8">
        <v>1433.41</v>
      </c>
      <c r="C786" s="8">
        <v>1360.86</v>
      </c>
      <c r="D786" s="8">
        <v>890.35</v>
      </c>
      <c r="E786" s="8"/>
      <c r="F786" s="8"/>
    </row>
    <row r="787" spans="1:6">
      <c r="A787" s="9">
        <v>39825</v>
      </c>
      <c r="B787" s="8">
        <v>1401.07</v>
      </c>
      <c r="C787" s="8">
        <v>1330.15</v>
      </c>
      <c r="D787" s="8">
        <v>870.26</v>
      </c>
      <c r="E787" s="8"/>
      <c r="F787" s="8"/>
    </row>
    <row r="788" spans="1:6">
      <c r="A788" s="9">
        <v>39826</v>
      </c>
      <c r="B788" s="8">
        <v>1403.63</v>
      </c>
      <c r="C788" s="8">
        <v>1332.55</v>
      </c>
      <c r="D788" s="8">
        <v>871.79</v>
      </c>
      <c r="E788" s="8"/>
      <c r="F788" s="8"/>
    </row>
    <row r="789" spans="1:6">
      <c r="A789" s="9">
        <v>39827</v>
      </c>
      <c r="B789" s="8">
        <v>1356.79</v>
      </c>
      <c r="C789" s="8">
        <v>1288.05</v>
      </c>
      <c r="D789" s="8">
        <v>842.62</v>
      </c>
      <c r="E789" s="8"/>
      <c r="F789" s="8"/>
    </row>
    <row r="790" spans="1:6">
      <c r="A790" s="9">
        <v>39828</v>
      </c>
      <c r="B790" s="8">
        <v>1358.64</v>
      </c>
      <c r="C790" s="8">
        <v>1289.79</v>
      </c>
      <c r="D790" s="8">
        <v>843.74</v>
      </c>
      <c r="E790" s="8"/>
      <c r="F790" s="8"/>
    </row>
    <row r="791" spans="1:6">
      <c r="A791" s="9">
        <v>39829</v>
      </c>
      <c r="B791" s="8">
        <v>1368.92</v>
      </c>
      <c r="C791" s="8">
        <v>1299.55</v>
      </c>
      <c r="D791" s="8">
        <v>850.12</v>
      </c>
      <c r="E791" s="8"/>
      <c r="F791" s="8"/>
    </row>
    <row r="792" spans="1:6">
      <c r="A792" s="9">
        <v>39833</v>
      </c>
      <c r="B792" s="8">
        <v>1296.6300000000001</v>
      </c>
      <c r="C792" s="8">
        <v>1230.92</v>
      </c>
      <c r="D792" s="8">
        <v>805.22</v>
      </c>
      <c r="E792" s="8"/>
      <c r="F792" s="8"/>
    </row>
    <row r="793" spans="1:6">
      <c r="A793" s="9">
        <v>39834</v>
      </c>
      <c r="B793" s="8">
        <v>1353.33</v>
      </c>
      <c r="C793" s="8">
        <v>1284.6600000000001</v>
      </c>
      <c r="D793" s="8">
        <v>840.24</v>
      </c>
      <c r="E793" s="8"/>
      <c r="F793" s="8"/>
    </row>
    <row r="794" spans="1:6">
      <c r="A794" s="9">
        <v>39835</v>
      </c>
      <c r="B794" s="8">
        <v>1332.84</v>
      </c>
      <c r="C794" s="8">
        <v>1265.2</v>
      </c>
      <c r="D794" s="8">
        <v>827.5</v>
      </c>
      <c r="E794" s="8"/>
      <c r="F794" s="8"/>
    </row>
    <row r="795" spans="1:6">
      <c r="A795" s="9">
        <v>39836</v>
      </c>
      <c r="B795" s="8">
        <v>1340.02</v>
      </c>
      <c r="C795" s="8">
        <v>1272.01</v>
      </c>
      <c r="D795" s="8">
        <v>831.95</v>
      </c>
      <c r="E795" s="8"/>
      <c r="F795" s="8"/>
    </row>
    <row r="796" spans="1:6">
      <c r="A796" s="9">
        <v>39839</v>
      </c>
      <c r="B796" s="8">
        <v>1347.47</v>
      </c>
      <c r="C796" s="8">
        <v>1279.08</v>
      </c>
      <c r="D796" s="8">
        <v>836.57</v>
      </c>
      <c r="E796" s="8"/>
      <c r="F796" s="8"/>
    </row>
    <row r="797" spans="1:6">
      <c r="A797" s="9">
        <v>39840</v>
      </c>
      <c r="B797" s="8">
        <v>1362.18</v>
      </c>
      <c r="C797" s="8">
        <v>1293.05</v>
      </c>
      <c r="D797" s="8">
        <v>845.71</v>
      </c>
      <c r="E797" s="8"/>
      <c r="F797" s="8"/>
    </row>
    <row r="798" spans="1:6">
      <c r="A798" s="9">
        <v>39841</v>
      </c>
      <c r="B798" s="8">
        <v>1408.07</v>
      </c>
      <c r="C798" s="8">
        <v>1336.56</v>
      </c>
      <c r="D798" s="8">
        <v>874.09</v>
      </c>
      <c r="E798" s="8"/>
      <c r="F798" s="8"/>
    </row>
    <row r="799" spans="1:6">
      <c r="A799" s="9">
        <v>39842</v>
      </c>
      <c r="B799" s="8">
        <v>1361.54</v>
      </c>
      <c r="C799" s="8">
        <v>1292.3599999999999</v>
      </c>
      <c r="D799" s="8">
        <v>845.14</v>
      </c>
      <c r="E799" s="8"/>
      <c r="F799" s="8"/>
    </row>
    <row r="800" spans="1:6">
      <c r="A800" s="9">
        <v>39843</v>
      </c>
      <c r="B800" s="8">
        <v>1330.51</v>
      </c>
      <c r="C800" s="8">
        <v>1262.9100000000001</v>
      </c>
      <c r="D800" s="8">
        <v>825.88</v>
      </c>
      <c r="E800" s="8"/>
      <c r="F800" s="8"/>
    </row>
    <row r="801" spans="1:6">
      <c r="A801" s="9">
        <v>39846</v>
      </c>
      <c r="B801" s="8">
        <v>1329.81</v>
      </c>
      <c r="C801" s="8">
        <v>1262.24</v>
      </c>
      <c r="D801" s="8">
        <v>825.44</v>
      </c>
      <c r="E801" s="8"/>
      <c r="F801" s="8"/>
    </row>
    <row r="802" spans="1:6">
      <c r="A802" s="9">
        <v>39847</v>
      </c>
      <c r="B802" s="8">
        <v>1350.88</v>
      </c>
      <c r="C802" s="8">
        <v>1282.24</v>
      </c>
      <c r="D802" s="8">
        <v>838.51</v>
      </c>
      <c r="E802" s="8"/>
      <c r="F802" s="8"/>
    </row>
    <row r="803" spans="1:6">
      <c r="A803" s="9">
        <v>39848</v>
      </c>
      <c r="B803" s="8">
        <v>1341.77</v>
      </c>
      <c r="C803" s="8">
        <v>1273.3</v>
      </c>
      <c r="D803" s="8">
        <v>832.23</v>
      </c>
      <c r="E803" s="8"/>
      <c r="F803" s="8"/>
    </row>
    <row r="804" spans="1:6">
      <c r="A804" s="9">
        <v>39849</v>
      </c>
      <c r="B804" s="8">
        <v>1363.82</v>
      </c>
      <c r="C804" s="8">
        <v>1294.2</v>
      </c>
      <c r="D804" s="8">
        <v>845.85</v>
      </c>
      <c r="E804" s="8"/>
      <c r="F804" s="8"/>
    </row>
    <row r="805" spans="1:6">
      <c r="A805" s="9">
        <v>39850</v>
      </c>
      <c r="B805" s="8">
        <v>1401.06</v>
      </c>
      <c r="C805" s="8">
        <v>1329.39</v>
      </c>
      <c r="D805" s="8">
        <v>868.6</v>
      </c>
      <c r="E805" s="8"/>
      <c r="F805" s="8"/>
    </row>
    <row r="806" spans="1:6">
      <c r="A806" s="9">
        <v>39853</v>
      </c>
      <c r="B806" s="8">
        <v>1403.19</v>
      </c>
      <c r="C806" s="8">
        <v>1331.39</v>
      </c>
      <c r="D806" s="8">
        <v>869.89</v>
      </c>
      <c r="E806" s="8"/>
      <c r="F806" s="8"/>
    </row>
    <row r="807" spans="1:6">
      <c r="A807" s="9">
        <v>39854</v>
      </c>
      <c r="B807" s="8">
        <v>1334.3</v>
      </c>
      <c r="C807" s="8">
        <v>1266.02</v>
      </c>
      <c r="D807" s="8">
        <v>827.16</v>
      </c>
      <c r="E807" s="8"/>
      <c r="F807" s="8"/>
    </row>
    <row r="808" spans="1:6">
      <c r="A808" s="9">
        <v>39855</v>
      </c>
      <c r="B808" s="8">
        <v>1345.5</v>
      </c>
      <c r="C808" s="8">
        <v>1276.47</v>
      </c>
      <c r="D808" s="8">
        <v>833.74</v>
      </c>
      <c r="E808" s="8"/>
      <c r="F808" s="8"/>
    </row>
    <row r="809" spans="1:6">
      <c r="A809" s="9">
        <v>39856</v>
      </c>
      <c r="B809" s="8">
        <v>1348.15</v>
      </c>
      <c r="C809" s="8">
        <v>1278.9000000000001</v>
      </c>
      <c r="D809" s="8">
        <v>835.19</v>
      </c>
      <c r="E809" s="8"/>
      <c r="F809" s="8"/>
    </row>
    <row r="810" spans="1:6">
      <c r="A810" s="9">
        <v>39857</v>
      </c>
      <c r="B810" s="8">
        <v>1334.83</v>
      </c>
      <c r="C810" s="8">
        <v>1266.22</v>
      </c>
      <c r="D810" s="8">
        <v>826.84</v>
      </c>
      <c r="E810" s="8"/>
      <c r="F810" s="8"/>
    </row>
    <row r="811" spans="1:6">
      <c r="A811" s="9">
        <v>39861</v>
      </c>
      <c r="B811" s="8">
        <v>1274.26</v>
      </c>
      <c r="C811" s="8">
        <v>1208.69</v>
      </c>
      <c r="D811" s="8">
        <v>789.17</v>
      </c>
      <c r="E811" s="8"/>
      <c r="F811" s="8"/>
    </row>
    <row r="812" spans="1:6">
      <c r="A812" s="9">
        <v>39862</v>
      </c>
      <c r="B812" s="8">
        <v>1273.29</v>
      </c>
      <c r="C812" s="8">
        <v>1207.71</v>
      </c>
      <c r="D812" s="8">
        <v>788.42</v>
      </c>
      <c r="E812" s="8"/>
      <c r="F812" s="8"/>
    </row>
    <row r="813" spans="1:6">
      <c r="A813" s="9">
        <v>39863</v>
      </c>
      <c r="B813" s="8">
        <v>1258.82</v>
      </c>
      <c r="C813" s="8">
        <v>1193.74</v>
      </c>
      <c r="D813" s="8">
        <v>778.94</v>
      </c>
      <c r="E813" s="8"/>
      <c r="F813" s="8"/>
    </row>
    <row r="814" spans="1:6">
      <c r="A814" s="9">
        <v>39864</v>
      </c>
      <c r="B814" s="8">
        <v>1244.72</v>
      </c>
      <c r="C814" s="8">
        <v>1180.29</v>
      </c>
      <c r="D814" s="8">
        <v>770.05</v>
      </c>
      <c r="E814" s="8"/>
      <c r="F814" s="8"/>
    </row>
    <row r="815" spans="1:6">
      <c r="A815" s="9">
        <v>39867</v>
      </c>
      <c r="B815" s="8">
        <v>1201.56</v>
      </c>
      <c r="C815" s="8">
        <v>1139.3599999999999</v>
      </c>
      <c r="D815" s="8">
        <v>743.33</v>
      </c>
      <c r="E815" s="8"/>
      <c r="F815" s="8"/>
    </row>
    <row r="816" spans="1:6">
      <c r="A816" s="9">
        <v>39868</v>
      </c>
      <c r="B816" s="8">
        <v>1249.76</v>
      </c>
      <c r="C816" s="8">
        <v>1185.06</v>
      </c>
      <c r="D816" s="8">
        <v>773.14</v>
      </c>
      <c r="E816" s="8"/>
      <c r="F816" s="8"/>
    </row>
    <row r="817" spans="1:6">
      <c r="A817" s="9">
        <v>39869</v>
      </c>
      <c r="B817" s="8">
        <v>1236.74</v>
      </c>
      <c r="C817" s="8">
        <v>1172.6300000000001</v>
      </c>
      <c r="D817" s="8">
        <v>764.9</v>
      </c>
      <c r="E817" s="8"/>
      <c r="F817" s="8"/>
    </row>
    <row r="818" spans="1:6">
      <c r="A818" s="9">
        <v>39870</v>
      </c>
      <c r="B818" s="8">
        <v>1217.49</v>
      </c>
      <c r="C818" s="8">
        <v>1154.3</v>
      </c>
      <c r="D818" s="8">
        <v>752.83</v>
      </c>
      <c r="E818" s="8"/>
      <c r="F818" s="8"/>
    </row>
    <row r="819" spans="1:6">
      <c r="A819" s="9">
        <v>39871</v>
      </c>
      <c r="B819" s="8">
        <v>1188.8399999999999</v>
      </c>
      <c r="C819" s="8">
        <v>1127.1300000000001</v>
      </c>
      <c r="D819" s="8">
        <v>735.09</v>
      </c>
      <c r="E819" s="8"/>
      <c r="F819" s="8"/>
    </row>
    <row r="820" spans="1:6">
      <c r="A820" s="9">
        <v>39874</v>
      </c>
      <c r="B820" s="8">
        <v>1133.43</v>
      </c>
      <c r="C820" s="8">
        <v>1074.5899999999999</v>
      </c>
      <c r="D820" s="8">
        <v>700.82</v>
      </c>
      <c r="E820" s="8"/>
      <c r="F820" s="8"/>
    </row>
    <row r="821" spans="1:6">
      <c r="A821" s="9">
        <v>39875</v>
      </c>
      <c r="B821" s="8">
        <v>1126.18</v>
      </c>
      <c r="C821" s="8">
        <v>1067.71</v>
      </c>
      <c r="D821" s="8">
        <v>696.33</v>
      </c>
      <c r="E821" s="8"/>
      <c r="F821" s="8"/>
    </row>
    <row r="822" spans="1:6">
      <c r="A822" s="9">
        <v>39876</v>
      </c>
      <c r="B822" s="8">
        <v>1153.3499999999999</v>
      </c>
      <c r="C822" s="8">
        <v>1093.3499999999999</v>
      </c>
      <c r="D822" s="8">
        <v>712.87</v>
      </c>
      <c r="E822" s="8"/>
      <c r="F822" s="8"/>
    </row>
    <row r="823" spans="1:6">
      <c r="A823" s="9">
        <v>39877</v>
      </c>
      <c r="B823" s="8">
        <v>1104.3800000000001</v>
      </c>
      <c r="C823" s="8">
        <v>1046.9100000000001</v>
      </c>
      <c r="D823" s="8">
        <v>682.55</v>
      </c>
      <c r="E823" s="8"/>
      <c r="F823" s="8"/>
    </row>
    <row r="824" spans="1:6">
      <c r="A824" s="9">
        <v>39878</v>
      </c>
      <c r="B824" s="8">
        <v>1106</v>
      </c>
      <c r="C824" s="8">
        <v>1048.3599999999999</v>
      </c>
      <c r="D824" s="8">
        <v>683.38</v>
      </c>
      <c r="E824" s="8"/>
      <c r="F824" s="8"/>
    </row>
    <row r="825" spans="1:6">
      <c r="A825" s="9">
        <v>39881</v>
      </c>
      <c r="B825" s="8">
        <v>1095.04</v>
      </c>
      <c r="C825" s="8">
        <v>1037.94</v>
      </c>
      <c r="D825" s="8">
        <v>676.53</v>
      </c>
      <c r="E825" s="8"/>
      <c r="F825" s="8"/>
    </row>
    <row r="826" spans="1:6">
      <c r="A826" s="9">
        <v>39882</v>
      </c>
      <c r="B826" s="8">
        <v>1164.83</v>
      </c>
      <c r="C826" s="8">
        <v>1104.07</v>
      </c>
      <c r="D826" s="8">
        <v>719.6</v>
      </c>
      <c r="E826" s="8"/>
      <c r="F826" s="8"/>
    </row>
    <row r="827" spans="1:6">
      <c r="A827" s="9">
        <v>39883</v>
      </c>
      <c r="B827" s="8">
        <v>1168.07</v>
      </c>
      <c r="C827" s="8">
        <v>1107.03</v>
      </c>
      <c r="D827" s="8">
        <v>721.36</v>
      </c>
      <c r="E827" s="8"/>
      <c r="F827" s="8"/>
    </row>
    <row r="828" spans="1:6">
      <c r="A828" s="9">
        <v>39884</v>
      </c>
      <c r="B828" s="8">
        <v>1215.8699999999999</v>
      </c>
      <c r="C828" s="8">
        <v>1152.27</v>
      </c>
      <c r="D828" s="8">
        <v>750.74</v>
      </c>
      <c r="E828" s="8"/>
      <c r="F828" s="8"/>
    </row>
    <row r="829" spans="1:6">
      <c r="A829" s="9">
        <v>39885</v>
      </c>
      <c r="B829" s="8">
        <v>1225.32</v>
      </c>
      <c r="C829" s="8">
        <v>1161.21</v>
      </c>
      <c r="D829" s="8">
        <v>756.55</v>
      </c>
      <c r="E829" s="8"/>
      <c r="F829" s="8"/>
    </row>
    <row r="830" spans="1:6">
      <c r="A830" s="9">
        <v>39888</v>
      </c>
      <c r="B830" s="8">
        <v>1221.03</v>
      </c>
      <c r="C830" s="8">
        <v>1157.1400000000001</v>
      </c>
      <c r="D830" s="8">
        <v>753.89</v>
      </c>
      <c r="E830" s="8"/>
      <c r="F830" s="8"/>
    </row>
    <row r="831" spans="1:6">
      <c r="A831" s="9">
        <v>39889</v>
      </c>
      <c r="B831" s="8">
        <v>1260.29</v>
      </c>
      <c r="C831" s="8">
        <v>1194.3399999999999</v>
      </c>
      <c r="D831" s="8">
        <v>778.12</v>
      </c>
      <c r="E831" s="8"/>
      <c r="F831" s="8"/>
    </row>
    <row r="832" spans="1:6">
      <c r="A832" s="9">
        <v>39890</v>
      </c>
      <c r="B832" s="8">
        <v>1286.6199999999999</v>
      </c>
      <c r="C832" s="8">
        <v>1219.28</v>
      </c>
      <c r="D832" s="8">
        <v>794.35</v>
      </c>
      <c r="E832" s="8"/>
      <c r="F832" s="8"/>
    </row>
    <row r="833" spans="1:6">
      <c r="A833" s="9">
        <v>39891</v>
      </c>
      <c r="B833" s="8">
        <v>1269.93</v>
      </c>
      <c r="C833" s="8">
        <v>1203.46</v>
      </c>
      <c r="D833" s="8">
        <v>784.04</v>
      </c>
      <c r="E833" s="8"/>
      <c r="F833" s="8"/>
    </row>
    <row r="834" spans="1:6">
      <c r="A834" s="9">
        <v>39892</v>
      </c>
      <c r="B834" s="8">
        <v>1244.8499999999999</v>
      </c>
      <c r="C834" s="8">
        <v>1179.69</v>
      </c>
      <c r="D834" s="8">
        <v>768.54</v>
      </c>
      <c r="E834" s="8"/>
      <c r="F834" s="8"/>
    </row>
    <row r="835" spans="1:6">
      <c r="A835" s="9">
        <v>39895</v>
      </c>
      <c r="B835" s="8">
        <v>1333.21</v>
      </c>
      <c r="C835" s="8">
        <v>1263.3399999999999</v>
      </c>
      <c r="D835" s="8">
        <v>822.92</v>
      </c>
      <c r="E835" s="8"/>
      <c r="F835" s="8"/>
    </row>
    <row r="836" spans="1:6">
      <c r="A836" s="9">
        <v>39896</v>
      </c>
      <c r="B836" s="8">
        <v>1306.03</v>
      </c>
      <c r="C836" s="8">
        <v>1237.58</v>
      </c>
      <c r="D836" s="8">
        <v>806.12</v>
      </c>
      <c r="E836" s="8"/>
      <c r="F836" s="8"/>
    </row>
    <row r="837" spans="1:6">
      <c r="A837" s="9">
        <v>39897</v>
      </c>
      <c r="B837" s="8">
        <v>1318.61</v>
      </c>
      <c r="C837" s="8">
        <v>1249.49</v>
      </c>
      <c r="D837" s="8">
        <v>813.88</v>
      </c>
      <c r="E837" s="8"/>
      <c r="F837" s="8"/>
    </row>
    <row r="838" spans="1:6">
      <c r="A838" s="9">
        <v>39898</v>
      </c>
      <c r="B838" s="8">
        <v>1349.37</v>
      </c>
      <c r="C838" s="8">
        <v>1278.6400000000001</v>
      </c>
      <c r="D838" s="8">
        <v>832.86</v>
      </c>
      <c r="E838" s="8"/>
      <c r="F838" s="8"/>
    </row>
    <row r="839" spans="1:6">
      <c r="A839" s="9">
        <v>39899</v>
      </c>
      <c r="B839" s="8">
        <v>1322.19</v>
      </c>
      <c r="C839" s="8">
        <v>1252.81</v>
      </c>
      <c r="D839" s="8">
        <v>815.94</v>
      </c>
      <c r="E839" s="8"/>
      <c r="F839" s="8"/>
    </row>
    <row r="840" spans="1:6">
      <c r="A840" s="9">
        <v>39902</v>
      </c>
      <c r="B840" s="8">
        <v>1276.22</v>
      </c>
      <c r="C840" s="8">
        <v>1209.25</v>
      </c>
      <c r="D840" s="8">
        <v>787.53</v>
      </c>
      <c r="E840" s="8"/>
      <c r="F840" s="8"/>
    </row>
    <row r="841" spans="1:6">
      <c r="A841" s="9">
        <v>39903</v>
      </c>
      <c r="B841" s="8">
        <v>1292.98</v>
      </c>
      <c r="C841" s="8">
        <v>1225.1199999999999</v>
      </c>
      <c r="D841" s="8">
        <v>797.87</v>
      </c>
      <c r="E841" s="8" t="s">
        <v>99</v>
      </c>
      <c r="F841" s="28">
        <f>+B841/B780-1</f>
        <v>-0.11011851505182457</v>
      </c>
    </row>
    <row r="842" spans="1:6">
      <c r="A842" s="9">
        <v>39904</v>
      </c>
      <c r="B842" s="8">
        <v>1314.63</v>
      </c>
      <c r="C842" s="8">
        <v>1245.56</v>
      </c>
      <c r="D842" s="8">
        <v>811.08</v>
      </c>
      <c r="E842" s="8"/>
      <c r="F842" s="8"/>
    </row>
    <row r="843" spans="1:6">
      <c r="A843" s="9">
        <v>39905</v>
      </c>
      <c r="B843" s="8">
        <v>1352.47</v>
      </c>
      <c r="C843" s="8">
        <v>1281.4000000000001</v>
      </c>
      <c r="D843" s="8">
        <v>834.38</v>
      </c>
      <c r="E843" s="8"/>
      <c r="F843" s="8"/>
    </row>
    <row r="844" spans="1:6">
      <c r="A844" s="9">
        <v>39906</v>
      </c>
      <c r="B844" s="8">
        <v>1365.66</v>
      </c>
      <c r="C844" s="8">
        <v>1293.8900000000001</v>
      </c>
      <c r="D844" s="8">
        <v>842.5</v>
      </c>
      <c r="E844" s="8"/>
      <c r="F844" s="8"/>
    </row>
    <row r="845" spans="1:6">
      <c r="A845" s="9">
        <v>39909</v>
      </c>
      <c r="B845" s="8">
        <v>1354.36</v>
      </c>
      <c r="C845" s="8">
        <v>1283.1600000000001</v>
      </c>
      <c r="D845" s="8">
        <v>835.48</v>
      </c>
      <c r="E845" s="8"/>
      <c r="F845" s="8"/>
    </row>
    <row r="846" spans="1:6">
      <c r="A846" s="9">
        <v>39910</v>
      </c>
      <c r="B846" s="8">
        <v>1322.91</v>
      </c>
      <c r="C846" s="8">
        <v>1253.1199999999999</v>
      </c>
      <c r="D846" s="8">
        <v>815.55</v>
      </c>
      <c r="E846" s="8"/>
      <c r="F846" s="8"/>
    </row>
    <row r="847" spans="1:6">
      <c r="A847" s="9">
        <v>39911</v>
      </c>
      <c r="B847" s="8">
        <v>1338.53</v>
      </c>
      <c r="C847" s="8">
        <v>1267.9000000000001</v>
      </c>
      <c r="D847" s="8">
        <v>825.16</v>
      </c>
      <c r="E847" s="8"/>
      <c r="F847" s="8"/>
    </row>
    <row r="848" spans="1:6">
      <c r="A848" s="9">
        <v>39912</v>
      </c>
      <c r="B848" s="8">
        <v>1389.49</v>
      </c>
      <c r="C848" s="8">
        <v>1316.16</v>
      </c>
      <c r="D848" s="8">
        <v>856.56</v>
      </c>
      <c r="E848" s="8"/>
      <c r="F848" s="8"/>
    </row>
    <row r="849" spans="1:6">
      <c r="A849" s="9">
        <v>39916</v>
      </c>
      <c r="B849" s="8">
        <v>1393.13</v>
      </c>
      <c r="C849" s="8">
        <v>1319.58</v>
      </c>
      <c r="D849" s="8">
        <v>858.73</v>
      </c>
      <c r="E849" s="8"/>
      <c r="F849" s="8"/>
    </row>
    <row r="850" spans="1:6">
      <c r="A850" s="9">
        <v>39917</v>
      </c>
      <c r="B850" s="8">
        <v>1365.2</v>
      </c>
      <c r="C850" s="8">
        <v>1293.1199999999999</v>
      </c>
      <c r="D850" s="8">
        <v>841.5</v>
      </c>
      <c r="E850" s="8"/>
      <c r="F850" s="8"/>
    </row>
    <row r="851" spans="1:6">
      <c r="A851" s="9">
        <v>39918</v>
      </c>
      <c r="B851" s="8">
        <v>1382.36</v>
      </c>
      <c r="C851" s="8">
        <v>1309.3599999999999</v>
      </c>
      <c r="D851" s="8">
        <v>852.06</v>
      </c>
      <c r="E851" s="8"/>
      <c r="F851" s="8"/>
    </row>
    <row r="852" spans="1:6">
      <c r="A852" s="9">
        <v>39919</v>
      </c>
      <c r="B852" s="8">
        <v>1403.89</v>
      </c>
      <c r="C852" s="8">
        <v>1329.74</v>
      </c>
      <c r="D852" s="8">
        <v>865.3</v>
      </c>
      <c r="E852" s="8"/>
      <c r="F852" s="8"/>
    </row>
    <row r="853" spans="1:6">
      <c r="A853" s="9">
        <v>39920</v>
      </c>
      <c r="B853" s="8">
        <v>1410.85</v>
      </c>
      <c r="C853" s="8">
        <v>1336.34</v>
      </c>
      <c r="D853" s="8">
        <v>869.6</v>
      </c>
      <c r="E853" s="8"/>
      <c r="F853" s="8"/>
    </row>
    <row r="854" spans="1:6">
      <c r="A854" s="9">
        <v>39923</v>
      </c>
      <c r="B854" s="8">
        <v>1350.52</v>
      </c>
      <c r="C854" s="8">
        <v>1279.19</v>
      </c>
      <c r="D854" s="8">
        <v>832.39</v>
      </c>
      <c r="E854" s="8"/>
      <c r="F854" s="8"/>
    </row>
    <row r="855" spans="1:6">
      <c r="A855" s="9">
        <v>39924</v>
      </c>
      <c r="B855" s="8">
        <v>1379.22</v>
      </c>
      <c r="C855" s="8">
        <v>1306.3699999999999</v>
      </c>
      <c r="D855" s="8">
        <v>850.08</v>
      </c>
      <c r="E855" s="8"/>
      <c r="F855" s="8"/>
    </row>
    <row r="856" spans="1:6">
      <c r="A856" s="9">
        <v>39925</v>
      </c>
      <c r="B856" s="8">
        <v>1368.92</v>
      </c>
      <c r="C856" s="8">
        <v>1296.53</v>
      </c>
      <c r="D856" s="8">
        <v>843.55</v>
      </c>
      <c r="E856" s="8"/>
      <c r="F856" s="8"/>
    </row>
    <row r="857" spans="1:6">
      <c r="A857" s="9">
        <v>39926</v>
      </c>
      <c r="B857" s="8">
        <v>1382.52</v>
      </c>
      <c r="C857" s="8">
        <v>1309.4100000000001</v>
      </c>
      <c r="D857" s="8">
        <v>851.92</v>
      </c>
      <c r="E857" s="8"/>
      <c r="F857" s="8"/>
    </row>
    <row r="858" spans="1:6">
      <c r="A858" s="9">
        <v>39927</v>
      </c>
      <c r="B858" s="8">
        <v>1405.74</v>
      </c>
      <c r="C858" s="8">
        <v>1331.4</v>
      </c>
      <c r="D858" s="8">
        <v>866.23</v>
      </c>
      <c r="E858" s="8"/>
      <c r="F858" s="8"/>
    </row>
    <row r="859" spans="1:6">
      <c r="A859" s="9">
        <v>39930</v>
      </c>
      <c r="B859" s="8">
        <v>1391.58</v>
      </c>
      <c r="C859" s="8">
        <v>1317.99</v>
      </c>
      <c r="D859" s="8">
        <v>857.51</v>
      </c>
      <c r="E859" s="8"/>
      <c r="F859" s="8"/>
    </row>
    <row r="860" spans="1:6">
      <c r="A860" s="9">
        <v>39931</v>
      </c>
      <c r="B860" s="8">
        <v>1387.82</v>
      </c>
      <c r="C860" s="8">
        <v>1314.42</v>
      </c>
      <c r="D860" s="8">
        <v>855.16</v>
      </c>
      <c r="E860" s="8"/>
      <c r="F860" s="8"/>
    </row>
    <row r="861" spans="1:6">
      <c r="A861" s="9">
        <v>39932</v>
      </c>
      <c r="B861" s="8">
        <v>1417.99</v>
      </c>
      <c r="C861" s="8">
        <v>1342.94</v>
      </c>
      <c r="D861" s="8">
        <v>873.64</v>
      </c>
      <c r="E861" s="8"/>
      <c r="F861" s="8"/>
    </row>
    <row r="862" spans="1:6">
      <c r="A862" s="9">
        <v>39933</v>
      </c>
      <c r="B862" s="8">
        <v>1416.73</v>
      </c>
      <c r="C862" s="8">
        <v>1341.72</v>
      </c>
      <c r="D862" s="8">
        <v>872.81</v>
      </c>
      <c r="E862" s="8"/>
      <c r="F862" s="8"/>
    </row>
    <row r="863" spans="1:6">
      <c r="A863" s="9">
        <v>39934</v>
      </c>
      <c r="B863" s="8">
        <v>1424.41</v>
      </c>
      <c r="C863" s="8">
        <v>1348.98</v>
      </c>
      <c r="D863" s="8">
        <v>877.52</v>
      </c>
      <c r="E863" s="8"/>
      <c r="F863" s="8"/>
    </row>
    <row r="864" spans="1:6">
      <c r="A864" s="9">
        <v>39937</v>
      </c>
      <c r="B864" s="8">
        <v>1472.64</v>
      </c>
      <c r="C864" s="8">
        <v>1394.66</v>
      </c>
      <c r="D864" s="8">
        <v>907.24</v>
      </c>
      <c r="E864" s="8"/>
      <c r="F864" s="8"/>
    </row>
    <row r="865" spans="1:6">
      <c r="A865" s="9">
        <v>39938</v>
      </c>
      <c r="B865" s="8">
        <v>1467.25</v>
      </c>
      <c r="C865" s="8">
        <v>1389.5</v>
      </c>
      <c r="D865" s="8">
        <v>903.8</v>
      </c>
      <c r="E865" s="8"/>
      <c r="F865" s="8"/>
    </row>
    <row r="866" spans="1:6">
      <c r="A866" s="9">
        <v>39939</v>
      </c>
      <c r="B866" s="8">
        <v>1493.31</v>
      </c>
      <c r="C866" s="8">
        <v>1414.03</v>
      </c>
      <c r="D866" s="8">
        <v>919.53</v>
      </c>
      <c r="E866" s="8"/>
      <c r="F866" s="8"/>
    </row>
    <row r="867" spans="1:6">
      <c r="A867" s="9">
        <v>39940</v>
      </c>
      <c r="B867" s="8">
        <v>1473.66</v>
      </c>
      <c r="C867" s="8">
        <v>1395.41</v>
      </c>
      <c r="D867" s="8">
        <v>907.39</v>
      </c>
      <c r="E867" s="8"/>
      <c r="F867" s="8"/>
    </row>
    <row r="868" spans="1:6">
      <c r="A868" s="9">
        <v>39941</v>
      </c>
      <c r="B868" s="8">
        <v>1509.14</v>
      </c>
      <c r="C868" s="8">
        <v>1429</v>
      </c>
      <c r="D868" s="8">
        <v>929.23</v>
      </c>
      <c r="E868" s="8"/>
      <c r="F868" s="8"/>
    </row>
    <row r="869" spans="1:6">
      <c r="A869" s="9">
        <v>39944</v>
      </c>
      <c r="B869" s="8">
        <v>1477.2</v>
      </c>
      <c r="C869" s="8">
        <v>1398.61</v>
      </c>
      <c r="D869" s="8">
        <v>909.24</v>
      </c>
      <c r="E869" s="8"/>
      <c r="F869" s="8"/>
    </row>
    <row r="870" spans="1:6">
      <c r="A870" s="9">
        <v>39945</v>
      </c>
      <c r="B870" s="8">
        <v>1475.83</v>
      </c>
      <c r="C870" s="8">
        <v>1397.28</v>
      </c>
      <c r="D870" s="8">
        <v>908.35</v>
      </c>
      <c r="E870" s="8"/>
      <c r="F870" s="8"/>
    </row>
    <row r="871" spans="1:6">
      <c r="A871" s="9">
        <v>39946</v>
      </c>
      <c r="B871" s="8">
        <v>1436.74</v>
      </c>
      <c r="C871" s="8">
        <v>1360.11</v>
      </c>
      <c r="D871" s="8">
        <v>883.92</v>
      </c>
      <c r="E871" s="8"/>
      <c r="F871" s="8"/>
    </row>
    <row r="872" spans="1:6">
      <c r="A872" s="9">
        <v>39947</v>
      </c>
      <c r="B872" s="8">
        <v>1451.79</v>
      </c>
      <c r="C872" s="8">
        <v>1374.3</v>
      </c>
      <c r="D872" s="8">
        <v>893.07</v>
      </c>
      <c r="E872" s="8"/>
      <c r="F872" s="8"/>
    </row>
    <row r="873" spans="1:6">
      <c r="A873" s="9">
        <v>39948</v>
      </c>
      <c r="B873" s="8">
        <v>1435.48</v>
      </c>
      <c r="C873" s="8">
        <v>1358.79</v>
      </c>
      <c r="D873" s="8">
        <v>882.88</v>
      </c>
      <c r="E873" s="8"/>
      <c r="F873" s="8"/>
    </row>
    <row r="874" spans="1:6">
      <c r="A874" s="9">
        <v>39951</v>
      </c>
      <c r="B874" s="8">
        <v>1479.24</v>
      </c>
      <c r="C874" s="8">
        <v>1400.18</v>
      </c>
      <c r="D874" s="8">
        <v>909.71</v>
      </c>
      <c r="E874" s="8"/>
      <c r="F874" s="8"/>
    </row>
    <row r="875" spans="1:6">
      <c r="A875" s="9">
        <v>39952</v>
      </c>
      <c r="B875" s="8">
        <v>1476.94</v>
      </c>
      <c r="C875" s="8">
        <v>1397.92</v>
      </c>
      <c r="D875" s="8">
        <v>908.13</v>
      </c>
      <c r="E875" s="8"/>
      <c r="F875" s="8"/>
    </row>
    <row r="876" spans="1:6">
      <c r="A876" s="9">
        <v>39953</v>
      </c>
      <c r="B876" s="8">
        <v>1469.47</v>
      </c>
      <c r="C876" s="8">
        <v>1390.82</v>
      </c>
      <c r="D876" s="8">
        <v>903.47</v>
      </c>
      <c r="E876" s="8"/>
      <c r="F876" s="8"/>
    </row>
    <row r="877" spans="1:6">
      <c r="A877" s="9">
        <v>39954</v>
      </c>
      <c r="B877" s="8">
        <v>1445.28</v>
      </c>
      <c r="C877" s="8">
        <v>1367.8</v>
      </c>
      <c r="D877" s="8">
        <v>888.33</v>
      </c>
      <c r="E877" s="8"/>
      <c r="F877" s="8"/>
    </row>
    <row r="878" spans="1:6">
      <c r="A878" s="9">
        <v>39955</v>
      </c>
      <c r="B878" s="8">
        <v>1443.14</v>
      </c>
      <c r="C878" s="8">
        <v>1365.77</v>
      </c>
      <c r="D878" s="8">
        <v>887</v>
      </c>
      <c r="E878" s="8"/>
      <c r="F878" s="8"/>
    </row>
    <row r="879" spans="1:6">
      <c r="A879" s="9">
        <v>39959</v>
      </c>
      <c r="B879" s="8">
        <v>1481.1</v>
      </c>
      <c r="C879" s="8">
        <v>1401.7</v>
      </c>
      <c r="D879" s="8">
        <v>910.33</v>
      </c>
      <c r="E879" s="8"/>
      <c r="F879" s="8"/>
    </row>
    <row r="880" spans="1:6">
      <c r="A880" s="9">
        <v>39960</v>
      </c>
      <c r="B880" s="8">
        <v>1453.28</v>
      </c>
      <c r="C880" s="8">
        <v>1375.29</v>
      </c>
      <c r="D880" s="8">
        <v>893.06</v>
      </c>
      <c r="E880" s="8"/>
      <c r="F880" s="8"/>
    </row>
    <row r="881" spans="1:6">
      <c r="A881" s="9">
        <v>39961</v>
      </c>
      <c r="B881" s="8">
        <v>1475.94</v>
      </c>
      <c r="C881" s="8">
        <v>1396.66</v>
      </c>
      <c r="D881" s="8">
        <v>906.83</v>
      </c>
      <c r="E881" s="8"/>
      <c r="F881" s="8"/>
    </row>
    <row r="882" spans="1:6">
      <c r="A882" s="9">
        <v>39962</v>
      </c>
      <c r="B882" s="8">
        <v>1495.97</v>
      </c>
      <c r="C882" s="8">
        <v>1415.61</v>
      </c>
      <c r="D882" s="8">
        <v>919.14</v>
      </c>
      <c r="E882" s="8"/>
      <c r="F882" s="8"/>
    </row>
    <row r="883" spans="1:6">
      <c r="A883" s="9">
        <v>39965</v>
      </c>
      <c r="B883" s="8">
        <v>1534.65</v>
      </c>
      <c r="C883" s="8">
        <v>1452.2</v>
      </c>
      <c r="D883" s="8">
        <v>942.87</v>
      </c>
      <c r="E883" s="8"/>
      <c r="F883" s="8"/>
    </row>
    <row r="884" spans="1:6">
      <c r="A884" s="9">
        <v>39966</v>
      </c>
      <c r="B884" s="8">
        <v>1537.69</v>
      </c>
      <c r="C884" s="8">
        <v>1455.08</v>
      </c>
      <c r="D884" s="8">
        <v>944.74</v>
      </c>
      <c r="E884" s="8"/>
      <c r="F884" s="8"/>
    </row>
    <row r="885" spans="1:6">
      <c r="A885" s="9">
        <v>39967</v>
      </c>
      <c r="B885" s="8">
        <v>1516.88</v>
      </c>
      <c r="C885" s="8">
        <v>1435.3</v>
      </c>
      <c r="D885" s="8">
        <v>931.76</v>
      </c>
      <c r="E885" s="8"/>
      <c r="F885" s="8"/>
    </row>
    <row r="886" spans="1:6">
      <c r="A886" s="9">
        <v>39968</v>
      </c>
      <c r="B886" s="8">
        <v>1534.59</v>
      </c>
      <c r="C886" s="8">
        <v>1451.97</v>
      </c>
      <c r="D886" s="8">
        <v>942.46</v>
      </c>
      <c r="E886" s="8"/>
      <c r="F886" s="8"/>
    </row>
    <row r="887" spans="1:6">
      <c r="A887" s="9">
        <v>39969</v>
      </c>
      <c r="B887" s="8">
        <v>1530.82</v>
      </c>
      <c r="C887" s="8">
        <v>1448.38</v>
      </c>
      <c r="D887" s="8">
        <v>940.09</v>
      </c>
      <c r="E887" s="8"/>
      <c r="F887" s="8"/>
    </row>
    <row r="888" spans="1:6">
      <c r="A888" s="9">
        <v>39972</v>
      </c>
      <c r="B888" s="8">
        <v>1529.59</v>
      </c>
      <c r="C888" s="8">
        <v>1447.12</v>
      </c>
      <c r="D888" s="8">
        <v>939.14</v>
      </c>
      <c r="E888" s="8"/>
      <c r="F888" s="8"/>
    </row>
    <row r="889" spans="1:6">
      <c r="A889" s="9">
        <v>39973</v>
      </c>
      <c r="B889" s="8">
        <v>1535.03</v>
      </c>
      <c r="C889" s="8">
        <v>1452.25</v>
      </c>
      <c r="D889" s="8">
        <v>942.43</v>
      </c>
      <c r="E889" s="8"/>
      <c r="F889" s="8"/>
    </row>
    <row r="890" spans="1:6">
      <c r="A890" s="9">
        <v>39974</v>
      </c>
      <c r="B890" s="8">
        <v>1529.76</v>
      </c>
      <c r="C890" s="8">
        <v>1447.24</v>
      </c>
      <c r="D890" s="8">
        <v>939.15</v>
      </c>
      <c r="E890" s="8"/>
      <c r="F890" s="8"/>
    </row>
    <row r="891" spans="1:6">
      <c r="A891" s="9">
        <v>39975</v>
      </c>
      <c r="B891" s="8">
        <v>1539.5</v>
      </c>
      <c r="C891" s="8">
        <v>1456.35</v>
      </c>
      <c r="D891" s="8">
        <v>944.89</v>
      </c>
      <c r="E891" s="8"/>
      <c r="F891" s="8"/>
    </row>
    <row r="892" spans="1:6">
      <c r="A892" s="9">
        <v>39976</v>
      </c>
      <c r="B892" s="8">
        <v>1541.7</v>
      </c>
      <c r="C892" s="8">
        <v>1458.41</v>
      </c>
      <c r="D892" s="8">
        <v>946.21</v>
      </c>
      <c r="E892" s="8"/>
      <c r="F892" s="8"/>
    </row>
    <row r="893" spans="1:6">
      <c r="A893" s="9">
        <v>39979</v>
      </c>
      <c r="B893" s="8">
        <v>1505.06</v>
      </c>
      <c r="C893" s="8">
        <v>1423.75</v>
      </c>
      <c r="D893" s="8">
        <v>923.72</v>
      </c>
      <c r="E893" s="8"/>
      <c r="F893" s="8"/>
    </row>
    <row r="894" spans="1:6">
      <c r="A894" s="9">
        <v>39980</v>
      </c>
      <c r="B894" s="8">
        <v>1485.92</v>
      </c>
      <c r="C894" s="8">
        <v>1405.64</v>
      </c>
      <c r="D894" s="8">
        <v>911.97</v>
      </c>
      <c r="E894" s="8"/>
      <c r="F894" s="8"/>
    </row>
    <row r="895" spans="1:6">
      <c r="A895" s="9">
        <v>39981</v>
      </c>
      <c r="B895" s="8">
        <v>1483.9</v>
      </c>
      <c r="C895" s="8">
        <v>1403.72</v>
      </c>
      <c r="D895" s="8">
        <v>910.71</v>
      </c>
      <c r="E895" s="8"/>
      <c r="F895" s="8"/>
    </row>
    <row r="896" spans="1:6">
      <c r="A896" s="9">
        <v>39982</v>
      </c>
      <c r="B896" s="8">
        <v>1496.59</v>
      </c>
      <c r="C896" s="8">
        <v>1415.67</v>
      </c>
      <c r="D896" s="8">
        <v>918.37</v>
      </c>
      <c r="E896" s="8"/>
      <c r="F896" s="8"/>
    </row>
    <row r="897" spans="1:6">
      <c r="A897" s="9">
        <v>39983</v>
      </c>
      <c r="B897" s="8">
        <v>1501.25</v>
      </c>
      <c r="C897" s="8">
        <v>1420.07</v>
      </c>
      <c r="D897" s="8">
        <v>921.23</v>
      </c>
      <c r="E897" s="8"/>
      <c r="F897" s="8"/>
    </row>
    <row r="898" spans="1:6">
      <c r="A898" s="9">
        <v>39986</v>
      </c>
      <c r="B898" s="8">
        <v>1455.54</v>
      </c>
      <c r="C898" s="8">
        <v>1376.78</v>
      </c>
      <c r="D898" s="8">
        <v>893.04</v>
      </c>
      <c r="E898" s="8"/>
      <c r="F898" s="8"/>
    </row>
    <row r="899" spans="1:6">
      <c r="A899" s="9">
        <v>39987</v>
      </c>
      <c r="B899" s="8">
        <v>1458.92</v>
      </c>
      <c r="C899" s="8">
        <v>1379.96</v>
      </c>
      <c r="D899" s="8">
        <v>895.1</v>
      </c>
      <c r="E899" s="8"/>
      <c r="F899" s="8"/>
    </row>
    <row r="900" spans="1:6">
      <c r="A900" s="9">
        <v>39988</v>
      </c>
      <c r="B900" s="8">
        <v>1468.48</v>
      </c>
      <c r="C900" s="8">
        <v>1389</v>
      </c>
      <c r="D900" s="8">
        <v>900.94</v>
      </c>
      <c r="E900" s="8"/>
      <c r="F900" s="8"/>
    </row>
    <row r="901" spans="1:6">
      <c r="A901" s="9">
        <v>39989</v>
      </c>
      <c r="B901" s="8">
        <v>1499.98</v>
      </c>
      <c r="C901" s="8">
        <v>1418.79</v>
      </c>
      <c r="D901" s="8">
        <v>920.26</v>
      </c>
      <c r="E901" s="8"/>
      <c r="F901" s="8"/>
    </row>
    <row r="902" spans="1:6">
      <c r="A902" s="9">
        <v>39990</v>
      </c>
      <c r="B902" s="8">
        <v>1498.08</v>
      </c>
      <c r="C902" s="8">
        <v>1416.9</v>
      </c>
      <c r="D902" s="8">
        <v>918.9</v>
      </c>
      <c r="E902" s="8"/>
      <c r="F902" s="8"/>
    </row>
    <row r="903" spans="1:6">
      <c r="A903" s="9">
        <v>39993</v>
      </c>
      <c r="B903" s="8">
        <v>1511.7</v>
      </c>
      <c r="C903" s="8">
        <v>1429.77</v>
      </c>
      <c r="D903" s="8">
        <v>927.23</v>
      </c>
      <c r="E903" s="8"/>
      <c r="F903" s="8"/>
    </row>
    <row r="904" spans="1:6">
      <c r="A904" s="9">
        <v>39994</v>
      </c>
      <c r="B904" s="8">
        <v>1498.94</v>
      </c>
      <c r="C904" s="8">
        <v>1417.67</v>
      </c>
      <c r="D904" s="8">
        <v>919.32</v>
      </c>
      <c r="E904" s="8" t="s">
        <v>100</v>
      </c>
      <c r="F904" s="28">
        <f>+B904/B841-1</f>
        <v>0.15929094030843483</v>
      </c>
    </row>
    <row r="905" spans="1:6">
      <c r="A905" s="9">
        <v>39995</v>
      </c>
      <c r="B905" s="8">
        <v>1505.64</v>
      </c>
      <c r="C905" s="8">
        <v>1423.96</v>
      </c>
      <c r="D905" s="8">
        <v>923.33</v>
      </c>
      <c r="E905" s="8"/>
      <c r="F905" s="8"/>
    </row>
    <row r="906" spans="1:6">
      <c r="A906" s="9">
        <v>39996</v>
      </c>
      <c r="B906" s="8">
        <v>1461.8</v>
      </c>
      <c r="C906" s="8">
        <v>1382.48</v>
      </c>
      <c r="D906" s="8">
        <v>896.42</v>
      </c>
      <c r="E906" s="8"/>
      <c r="F906" s="8"/>
    </row>
    <row r="907" spans="1:6">
      <c r="A907" s="9">
        <v>40000</v>
      </c>
      <c r="B907" s="8">
        <v>1465.58</v>
      </c>
      <c r="C907" s="8">
        <v>1386.05</v>
      </c>
      <c r="D907" s="8">
        <v>898.72</v>
      </c>
      <c r="E907" s="8"/>
      <c r="F907" s="8"/>
    </row>
    <row r="908" spans="1:6">
      <c r="A908" s="9">
        <v>40001</v>
      </c>
      <c r="B908" s="8">
        <v>1436.74</v>
      </c>
      <c r="C908" s="8">
        <v>1358.78</v>
      </c>
      <c r="D908" s="8">
        <v>881.03</v>
      </c>
      <c r="E908" s="8"/>
      <c r="F908" s="8"/>
    </row>
    <row r="909" spans="1:6">
      <c r="A909" s="9">
        <v>40002</v>
      </c>
      <c r="B909" s="8">
        <v>1435.2</v>
      </c>
      <c r="C909" s="8">
        <v>1357.07</v>
      </c>
      <c r="D909" s="8">
        <v>879.56</v>
      </c>
      <c r="E909" s="8"/>
      <c r="F909" s="8"/>
    </row>
    <row r="910" spans="1:6">
      <c r="A910" s="9">
        <v>40003</v>
      </c>
      <c r="B910" s="8">
        <v>1440.3</v>
      </c>
      <c r="C910" s="8">
        <v>1361.9</v>
      </c>
      <c r="D910" s="8">
        <v>882.68</v>
      </c>
      <c r="E910" s="8"/>
      <c r="F910" s="8"/>
    </row>
    <row r="911" spans="1:6">
      <c r="A911" s="9">
        <v>40004</v>
      </c>
      <c r="B911" s="8">
        <v>1434.5</v>
      </c>
      <c r="C911" s="8">
        <v>1356.41</v>
      </c>
      <c r="D911" s="8">
        <v>879.13</v>
      </c>
      <c r="E911" s="8"/>
      <c r="F911" s="8"/>
    </row>
    <row r="912" spans="1:6">
      <c r="A912" s="9">
        <v>40007</v>
      </c>
      <c r="B912" s="8">
        <v>1470.43</v>
      </c>
      <c r="C912" s="8">
        <v>1390.34</v>
      </c>
      <c r="D912" s="8">
        <v>901.05</v>
      </c>
      <c r="E912" s="8"/>
      <c r="F912" s="8"/>
    </row>
    <row r="913" spans="1:6">
      <c r="A913" s="9">
        <v>40008</v>
      </c>
      <c r="B913" s="8">
        <v>1478.24</v>
      </c>
      <c r="C913" s="8">
        <v>1397.72</v>
      </c>
      <c r="D913" s="8">
        <v>905.84</v>
      </c>
      <c r="E913" s="8"/>
      <c r="F913" s="8"/>
    </row>
    <row r="914" spans="1:6">
      <c r="A914" s="9">
        <v>40009</v>
      </c>
      <c r="B914" s="8">
        <v>1522.09</v>
      </c>
      <c r="C914" s="8">
        <v>1439.17</v>
      </c>
      <c r="D914" s="8">
        <v>932.68</v>
      </c>
      <c r="E914" s="8"/>
      <c r="F914" s="8"/>
    </row>
    <row r="915" spans="1:6">
      <c r="A915" s="9">
        <v>40010</v>
      </c>
      <c r="B915" s="8">
        <v>1535.3</v>
      </c>
      <c r="C915" s="8">
        <v>1451.65</v>
      </c>
      <c r="D915" s="8">
        <v>940.74</v>
      </c>
      <c r="E915" s="8"/>
      <c r="F915" s="8"/>
    </row>
    <row r="916" spans="1:6">
      <c r="A916" s="9">
        <v>40011</v>
      </c>
      <c r="B916" s="8">
        <v>1534.7</v>
      </c>
      <c r="C916" s="8">
        <v>1451.08</v>
      </c>
      <c r="D916" s="8">
        <v>940.38</v>
      </c>
      <c r="E916" s="8"/>
      <c r="F916" s="8"/>
    </row>
    <row r="917" spans="1:6">
      <c r="A917" s="9">
        <v>40014</v>
      </c>
      <c r="B917" s="8">
        <v>1552.26</v>
      </c>
      <c r="C917" s="8">
        <v>1467.68</v>
      </c>
      <c r="D917" s="8">
        <v>951.13</v>
      </c>
      <c r="E917" s="8"/>
      <c r="F917" s="8"/>
    </row>
    <row r="918" spans="1:6">
      <c r="A918" s="9">
        <v>40015</v>
      </c>
      <c r="B918" s="8">
        <v>1557.91</v>
      </c>
      <c r="C918" s="8">
        <v>1473.02</v>
      </c>
      <c r="D918" s="8">
        <v>954.58</v>
      </c>
      <c r="E918" s="8"/>
      <c r="F918" s="8"/>
    </row>
    <row r="919" spans="1:6">
      <c r="A919" s="9">
        <v>40016</v>
      </c>
      <c r="B919" s="8">
        <v>1557.37</v>
      </c>
      <c r="C919" s="8">
        <v>1472.42</v>
      </c>
      <c r="D919" s="8">
        <v>954.07</v>
      </c>
      <c r="E919" s="8"/>
      <c r="F919" s="8"/>
    </row>
    <row r="920" spans="1:6">
      <c r="A920" s="9">
        <v>40017</v>
      </c>
      <c r="B920" s="8">
        <v>1593.65</v>
      </c>
      <c r="C920" s="8">
        <v>1506.72</v>
      </c>
      <c r="D920" s="8">
        <v>976.29</v>
      </c>
      <c r="E920" s="8"/>
      <c r="F920" s="8"/>
    </row>
    <row r="921" spans="1:6">
      <c r="A921" s="9">
        <v>40018</v>
      </c>
      <c r="B921" s="8">
        <v>1598.5</v>
      </c>
      <c r="C921" s="8">
        <v>1511.31</v>
      </c>
      <c r="D921" s="8">
        <v>979.26</v>
      </c>
      <c r="E921" s="8"/>
      <c r="F921" s="8"/>
    </row>
    <row r="922" spans="1:6">
      <c r="A922" s="9">
        <v>40021</v>
      </c>
      <c r="B922" s="8">
        <v>1603.26</v>
      </c>
      <c r="C922" s="8">
        <v>1515.81</v>
      </c>
      <c r="D922" s="8">
        <v>982.18</v>
      </c>
      <c r="E922" s="8"/>
      <c r="F922" s="8"/>
    </row>
    <row r="923" spans="1:6">
      <c r="A923" s="9">
        <v>40022</v>
      </c>
      <c r="B923" s="8">
        <v>1599.09</v>
      </c>
      <c r="C923" s="8">
        <v>1511.87</v>
      </c>
      <c r="D923" s="8">
        <v>979.62</v>
      </c>
      <c r="E923" s="8"/>
      <c r="F923" s="8"/>
    </row>
    <row r="924" spans="1:6">
      <c r="A924" s="9">
        <v>40023</v>
      </c>
      <c r="B924" s="8">
        <v>1592</v>
      </c>
      <c r="C924" s="8">
        <v>1505.1</v>
      </c>
      <c r="D924" s="8">
        <v>975.15</v>
      </c>
      <c r="E924" s="8"/>
      <c r="F924" s="8"/>
    </row>
    <row r="925" spans="1:6">
      <c r="A925" s="9">
        <v>40024</v>
      </c>
      <c r="B925" s="8">
        <v>1611.14</v>
      </c>
      <c r="C925" s="8">
        <v>1523.14</v>
      </c>
      <c r="D925" s="8">
        <v>986.75</v>
      </c>
      <c r="E925" s="8"/>
      <c r="F925" s="8"/>
    </row>
    <row r="926" spans="1:6">
      <c r="A926" s="9">
        <v>40025</v>
      </c>
      <c r="B926" s="8">
        <v>1612.31</v>
      </c>
      <c r="C926" s="8">
        <v>1524.25</v>
      </c>
      <c r="D926" s="8">
        <v>987.48</v>
      </c>
      <c r="E926" s="8"/>
      <c r="F926" s="8"/>
    </row>
    <row r="927" spans="1:6">
      <c r="A927" s="9">
        <v>40028</v>
      </c>
      <c r="B927" s="8">
        <v>1637.06</v>
      </c>
      <c r="C927" s="8">
        <v>1547.64</v>
      </c>
      <c r="D927" s="8">
        <v>1002.63</v>
      </c>
      <c r="E927" s="8"/>
      <c r="F927" s="8"/>
    </row>
    <row r="928" spans="1:6">
      <c r="A928" s="9">
        <v>40029</v>
      </c>
      <c r="B928" s="8">
        <v>1642.03</v>
      </c>
      <c r="C928" s="8">
        <v>1552.34</v>
      </c>
      <c r="D928" s="8">
        <v>1005.65</v>
      </c>
      <c r="E928" s="8"/>
      <c r="F928" s="8"/>
    </row>
    <row r="929" spans="1:6">
      <c r="A929" s="9">
        <v>40030</v>
      </c>
      <c r="B929" s="8">
        <v>1637.81</v>
      </c>
      <c r="C929" s="8">
        <v>1548.19</v>
      </c>
      <c r="D929" s="8">
        <v>1002.72</v>
      </c>
      <c r="E929" s="8"/>
      <c r="F929" s="8"/>
    </row>
    <row r="930" spans="1:6">
      <c r="A930" s="9">
        <v>40031</v>
      </c>
      <c r="B930" s="8">
        <v>1628.82</v>
      </c>
      <c r="C930" s="8">
        <v>1539.62</v>
      </c>
      <c r="D930" s="8">
        <v>997.08</v>
      </c>
      <c r="E930" s="8"/>
      <c r="F930" s="8"/>
    </row>
    <row r="931" spans="1:6">
      <c r="A931" s="9">
        <v>40032</v>
      </c>
      <c r="B931" s="8">
        <v>1650.73</v>
      </c>
      <c r="C931" s="8">
        <v>1560.33</v>
      </c>
      <c r="D931" s="8">
        <v>1010.48</v>
      </c>
      <c r="E931" s="8"/>
      <c r="F931" s="8"/>
    </row>
    <row r="932" spans="1:6">
      <c r="A932" s="9">
        <v>40035</v>
      </c>
      <c r="B932" s="8">
        <v>1645.26</v>
      </c>
      <c r="C932" s="8">
        <v>1555.14</v>
      </c>
      <c r="D932" s="8">
        <v>1007.1</v>
      </c>
      <c r="E932" s="8"/>
      <c r="F932" s="8"/>
    </row>
    <row r="933" spans="1:6">
      <c r="A933" s="9">
        <v>40036</v>
      </c>
      <c r="B933" s="8">
        <v>1624.91</v>
      </c>
      <c r="C933" s="8">
        <v>1535.77</v>
      </c>
      <c r="D933" s="8">
        <v>994.35</v>
      </c>
      <c r="E933" s="8"/>
      <c r="F933" s="8"/>
    </row>
    <row r="934" spans="1:6">
      <c r="A934" s="9">
        <v>40037</v>
      </c>
      <c r="B934" s="8">
        <v>1644.23</v>
      </c>
      <c r="C934" s="8">
        <v>1553.86</v>
      </c>
      <c r="D934" s="8">
        <v>1005.81</v>
      </c>
      <c r="E934" s="8"/>
      <c r="F934" s="8"/>
    </row>
    <row r="935" spans="1:6">
      <c r="A935" s="9">
        <v>40038</v>
      </c>
      <c r="B935" s="8">
        <v>1655.66</v>
      </c>
      <c r="C935" s="8">
        <v>1564.63</v>
      </c>
      <c r="D935" s="8">
        <v>1012.73</v>
      </c>
      <c r="E935" s="8"/>
      <c r="F935" s="8"/>
    </row>
    <row r="936" spans="1:6">
      <c r="A936" s="9">
        <v>40039</v>
      </c>
      <c r="B936" s="8">
        <v>1641.54</v>
      </c>
      <c r="C936" s="8">
        <v>1551.29</v>
      </c>
      <c r="D936" s="8">
        <v>1004.09</v>
      </c>
      <c r="E936" s="8"/>
      <c r="F936" s="8"/>
    </row>
    <row r="937" spans="1:6">
      <c r="A937" s="9">
        <v>40042</v>
      </c>
      <c r="B937" s="8">
        <v>1602.06</v>
      </c>
      <c r="C937" s="8">
        <v>1513.88</v>
      </c>
      <c r="D937" s="8">
        <v>979.73</v>
      </c>
      <c r="E937" s="8"/>
      <c r="F937" s="8"/>
    </row>
    <row r="938" spans="1:6">
      <c r="A938" s="9">
        <v>40043</v>
      </c>
      <c r="B938" s="8">
        <v>1618.6</v>
      </c>
      <c r="C938" s="8">
        <v>1529.43</v>
      </c>
      <c r="D938" s="8">
        <v>989.67</v>
      </c>
      <c r="E938" s="8"/>
      <c r="F938" s="8"/>
    </row>
    <row r="939" spans="1:6">
      <c r="A939" s="9">
        <v>40044</v>
      </c>
      <c r="B939" s="8">
        <v>1629.92</v>
      </c>
      <c r="C939" s="8">
        <v>1540.07</v>
      </c>
      <c r="D939" s="8">
        <v>996.46</v>
      </c>
      <c r="E939" s="8"/>
      <c r="F939" s="8"/>
    </row>
    <row r="940" spans="1:6">
      <c r="A940" s="9">
        <v>40045</v>
      </c>
      <c r="B940" s="8">
        <v>1647.85</v>
      </c>
      <c r="C940" s="8">
        <v>1556.99</v>
      </c>
      <c r="D940" s="8">
        <v>1007.37</v>
      </c>
      <c r="E940" s="8"/>
      <c r="F940" s="8"/>
    </row>
    <row r="941" spans="1:6">
      <c r="A941" s="9">
        <v>40046</v>
      </c>
      <c r="B941" s="8">
        <v>1678.84</v>
      </c>
      <c r="C941" s="8">
        <v>1586.18</v>
      </c>
      <c r="D941" s="8">
        <v>1026.1300000000001</v>
      </c>
      <c r="E941" s="8"/>
      <c r="F941" s="8"/>
    </row>
    <row r="942" spans="1:6">
      <c r="A942" s="9">
        <v>40049</v>
      </c>
      <c r="B942" s="8">
        <v>1677.94</v>
      </c>
      <c r="C942" s="8">
        <v>1585.33</v>
      </c>
      <c r="D942" s="8">
        <v>1025.57</v>
      </c>
      <c r="E942" s="8"/>
      <c r="F942" s="8"/>
    </row>
    <row r="943" spans="1:6">
      <c r="A943" s="9">
        <v>40050</v>
      </c>
      <c r="B943" s="8">
        <v>1681.92</v>
      </c>
      <c r="C943" s="8">
        <v>1589.08</v>
      </c>
      <c r="D943" s="8">
        <v>1028</v>
      </c>
      <c r="E943" s="8"/>
      <c r="F943" s="8"/>
    </row>
    <row r="944" spans="1:6">
      <c r="A944" s="9">
        <v>40051</v>
      </c>
      <c r="B944" s="8">
        <v>1682.29</v>
      </c>
      <c r="C944" s="8">
        <v>1589.39</v>
      </c>
      <c r="D944" s="8">
        <v>1028.1199999999999</v>
      </c>
      <c r="E944" s="8"/>
      <c r="F944" s="8"/>
    </row>
    <row r="945" spans="1:6">
      <c r="A945" s="9">
        <v>40052</v>
      </c>
      <c r="B945" s="8">
        <v>1687.16</v>
      </c>
      <c r="C945" s="8">
        <v>1593.93</v>
      </c>
      <c r="D945" s="8">
        <v>1030.98</v>
      </c>
      <c r="E945" s="8"/>
      <c r="F945" s="8"/>
    </row>
    <row r="946" spans="1:6">
      <c r="A946" s="9">
        <v>40053</v>
      </c>
      <c r="B946" s="8">
        <v>1684.05</v>
      </c>
      <c r="C946" s="8">
        <v>1590.92</v>
      </c>
      <c r="D946" s="8">
        <v>1028.93</v>
      </c>
      <c r="E946" s="8"/>
      <c r="F946" s="8"/>
    </row>
    <row r="947" spans="1:6">
      <c r="A947" s="9">
        <v>40056</v>
      </c>
      <c r="B947" s="8">
        <v>1670.52</v>
      </c>
      <c r="C947" s="8">
        <v>1578.13</v>
      </c>
      <c r="D947" s="8">
        <v>1020.62</v>
      </c>
      <c r="E947" s="8"/>
      <c r="F947" s="8"/>
    </row>
    <row r="948" spans="1:6">
      <c r="A948" s="9">
        <v>40057</v>
      </c>
      <c r="B948" s="8">
        <v>1633.63</v>
      </c>
      <c r="C948" s="8">
        <v>1543.25</v>
      </c>
      <c r="D948" s="8">
        <v>998.04</v>
      </c>
      <c r="E948" s="8"/>
      <c r="F948" s="8"/>
    </row>
    <row r="949" spans="1:6">
      <c r="A949" s="9">
        <v>40058</v>
      </c>
      <c r="B949" s="8">
        <v>1628.66</v>
      </c>
      <c r="C949" s="8">
        <v>1538.44</v>
      </c>
      <c r="D949" s="8">
        <v>994.75</v>
      </c>
      <c r="E949" s="8"/>
      <c r="F949" s="8"/>
    </row>
    <row r="950" spans="1:6">
      <c r="A950" s="9">
        <v>40059</v>
      </c>
      <c r="B950" s="8">
        <v>1642.68</v>
      </c>
      <c r="C950" s="8">
        <v>1551.65</v>
      </c>
      <c r="D950" s="8">
        <v>1003.24</v>
      </c>
      <c r="E950" s="8"/>
      <c r="F950" s="8"/>
    </row>
    <row r="951" spans="1:6">
      <c r="A951" s="9">
        <v>40060</v>
      </c>
      <c r="B951" s="8">
        <v>1664.34</v>
      </c>
      <c r="C951" s="8">
        <v>1572.08</v>
      </c>
      <c r="D951" s="8">
        <v>1016.4</v>
      </c>
      <c r="E951" s="8"/>
      <c r="F951" s="8"/>
    </row>
    <row r="952" spans="1:6">
      <c r="A952" s="9">
        <v>40064</v>
      </c>
      <c r="B952" s="8">
        <v>1679.32</v>
      </c>
      <c r="C952" s="8">
        <v>1586.15</v>
      </c>
      <c r="D952" s="8">
        <v>1025.3900000000001</v>
      </c>
      <c r="E952" s="8"/>
      <c r="F952" s="8"/>
    </row>
    <row r="953" spans="1:6">
      <c r="A953" s="9">
        <v>40065</v>
      </c>
      <c r="B953" s="8">
        <v>1692.48</v>
      </c>
      <c r="C953" s="8">
        <v>1598.56</v>
      </c>
      <c r="D953" s="8">
        <v>1033.3699999999999</v>
      </c>
      <c r="E953" s="8"/>
      <c r="F953" s="8"/>
    </row>
    <row r="954" spans="1:6">
      <c r="A954" s="9">
        <v>40066</v>
      </c>
      <c r="B954" s="8">
        <v>1710.14</v>
      </c>
      <c r="C954" s="8">
        <v>1615.23</v>
      </c>
      <c r="D954" s="8">
        <v>1044.1400000000001</v>
      </c>
      <c r="E954" s="8"/>
      <c r="F954" s="8"/>
    </row>
    <row r="955" spans="1:6">
      <c r="A955" s="9">
        <v>40067</v>
      </c>
      <c r="B955" s="8">
        <v>1708.19</v>
      </c>
      <c r="C955" s="8">
        <v>1613.29</v>
      </c>
      <c r="D955" s="8">
        <v>1042.73</v>
      </c>
      <c r="E955" s="8"/>
      <c r="F955" s="8"/>
    </row>
    <row r="956" spans="1:6">
      <c r="A956" s="9">
        <v>40070</v>
      </c>
      <c r="B956" s="8">
        <v>1719.04</v>
      </c>
      <c r="C956" s="8">
        <v>1623.53</v>
      </c>
      <c r="D956" s="8">
        <v>1049.3399999999999</v>
      </c>
      <c r="E956" s="8"/>
      <c r="F956" s="8"/>
    </row>
    <row r="957" spans="1:6">
      <c r="A957" s="9">
        <v>40071</v>
      </c>
      <c r="B957" s="8">
        <v>1724.45</v>
      </c>
      <c r="C957" s="8">
        <v>1628.63</v>
      </c>
      <c r="D957" s="8">
        <v>1052.6300000000001</v>
      </c>
      <c r="E957" s="8"/>
      <c r="F957" s="8"/>
    </row>
    <row r="958" spans="1:6">
      <c r="A958" s="9">
        <v>40072</v>
      </c>
      <c r="B958" s="8">
        <v>1750.91</v>
      </c>
      <c r="C958" s="8">
        <v>1653.61</v>
      </c>
      <c r="D958" s="8">
        <v>1068.76</v>
      </c>
      <c r="E958" s="8"/>
      <c r="F958" s="8"/>
    </row>
    <row r="959" spans="1:6">
      <c r="A959" s="9">
        <v>40073</v>
      </c>
      <c r="B959" s="8">
        <v>1745.8</v>
      </c>
      <c r="C959" s="8">
        <v>1648.71</v>
      </c>
      <c r="D959" s="8">
        <v>1065.49</v>
      </c>
      <c r="E959" s="8"/>
      <c r="F959" s="8"/>
    </row>
    <row r="960" spans="1:6">
      <c r="A960" s="9">
        <v>40074</v>
      </c>
      <c r="B960" s="8">
        <v>1750.43</v>
      </c>
      <c r="C960" s="8">
        <v>1653.08</v>
      </c>
      <c r="D960" s="8">
        <v>1068.3</v>
      </c>
      <c r="E960" s="8"/>
      <c r="F960" s="8"/>
    </row>
    <row r="961" spans="1:6">
      <c r="A961" s="9">
        <v>40077</v>
      </c>
      <c r="B961" s="8">
        <v>1744.47</v>
      </c>
      <c r="C961" s="8">
        <v>1647.45</v>
      </c>
      <c r="D961" s="8">
        <v>1064.6600000000001</v>
      </c>
      <c r="E961" s="8"/>
      <c r="F961" s="8"/>
    </row>
    <row r="962" spans="1:6">
      <c r="A962" s="9">
        <v>40078</v>
      </c>
      <c r="B962" s="8">
        <v>1755.99</v>
      </c>
      <c r="C962" s="8">
        <v>1658.32</v>
      </c>
      <c r="D962" s="8">
        <v>1071.6600000000001</v>
      </c>
      <c r="E962" s="8"/>
      <c r="F962" s="8"/>
    </row>
    <row r="963" spans="1:6">
      <c r="A963" s="9">
        <v>40079</v>
      </c>
      <c r="B963" s="8">
        <v>1738.32</v>
      </c>
      <c r="C963" s="8">
        <v>1641.62</v>
      </c>
      <c r="D963" s="8">
        <v>1060.8699999999999</v>
      </c>
      <c r="E963" s="8"/>
      <c r="F963" s="8"/>
    </row>
    <row r="964" spans="1:6">
      <c r="A964" s="9">
        <v>40080</v>
      </c>
      <c r="B964" s="8">
        <v>1722.02</v>
      </c>
      <c r="C964" s="8">
        <v>1626.17</v>
      </c>
      <c r="D964" s="8">
        <v>1050.78</v>
      </c>
      <c r="E964" s="8"/>
      <c r="F964" s="8"/>
    </row>
    <row r="965" spans="1:6">
      <c r="A965" s="9">
        <v>40081</v>
      </c>
      <c r="B965" s="8">
        <v>1711.53</v>
      </c>
      <c r="C965" s="8">
        <v>1616.26</v>
      </c>
      <c r="D965" s="8">
        <v>1044.3800000000001</v>
      </c>
      <c r="E965" s="8"/>
      <c r="F965" s="8"/>
    </row>
    <row r="966" spans="1:6">
      <c r="A966" s="9">
        <v>40084</v>
      </c>
      <c r="B966" s="8">
        <v>1742.32</v>
      </c>
      <c r="C966" s="8">
        <v>1645.25</v>
      </c>
      <c r="D966" s="8">
        <v>1062.98</v>
      </c>
      <c r="E966" s="8"/>
      <c r="F966" s="8"/>
    </row>
    <row r="967" spans="1:6">
      <c r="A967" s="9">
        <v>40085</v>
      </c>
      <c r="B967" s="8">
        <v>1738.48</v>
      </c>
      <c r="C967" s="8">
        <v>1641.61</v>
      </c>
      <c r="D967" s="8">
        <v>1060.6099999999999</v>
      </c>
      <c r="E967" s="8"/>
      <c r="F967" s="8"/>
    </row>
    <row r="968" spans="1:6">
      <c r="A968" s="9">
        <v>40086</v>
      </c>
      <c r="B968" s="8">
        <v>1732.86</v>
      </c>
      <c r="C968" s="8">
        <v>1636.26</v>
      </c>
      <c r="D968" s="8">
        <v>1057.08</v>
      </c>
      <c r="E968" s="8" t="s">
        <v>101</v>
      </c>
      <c r="F968" s="28">
        <f>+B968/B904-1</f>
        <v>0.15605694690914906</v>
      </c>
    </row>
    <row r="969" spans="1:6">
      <c r="A969" s="9">
        <v>40087</v>
      </c>
      <c r="B969" s="8">
        <v>1688.24</v>
      </c>
      <c r="C969" s="8">
        <v>1594.12</v>
      </c>
      <c r="D969" s="8">
        <v>1029.8499999999999</v>
      </c>
      <c r="E969" s="8"/>
      <c r="F969" s="8"/>
    </row>
    <row r="970" spans="1:6">
      <c r="A970" s="9">
        <v>40088</v>
      </c>
      <c r="B970" s="8">
        <v>1680.7</v>
      </c>
      <c r="C970" s="8">
        <v>1586.98</v>
      </c>
      <c r="D970" s="8">
        <v>1025.21</v>
      </c>
      <c r="E970" s="8"/>
      <c r="F970" s="8"/>
    </row>
    <row r="971" spans="1:6">
      <c r="A971" s="9">
        <v>40091</v>
      </c>
      <c r="B971" s="8">
        <v>1705.73</v>
      </c>
      <c r="C971" s="8">
        <v>1610.61</v>
      </c>
      <c r="D971" s="8">
        <v>1040.46</v>
      </c>
      <c r="E971" s="8"/>
      <c r="F971" s="8"/>
    </row>
    <row r="972" spans="1:6">
      <c r="A972" s="9">
        <v>40092</v>
      </c>
      <c r="B972" s="8">
        <v>1729.14</v>
      </c>
      <c r="C972" s="8">
        <v>1632.7</v>
      </c>
      <c r="D972" s="8">
        <v>1054.72</v>
      </c>
      <c r="E972" s="8"/>
      <c r="F972" s="8"/>
    </row>
    <row r="973" spans="1:6">
      <c r="A973" s="9">
        <v>40093</v>
      </c>
      <c r="B973" s="8">
        <v>1734.74</v>
      </c>
      <c r="C973" s="8">
        <v>1637.74</v>
      </c>
      <c r="D973" s="8">
        <v>1057.58</v>
      </c>
      <c r="E973" s="8"/>
      <c r="F973" s="8"/>
    </row>
    <row r="974" spans="1:6">
      <c r="A974" s="9">
        <v>40094</v>
      </c>
      <c r="B974" s="8">
        <v>1747.7</v>
      </c>
      <c r="C974" s="8">
        <v>1649.97</v>
      </c>
      <c r="D974" s="8">
        <v>1065.48</v>
      </c>
      <c r="E974" s="8"/>
      <c r="F974" s="8"/>
    </row>
    <row r="975" spans="1:6">
      <c r="A975" s="9">
        <v>40095</v>
      </c>
      <c r="B975" s="8">
        <v>1757.6</v>
      </c>
      <c r="C975" s="8">
        <v>1659.3</v>
      </c>
      <c r="D975" s="8">
        <v>1071.49</v>
      </c>
      <c r="E975" s="8"/>
      <c r="F975" s="8"/>
    </row>
    <row r="976" spans="1:6">
      <c r="A976" s="9">
        <v>40098</v>
      </c>
      <c r="B976" s="8">
        <v>1765.31</v>
      </c>
      <c r="C976" s="8">
        <v>1666.58</v>
      </c>
      <c r="D976" s="8">
        <v>1076.19</v>
      </c>
      <c r="E976" s="8"/>
      <c r="F976" s="8"/>
    </row>
    <row r="977" spans="1:6">
      <c r="A977" s="9">
        <v>40099</v>
      </c>
      <c r="B977" s="8">
        <v>1760.51</v>
      </c>
      <c r="C977" s="8">
        <v>1662.02</v>
      </c>
      <c r="D977" s="8">
        <v>1073.19</v>
      </c>
      <c r="E977" s="8"/>
      <c r="F977" s="8"/>
    </row>
    <row r="978" spans="1:6">
      <c r="A978" s="9">
        <v>40100</v>
      </c>
      <c r="B978" s="8">
        <v>1791.47</v>
      </c>
      <c r="C978" s="8">
        <v>1691.22</v>
      </c>
      <c r="D978" s="8">
        <v>1092.02</v>
      </c>
      <c r="E978" s="8"/>
      <c r="F978" s="8"/>
    </row>
    <row r="979" spans="1:6">
      <c r="A979" s="9">
        <v>40101</v>
      </c>
      <c r="B979" s="8">
        <v>1798.91</v>
      </c>
      <c r="C979" s="8">
        <v>1698.25</v>
      </c>
      <c r="D979" s="8">
        <v>1096.56</v>
      </c>
      <c r="E979" s="8"/>
      <c r="F979" s="8"/>
    </row>
    <row r="980" spans="1:6">
      <c r="A980" s="9">
        <v>40102</v>
      </c>
      <c r="B980" s="8">
        <v>1784.35</v>
      </c>
      <c r="C980" s="8">
        <v>1684.5</v>
      </c>
      <c r="D980" s="8">
        <v>1087.68</v>
      </c>
      <c r="E980" s="8"/>
      <c r="F980" s="8"/>
    </row>
    <row r="981" spans="1:6">
      <c r="A981" s="9">
        <v>40105</v>
      </c>
      <c r="B981" s="8">
        <v>1801.12</v>
      </c>
      <c r="C981" s="8">
        <v>1700.34</v>
      </c>
      <c r="D981" s="8">
        <v>1097.9100000000001</v>
      </c>
      <c r="E981" s="8"/>
      <c r="F981" s="8"/>
    </row>
    <row r="982" spans="1:6">
      <c r="A982" s="9">
        <v>40106</v>
      </c>
      <c r="B982" s="8">
        <v>1789.93</v>
      </c>
      <c r="C982" s="8">
        <v>1689.76</v>
      </c>
      <c r="D982" s="8">
        <v>1091.06</v>
      </c>
      <c r="E982" s="8"/>
      <c r="F982" s="8"/>
    </row>
    <row r="983" spans="1:6">
      <c r="A983" s="9">
        <v>40107</v>
      </c>
      <c r="B983" s="8">
        <v>1774.33</v>
      </c>
      <c r="C983" s="8">
        <v>1674.96</v>
      </c>
      <c r="D983" s="8">
        <v>1081.4000000000001</v>
      </c>
      <c r="E983" s="8"/>
      <c r="F983" s="8"/>
    </row>
    <row r="984" spans="1:6">
      <c r="A984" s="9">
        <v>40108</v>
      </c>
      <c r="B984" s="8">
        <v>1793.34</v>
      </c>
      <c r="C984" s="8">
        <v>1692.87</v>
      </c>
      <c r="D984" s="8">
        <v>1092.9100000000001</v>
      </c>
      <c r="E984" s="8"/>
      <c r="F984" s="8"/>
    </row>
    <row r="985" spans="1:6">
      <c r="A985" s="9">
        <v>40109</v>
      </c>
      <c r="B985" s="8">
        <v>1771.5</v>
      </c>
      <c r="C985" s="8">
        <v>1672.26</v>
      </c>
      <c r="D985" s="8">
        <v>1079.5999999999999</v>
      </c>
      <c r="E985" s="8"/>
      <c r="F985" s="8"/>
    </row>
    <row r="986" spans="1:6">
      <c r="A986" s="9">
        <v>40112</v>
      </c>
      <c r="B986" s="8">
        <v>1750.75</v>
      </c>
      <c r="C986" s="8">
        <v>1652.67</v>
      </c>
      <c r="D986" s="8">
        <v>1066.95</v>
      </c>
      <c r="E986" s="8"/>
      <c r="F986" s="8"/>
    </row>
    <row r="987" spans="1:6">
      <c r="A987" s="9">
        <v>40113</v>
      </c>
      <c r="B987" s="8">
        <v>1744.95</v>
      </c>
      <c r="C987" s="8">
        <v>1647.19</v>
      </c>
      <c r="D987" s="8">
        <v>1063.4100000000001</v>
      </c>
      <c r="E987" s="8"/>
      <c r="F987" s="8"/>
    </row>
    <row r="988" spans="1:6">
      <c r="A988" s="9">
        <v>40114</v>
      </c>
      <c r="B988" s="8">
        <v>1711.09</v>
      </c>
      <c r="C988" s="8">
        <v>1615.16</v>
      </c>
      <c r="D988" s="8">
        <v>1042.6300000000001</v>
      </c>
      <c r="E988" s="8"/>
      <c r="F988" s="8"/>
    </row>
    <row r="989" spans="1:6">
      <c r="A989" s="9">
        <v>40115</v>
      </c>
      <c r="B989" s="8">
        <v>1749.76</v>
      </c>
      <c r="C989" s="8">
        <v>1651.62</v>
      </c>
      <c r="D989" s="8">
        <v>1066.1099999999999</v>
      </c>
      <c r="E989" s="8"/>
      <c r="F989" s="8"/>
    </row>
    <row r="990" spans="1:6">
      <c r="A990" s="9">
        <v>40116</v>
      </c>
      <c r="B990" s="8">
        <v>1700.67</v>
      </c>
      <c r="C990" s="8">
        <v>1605.28</v>
      </c>
      <c r="D990" s="8">
        <v>1036.19</v>
      </c>
      <c r="E990" s="8"/>
      <c r="F990" s="8"/>
    </row>
    <row r="991" spans="1:6">
      <c r="A991" s="9">
        <v>40119</v>
      </c>
      <c r="B991" s="8">
        <v>1711.65</v>
      </c>
      <c r="C991" s="8">
        <v>1615.64</v>
      </c>
      <c r="D991" s="8">
        <v>1042.8800000000001</v>
      </c>
      <c r="E991" s="8"/>
      <c r="F991" s="8"/>
    </row>
    <row r="992" spans="1:6">
      <c r="A992" s="9">
        <v>40120</v>
      </c>
      <c r="B992" s="8">
        <v>1715.81</v>
      </c>
      <c r="C992" s="8">
        <v>1619.57</v>
      </c>
      <c r="D992" s="8">
        <v>1045.4100000000001</v>
      </c>
      <c r="E992" s="8"/>
      <c r="F992" s="8"/>
    </row>
    <row r="993" spans="1:6">
      <c r="A993" s="9">
        <v>40121</v>
      </c>
      <c r="B993" s="8">
        <v>1718.21</v>
      </c>
      <c r="C993" s="8">
        <v>1621.66</v>
      </c>
      <c r="D993" s="8">
        <v>1046.5</v>
      </c>
      <c r="E993" s="8"/>
      <c r="F993" s="8"/>
    </row>
    <row r="994" spans="1:6">
      <c r="A994" s="9">
        <v>40122</v>
      </c>
      <c r="B994" s="8">
        <v>1751.45</v>
      </c>
      <c r="C994" s="8">
        <v>1652.98</v>
      </c>
      <c r="D994" s="8">
        <v>1066.6300000000001</v>
      </c>
      <c r="E994" s="8"/>
      <c r="F994" s="8"/>
    </row>
    <row r="995" spans="1:6">
      <c r="A995" s="9">
        <v>40123</v>
      </c>
      <c r="B995" s="8">
        <v>1756.07</v>
      </c>
      <c r="C995" s="8">
        <v>1657.27</v>
      </c>
      <c r="D995" s="8">
        <v>1069.3</v>
      </c>
      <c r="E995" s="8"/>
      <c r="F995" s="8"/>
    </row>
    <row r="996" spans="1:6">
      <c r="A996" s="9">
        <v>40126</v>
      </c>
      <c r="B996" s="8">
        <v>1795.56</v>
      </c>
      <c r="C996" s="8">
        <v>1694.42</v>
      </c>
      <c r="D996" s="8">
        <v>1093.08</v>
      </c>
      <c r="E996" s="8"/>
      <c r="F996" s="8"/>
    </row>
    <row r="997" spans="1:6">
      <c r="A997" s="9">
        <v>40127</v>
      </c>
      <c r="B997" s="8">
        <v>1795.9</v>
      </c>
      <c r="C997" s="8">
        <v>1694.61</v>
      </c>
      <c r="D997" s="8">
        <v>1093.01</v>
      </c>
      <c r="E997" s="8"/>
      <c r="F997" s="8"/>
    </row>
    <row r="998" spans="1:6">
      <c r="A998" s="9">
        <v>40128</v>
      </c>
      <c r="B998" s="8">
        <v>1804.93</v>
      </c>
      <c r="C998" s="8">
        <v>1703.13</v>
      </c>
      <c r="D998" s="8">
        <v>1098.51</v>
      </c>
      <c r="E998" s="8"/>
      <c r="F998" s="8"/>
    </row>
    <row r="999" spans="1:6">
      <c r="A999" s="9">
        <v>40129</v>
      </c>
      <c r="B999" s="8">
        <v>1786.66</v>
      </c>
      <c r="C999" s="8">
        <v>1685.82</v>
      </c>
      <c r="D999" s="8">
        <v>1087.24</v>
      </c>
      <c r="E999" s="8"/>
      <c r="F999" s="8"/>
    </row>
    <row r="1000" spans="1:6">
      <c r="A1000" s="9">
        <v>40130</v>
      </c>
      <c r="B1000" s="8">
        <v>1796.93</v>
      </c>
      <c r="C1000" s="8">
        <v>1695.51</v>
      </c>
      <c r="D1000" s="8">
        <v>1093.48</v>
      </c>
      <c r="E1000" s="8"/>
      <c r="F1000" s="8"/>
    </row>
    <row r="1001" spans="1:6">
      <c r="A1001" s="9">
        <v>40133</v>
      </c>
      <c r="B1001" s="8">
        <v>1823.29</v>
      </c>
      <c r="C1001" s="8">
        <v>1720.28</v>
      </c>
      <c r="D1001" s="8">
        <v>1109.3</v>
      </c>
      <c r="E1001" s="8"/>
      <c r="F1001" s="8"/>
    </row>
    <row r="1002" spans="1:6">
      <c r="A1002" s="9">
        <v>40134</v>
      </c>
      <c r="B1002" s="8">
        <v>1825.18</v>
      </c>
      <c r="C1002" s="8">
        <v>1722</v>
      </c>
      <c r="D1002" s="8">
        <v>1110.32</v>
      </c>
      <c r="E1002" s="8"/>
      <c r="F1002" s="8"/>
    </row>
    <row r="1003" spans="1:6">
      <c r="A1003" s="9">
        <v>40135</v>
      </c>
      <c r="B1003" s="8">
        <v>1824.61</v>
      </c>
      <c r="C1003" s="8">
        <v>1721.38</v>
      </c>
      <c r="D1003" s="8">
        <v>1109.8</v>
      </c>
      <c r="E1003" s="8"/>
      <c r="F1003" s="8"/>
    </row>
    <row r="1004" spans="1:6">
      <c r="A1004" s="9">
        <v>40136</v>
      </c>
      <c r="B1004" s="8">
        <v>1800.12</v>
      </c>
      <c r="C1004" s="8">
        <v>1698.27</v>
      </c>
      <c r="D1004" s="8">
        <v>1094.9000000000001</v>
      </c>
      <c r="E1004" s="8"/>
      <c r="F1004" s="8"/>
    </row>
    <row r="1005" spans="1:6">
      <c r="A1005" s="9">
        <v>40137</v>
      </c>
      <c r="B1005" s="8">
        <v>1794.65</v>
      </c>
      <c r="C1005" s="8">
        <v>1693.02</v>
      </c>
      <c r="D1005" s="8">
        <v>1091.3800000000001</v>
      </c>
      <c r="E1005" s="8"/>
      <c r="F1005" s="8"/>
    </row>
    <row r="1006" spans="1:6">
      <c r="A1006" s="9">
        <v>40140</v>
      </c>
      <c r="B1006" s="8">
        <v>1819.17</v>
      </c>
      <c r="C1006" s="8">
        <v>1716.14</v>
      </c>
      <c r="D1006" s="8">
        <v>1106.24</v>
      </c>
      <c r="E1006" s="8"/>
      <c r="F1006" s="8"/>
    </row>
    <row r="1007" spans="1:6">
      <c r="A1007" s="9">
        <v>40141</v>
      </c>
      <c r="B1007" s="8">
        <v>1818.31</v>
      </c>
      <c r="C1007" s="8">
        <v>1715.3</v>
      </c>
      <c r="D1007" s="8">
        <v>1105.6500000000001</v>
      </c>
      <c r="E1007" s="8"/>
      <c r="F1007" s="8"/>
    </row>
    <row r="1008" spans="1:6">
      <c r="A1008" s="9">
        <v>40142</v>
      </c>
      <c r="B1008" s="8">
        <v>1826.74</v>
      </c>
      <c r="C1008" s="8">
        <v>1723.18</v>
      </c>
      <c r="D1008" s="8">
        <v>1110.6300000000001</v>
      </c>
      <c r="E1008" s="8"/>
      <c r="F1008" s="8"/>
    </row>
    <row r="1009" spans="1:6">
      <c r="A1009" s="9">
        <v>40144</v>
      </c>
      <c r="B1009" s="8">
        <v>1795.7</v>
      </c>
      <c r="C1009" s="8">
        <v>1693.77</v>
      </c>
      <c r="D1009" s="8">
        <v>1091.49</v>
      </c>
      <c r="E1009" s="8"/>
      <c r="F1009" s="8"/>
    </row>
    <row r="1010" spans="1:6">
      <c r="A1010" s="9">
        <v>40147</v>
      </c>
      <c r="B1010" s="8">
        <v>1802.68</v>
      </c>
      <c r="C1010" s="8">
        <v>1700.31</v>
      </c>
      <c r="D1010" s="8">
        <v>1095.6300000000001</v>
      </c>
      <c r="E1010" s="8"/>
      <c r="F1010" s="8"/>
    </row>
    <row r="1011" spans="1:6">
      <c r="A1011" s="9">
        <v>40148</v>
      </c>
      <c r="B1011" s="8">
        <v>1824.54</v>
      </c>
      <c r="C1011" s="8">
        <v>1720.9</v>
      </c>
      <c r="D1011" s="8">
        <v>1108.8599999999999</v>
      </c>
      <c r="E1011" s="8"/>
      <c r="F1011" s="8"/>
    </row>
    <row r="1012" spans="1:6">
      <c r="A1012" s="9">
        <v>40149</v>
      </c>
      <c r="B1012" s="8">
        <v>1825.4</v>
      </c>
      <c r="C1012" s="8">
        <v>1721.64</v>
      </c>
      <c r="D1012" s="8">
        <v>1109.24</v>
      </c>
      <c r="E1012" s="8"/>
      <c r="F1012" s="8"/>
    </row>
    <row r="1013" spans="1:6">
      <c r="A1013" s="9">
        <v>40150</v>
      </c>
      <c r="B1013" s="8">
        <v>1810.13</v>
      </c>
      <c r="C1013" s="8">
        <v>1707.22</v>
      </c>
      <c r="D1013" s="8">
        <v>1099.92</v>
      </c>
      <c r="E1013" s="8"/>
      <c r="F1013" s="8"/>
    </row>
    <row r="1014" spans="1:6">
      <c r="A1014" s="9">
        <v>40151</v>
      </c>
      <c r="B1014" s="8">
        <v>1820.11</v>
      </c>
      <c r="C1014" s="8">
        <v>1716.63</v>
      </c>
      <c r="D1014" s="8">
        <v>1105.98</v>
      </c>
      <c r="E1014" s="8"/>
      <c r="F1014" s="8"/>
    </row>
    <row r="1015" spans="1:6">
      <c r="A1015" s="9">
        <v>40154</v>
      </c>
      <c r="B1015" s="8">
        <v>1815.7</v>
      </c>
      <c r="C1015" s="8">
        <v>1712.45</v>
      </c>
      <c r="D1015" s="8">
        <v>1103.25</v>
      </c>
      <c r="E1015" s="8"/>
      <c r="F1015" s="8"/>
    </row>
    <row r="1016" spans="1:6">
      <c r="A1016" s="9">
        <v>40155</v>
      </c>
      <c r="B1016" s="8">
        <v>1797.31</v>
      </c>
      <c r="C1016" s="8">
        <v>1695.04</v>
      </c>
      <c r="D1016" s="8">
        <v>1091.94</v>
      </c>
      <c r="E1016" s="8"/>
      <c r="F1016" s="8"/>
    </row>
    <row r="1017" spans="1:6">
      <c r="A1017" s="9">
        <v>40156</v>
      </c>
      <c r="B1017" s="8">
        <v>1804.1</v>
      </c>
      <c r="C1017" s="8">
        <v>1701.39</v>
      </c>
      <c r="D1017" s="8">
        <v>1095.95</v>
      </c>
      <c r="E1017" s="8"/>
      <c r="F1017" s="8"/>
    </row>
    <row r="1018" spans="1:6">
      <c r="A1018" s="9">
        <v>40157</v>
      </c>
      <c r="B1018" s="8">
        <v>1814.81</v>
      </c>
      <c r="C1018" s="8">
        <v>1711.45</v>
      </c>
      <c r="D1018" s="8">
        <v>1102.3499999999999</v>
      </c>
      <c r="E1018" s="8"/>
      <c r="F1018" s="8"/>
    </row>
    <row r="1019" spans="1:6">
      <c r="A1019" s="9">
        <v>40158</v>
      </c>
      <c r="B1019" s="8">
        <v>1821.8</v>
      </c>
      <c r="C1019" s="8">
        <v>1717.95</v>
      </c>
      <c r="D1019" s="8">
        <v>1106.4100000000001</v>
      </c>
      <c r="E1019" s="8"/>
      <c r="F1019" s="8"/>
    </row>
    <row r="1020" spans="1:6">
      <c r="A1020" s="9">
        <v>40161</v>
      </c>
      <c r="B1020" s="8">
        <v>1834.55</v>
      </c>
      <c r="C1020" s="8">
        <v>1729.96</v>
      </c>
      <c r="D1020" s="8">
        <v>1114.1099999999999</v>
      </c>
      <c r="E1020" s="8"/>
      <c r="F1020" s="8"/>
    </row>
    <row r="1021" spans="1:6">
      <c r="A1021" s="9">
        <v>40162</v>
      </c>
      <c r="B1021" s="8">
        <v>1824.37</v>
      </c>
      <c r="C1021" s="8">
        <v>1720.35</v>
      </c>
      <c r="D1021" s="8">
        <v>1107.93</v>
      </c>
      <c r="E1021" s="8"/>
      <c r="F1021" s="8"/>
    </row>
    <row r="1022" spans="1:6">
      <c r="A1022" s="9">
        <v>40163</v>
      </c>
      <c r="B1022" s="8">
        <v>1826.45</v>
      </c>
      <c r="C1022" s="8">
        <v>1722.31</v>
      </c>
      <c r="D1022" s="8">
        <v>1109.18</v>
      </c>
      <c r="E1022" s="8"/>
      <c r="F1022" s="8"/>
    </row>
    <row r="1023" spans="1:6">
      <c r="A1023" s="9">
        <v>40164</v>
      </c>
      <c r="B1023" s="8">
        <v>1804.96</v>
      </c>
      <c r="C1023" s="8">
        <v>1702.02</v>
      </c>
      <c r="D1023" s="8">
        <v>1096.08</v>
      </c>
      <c r="E1023" s="8"/>
      <c r="F1023" s="8"/>
    </row>
    <row r="1024" spans="1:6">
      <c r="A1024" s="9">
        <v>40165</v>
      </c>
      <c r="B1024" s="8">
        <v>1815.5</v>
      </c>
      <c r="C1024" s="8">
        <v>1711.95</v>
      </c>
      <c r="D1024" s="8">
        <v>1102.47</v>
      </c>
      <c r="E1024" s="8"/>
      <c r="F1024" s="8"/>
    </row>
    <row r="1025" spans="1:6">
      <c r="A1025" s="9">
        <v>40168</v>
      </c>
      <c r="B1025" s="8">
        <v>1834.59</v>
      </c>
      <c r="C1025" s="8">
        <v>1729.95</v>
      </c>
      <c r="D1025" s="8">
        <v>1114.05</v>
      </c>
      <c r="E1025" s="8"/>
      <c r="F1025" s="8"/>
    </row>
    <row r="1026" spans="1:6">
      <c r="A1026" s="9">
        <v>40169</v>
      </c>
      <c r="B1026" s="8">
        <v>1841.17</v>
      </c>
      <c r="C1026" s="8">
        <v>1736.15</v>
      </c>
      <c r="D1026" s="8">
        <v>1118.02</v>
      </c>
      <c r="E1026" s="8"/>
      <c r="F1026" s="8"/>
    </row>
    <row r="1027" spans="1:6">
      <c r="A1027" s="9">
        <v>40170</v>
      </c>
      <c r="B1027" s="8">
        <v>1845.8</v>
      </c>
      <c r="C1027" s="8">
        <v>1740.4</v>
      </c>
      <c r="D1027" s="8">
        <v>1120.5899999999999</v>
      </c>
      <c r="E1027" s="8"/>
      <c r="F1027" s="8"/>
    </row>
    <row r="1028" spans="1:6">
      <c r="A1028" s="9">
        <v>40171</v>
      </c>
      <c r="B1028" s="8">
        <v>1855.5</v>
      </c>
      <c r="C1028" s="8">
        <v>1749.54</v>
      </c>
      <c r="D1028" s="8">
        <v>1126.48</v>
      </c>
      <c r="E1028" s="8"/>
      <c r="F1028" s="8"/>
    </row>
    <row r="1029" spans="1:6">
      <c r="A1029" s="9">
        <v>40175</v>
      </c>
      <c r="B1029" s="8">
        <v>1857.89</v>
      </c>
      <c r="C1029" s="8">
        <v>1751.72</v>
      </c>
      <c r="D1029" s="8">
        <v>1127.78</v>
      </c>
      <c r="E1029" s="8"/>
      <c r="F1029" s="8"/>
    </row>
    <row r="1030" spans="1:6">
      <c r="A1030" s="9">
        <v>40176</v>
      </c>
      <c r="B1030" s="8">
        <v>1855.61</v>
      </c>
      <c r="C1030" s="8">
        <v>1749.49</v>
      </c>
      <c r="D1030" s="8">
        <v>1126.2</v>
      </c>
      <c r="E1030" s="8"/>
      <c r="F1030" s="8"/>
    </row>
    <row r="1031" spans="1:6">
      <c r="A1031" s="9">
        <v>40177</v>
      </c>
      <c r="B1031" s="8">
        <v>1856.14</v>
      </c>
      <c r="C1031" s="8">
        <v>1749.94</v>
      </c>
      <c r="D1031" s="8">
        <v>1126.42</v>
      </c>
      <c r="E1031" s="8"/>
      <c r="F1031" s="8"/>
    </row>
    <row r="1032" spans="1:6">
      <c r="A1032" s="9">
        <v>40178</v>
      </c>
      <c r="B1032" s="8">
        <v>1837.5</v>
      </c>
      <c r="C1032" s="8">
        <v>1732.36</v>
      </c>
      <c r="D1032" s="8">
        <v>1115.0999999999999</v>
      </c>
      <c r="E1032" s="8" t="s">
        <v>102</v>
      </c>
      <c r="F1032" s="28">
        <f>+B1032/B968-1</f>
        <v>6.0385720716041646E-2</v>
      </c>
    </row>
    <row r="1033" spans="1:6">
      <c r="A1033" s="9">
        <v>40182</v>
      </c>
      <c r="B1033" s="8">
        <v>1867.06</v>
      </c>
      <c r="C1033" s="8">
        <v>1760.21</v>
      </c>
      <c r="D1033" s="8">
        <v>1132.99</v>
      </c>
      <c r="E1033" s="8"/>
      <c r="F1033" s="8"/>
    </row>
    <row r="1034" spans="1:6">
      <c r="A1034" s="9">
        <v>40183</v>
      </c>
      <c r="B1034" s="8">
        <v>1872.9</v>
      </c>
      <c r="C1034" s="8">
        <v>1765.7</v>
      </c>
      <c r="D1034" s="8">
        <v>1136.52</v>
      </c>
      <c r="E1034" s="8"/>
      <c r="F1034" s="8"/>
    </row>
    <row r="1035" spans="1:6">
      <c r="A1035" s="9">
        <v>40184</v>
      </c>
      <c r="B1035" s="8">
        <v>1874.73</v>
      </c>
      <c r="C1035" s="8">
        <v>1767.2</v>
      </c>
      <c r="D1035" s="8">
        <v>1137.1400000000001</v>
      </c>
      <c r="E1035" s="8"/>
      <c r="F1035" s="8"/>
    </row>
    <row r="1036" spans="1:6">
      <c r="A1036" s="9">
        <v>40185</v>
      </c>
      <c r="B1036" s="8">
        <v>1882.34</v>
      </c>
      <c r="C1036" s="8">
        <v>1774.35</v>
      </c>
      <c r="D1036" s="8">
        <v>1141.69</v>
      </c>
      <c r="E1036" s="8"/>
      <c r="F1036" s="8"/>
    </row>
    <row r="1037" spans="1:6">
      <c r="A1037" s="9">
        <v>40186</v>
      </c>
      <c r="B1037" s="8">
        <v>1887.77</v>
      </c>
      <c r="C1037" s="8">
        <v>1779.46</v>
      </c>
      <c r="D1037" s="8">
        <v>1144.98</v>
      </c>
      <c r="E1037" s="8"/>
      <c r="F1037" s="8"/>
    </row>
    <row r="1038" spans="1:6">
      <c r="A1038" s="9">
        <v>40189</v>
      </c>
      <c r="B1038" s="8">
        <v>1891.06</v>
      </c>
      <c r="C1038" s="8">
        <v>1782.56</v>
      </c>
      <c r="D1038" s="8">
        <v>1146.98</v>
      </c>
      <c r="E1038" s="8"/>
      <c r="F1038" s="8"/>
    </row>
    <row r="1039" spans="1:6">
      <c r="A1039" s="9">
        <v>40190</v>
      </c>
      <c r="B1039" s="8">
        <v>1873.32</v>
      </c>
      <c r="C1039" s="8">
        <v>1765.84</v>
      </c>
      <c r="D1039" s="8">
        <v>1136.22</v>
      </c>
      <c r="E1039" s="8"/>
      <c r="F1039" s="8"/>
    </row>
    <row r="1040" spans="1:6">
      <c r="A1040" s="9">
        <v>40191</v>
      </c>
      <c r="B1040" s="8">
        <v>1889.1</v>
      </c>
      <c r="C1040" s="8">
        <v>1780.66</v>
      </c>
      <c r="D1040" s="8">
        <v>1145.68</v>
      </c>
      <c r="E1040" s="8"/>
      <c r="F1040" s="8"/>
    </row>
    <row r="1041" spans="1:6">
      <c r="A1041" s="9">
        <v>40192</v>
      </c>
      <c r="B1041" s="8">
        <v>1893.72</v>
      </c>
      <c r="C1041" s="8">
        <v>1785.01</v>
      </c>
      <c r="D1041" s="8">
        <v>1148.46</v>
      </c>
      <c r="E1041" s="8"/>
      <c r="F1041" s="8"/>
    </row>
    <row r="1042" spans="1:6">
      <c r="A1042" s="9">
        <v>40193</v>
      </c>
      <c r="B1042" s="8">
        <v>1873.3</v>
      </c>
      <c r="C1042" s="8">
        <v>1765.74</v>
      </c>
      <c r="D1042" s="8">
        <v>1136.03</v>
      </c>
      <c r="E1042" s="8"/>
      <c r="F1042" s="8"/>
    </row>
    <row r="1043" spans="1:6">
      <c r="A1043" s="9">
        <v>40197</v>
      </c>
      <c r="B1043" s="8">
        <v>1896.72</v>
      </c>
      <c r="C1043" s="8">
        <v>1787.81</v>
      </c>
      <c r="D1043" s="8">
        <v>1150.23</v>
      </c>
      <c r="E1043" s="8"/>
      <c r="F1043" s="8"/>
    </row>
    <row r="1044" spans="1:6">
      <c r="A1044" s="9">
        <v>40198</v>
      </c>
      <c r="B1044" s="8">
        <v>1876.9</v>
      </c>
      <c r="C1044" s="8">
        <v>1769.05</v>
      </c>
      <c r="D1044" s="8">
        <v>1138.04</v>
      </c>
      <c r="E1044" s="8"/>
      <c r="F1044" s="8"/>
    </row>
    <row r="1045" spans="1:6">
      <c r="A1045" s="9">
        <v>40199</v>
      </c>
      <c r="B1045" s="8">
        <v>1841.39</v>
      </c>
      <c r="C1045" s="8">
        <v>1735.57</v>
      </c>
      <c r="D1045" s="8">
        <v>1116.48</v>
      </c>
      <c r="E1045" s="8"/>
      <c r="F1045" s="8"/>
    </row>
    <row r="1046" spans="1:6">
      <c r="A1046" s="9">
        <v>40200</v>
      </c>
      <c r="B1046" s="8">
        <v>1800.61</v>
      </c>
      <c r="C1046" s="8">
        <v>1697.14</v>
      </c>
      <c r="D1046" s="8">
        <v>1091.76</v>
      </c>
      <c r="E1046" s="8"/>
      <c r="F1046" s="8"/>
    </row>
    <row r="1047" spans="1:6">
      <c r="A1047" s="9">
        <v>40203</v>
      </c>
      <c r="B1047" s="8">
        <v>1808.93</v>
      </c>
      <c r="C1047" s="8">
        <v>1704.97</v>
      </c>
      <c r="D1047" s="8">
        <v>1096.78</v>
      </c>
      <c r="E1047" s="8"/>
      <c r="F1047" s="8"/>
    </row>
    <row r="1048" spans="1:6">
      <c r="A1048" s="9">
        <v>40204</v>
      </c>
      <c r="B1048" s="8">
        <v>1801.34</v>
      </c>
      <c r="C1048" s="8">
        <v>1697.81</v>
      </c>
      <c r="D1048" s="8">
        <v>1092.17</v>
      </c>
      <c r="E1048" s="8"/>
      <c r="F1048" s="8"/>
    </row>
    <row r="1049" spans="1:6">
      <c r="A1049" s="9">
        <v>40205</v>
      </c>
      <c r="B1049" s="8">
        <v>1810.21</v>
      </c>
      <c r="C1049" s="8">
        <v>1706.15</v>
      </c>
      <c r="D1049" s="8">
        <v>1097.5</v>
      </c>
      <c r="E1049" s="8"/>
      <c r="F1049" s="8"/>
    </row>
    <row r="1050" spans="1:6">
      <c r="A1050" s="9">
        <v>40206</v>
      </c>
      <c r="B1050" s="8">
        <v>1788.97</v>
      </c>
      <c r="C1050" s="8">
        <v>1686.09</v>
      </c>
      <c r="D1050" s="8">
        <v>1084.53</v>
      </c>
      <c r="E1050" s="8"/>
      <c r="F1050" s="8"/>
    </row>
    <row r="1051" spans="1:6">
      <c r="A1051" s="9">
        <v>40207</v>
      </c>
      <c r="B1051" s="8">
        <v>1771.4</v>
      </c>
      <c r="C1051" s="8">
        <v>1669.52</v>
      </c>
      <c r="D1051" s="8">
        <v>1073.8699999999999</v>
      </c>
      <c r="E1051" s="8"/>
      <c r="F1051" s="8"/>
    </row>
    <row r="1052" spans="1:6">
      <c r="A1052" s="9">
        <v>40210</v>
      </c>
      <c r="B1052" s="8">
        <v>1796.67</v>
      </c>
      <c r="C1052" s="8">
        <v>1693.34</v>
      </c>
      <c r="D1052" s="8">
        <v>1089.19</v>
      </c>
      <c r="E1052" s="8"/>
      <c r="F1052" s="8"/>
    </row>
    <row r="1053" spans="1:6">
      <c r="A1053" s="9">
        <v>40211</v>
      </c>
      <c r="B1053" s="8">
        <v>1819.99</v>
      </c>
      <c r="C1053" s="8">
        <v>1715.32</v>
      </c>
      <c r="D1053" s="8">
        <v>1103.32</v>
      </c>
      <c r="E1053" s="8"/>
      <c r="F1053" s="8"/>
    </row>
    <row r="1054" spans="1:6">
      <c r="A1054" s="9">
        <v>40212</v>
      </c>
      <c r="B1054" s="8">
        <v>1810.64</v>
      </c>
      <c r="C1054" s="8">
        <v>1706.33</v>
      </c>
      <c r="D1054" s="8">
        <v>1097.28</v>
      </c>
      <c r="E1054" s="8"/>
      <c r="F1054" s="8"/>
    </row>
    <row r="1055" spans="1:6">
      <c r="A1055" s="9">
        <v>40213</v>
      </c>
      <c r="B1055" s="8">
        <v>1754.3</v>
      </c>
      <c r="C1055" s="8">
        <v>1653.22</v>
      </c>
      <c r="D1055" s="8">
        <v>1063.1099999999999</v>
      </c>
      <c r="E1055" s="8"/>
      <c r="F1055" s="8"/>
    </row>
    <row r="1056" spans="1:6">
      <c r="A1056" s="9">
        <v>40214</v>
      </c>
      <c r="B1056" s="8">
        <v>1759.38</v>
      </c>
      <c r="C1056" s="8">
        <v>1658.01</v>
      </c>
      <c r="D1056" s="8">
        <v>1066.19</v>
      </c>
      <c r="E1056" s="8"/>
      <c r="F1056" s="8"/>
    </row>
    <row r="1057" spans="1:6">
      <c r="A1057" s="9">
        <v>40217</v>
      </c>
      <c r="B1057" s="8">
        <v>1744.37</v>
      </c>
      <c r="C1057" s="8">
        <v>1643.7</v>
      </c>
      <c r="D1057" s="8">
        <v>1056.74</v>
      </c>
      <c r="E1057" s="8"/>
      <c r="F1057" s="8"/>
    </row>
    <row r="1058" spans="1:6">
      <c r="A1058" s="9">
        <v>40218</v>
      </c>
      <c r="B1058" s="8">
        <v>1767.18</v>
      </c>
      <c r="C1058" s="8">
        <v>1665.18</v>
      </c>
      <c r="D1058" s="8">
        <v>1070.52</v>
      </c>
      <c r="E1058" s="8"/>
      <c r="F1058" s="8"/>
    </row>
    <row r="1059" spans="1:6">
      <c r="A1059" s="9">
        <v>40219</v>
      </c>
      <c r="B1059" s="8">
        <v>1763.69</v>
      </c>
      <c r="C1059" s="8">
        <v>1661.76</v>
      </c>
      <c r="D1059" s="8">
        <v>1068.1300000000001</v>
      </c>
      <c r="E1059" s="8"/>
      <c r="F1059" s="8"/>
    </row>
    <row r="1060" spans="1:6">
      <c r="A1060" s="9">
        <v>40220</v>
      </c>
      <c r="B1060" s="8">
        <v>1781.01</v>
      </c>
      <c r="C1060" s="8">
        <v>1678</v>
      </c>
      <c r="D1060" s="8">
        <v>1078.47</v>
      </c>
      <c r="E1060" s="8"/>
      <c r="F1060" s="8"/>
    </row>
    <row r="1061" spans="1:6">
      <c r="A1061" s="9">
        <v>40221</v>
      </c>
      <c r="B1061" s="8">
        <v>1776.5</v>
      </c>
      <c r="C1061" s="8">
        <v>1673.65</v>
      </c>
      <c r="D1061" s="8">
        <v>1075.51</v>
      </c>
      <c r="E1061" s="8"/>
      <c r="F1061" s="8"/>
    </row>
    <row r="1062" spans="1:6">
      <c r="A1062" s="9">
        <v>40225</v>
      </c>
      <c r="B1062" s="8">
        <v>1808.72</v>
      </c>
      <c r="C1062" s="8">
        <v>1703.94</v>
      </c>
      <c r="D1062" s="8">
        <v>1094.8699999999999</v>
      </c>
      <c r="E1062" s="8"/>
      <c r="F1062" s="8"/>
    </row>
    <row r="1063" spans="1:6">
      <c r="A1063" s="9">
        <v>40226</v>
      </c>
      <c r="B1063" s="8">
        <v>1816.7</v>
      </c>
      <c r="C1063" s="8">
        <v>1711.37</v>
      </c>
      <c r="D1063" s="8">
        <v>1099.51</v>
      </c>
      <c r="E1063" s="8"/>
      <c r="F1063" s="8"/>
    </row>
    <row r="1064" spans="1:6">
      <c r="A1064" s="9">
        <v>40227</v>
      </c>
      <c r="B1064" s="8">
        <v>1828.81</v>
      </c>
      <c r="C1064" s="8">
        <v>1722.73</v>
      </c>
      <c r="D1064" s="8">
        <v>1106.75</v>
      </c>
      <c r="E1064" s="8"/>
      <c r="F1064" s="8"/>
    </row>
    <row r="1065" spans="1:6">
      <c r="A1065" s="9">
        <v>40228</v>
      </c>
      <c r="B1065" s="8">
        <v>1833.09</v>
      </c>
      <c r="C1065" s="8">
        <v>1726.69</v>
      </c>
      <c r="D1065" s="8">
        <v>1109.17</v>
      </c>
      <c r="E1065" s="8"/>
      <c r="F1065" s="8"/>
    </row>
    <row r="1066" spans="1:6">
      <c r="A1066" s="9">
        <v>40231</v>
      </c>
      <c r="B1066" s="8">
        <v>1831.21</v>
      </c>
      <c r="C1066" s="8">
        <v>1724.9</v>
      </c>
      <c r="D1066" s="8">
        <v>1108.01</v>
      </c>
      <c r="E1066" s="8"/>
      <c r="F1066" s="8"/>
    </row>
    <row r="1067" spans="1:6">
      <c r="A1067" s="9">
        <v>40232</v>
      </c>
      <c r="B1067" s="8">
        <v>1809.05</v>
      </c>
      <c r="C1067" s="8">
        <v>1704.03</v>
      </c>
      <c r="D1067" s="8">
        <v>1094.5999999999999</v>
      </c>
      <c r="E1067" s="8"/>
      <c r="F1067" s="8"/>
    </row>
    <row r="1068" spans="1:6">
      <c r="A1068" s="9">
        <v>40233</v>
      </c>
      <c r="B1068" s="8">
        <v>1826.99</v>
      </c>
      <c r="C1068" s="8">
        <v>1720.83</v>
      </c>
      <c r="D1068" s="8">
        <v>1105.24</v>
      </c>
      <c r="E1068" s="8"/>
      <c r="F1068" s="8"/>
    </row>
    <row r="1069" spans="1:6">
      <c r="A1069" s="9">
        <v>40234</v>
      </c>
      <c r="B1069" s="8">
        <v>1823.64</v>
      </c>
      <c r="C1069" s="8">
        <v>1717.54</v>
      </c>
      <c r="D1069" s="8">
        <v>1102.94</v>
      </c>
      <c r="E1069" s="8"/>
      <c r="F1069" s="8"/>
    </row>
    <row r="1070" spans="1:6">
      <c r="A1070" s="9">
        <v>40235</v>
      </c>
      <c r="B1070" s="8">
        <v>1826.27</v>
      </c>
      <c r="C1070" s="8">
        <v>1720</v>
      </c>
      <c r="D1070" s="8">
        <v>1104.49</v>
      </c>
      <c r="E1070" s="8"/>
      <c r="F1070" s="8"/>
    </row>
    <row r="1071" spans="1:6">
      <c r="A1071" s="9">
        <v>40238</v>
      </c>
      <c r="B1071" s="8">
        <v>1844.87</v>
      </c>
      <c r="C1071" s="8">
        <v>1737.51</v>
      </c>
      <c r="D1071" s="8">
        <v>1115.71</v>
      </c>
      <c r="E1071" s="8"/>
      <c r="F1071" s="8"/>
    </row>
    <row r="1072" spans="1:6">
      <c r="A1072" s="9">
        <v>40239</v>
      </c>
      <c r="B1072" s="8">
        <v>1849.17</v>
      </c>
      <c r="C1072" s="8">
        <v>1741.55</v>
      </c>
      <c r="D1072" s="8">
        <v>1118.31</v>
      </c>
      <c r="E1072" s="8"/>
      <c r="F1072" s="8"/>
    </row>
    <row r="1073" spans="1:6">
      <c r="A1073" s="9">
        <v>40240</v>
      </c>
      <c r="B1073" s="8">
        <v>1850.24</v>
      </c>
      <c r="C1073" s="8">
        <v>1742.49</v>
      </c>
      <c r="D1073" s="8">
        <v>1118.79</v>
      </c>
      <c r="E1073" s="8"/>
      <c r="F1073" s="8"/>
    </row>
    <row r="1074" spans="1:6">
      <c r="A1074" s="9">
        <v>40241</v>
      </c>
      <c r="B1074" s="8">
        <v>1857.2</v>
      </c>
      <c r="C1074" s="8">
        <v>1749.03</v>
      </c>
      <c r="D1074" s="8">
        <v>1122.97</v>
      </c>
      <c r="E1074" s="8"/>
      <c r="F1074" s="8"/>
    </row>
    <row r="1075" spans="1:6">
      <c r="A1075" s="9">
        <v>40242</v>
      </c>
      <c r="B1075" s="8">
        <v>1883.28</v>
      </c>
      <c r="C1075" s="8">
        <v>1773.57</v>
      </c>
      <c r="D1075" s="8">
        <v>1138.7</v>
      </c>
      <c r="E1075" s="8"/>
      <c r="F1075" s="8"/>
    </row>
    <row r="1076" spans="1:6">
      <c r="A1076" s="9">
        <v>40245</v>
      </c>
      <c r="B1076" s="8">
        <v>1883.29</v>
      </c>
      <c r="C1076" s="8">
        <v>1773.48</v>
      </c>
      <c r="D1076" s="8">
        <v>1138.5</v>
      </c>
      <c r="E1076" s="8"/>
      <c r="F1076" s="8"/>
    </row>
    <row r="1077" spans="1:6">
      <c r="A1077" s="9">
        <v>40246</v>
      </c>
      <c r="B1077" s="8">
        <v>1886.6</v>
      </c>
      <c r="C1077" s="8">
        <v>1776.58</v>
      </c>
      <c r="D1077" s="8">
        <v>1140.45</v>
      </c>
      <c r="E1077" s="8"/>
      <c r="F1077" s="8"/>
    </row>
    <row r="1078" spans="1:6">
      <c r="A1078" s="9">
        <v>40247</v>
      </c>
      <c r="B1078" s="8">
        <v>1895.38</v>
      </c>
      <c r="C1078" s="8">
        <v>1784.78</v>
      </c>
      <c r="D1078" s="8">
        <v>1145.6099999999999</v>
      </c>
      <c r="E1078" s="8"/>
      <c r="F1078" s="8"/>
    </row>
    <row r="1079" spans="1:6">
      <c r="A1079" s="9">
        <v>40248</v>
      </c>
      <c r="B1079" s="8">
        <v>1903.68</v>
      </c>
      <c r="C1079" s="8">
        <v>1792.41</v>
      </c>
      <c r="D1079" s="8">
        <v>1150.24</v>
      </c>
      <c r="E1079" s="8"/>
      <c r="F1079" s="8"/>
    </row>
    <row r="1080" spans="1:6">
      <c r="A1080" s="9">
        <v>40249</v>
      </c>
      <c r="B1080" s="8">
        <v>1903.29</v>
      </c>
      <c r="C1080" s="8">
        <v>1792.03</v>
      </c>
      <c r="D1080" s="8">
        <v>1149.99</v>
      </c>
      <c r="E1080" s="8"/>
      <c r="F1080" s="8"/>
    </row>
    <row r="1081" spans="1:6">
      <c r="A1081" s="9">
        <v>40252</v>
      </c>
      <c r="B1081" s="8">
        <v>1904.19</v>
      </c>
      <c r="C1081" s="8">
        <v>1792.87</v>
      </c>
      <c r="D1081" s="8">
        <v>1150.51</v>
      </c>
      <c r="E1081" s="8"/>
      <c r="F1081" s="8"/>
    </row>
    <row r="1082" spans="1:6">
      <c r="A1082" s="9">
        <v>40253</v>
      </c>
      <c r="B1082" s="8">
        <v>1919.02</v>
      </c>
      <c r="C1082" s="8">
        <v>1806.83</v>
      </c>
      <c r="D1082" s="8">
        <v>1159.46</v>
      </c>
      <c r="E1082" s="8"/>
      <c r="F1082" s="8"/>
    </row>
    <row r="1083" spans="1:6">
      <c r="A1083" s="9">
        <v>40254</v>
      </c>
      <c r="B1083" s="8">
        <v>1930.22</v>
      </c>
      <c r="C1083" s="8">
        <v>1817.37</v>
      </c>
      <c r="D1083" s="8">
        <v>1166.21</v>
      </c>
      <c r="E1083" s="8"/>
      <c r="F1083" s="8"/>
    </row>
    <row r="1084" spans="1:6">
      <c r="A1084" s="9">
        <v>40255</v>
      </c>
      <c r="B1084" s="8">
        <v>1929.63</v>
      </c>
      <c r="C1084" s="8">
        <v>1816.8</v>
      </c>
      <c r="D1084" s="8">
        <v>1165.83</v>
      </c>
      <c r="E1084" s="8"/>
      <c r="F1084" s="8"/>
    </row>
    <row r="1085" spans="1:6">
      <c r="A1085" s="9">
        <v>40256</v>
      </c>
      <c r="B1085" s="8">
        <v>1919.8</v>
      </c>
      <c r="C1085" s="8">
        <v>1807.55</v>
      </c>
      <c r="D1085" s="8">
        <v>1159.9000000000001</v>
      </c>
      <c r="E1085" s="8"/>
      <c r="F1085" s="8"/>
    </row>
    <row r="1086" spans="1:6">
      <c r="A1086" s="9">
        <v>40259</v>
      </c>
      <c r="B1086" s="8">
        <v>1929.64</v>
      </c>
      <c r="C1086" s="8">
        <v>1816.79</v>
      </c>
      <c r="D1086" s="8">
        <v>1165.81</v>
      </c>
      <c r="E1086" s="8"/>
      <c r="F1086" s="8"/>
    </row>
    <row r="1087" spans="1:6">
      <c r="A1087" s="9">
        <v>40260</v>
      </c>
      <c r="B1087" s="8">
        <v>1943.7</v>
      </c>
      <c r="C1087" s="8">
        <v>1829.97</v>
      </c>
      <c r="D1087" s="8">
        <v>1174.17</v>
      </c>
      <c r="E1087" s="8"/>
      <c r="F1087" s="8"/>
    </row>
    <row r="1088" spans="1:6">
      <c r="A1088" s="9">
        <v>40261</v>
      </c>
      <c r="B1088" s="8">
        <v>1933.04</v>
      </c>
      <c r="C1088" s="8">
        <v>1819.93</v>
      </c>
      <c r="D1088" s="8">
        <v>1167.72</v>
      </c>
      <c r="E1088" s="8"/>
      <c r="F1088" s="8"/>
    </row>
    <row r="1089" spans="1:6">
      <c r="A1089" s="9">
        <v>40262</v>
      </c>
      <c r="B1089" s="8">
        <v>1929.75</v>
      </c>
      <c r="C1089" s="8">
        <v>1816.83</v>
      </c>
      <c r="D1089" s="8">
        <v>1165.73</v>
      </c>
      <c r="E1089" s="8"/>
      <c r="F1089" s="8"/>
    </row>
    <row r="1090" spans="1:6">
      <c r="A1090" s="9">
        <v>40263</v>
      </c>
      <c r="B1090" s="8">
        <v>1931.18</v>
      </c>
      <c r="C1090" s="8">
        <v>1818.18</v>
      </c>
      <c r="D1090" s="8">
        <v>1166.5899999999999</v>
      </c>
      <c r="E1090" s="8"/>
      <c r="F1090" s="8"/>
    </row>
    <row r="1091" spans="1:6">
      <c r="A1091" s="9">
        <v>40266</v>
      </c>
      <c r="B1091" s="8">
        <v>1942.51</v>
      </c>
      <c r="C1091" s="8">
        <v>1828.74</v>
      </c>
      <c r="D1091" s="8">
        <v>1173.22</v>
      </c>
      <c r="E1091" s="8"/>
      <c r="F1091" s="8"/>
    </row>
    <row r="1092" spans="1:6">
      <c r="A1092" s="9">
        <v>40267</v>
      </c>
      <c r="B1092" s="8">
        <v>1942.81</v>
      </c>
      <c r="C1092" s="8">
        <v>1828.97</v>
      </c>
      <c r="D1092" s="8">
        <v>1173.27</v>
      </c>
      <c r="E1092" s="8"/>
      <c r="F1092" s="8"/>
    </row>
    <row r="1093" spans="1:6">
      <c r="A1093" s="9">
        <v>40268</v>
      </c>
      <c r="B1093" s="8">
        <v>1936.48</v>
      </c>
      <c r="C1093" s="8">
        <v>1823</v>
      </c>
      <c r="D1093" s="8">
        <v>1169.43</v>
      </c>
      <c r="E1093" s="8" t="s">
        <v>103</v>
      </c>
      <c r="F1093" s="28">
        <f>+B1093/B1032-1</f>
        <v>5.3866666666666729E-2</v>
      </c>
    </row>
    <row r="1094" spans="1:6">
      <c r="A1094" s="9">
        <v>40269</v>
      </c>
      <c r="B1094" s="8">
        <v>1950.91</v>
      </c>
      <c r="C1094" s="8">
        <v>1836.56</v>
      </c>
      <c r="D1094" s="8">
        <v>1178.0999999999999</v>
      </c>
      <c r="E1094" s="8"/>
      <c r="F1094" s="8"/>
    </row>
    <row r="1095" spans="1:6">
      <c r="A1095" s="9">
        <v>40273</v>
      </c>
      <c r="B1095" s="8">
        <v>1966.44</v>
      </c>
      <c r="C1095" s="8">
        <v>1851.16</v>
      </c>
      <c r="D1095" s="8">
        <v>1187.44</v>
      </c>
      <c r="E1095" s="8"/>
      <c r="F1095" s="8"/>
    </row>
    <row r="1096" spans="1:6">
      <c r="A1096" s="9">
        <v>40274</v>
      </c>
      <c r="B1096" s="8">
        <v>1969.76</v>
      </c>
      <c r="C1096" s="8">
        <v>1854.28</v>
      </c>
      <c r="D1096" s="8">
        <v>1189.44</v>
      </c>
      <c r="E1096" s="8"/>
      <c r="F1096" s="8"/>
    </row>
    <row r="1097" spans="1:6">
      <c r="A1097" s="9">
        <v>40275</v>
      </c>
      <c r="B1097" s="8">
        <v>1959.04</v>
      </c>
      <c r="C1097" s="8">
        <v>1843.95</v>
      </c>
      <c r="D1097" s="8">
        <v>1182.45</v>
      </c>
      <c r="E1097" s="8"/>
      <c r="F1097" s="8"/>
    </row>
    <row r="1098" spans="1:6">
      <c r="A1098" s="9">
        <v>40276</v>
      </c>
      <c r="B1098" s="8">
        <v>1965.72</v>
      </c>
      <c r="C1098" s="8">
        <v>1850.22</v>
      </c>
      <c r="D1098" s="8">
        <v>1186.44</v>
      </c>
      <c r="E1098" s="8"/>
      <c r="F1098" s="8"/>
    </row>
    <row r="1099" spans="1:6">
      <c r="A1099" s="9">
        <v>40277</v>
      </c>
      <c r="B1099" s="8">
        <v>1978.86</v>
      </c>
      <c r="C1099" s="8">
        <v>1862.59</v>
      </c>
      <c r="D1099" s="8">
        <v>1194.3699999999999</v>
      </c>
      <c r="E1099" s="8"/>
      <c r="F1099" s="8"/>
    </row>
    <row r="1100" spans="1:6">
      <c r="A1100" s="9">
        <v>40280</v>
      </c>
      <c r="B1100" s="8">
        <v>1982.4</v>
      </c>
      <c r="C1100" s="8">
        <v>1865.91</v>
      </c>
      <c r="D1100" s="8">
        <v>1196.48</v>
      </c>
      <c r="E1100" s="8"/>
      <c r="F1100" s="8"/>
    </row>
    <row r="1101" spans="1:6">
      <c r="A1101" s="9">
        <v>40281</v>
      </c>
      <c r="B1101" s="8">
        <v>1983.91</v>
      </c>
      <c r="C1101" s="8">
        <v>1867.29</v>
      </c>
      <c r="D1101" s="8">
        <v>1197.3</v>
      </c>
      <c r="E1101" s="8"/>
      <c r="F1101" s="8"/>
    </row>
    <row r="1102" spans="1:6">
      <c r="A1102" s="9">
        <v>40282</v>
      </c>
      <c r="B1102" s="8">
        <v>2006.06</v>
      </c>
      <c r="C1102" s="8">
        <v>1888.13</v>
      </c>
      <c r="D1102" s="8">
        <v>1210.6500000000001</v>
      </c>
      <c r="E1102" s="8"/>
      <c r="F1102" s="8"/>
    </row>
    <row r="1103" spans="1:6">
      <c r="A1103" s="9">
        <v>40283</v>
      </c>
      <c r="B1103" s="8">
        <v>2007.74</v>
      </c>
      <c r="C1103" s="8">
        <v>1889.71</v>
      </c>
      <c r="D1103" s="8">
        <v>1211.67</v>
      </c>
      <c r="E1103" s="8"/>
      <c r="F1103" s="8"/>
    </row>
    <row r="1104" spans="1:6">
      <c r="A1104" s="9">
        <v>40284</v>
      </c>
      <c r="B1104" s="8">
        <v>1975.36</v>
      </c>
      <c r="C1104" s="8">
        <v>1859.24</v>
      </c>
      <c r="D1104" s="8">
        <v>1192.1300000000001</v>
      </c>
      <c r="E1104" s="8"/>
      <c r="F1104" s="8"/>
    </row>
    <row r="1105" spans="1:6">
      <c r="A1105" s="9">
        <v>40287</v>
      </c>
      <c r="B1105" s="8">
        <v>1984.32</v>
      </c>
      <c r="C1105" s="8">
        <v>1867.66</v>
      </c>
      <c r="D1105" s="8">
        <v>1197.52</v>
      </c>
      <c r="E1105" s="8"/>
      <c r="F1105" s="8"/>
    </row>
    <row r="1106" spans="1:6">
      <c r="A1106" s="9">
        <v>40288</v>
      </c>
      <c r="B1106" s="8">
        <v>2000.33</v>
      </c>
      <c r="C1106" s="8">
        <v>1882.72</v>
      </c>
      <c r="D1106" s="8">
        <v>1207.17</v>
      </c>
      <c r="E1106" s="8"/>
      <c r="F1106" s="8"/>
    </row>
    <row r="1107" spans="1:6">
      <c r="A1107" s="9">
        <v>40289</v>
      </c>
      <c r="B1107" s="8">
        <v>1998.31</v>
      </c>
      <c r="C1107" s="8">
        <v>1880.82</v>
      </c>
      <c r="D1107" s="8">
        <v>1205.94</v>
      </c>
      <c r="E1107" s="8"/>
      <c r="F1107" s="8"/>
    </row>
    <row r="1108" spans="1:6">
      <c r="A1108" s="9">
        <v>40290</v>
      </c>
      <c r="B1108" s="8">
        <v>2002.93</v>
      </c>
      <c r="C1108" s="8">
        <v>1885.14</v>
      </c>
      <c r="D1108" s="8">
        <v>1208.67</v>
      </c>
      <c r="E1108" s="8"/>
      <c r="F1108" s="8"/>
    </row>
    <row r="1109" spans="1:6">
      <c r="A1109" s="9">
        <v>40291</v>
      </c>
      <c r="B1109" s="8">
        <v>2017.19</v>
      </c>
      <c r="C1109" s="8">
        <v>1898.56</v>
      </c>
      <c r="D1109" s="8">
        <v>1217.28</v>
      </c>
      <c r="E1109" s="8"/>
      <c r="F1109" s="8"/>
    </row>
    <row r="1110" spans="1:6">
      <c r="A1110" s="9">
        <v>40294</v>
      </c>
      <c r="B1110" s="8">
        <v>2008.55</v>
      </c>
      <c r="C1110" s="8">
        <v>1890.43</v>
      </c>
      <c r="D1110" s="8">
        <v>1212.05</v>
      </c>
      <c r="E1110" s="8"/>
      <c r="F1110" s="8"/>
    </row>
    <row r="1111" spans="1:6">
      <c r="A1111" s="9">
        <v>40295</v>
      </c>
      <c r="B1111" s="8">
        <v>1961.6</v>
      </c>
      <c r="C1111" s="8">
        <v>1846.23</v>
      </c>
      <c r="D1111" s="8">
        <v>1183.71</v>
      </c>
      <c r="E1111" s="8"/>
      <c r="F1111" s="8"/>
    </row>
    <row r="1112" spans="1:6">
      <c r="A1112" s="9">
        <v>40296</v>
      </c>
      <c r="B1112" s="8">
        <v>1974.63</v>
      </c>
      <c r="C1112" s="8">
        <v>1858.39</v>
      </c>
      <c r="D1112" s="8">
        <v>1191.3599999999999</v>
      </c>
      <c r="E1112" s="8"/>
      <c r="F1112" s="8"/>
    </row>
    <row r="1113" spans="1:6">
      <c r="A1113" s="9">
        <v>40297</v>
      </c>
      <c r="B1113" s="8">
        <v>2000.34</v>
      </c>
      <c r="C1113" s="8">
        <v>1882.55</v>
      </c>
      <c r="D1113" s="8">
        <v>1206.78</v>
      </c>
      <c r="E1113" s="8"/>
      <c r="F1113" s="8"/>
    </row>
    <row r="1114" spans="1:6">
      <c r="A1114" s="9">
        <v>40298</v>
      </c>
      <c r="B1114" s="8">
        <v>1967.05</v>
      </c>
      <c r="C1114" s="8">
        <v>1851.21</v>
      </c>
      <c r="D1114" s="8">
        <v>1186.69</v>
      </c>
      <c r="E1114" s="8"/>
      <c r="F1114" s="8"/>
    </row>
    <row r="1115" spans="1:6">
      <c r="A1115" s="9">
        <v>40301</v>
      </c>
      <c r="B1115" s="8">
        <v>1992.87</v>
      </c>
      <c r="C1115" s="8">
        <v>1875.51</v>
      </c>
      <c r="D1115" s="8">
        <v>1202.26</v>
      </c>
      <c r="E1115" s="8"/>
      <c r="F1115" s="8"/>
    </row>
    <row r="1116" spans="1:6">
      <c r="A1116" s="9">
        <v>40302</v>
      </c>
      <c r="B1116" s="8">
        <v>1945.37</v>
      </c>
      <c r="C1116" s="8">
        <v>1830.81</v>
      </c>
      <c r="D1116" s="8">
        <v>1173.5999999999999</v>
      </c>
      <c r="E1116" s="8"/>
      <c r="F1116" s="8"/>
    </row>
    <row r="1117" spans="1:6">
      <c r="A1117" s="9">
        <v>40303</v>
      </c>
      <c r="B1117" s="8">
        <v>1933.25</v>
      </c>
      <c r="C1117" s="8">
        <v>1819.22</v>
      </c>
      <c r="D1117" s="8">
        <v>1165.9000000000001</v>
      </c>
      <c r="E1117" s="8"/>
      <c r="F1117" s="8"/>
    </row>
    <row r="1118" spans="1:6">
      <c r="A1118" s="9">
        <v>40304</v>
      </c>
      <c r="B1118" s="8">
        <v>1870.95</v>
      </c>
      <c r="C1118" s="8">
        <v>1760.51</v>
      </c>
      <c r="D1118" s="8">
        <v>1128.1500000000001</v>
      </c>
      <c r="E1118" s="8"/>
      <c r="F1118" s="8"/>
    </row>
    <row r="1119" spans="1:6">
      <c r="A1119" s="9">
        <v>40305</v>
      </c>
      <c r="B1119" s="8">
        <v>1842.32</v>
      </c>
      <c r="C1119" s="8">
        <v>1733.57</v>
      </c>
      <c r="D1119" s="8">
        <v>1110.8800000000001</v>
      </c>
      <c r="E1119" s="8"/>
      <c r="F1119" s="8"/>
    </row>
    <row r="1120" spans="1:6">
      <c r="A1120" s="9">
        <v>40308</v>
      </c>
      <c r="B1120" s="8">
        <v>1923.39</v>
      </c>
      <c r="C1120" s="8">
        <v>1809.83</v>
      </c>
      <c r="D1120" s="8">
        <v>1159.73</v>
      </c>
      <c r="E1120" s="8"/>
      <c r="F1120" s="8"/>
    </row>
    <row r="1121" spans="1:6">
      <c r="A1121" s="9">
        <v>40309</v>
      </c>
      <c r="B1121" s="8">
        <v>1917.25</v>
      </c>
      <c r="C1121" s="8">
        <v>1803.94</v>
      </c>
      <c r="D1121" s="8">
        <v>1155.79</v>
      </c>
      <c r="E1121" s="8"/>
      <c r="F1121" s="8"/>
    </row>
    <row r="1122" spans="1:6">
      <c r="A1122" s="9">
        <v>40310</v>
      </c>
      <c r="B1122" s="8">
        <v>1944.25</v>
      </c>
      <c r="C1122" s="8">
        <v>1829.17</v>
      </c>
      <c r="D1122" s="8">
        <v>1171.67</v>
      </c>
      <c r="E1122" s="8"/>
      <c r="F1122" s="8"/>
    </row>
    <row r="1123" spans="1:6">
      <c r="A1123" s="9">
        <v>40311</v>
      </c>
      <c r="B1123" s="8">
        <v>1920.76</v>
      </c>
      <c r="C1123" s="8">
        <v>1807.03</v>
      </c>
      <c r="D1123" s="8">
        <v>1157.44</v>
      </c>
      <c r="E1123" s="8"/>
      <c r="F1123" s="8"/>
    </row>
    <row r="1124" spans="1:6">
      <c r="A1124" s="9">
        <v>40312</v>
      </c>
      <c r="B1124" s="8">
        <v>1884.67</v>
      </c>
      <c r="C1124" s="8">
        <v>1773.07</v>
      </c>
      <c r="D1124" s="8">
        <v>1135.68</v>
      </c>
      <c r="E1124" s="8"/>
      <c r="F1124" s="8"/>
    </row>
    <row r="1125" spans="1:6">
      <c r="A1125" s="9">
        <v>40315</v>
      </c>
      <c r="B1125" s="8">
        <v>1887.11</v>
      </c>
      <c r="C1125" s="8">
        <v>1775.27</v>
      </c>
      <c r="D1125" s="8">
        <v>1136.94</v>
      </c>
      <c r="E1125" s="8"/>
      <c r="F1125" s="8"/>
    </row>
    <row r="1126" spans="1:6">
      <c r="A1126" s="9">
        <v>40316</v>
      </c>
      <c r="B1126" s="8">
        <v>1860.65</v>
      </c>
      <c r="C1126" s="8">
        <v>1750.28</v>
      </c>
      <c r="D1126" s="8">
        <v>1120.8</v>
      </c>
      <c r="E1126" s="8"/>
      <c r="F1126" s="8"/>
    </row>
    <row r="1127" spans="1:6">
      <c r="A1127" s="9">
        <v>40317</v>
      </c>
      <c r="B1127" s="8">
        <v>1851.28</v>
      </c>
      <c r="C1127" s="8">
        <v>1741.42</v>
      </c>
      <c r="D1127" s="8">
        <v>1115.05</v>
      </c>
      <c r="E1127" s="8"/>
      <c r="F1127" s="8"/>
    </row>
    <row r="1128" spans="1:6">
      <c r="A1128" s="9">
        <v>40318</v>
      </c>
      <c r="B1128" s="8">
        <v>1779.3</v>
      </c>
      <c r="C1128" s="8">
        <v>1673.66</v>
      </c>
      <c r="D1128" s="8">
        <v>1071.5899999999999</v>
      </c>
      <c r="E1128" s="8"/>
      <c r="F1128" s="8"/>
    </row>
    <row r="1129" spans="1:6">
      <c r="A1129" s="9">
        <v>40319</v>
      </c>
      <c r="B1129" s="8">
        <v>1806.05</v>
      </c>
      <c r="C1129" s="8">
        <v>1698.82</v>
      </c>
      <c r="D1129" s="8">
        <v>1087.69</v>
      </c>
      <c r="E1129" s="8"/>
      <c r="F1129" s="8"/>
    </row>
    <row r="1130" spans="1:6">
      <c r="A1130" s="9">
        <v>40322</v>
      </c>
      <c r="B1130" s="8">
        <v>1782.77</v>
      </c>
      <c r="C1130" s="8">
        <v>1676.91</v>
      </c>
      <c r="D1130" s="8">
        <v>1073.6500000000001</v>
      </c>
      <c r="E1130" s="8"/>
      <c r="F1130" s="8"/>
    </row>
    <row r="1131" spans="1:6">
      <c r="A1131" s="9">
        <v>40323</v>
      </c>
      <c r="B1131" s="8">
        <v>1783.4</v>
      </c>
      <c r="C1131" s="8">
        <v>1677.5</v>
      </c>
      <c r="D1131" s="8">
        <v>1074.03</v>
      </c>
      <c r="E1131" s="8"/>
      <c r="F1131" s="8"/>
    </row>
    <row r="1132" spans="1:6">
      <c r="A1132" s="9">
        <v>40324</v>
      </c>
      <c r="B1132" s="8">
        <v>1773.65</v>
      </c>
      <c r="C1132" s="8">
        <v>1668.23</v>
      </c>
      <c r="D1132" s="8">
        <v>1067.95</v>
      </c>
      <c r="E1132" s="8"/>
      <c r="F1132" s="8"/>
    </row>
    <row r="1133" spans="1:6">
      <c r="A1133" s="9">
        <v>40325</v>
      </c>
      <c r="B1133" s="8">
        <v>1832.61</v>
      </c>
      <c r="C1133" s="8">
        <v>1723.51</v>
      </c>
      <c r="D1133" s="8">
        <v>1103.06</v>
      </c>
      <c r="E1133" s="8"/>
      <c r="F1133" s="8"/>
    </row>
    <row r="1134" spans="1:6">
      <c r="A1134" s="9">
        <v>40326</v>
      </c>
      <c r="B1134" s="8">
        <v>1809.98</v>
      </c>
      <c r="C1134" s="8">
        <v>1702.21</v>
      </c>
      <c r="D1134" s="8">
        <v>1089.4100000000001</v>
      </c>
      <c r="E1134" s="8"/>
      <c r="F1134" s="8"/>
    </row>
    <row r="1135" spans="1:6">
      <c r="A1135" s="9">
        <v>40330</v>
      </c>
      <c r="B1135" s="8">
        <v>1778.99</v>
      </c>
      <c r="C1135" s="8">
        <v>1673.05</v>
      </c>
      <c r="D1135" s="8">
        <v>1070.71</v>
      </c>
      <c r="E1135" s="8"/>
      <c r="F1135" s="8"/>
    </row>
    <row r="1136" spans="1:6">
      <c r="A1136" s="9">
        <v>40331</v>
      </c>
      <c r="B1136" s="8">
        <v>1825.25</v>
      </c>
      <c r="C1136" s="8">
        <v>1716.47</v>
      </c>
      <c r="D1136" s="8">
        <v>1098.3800000000001</v>
      </c>
      <c r="E1136" s="8"/>
      <c r="F1136" s="8"/>
    </row>
    <row r="1137" spans="1:6">
      <c r="A1137" s="9">
        <v>40332</v>
      </c>
      <c r="B1137" s="8">
        <v>1832.72</v>
      </c>
      <c r="C1137" s="8">
        <v>1723.48</v>
      </c>
      <c r="D1137" s="8">
        <v>1102.83</v>
      </c>
      <c r="E1137" s="8"/>
      <c r="F1137" s="8"/>
    </row>
    <row r="1138" spans="1:6">
      <c r="A1138" s="9">
        <v>40333</v>
      </c>
      <c r="B1138" s="8">
        <v>1769.72</v>
      </c>
      <c r="C1138" s="8">
        <v>1664.21</v>
      </c>
      <c r="D1138" s="8">
        <v>1064.8800000000001</v>
      </c>
      <c r="E1138" s="8"/>
      <c r="F1138" s="8"/>
    </row>
    <row r="1139" spans="1:6">
      <c r="A1139" s="9">
        <v>40336</v>
      </c>
      <c r="B1139" s="8">
        <v>1745.87</v>
      </c>
      <c r="C1139" s="8">
        <v>1641.76</v>
      </c>
      <c r="D1139" s="8">
        <v>1050.47</v>
      </c>
      <c r="E1139" s="8"/>
      <c r="F1139" s="8"/>
    </row>
    <row r="1140" spans="1:6">
      <c r="A1140" s="9">
        <v>40337</v>
      </c>
      <c r="B1140" s="8">
        <v>1765.29</v>
      </c>
      <c r="C1140" s="8">
        <v>1659.95</v>
      </c>
      <c r="D1140" s="8">
        <v>1062</v>
      </c>
      <c r="E1140" s="8"/>
      <c r="F1140" s="8"/>
    </row>
    <row r="1141" spans="1:6">
      <c r="A1141" s="9">
        <v>40338</v>
      </c>
      <c r="B1141" s="8">
        <v>1754.91</v>
      </c>
      <c r="C1141" s="8">
        <v>1650.15</v>
      </c>
      <c r="D1141" s="8">
        <v>1055.69</v>
      </c>
      <c r="E1141" s="8"/>
      <c r="F1141" s="8"/>
    </row>
    <row r="1142" spans="1:6">
      <c r="A1142" s="9">
        <v>40339</v>
      </c>
      <c r="B1142" s="8">
        <v>1806.69</v>
      </c>
      <c r="C1142" s="8">
        <v>1698.84</v>
      </c>
      <c r="D1142" s="8">
        <v>1086.8399999999999</v>
      </c>
      <c r="E1142" s="8"/>
      <c r="F1142" s="8"/>
    </row>
    <row r="1143" spans="1:6">
      <c r="A1143" s="9">
        <v>40340</v>
      </c>
      <c r="B1143" s="8">
        <v>1815.26</v>
      </c>
      <c r="C1143" s="8">
        <v>1706.72</v>
      </c>
      <c r="D1143" s="8">
        <v>1091.5999999999999</v>
      </c>
      <c r="E1143" s="8"/>
      <c r="F1143" s="8"/>
    </row>
    <row r="1144" spans="1:6">
      <c r="A1144" s="9">
        <v>40343</v>
      </c>
      <c r="B1144" s="8">
        <v>1812.02</v>
      </c>
      <c r="C1144" s="8">
        <v>1703.66</v>
      </c>
      <c r="D1144" s="8">
        <v>1089.6300000000001</v>
      </c>
      <c r="E1144" s="8"/>
      <c r="F1144" s="8"/>
    </row>
    <row r="1145" spans="1:6">
      <c r="A1145" s="9">
        <v>40344</v>
      </c>
      <c r="B1145" s="8">
        <v>1854.61</v>
      </c>
      <c r="C1145" s="8">
        <v>1743.7</v>
      </c>
      <c r="D1145" s="8">
        <v>1115.23</v>
      </c>
      <c r="E1145" s="8"/>
      <c r="F1145" s="8"/>
    </row>
    <row r="1146" spans="1:6">
      <c r="A1146" s="9">
        <v>40345</v>
      </c>
      <c r="B1146" s="8">
        <v>1853.62</v>
      </c>
      <c r="C1146" s="8">
        <v>1742.76</v>
      </c>
      <c r="D1146" s="8">
        <v>1114.6099999999999</v>
      </c>
      <c r="E1146" s="8"/>
      <c r="F1146" s="8"/>
    </row>
    <row r="1147" spans="1:6">
      <c r="A1147" s="9">
        <v>40346</v>
      </c>
      <c r="B1147" s="8">
        <v>1856.25</v>
      </c>
      <c r="C1147" s="8">
        <v>1745.15</v>
      </c>
      <c r="D1147" s="8">
        <v>1116.04</v>
      </c>
      <c r="E1147" s="8"/>
      <c r="F1147" s="8"/>
    </row>
    <row r="1148" spans="1:6">
      <c r="A1148" s="9">
        <v>40347</v>
      </c>
      <c r="B1148" s="8">
        <v>1858.7</v>
      </c>
      <c r="C1148" s="8">
        <v>1747.46</v>
      </c>
      <c r="D1148" s="8">
        <v>1117.51</v>
      </c>
      <c r="E1148" s="8"/>
      <c r="F1148" s="8"/>
    </row>
    <row r="1149" spans="1:6">
      <c r="A1149" s="9">
        <v>40350</v>
      </c>
      <c r="B1149" s="8">
        <v>1851.55</v>
      </c>
      <c r="C1149" s="8">
        <v>1740.73</v>
      </c>
      <c r="D1149" s="8">
        <v>1113.2</v>
      </c>
      <c r="E1149" s="8"/>
      <c r="F1149" s="8"/>
    </row>
    <row r="1150" spans="1:6">
      <c r="A1150" s="9">
        <v>40351</v>
      </c>
      <c r="B1150" s="8">
        <v>1822.05</v>
      </c>
      <c r="C1150" s="8">
        <v>1712.92</v>
      </c>
      <c r="D1150" s="8">
        <v>1095.31</v>
      </c>
      <c r="E1150" s="8"/>
      <c r="F1150" s="8"/>
    </row>
    <row r="1151" spans="1:6">
      <c r="A1151" s="9">
        <v>40352</v>
      </c>
      <c r="B1151" s="8">
        <v>1816.65</v>
      </c>
      <c r="C1151" s="8">
        <v>1707.83</v>
      </c>
      <c r="D1151" s="8">
        <v>1092.04</v>
      </c>
      <c r="E1151" s="8"/>
      <c r="F1151" s="8"/>
    </row>
    <row r="1152" spans="1:6">
      <c r="A1152" s="9">
        <v>40353</v>
      </c>
      <c r="B1152" s="8">
        <v>1786.13</v>
      </c>
      <c r="C1152" s="8">
        <v>1679.14</v>
      </c>
      <c r="D1152" s="8">
        <v>1073.69</v>
      </c>
      <c r="E1152" s="8"/>
      <c r="F1152" s="8"/>
    </row>
    <row r="1153" spans="1:6">
      <c r="A1153" s="9">
        <v>40354</v>
      </c>
      <c r="B1153" s="8">
        <v>1791.24</v>
      </c>
      <c r="C1153" s="8">
        <v>1683.95</v>
      </c>
      <c r="D1153" s="8">
        <v>1076.76</v>
      </c>
      <c r="E1153" s="8"/>
      <c r="F1153" s="8"/>
    </row>
    <row r="1154" spans="1:6">
      <c r="A1154" s="9">
        <v>40357</v>
      </c>
      <c r="B1154" s="8">
        <v>1787.94</v>
      </c>
      <c r="C1154" s="8">
        <v>1680.75</v>
      </c>
      <c r="D1154" s="8">
        <v>1074.57</v>
      </c>
      <c r="E1154" s="8"/>
      <c r="F1154" s="8"/>
    </row>
    <row r="1155" spans="1:6">
      <c r="A1155" s="9">
        <v>40358</v>
      </c>
      <c r="B1155" s="8">
        <v>1732.55</v>
      </c>
      <c r="C1155" s="8">
        <v>1628.66</v>
      </c>
      <c r="D1155" s="8">
        <v>1041.24</v>
      </c>
      <c r="E1155" s="8"/>
      <c r="F1155" s="8"/>
    </row>
    <row r="1156" spans="1:6">
      <c r="A1156" s="9">
        <v>40359</v>
      </c>
      <c r="B1156" s="8">
        <v>1715.23</v>
      </c>
      <c r="C1156" s="8">
        <v>1612.32</v>
      </c>
      <c r="D1156" s="8">
        <v>1030.71</v>
      </c>
      <c r="E1156" s="8" t="s">
        <v>104</v>
      </c>
      <c r="F1156" s="28">
        <f>+B1156/B1093-1</f>
        <v>-0.11425369743038916</v>
      </c>
    </row>
    <row r="1157" spans="1:6">
      <c r="A1157" s="9">
        <v>40360</v>
      </c>
      <c r="B1157" s="8">
        <v>1709.77</v>
      </c>
      <c r="C1157" s="8">
        <v>1607.16</v>
      </c>
      <c r="D1157" s="8">
        <v>1027.3699999999999</v>
      </c>
      <c r="E1157" s="8"/>
      <c r="F1157" s="8"/>
    </row>
    <row r="1158" spans="1:6">
      <c r="A1158" s="9">
        <v>40361</v>
      </c>
      <c r="B1158" s="8">
        <v>1701.86</v>
      </c>
      <c r="C1158" s="8">
        <v>1599.71</v>
      </c>
      <c r="D1158" s="8">
        <v>1022.58</v>
      </c>
      <c r="E1158" s="8"/>
      <c r="F1158" s="8"/>
    </row>
    <row r="1159" spans="1:6">
      <c r="A1159" s="9">
        <v>40365</v>
      </c>
      <c r="B1159" s="8">
        <v>1710.97</v>
      </c>
      <c r="C1159" s="8">
        <v>1608.28</v>
      </c>
      <c r="D1159" s="8">
        <v>1028.06</v>
      </c>
      <c r="E1159" s="8"/>
      <c r="F1159" s="8"/>
    </row>
    <row r="1160" spans="1:6">
      <c r="A1160" s="9">
        <v>40366</v>
      </c>
      <c r="B1160" s="8">
        <v>1765.42</v>
      </c>
      <c r="C1160" s="8">
        <v>1659.22</v>
      </c>
      <c r="D1160" s="8">
        <v>1060.27</v>
      </c>
      <c r="E1160" s="8"/>
      <c r="F1160" s="8"/>
    </row>
    <row r="1161" spans="1:6">
      <c r="A1161" s="9">
        <v>40367</v>
      </c>
      <c r="B1161" s="8">
        <v>1782.1</v>
      </c>
      <c r="C1161" s="8">
        <v>1674.87</v>
      </c>
      <c r="D1161" s="8">
        <v>1070.25</v>
      </c>
      <c r="E1161" s="8"/>
      <c r="F1161" s="8"/>
    </row>
    <row r="1162" spans="1:6">
      <c r="A1162" s="9">
        <v>40368</v>
      </c>
      <c r="B1162" s="8">
        <v>1794.94</v>
      </c>
      <c r="C1162" s="8">
        <v>1686.94</v>
      </c>
      <c r="D1162" s="8">
        <v>1077.96</v>
      </c>
      <c r="E1162" s="8"/>
      <c r="F1162" s="8"/>
    </row>
    <row r="1163" spans="1:6">
      <c r="A1163" s="9">
        <v>40371</v>
      </c>
      <c r="B1163" s="8">
        <v>1796.3</v>
      </c>
      <c r="C1163" s="8">
        <v>1688.21</v>
      </c>
      <c r="D1163" s="8">
        <v>1078.75</v>
      </c>
      <c r="E1163" s="8"/>
      <c r="F1163" s="8"/>
    </row>
    <row r="1164" spans="1:6">
      <c r="A1164" s="9">
        <v>40372</v>
      </c>
      <c r="B1164" s="8">
        <v>1824.07</v>
      </c>
      <c r="C1164" s="8">
        <v>1714.27</v>
      </c>
      <c r="D1164" s="8">
        <v>1095.3399999999999</v>
      </c>
      <c r="E1164" s="8"/>
      <c r="F1164" s="8"/>
    </row>
    <row r="1165" spans="1:6">
      <c r="A1165" s="9">
        <v>40373</v>
      </c>
      <c r="B1165" s="8">
        <v>1823.82</v>
      </c>
      <c r="C1165" s="8">
        <v>1714.03</v>
      </c>
      <c r="D1165" s="8">
        <v>1095.17</v>
      </c>
      <c r="E1165" s="8"/>
      <c r="F1165" s="8"/>
    </row>
    <row r="1166" spans="1:6">
      <c r="A1166" s="9">
        <v>40374</v>
      </c>
      <c r="B1166" s="8">
        <v>1826</v>
      </c>
      <c r="C1166" s="8">
        <v>1716.07</v>
      </c>
      <c r="D1166" s="8">
        <v>1096.48</v>
      </c>
      <c r="E1166" s="8"/>
      <c r="F1166" s="8"/>
    </row>
    <row r="1167" spans="1:6">
      <c r="A1167" s="9">
        <v>40375</v>
      </c>
      <c r="B1167" s="8">
        <v>1773.43</v>
      </c>
      <c r="C1167" s="8">
        <v>1666.65</v>
      </c>
      <c r="D1167" s="8">
        <v>1064.8800000000001</v>
      </c>
      <c r="E1167" s="8"/>
      <c r="F1167" s="8"/>
    </row>
    <row r="1168" spans="1:6">
      <c r="A1168" s="9">
        <v>40378</v>
      </c>
      <c r="B1168" s="8">
        <v>1784.06</v>
      </c>
      <c r="C1168" s="8">
        <v>1676.64</v>
      </c>
      <c r="D1168" s="8">
        <v>1071.25</v>
      </c>
      <c r="E1168" s="8"/>
      <c r="F1168" s="8"/>
    </row>
    <row r="1169" spans="1:6">
      <c r="A1169" s="9">
        <v>40379</v>
      </c>
      <c r="B1169" s="8">
        <v>1804.48</v>
      </c>
      <c r="C1169" s="8">
        <v>1695.81</v>
      </c>
      <c r="D1169" s="8">
        <v>1083.48</v>
      </c>
      <c r="E1169" s="8"/>
      <c r="F1169" s="8"/>
    </row>
    <row r="1170" spans="1:6">
      <c r="A1170" s="9">
        <v>40380</v>
      </c>
      <c r="B1170" s="8">
        <v>1781.6</v>
      </c>
      <c r="C1170" s="8">
        <v>1674.24</v>
      </c>
      <c r="D1170" s="8">
        <v>1069.5899999999999</v>
      </c>
      <c r="E1170" s="8"/>
      <c r="F1170" s="8"/>
    </row>
    <row r="1171" spans="1:6">
      <c r="A1171" s="9">
        <v>40381</v>
      </c>
      <c r="B1171" s="8">
        <v>1821.76</v>
      </c>
      <c r="C1171" s="8">
        <v>1711.96</v>
      </c>
      <c r="D1171" s="8">
        <v>1093.67</v>
      </c>
      <c r="E1171" s="8"/>
      <c r="F1171" s="8"/>
    </row>
    <row r="1172" spans="1:6">
      <c r="A1172" s="9">
        <v>40382</v>
      </c>
      <c r="B1172" s="8">
        <v>1836.75</v>
      </c>
      <c r="C1172" s="8">
        <v>1726.05</v>
      </c>
      <c r="D1172" s="8">
        <v>1102.6600000000001</v>
      </c>
      <c r="E1172" s="8"/>
      <c r="F1172" s="8"/>
    </row>
    <row r="1173" spans="1:6">
      <c r="A1173" s="9">
        <v>40385</v>
      </c>
      <c r="B1173" s="8">
        <v>1857.34</v>
      </c>
      <c r="C1173" s="8">
        <v>1745.39</v>
      </c>
      <c r="D1173" s="8">
        <v>1115.01</v>
      </c>
      <c r="E1173" s="8"/>
      <c r="F1173" s="8"/>
    </row>
    <row r="1174" spans="1:6">
      <c r="A1174" s="9">
        <v>40386</v>
      </c>
      <c r="B1174" s="8">
        <v>1855.39</v>
      </c>
      <c r="C1174" s="8">
        <v>1743.56</v>
      </c>
      <c r="D1174" s="8">
        <v>1113.8399999999999</v>
      </c>
      <c r="E1174" s="8"/>
      <c r="F1174" s="8"/>
    </row>
    <row r="1175" spans="1:6">
      <c r="A1175" s="9">
        <v>40387</v>
      </c>
      <c r="B1175" s="8">
        <v>1842.66</v>
      </c>
      <c r="C1175" s="8">
        <v>1731.56</v>
      </c>
      <c r="D1175" s="8">
        <v>1106.1300000000001</v>
      </c>
      <c r="E1175" s="8"/>
      <c r="F1175" s="8"/>
    </row>
    <row r="1176" spans="1:6">
      <c r="A1176" s="9">
        <v>40388</v>
      </c>
      <c r="B1176" s="8">
        <v>1835.29</v>
      </c>
      <c r="C1176" s="8">
        <v>1724.56</v>
      </c>
      <c r="D1176" s="8">
        <v>1101.53</v>
      </c>
      <c r="E1176" s="8"/>
      <c r="F1176" s="8"/>
    </row>
    <row r="1177" spans="1:6">
      <c r="A1177" s="9">
        <v>40389</v>
      </c>
      <c r="B1177" s="8">
        <v>1835.4</v>
      </c>
      <c r="C1177" s="8">
        <v>1724.66</v>
      </c>
      <c r="D1177" s="8">
        <v>1101.5999999999999</v>
      </c>
      <c r="E1177" s="8"/>
      <c r="F1177" s="8"/>
    </row>
    <row r="1178" spans="1:6">
      <c r="A1178" s="9">
        <v>40392</v>
      </c>
      <c r="B1178" s="8">
        <v>1875.85</v>
      </c>
      <c r="C1178" s="8">
        <v>1762.66</v>
      </c>
      <c r="D1178" s="8">
        <v>1125.8599999999999</v>
      </c>
      <c r="E1178" s="8"/>
      <c r="F1178" s="8"/>
    </row>
    <row r="1179" spans="1:6">
      <c r="A1179" s="9">
        <v>40393</v>
      </c>
      <c r="B1179" s="8">
        <v>1866.87</v>
      </c>
      <c r="C1179" s="8">
        <v>1754.22</v>
      </c>
      <c r="D1179" s="8">
        <v>1120.46</v>
      </c>
      <c r="E1179" s="8"/>
      <c r="F1179" s="8"/>
    </row>
    <row r="1180" spans="1:6">
      <c r="A1180" s="9">
        <v>40394</v>
      </c>
      <c r="B1180" s="8">
        <v>1878.81</v>
      </c>
      <c r="C1180" s="8">
        <v>1765.26</v>
      </c>
      <c r="D1180" s="8">
        <v>1127.24</v>
      </c>
      <c r="E1180" s="8"/>
      <c r="F1180" s="8"/>
    </row>
    <row r="1181" spans="1:6">
      <c r="A1181" s="9">
        <v>40395</v>
      </c>
      <c r="B1181" s="8">
        <v>1876.51</v>
      </c>
      <c r="C1181" s="8">
        <v>1763.08</v>
      </c>
      <c r="D1181" s="8">
        <v>1125.81</v>
      </c>
      <c r="E1181" s="8"/>
      <c r="F1181" s="8"/>
    </row>
    <row r="1182" spans="1:6">
      <c r="A1182" s="9">
        <v>40396</v>
      </c>
      <c r="B1182" s="8">
        <v>1869.77</v>
      </c>
      <c r="C1182" s="8">
        <v>1756.68</v>
      </c>
      <c r="D1182" s="8">
        <v>1121.6400000000001</v>
      </c>
      <c r="E1182" s="8"/>
      <c r="F1182" s="8"/>
    </row>
    <row r="1183" spans="1:6">
      <c r="A1183" s="9">
        <v>40399</v>
      </c>
      <c r="B1183" s="8">
        <v>1880.06</v>
      </c>
      <c r="C1183" s="8">
        <v>1766.34</v>
      </c>
      <c r="D1183" s="8">
        <v>1127.79</v>
      </c>
      <c r="E1183" s="8"/>
      <c r="F1183" s="8"/>
    </row>
    <row r="1184" spans="1:6">
      <c r="A1184" s="9">
        <v>40400</v>
      </c>
      <c r="B1184" s="8">
        <v>1868.88</v>
      </c>
      <c r="C1184" s="8">
        <v>1755.82</v>
      </c>
      <c r="D1184" s="8">
        <v>1121.06</v>
      </c>
      <c r="E1184" s="8"/>
      <c r="F1184" s="8"/>
    </row>
    <row r="1185" spans="1:6">
      <c r="A1185" s="9">
        <v>40401</v>
      </c>
      <c r="B1185" s="8">
        <v>1817.13</v>
      </c>
      <c r="C1185" s="8">
        <v>1706.95</v>
      </c>
      <c r="D1185" s="8">
        <v>1089.47</v>
      </c>
      <c r="E1185" s="8"/>
      <c r="F1185" s="8"/>
    </row>
    <row r="1186" spans="1:6">
      <c r="A1186" s="9">
        <v>40402</v>
      </c>
      <c r="B1186" s="8">
        <v>1807.61</v>
      </c>
      <c r="C1186" s="8">
        <v>1697.93</v>
      </c>
      <c r="D1186" s="8">
        <v>1083.6099999999999</v>
      </c>
      <c r="E1186" s="8"/>
      <c r="F1186" s="8"/>
    </row>
    <row r="1187" spans="1:6">
      <c r="A1187" s="9">
        <v>40403</v>
      </c>
      <c r="B1187" s="8">
        <v>1800.39</v>
      </c>
      <c r="C1187" s="8">
        <v>1691.13</v>
      </c>
      <c r="D1187" s="8">
        <v>1079.25</v>
      </c>
      <c r="E1187" s="8"/>
      <c r="F1187" s="8"/>
    </row>
    <row r="1188" spans="1:6">
      <c r="A1188" s="9">
        <v>40406</v>
      </c>
      <c r="B1188" s="8">
        <v>1800.7</v>
      </c>
      <c r="C1188" s="8">
        <v>1691.4</v>
      </c>
      <c r="D1188" s="8">
        <v>1079.3800000000001</v>
      </c>
      <c r="E1188" s="8"/>
      <c r="F1188" s="8"/>
    </row>
    <row r="1189" spans="1:6">
      <c r="A1189" s="9">
        <v>40407</v>
      </c>
      <c r="B1189" s="8">
        <v>1823.18</v>
      </c>
      <c r="C1189" s="8">
        <v>1712.37</v>
      </c>
      <c r="D1189" s="8">
        <v>1092.54</v>
      </c>
      <c r="E1189" s="8"/>
      <c r="F1189" s="8"/>
    </row>
    <row r="1190" spans="1:6">
      <c r="A1190" s="9">
        <v>40408</v>
      </c>
      <c r="B1190" s="8">
        <v>1826.14</v>
      </c>
      <c r="C1190" s="8">
        <v>1715.08</v>
      </c>
      <c r="D1190" s="8">
        <v>1094.1600000000001</v>
      </c>
      <c r="E1190" s="8"/>
      <c r="F1190" s="8"/>
    </row>
    <row r="1191" spans="1:6">
      <c r="A1191" s="9">
        <v>40409</v>
      </c>
      <c r="B1191" s="8">
        <v>1795.24</v>
      </c>
      <c r="C1191" s="8">
        <v>1686.05</v>
      </c>
      <c r="D1191" s="8">
        <v>1075.6300000000001</v>
      </c>
      <c r="E1191" s="8"/>
      <c r="F1191" s="8"/>
    </row>
    <row r="1192" spans="1:6">
      <c r="A1192" s="9">
        <v>40410</v>
      </c>
      <c r="B1192" s="8">
        <v>1788.67</v>
      </c>
      <c r="C1192" s="8">
        <v>1679.88</v>
      </c>
      <c r="D1192" s="8">
        <v>1071.69</v>
      </c>
      <c r="E1192" s="8"/>
      <c r="F1192" s="8"/>
    </row>
    <row r="1193" spans="1:6">
      <c r="A1193" s="9">
        <v>40413</v>
      </c>
      <c r="B1193" s="8">
        <v>1781.47</v>
      </c>
      <c r="C1193" s="8">
        <v>1673.1</v>
      </c>
      <c r="D1193" s="8">
        <v>1067.3599999999999</v>
      </c>
      <c r="E1193" s="8"/>
      <c r="F1193" s="8"/>
    </row>
    <row r="1194" spans="1:6">
      <c r="A1194" s="9">
        <v>40414</v>
      </c>
      <c r="B1194" s="8">
        <v>1755.65</v>
      </c>
      <c r="C1194" s="8">
        <v>1648.85</v>
      </c>
      <c r="D1194" s="8">
        <v>1051.8699999999999</v>
      </c>
      <c r="E1194" s="8"/>
      <c r="F1194" s="8"/>
    </row>
    <row r="1195" spans="1:6">
      <c r="A1195" s="9">
        <v>40415</v>
      </c>
      <c r="B1195" s="8">
        <v>1761.62</v>
      </c>
      <c r="C1195" s="8">
        <v>1654.4</v>
      </c>
      <c r="D1195" s="8">
        <v>1055.33</v>
      </c>
      <c r="E1195" s="8"/>
      <c r="F1195" s="8"/>
    </row>
    <row r="1196" spans="1:6">
      <c r="A1196" s="9">
        <v>40416</v>
      </c>
      <c r="B1196" s="8">
        <v>1748.14</v>
      </c>
      <c r="C1196" s="8">
        <v>1641.72</v>
      </c>
      <c r="D1196" s="8">
        <v>1047.22</v>
      </c>
      <c r="E1196" s="8"/>
      <c r="F1196" s="8"/>
    </row>
    <row r="1197" spans="1:6">
      <c r="A1197" s="9">
        <v>40417</v>
      </c>
      <c r="B1197" s="8">
        <v>1777.6</v>
      </c>
      <c r="C1197" s="8">
        <v>1669.26</v>
      </c>
      <c r="D1197" s="8">
        <v>1064.5899999999999</v>
      </c>
      <c r="E1197" s="8"/>
      <c r="F1197" s="8"/>
    </row>
    <row r="1198" spans="1:6">
      <c r="A1198" s="9">
        <v>40420</v>
      </c>
      <c r="B1198" s="8">
        <v>1751.79</v>
      </c>
      <c r="C1198" s="8">
        <v>1644.92</v>
      </c>
      <c r="D1198" s="8">
        <v>1048.92</v>
      </c>
      <c r="E1198" s="8"/>
      <c r="F1198" s="8"/>
    </row>
    <row r="1199" spans="1:6">
      <c r="A1199" s="9">
        <v>40421</v>
      </c>
      <c r="B1199" s="8">
        <v>1752.55</v>
      </c>
      <c r="C1199" s="8">
        <v>1645.61</v>
      </c>
      <c r="D1199" s="8">
        <v>1049.33</v>
      </c>
      <c r="E1199" s="8"/>
      <c r="F1199" s="8"/>
    </row>
    <row r="1200" spans="1:6">
      <c r="A1200" s="9">
        <v>40422</v>
      </c>
      <c r="B1200" s="8">
        <v>1804.46</v>
      </c>
      <c r="C1200" s="8">
        <v>1694.3</v>
      </c>
      <c r="D1200" s="8">
        <v>1080.29</v>
      </c>
      <c r="E1200" s="8"/>
      <c r="F1200" s="8"/>
    </row>
    <row r="1201" spans="1:6">
      <c r="A1201" s="9">
        <v>40423</v>
      </c>
      <c r="B1201" s="8">
        <v>1820.98</v>
      </c>
      <c r="C1201" s="8">
        <v>1709.77</v>
      </c>
      <c r="D1201" s="8">
        <v>1090.0999999999999</v>
      </c>
      <c r="E1201" s="8"/>
      <c r="F1201" s="8"/>
    </row>
    <row r="1202" spans="1:6">
      <c r="A1202" s="9">
        <v>40424</v>
      </c>
      <c r="B1202" s="8">
        <v>1845.1</v>
      </c>
      <c r="C1202" s="8">
        <v>1732.41</v>
      </c>
      <c r="D1202" s="8">
        <v>1104.51</v>
      </c>
      <c r="E1202" s="8"/>
      <c r="F1202" s="8"/>
    </row>
    <row r="1203" spans="1:6">
      <c r="A1203" s="9">
        <v>40428</v>
      </c>
      <c r="B1203" s="8">
        <v>1824.05</v>
      </c>
      <c r="C1203" s="8">
        <v>1712.61</v>
      </c>
      <c r="D1203" s="8">
        <v>1091.8399999999999</v>
      </c>
      <c r="E1203" s="8"/>
      <c r="F1203" s="8"/>
    </row>
    <row r="1204" spans="1:6">
      <c r="A1204" s="9">
        <v>40429</v>
      </c>
      <c r="B1204" s="8">
        <v>1836.21</v>
      </c>
      <c r="C1204" s="8">
        <v>1723.91</v>
      </c>
      <c r="D1204" s="8">
        <v>1098.8699999999999</v>
      </c>
      <c r="E1204" s="8"/>
      <c r="F1204" s="8"/>
    </row>
    <row r="1205" spans="1:6">
      <c r="A1205" s="9">
        <v>40430</v>
      </c>
      <c r="B1205" s="8">
        <v>1845.09</v>
      </c>
      <c r="C1205" s="8">
        <v>1732.25</v>
      </c>
      <c r="D1205" s="8">
        <v>1104.18</v>
      </c>
      <c r="E1205" s="8"/>
      <c r="F1205" s="8"/>
    </row>
    <row r="1206" spans="1:6">
      <c r="A1206" s="9">
        <v>40431</v>
      </c>
      <c r="B1206" s="8">
        <v>1854.1</v>
      </c>
      <c r="C1206" s="8">
        <v>1740.7</v>
      </c>
      <c r="D1206" s="8">
        <v>1109.55</v>
      </c>
      <c r="E1206" s="8"/>
      <c r="F1206" s="8"/>
    </row>
    <row r="1207" spans="1:6">
      <c r="A1207" s="9">
        <v>40434</v>
      </c>
      <c r="B1207" s="8">
        <v>1875.41</v>
      </c>
      <c r="C1207" s="8">
        <v>1760.51</v>
      </c>
      <c r="D1207" s="8">
        <v>1121.9000000000001</v>
      </c>
      <c r="E1207" s="8"/>
      <c r="F1207" s="8"/>
    </row>
    <row r="1208" spans="1:6">
      <c r="A1208" s="9">
        <v>40435</v>
      </c>
      <c r="B1208" s="8">
        <v>1874.07</v>
      </c>
      <c r="C1208" s="8">
        <v>1759.25</v>
      </c>
      <c r="D1208" s="8">
        <v>1121.0999999999999</v>
      </c>
      <c r="E1208" s="8"/>
      <c r="F1208" s="8"/>
    </row>
    <row r="1209" spans="1:6">
      <c r="A1209" s="9">
        <v>40436</v>
      </c>
      <c r="B1209" s="8">
        <v>1880.74</v>
      </c>
      <c r="C1209" s="8">
        <v>1765.5</v>
      </c>
      <c r="D1209" s="8">
        <v>1125.07</v>
      </c>
      <c r="E1209" s="8"/>
      <c r="F1209" s="8"/>
    </row>
    <row r="1210" spans="1:6">
      <c r="A1210" s="9">
        <v>40437</v>
      </c>
      <c r="B1210" s="8">
        <v>1880.37</v>
      </c>
      <c r="C1210" s="8">
        <v>1765.07</v>
      </c>
      <c r="D1210" s="8">
        <v>1124.6600000000001</v>
      </c>
      <c r="E1210" s="8"/>
      <c r="F1210" s="8"/>
    </row>
    <row r="1211" spans="1:6">
      <c r="A1211" s="9">
        <v>40438</v>
      </c>
      <c r="B1211" s="8">
        <v>1881.93</v>
      </c>
      <c r="C1211" s="8">
        <v>1766.53</v>
      </c>
      <c r="D1211" s="8">
        <v>1125.5899999999999</v>
      </c>
      <c r="E1211" s="8"/>
      <c r="F1211" s="8"/>
    </row>
    <row r="1212" spans="1:6">
      <c r="A1212" s="9">
        <v>40441</v>
      </c>
      <c r="B1212" s="8">
        <v>1910.6</v>
      </c>
      <c r="C1212" s="8">
        <v>1793.43</v>
      </c>
      <c r="D1212" s="8">
        <v>1142.71</v>
      </c>
      <c r="E1212" s="8"/>
      <c r="F1212" s="8"/>
    </row>
    <row r="1213" spans="1:6">
      <c r="A1213" s="9">
        <v>40442</v>
      </c>
      <c r="B1213" s="8">
        <v>1905.74</v>
      </c>
      <c r="C1213" s="8">
        <v>1788.86</v>
      </c>
      <c r="D1213" s="8">
        <v>1139.78</v>
      </c>
      <c r="E1213" s="8"/>
      <c r="F1213" s="8"/>
    </row>
    <row r="1214" spans="1:6">
      <c r="A1214" s="9">
        <v>40443</v>
      </c>
      <c r="B1214" s="8">
        <v>1896.77</v>
      </c>
      <c r="C1214" s="8">
        <v>1780.37</v>
      </c>
      <c r="D1214" s="8">
        <v>1134.28</v>
      </c>
      <c r="E1214" s="8"/>
      <c r="F1214" s="8"/>
    </row>
    <row r="1215" spans="1:6">
      <c r="A1215" s="9">
        <v>40444</v>
      </c>
      <c r="B1215" s="8">
        <v>1880.97</v>
      </c>
      <c r="C1215" s="8">
        <v>1765.54</v>
      </c>
      <c r="D1215" s="8">
        <v>1124.83</v>
      </c>
      <c r="E1215" s="8"/>
      <c r="F1215" s="8"/>
    </row>
    <row r="1216" spans="1:6">
      <c r="A1216" s="9">
        <v>40445</v>
      </c>
      <c r="B1216" s="8">
        <v>1920.84</v>
      </c>
      <c r="C1216" s="8">
        <v>1802.97</v>
      </c>
      <c r="D1216" s="8">
        <v>1148.67</v>
      </c>
      <c r="E1216" s="8"/>
      <c r="F1216" s="8"/>
    </row>
    <row r="1217" spans="1:6">
      <c r="A1217" s="9">
        <v>40448</v>
      </c>
      <c r="B1217" s="8">
        <v>1909.98</v>
      </c>
      <c r="C1217" s="8">
        <v>1792.77</v>
      </c>
      <c r="D1217" s="8">
        <v>1142.1600000000001</v>
      </c>
      <c r="E1217" s="8"/>
      <c r="F1217" s="8"/>
    </row>
    <row r="1218" spans="1:6">
      <c r="A1218" s="9">
        <v>40449</v>
      </c>
      <c r="B1218" s="8">
        <v>1919.59</v>
      </c>
      <c r="C1218" s="8">
        <v>1801.68</v>
      </c>
      <c r="D1218" s="8">
        <v>1147.7</v>
      </c>
      <c r="E1218" s="8"/>
      <c r="F1218" s="8"/>
    </row>
    <row r="1219" spans="1:6">
      <c r="A1219" s="9">
        <v>40450</v>
      </c>
      <c r="B1219" s="8">
        <v>1914.84</v>
      </c>
      <c r="C1219" s="8">
        <v>1797.16</v>
      </c>
      <c r="D1219" s="8">
        <v>1144.73</v>
      </c>
      <c r="E1219" s="8"/>
      <c r="F1219" s="8"/>
    </row>
    <row r="1220" spans="1:6">
      <c r="A1220" s="9">
        <v>40451</v>
      </c>
      <c r="B1220" s="8">
        <v>1908.95</v>
      </c>
      <c r="C1220" s="8">
        <v>1791.64</v>
      </c>
      <c r="D1220" s="8">
        <v>1141.2</v>
      </c>
      <c r="E1220" s="8" t="s">
        <v>105</v>
      </c>
      <c r="F1220" s="28">
        <f>+B1220/B1156-1</f>
        <v>0.11294112159885272</v>
      </c>
    </row>
    <row r="1221" spans="1:6">
      <c r="A1221" s="9">
        <v>40452</v>
      </c>
      <c r="B1221" s="8">
        <v>1917.42</v>
      </c>
      <c r="C1221" s="8">
        <v>1799.57</v>
      </c>
      <c r="D1221" s="8">
        <v>1146.24</v>
      </c>
      <c r="E1221" s="8"/>
      <c r="F1221" s="8"/>
    </row>
    <row r="1222" spans="1:6">
      <c r="A1222" s="9">
        <v>40455</v>
      </c>
      <c r="B1222" s="8">
        <v>1902.15</v>
      </c>
      <c r="C1222" s="8">
        <v>1785.21</v>
      </c>
      <c r="D1222" s="8">
        <v>1137.03</v>
      </c>
      <c r="E1222" s="8"/>
      <c r="F1222" s="8"/>
    </row>
    <row r="1223" spans="1:6">
      <c r="A1223" s="9">
        <v>40456</v>
      </c>
      <c r="B1223" s="8">
        <v>1941.82</v>
      </c>
      <c r="C1223" s="8">
        <v>1822.44</v>
      </c>
      <c r="D1223" s="8">
        <v>1160.75</v>
      </c>
      <c r="E1223" s="8"/>
      <c r="F1223" s="8"/>
    </row>
    <row r="1224" spans="1:6">
      <c r="A1224" s="9">
        <v>40457</v>
      </c>
      <c r="B1224" s="8">
        <v>1941.5</v>
      </c>
      <c r="C1224" s="8">
        <v>1821.86</v>
      </c>
      <c r="D1224" s="8">
        <v>1159.97</v>
      </c>
      <c r="E1224" s="8"/>
      <c r="F1224" s="8"/>
    </row>
    <row r="1225" spans="1:6">
      <c r="A1225" s="9">
        <v>40458</v>
      </c>
      <c r="B1225" s="8">
        <v>1938.31</v>
      </c>
      <c r="C1225" s="8">
        <v>1818.86</v>
      </c>
      <c r="D1225" s="8">
        <v>1158.06</v>
      </c>
      <c r="E1225" s="8"/>
      <c r="F1225" s="8"/>
    </row>
    <row r="1226" spans="1:6">
      <c r="A1226" s="9">
        <v>40459</v>
      </c>
      <c r="B1226" s="8">
        <v>1950.18</v>
      </c>
      <c r="C1226" s="8">
        <v>1830</v>
      </c>
      <c r="D1226" s="8">
        <v>1165.1500000000001</v>
      </c>
      <c r="E1226" s="8"/>
      <c r="F1226" s="8"/>
    </row>
    <row r="1227" spans="1:6">
      <c r="A1227" s="9">
        <v>40462</v>
      </c>
      <c r="B1227" s="8">
        <v>1950.47</v>
      </c>
      <c r="C1227" s="8">
        <v>1830.27</v>
      </c>
      <c r="D1227" s="8">
        <v>1165.32</v>
      </c>
      <c r="E1227" s="8"/>
      <c r="F1227" s="8"/>
    </row>
    <row r="1228" spans="1:6">
      <c r="A1228" s="9">
        <v>40463</v>
      </c>
      <c r="B1228" s="8">
        <v>1957.92</v>
      </c>
      <c r="C1228" s="8">
        <v>1837.27</v>
      </c>
      <c r="D1228" s="8">
        <v>1169.77</v>
      </c>
      <c r="E1228" s="8"/>
      <c r="F1228" s="8"/>
    </row>
    <row r="1229" spans="1:6">
      <c r="A1229" s="9">
        <v>40464</v>
      </c>
      <c r="B1229" s="8">
        <v>1972.08</v>
      </c>
      <c r="C1229" s="8">
        <v>1850.49</v>
      </c>
      <c r="D1229" s="8">
        <v>1178.0999999999999</v>
      </c>
      <c r="E1229" s="8"/>
      <c r="F1229" s="8"/>
    </row>
    <row r="1230" spans="1:6">
      <c r="A1230" s="9">
        <v>40465</v>
      </c>
      <c r="B1230" s="8">
        <v>1964.9</v>
      </c>
      <c r="C1230" s="8">
        <v>1843.75</v>
      </c>
      <c r="D1230" s="8">
        <v>1173.81</v>
      </c>
      <c r="E1230" s="8"/>
      <c r="F1230" s="8"/>
    </row>
    <row r="1231" spans="1:6">
      <c r="A1231" s="9">
        <v>40466</v>
      </c>
      <c r="B1231" s="8">
        <v>1968.87</v>
      </c>
      <c r="C1231" s="8">
        <v>1847.48</v>
      </c>
      <c r="D1231" s="8">
        <v>1176.19</v>
      </c>
      <c r="E1231" s="8"/>
      <c r="F1231" s="8"/>
    </row>
    <row r="1232" spans="1:6">
      <c r="A1232" s="9">
        <v>40469</v>
      </c>
      <c r="B1232" s="8">
        <v>1983.17</v>
      </c>
      <c r="C1232" s="8">
        <v>1860.89</v>
      </c>
      <c r="D1232" s="8">
        <v>1184.71</v>
      </c>
      <c r="E1232" s="8"/>
      <c r="F1232" s="8"/>
    </row>
    <row r="1233" spans="1:6">
      <c r="A1233" s="9">
        <v>40470</v>
      </c>
      <c r="B1233" s="8">
        <v>1951.67</v>
      </c>
      <c r="C1233" s="8">
        <v>1831.33</v>
      </c>
      <c r="D1233" s="8">
        <v>1165.9000000000001</v>
      </c>
      <c r="E1233" s="8"/>
      <c r="F1233" s="8"/>
    </row>
    <row r="1234" spans="1:6">
      <c r="A1234" s="9">
        <v>40471</v>
      </c>
      <c r="B1234" s="8">
        <v>1972.51</v>
      </c>
      <c r="C1234" s="8">
        <v>1850.81</v>
      </c>
      <c r="D1234" s="8">
        <v>1178.17</v>
      </c>
      <c r="E1234" s="8"/>
      <c r="F1234" s="8"/>
    </row>
    <row r="1235" spans="1:6">
      <c r="A1235" s="9">
        <v>40472</v>
      </c>
      <c r="B1235" s="8">
        <v>1976.12</v>
      </c>
      <c r="C1235" s="8">
        <v>1854.17</v>
      </c>
      <c r="D1235" s="8">
        <v>1180.26</v>
      </c>
      <c r="E1235" s="8"/>
      <c r="F1235" s="8"/>
    </row>
    <row r="1236" spans="1:6">
      <c r="A1236" s="9">
        <v>40473</v>
      </c>
      <c r="B1236" s="8">
        <v>1980.83</v>
      </c>
      <c r="C1236" s="8">
        <v>1858.58</v>
      </c>
      <c r="D1236" s="8">
        <v>1183.08</v>
      </c>
      <c r="E1236" s="8"/>
      <c r="F1236" s="8"/>
    </row>
    <row r="1237" spans="1:6">
      <c r="A1237" s="9">
        <v>40476</v>
      </c>
      <c r="B1237" s="8">
        <v>1985.11</v>
      </c>
      <c r="C1237" s="8">
        <v>1862.59</v>
      </c>
      <c r="D1237" s="8">
        <v>1185.6199999999999</v>
      </c>
      <c r="E1237" s="8"/>
      <c r="F1237" s="8"/>
    </row>
    <row r="1238" spans="1:6">
      <c r="A1238" s="9">
        <v>40477</v>
      </c>
      <c r="B1238" s="8">
        <v>1985.13</v>
      </c>
      <c r="C1238" s="8">
        <v>1862.61</v>
      </c>
      <c r="D1238" s="8">
        <v>1185.6400000000001</v>
      </c>
      <c r="E1238" s="8"/>
      <c r="F1238" s="8"/>
    </row>
    <row r="1239" spans="1:6">
      <c r="A1239" s="9">
        <v>40478</v>
      </c>
      <c r="B1239" s="8">
        <v>1980.05</v>
      </c>
      <c r="C1239" s="8">
        <v>1857.78</v>
      </c>
      <c r="D1239" s="8">
        <v>1182.45</v>
      </c>
      <c r="E1239" s="8"/>
      <c r="F1239" s="8"/>
    </row>
    <row r="1240" spans="1:6">
      <c r="A1240" s="9">
        <v>40479</v>
      </c>
      <c r="B1240" s="8">
        <v>1982.45</v>
      </c>
      <c r="C1240" s="8">
        <v>1859.98</v>
      </c>
      <c r="D1240" s="8">
        <v>1183.78</v>
      </c>
      <c r="E1240" s="8"/>
      <c r="F1240" s="8"/>
    </row>
    <row r="1241" spans="1:6">
      <c r="A1241" s="9">
        <v>40480</v>
      </c>
      <c r="B1241" s="8">
        <v>1981.59</v>
      </c>
      <c r="C1241" s="8">
        <v>1859.16</v>
      </c>
      <c r="D1241" s="8">
        <v>1183.26</v>
      </c>
      <c r="E1241" s="8"/>
      <c r="F1241" s="8"/>
    </row>
    <row r="1242" spans="1:6">
      <c r="A1242" s="9">
        <v>40483</v>
      </c>
      <c r="B1242" s="8">
        <v>1983.47</v>
      </c>
      <c r="C1242" s="8">
        <v>1860.94</v>
      </c>
      <c r="D1242" s="8">
        <v>1184.3800000000001</v>
      </c>
      <c r="E1242" s="8"/>
      <c r="F1242" s="8"/>
    </row>
    <row r="1243" spans="1:6">
      <c r="A1243" s="9">
        <v>40484</v>
      </c>
      <c r="B1243" s="8">
        <v>1998.86</v>
      </c>
      <c r="C1243" s="8">
        <v>1875.37</v>
      </c>
      <c r="D1243" s="8">
        <v>1193.57</v>
      </c>
      <c r="E1243" s="8"/>
      <c r="F1243" s="8"/>
    </row>
    <row r="1244" spans="1:6">
      <c r="A1244" s="9">
        <v>40485</v>
      </c>
      <c r="B1244" s="8">
        <v>2006.58</v>
      </c>
      <c r="C1244" s="8">
        <v>1882.51</v>
      </c>
      <c r="D1244" s="8">
        <v>1197.96</v>
      </c>
      <c r="E1244" s="8"/>
      <c r="F1244" s="8"/>
    </row>
    <row r="1245" spans="1:6">
      <c r="A1245" s="9">
        <v>40486</v>
      </c>
      <c r="B1245" s="8">
        <v>2045.62</v>
      </c>
      <c r="C1245" s="8">
        <v>1919.03</v>
      </c>
      <c r="D1245" s="8">
        <v>1221.06</v>
      </c>
      <c r="E1245" s="8"/>
      <c r="F1245" s="8"/>
    </row>
    <row r="1246" spans="1:6">
      <c r="A1246" s="9">
        <v>40487</v>
      </c>
      <c r="B1246" s="8">
        <v>2053.77</v>
      </c>
      <c r="C1246" s="8">
        <v>1926.65</v>
      </c>
      <c r="D1246" s="8">
        <v>1225.8499999999999</v>
      </c>
      <c r="E1246" s="8"/>
      <c r="F1246" s="8"/>
    </row>
    <row r="1247" spans="1:6">
      <c r="A1247" s="9">
        <v>40490</v>
      </c>
      <c r="B1247" s="8">
        <v>2049.69</v>
      </c>
      <c r="C1247" s="8">
        <v>1922.74</v>
      </c>
      <c r="D1247" s="8">
        <v>1223.25</v>
      </c>
      <c r="E1247" s="8"/>
      <c r="F1247" s="8"/>
    </row>
    <row r="1248" spans="1:6">
      <c r="A1248" s="9">
        <v>40491</v>
      </c>
      <c r="B1248" s="8">
        <v>2033.85</v>
      </c>
      <c r="C1248" s="8">
        <v>1907.69</v>
      </c>
      <c r="D1248" s="8">
        <v>1213.4000000000001</v>
      </c>
      <c r="E1248" s="8"/>
      <c r="F1248" s="8"/>
    </row>
    <row r="1249" spans="1:6">
      <c r="A1249" s="9">
        <v>40492</v>
      </c>
      <c r="B1249" s="8">
        <v>2043.16</v>
      </c>
      <c r="C1249" s="8">
        <v>1916.31</v>
      </c>
      <c r="D1249" s="8">
        <v>1218.71</v>
      </c>
      <c r="E1249" s="8"/>
      <c r="F1249" s="8"/>
    </row>
    <row r="1250" spans="1:6">
      <c r="A1250" s="9">
        <v>40493</v>
      </c>
      <c r="B1250" s="8">
        <v>2034.48</v>
      </c>
      <c r="C1250" s="8">
        <v>1908.18</v>
      </c>
      <c r="D1250" s="8">
        <v>1213.54</v>
      </c>
      <c r="E1250" s="8"/>
      <c r="F1250" s="8"/>
    </row>
    <row r="1251" spans="1:6">
      <c r="A1251" s="9">
        <v>40494</v>
      </c>
      <c r="B1251" s="8">
        <v>2010.57</v>
      </c>
      <c r="C1251" s="8">
        <v>1885.72</v>
      </c>
      <c r="D1251" s="8">
        <v>1199.21</v>
      </c>
      <c r="E1251" s="8"/>
      <c r="F1251" s="8"/>
    </row>
    <row r="1252" spans="1:6">
      <c r="A1252" s="9">
        <v>40497</v>
      </c>
      <c r="B1252" s="8">
        <v>2008.25</v>
      </c>
      <c r="C1252" s="8">
        <v>1883.51</v>
      </c>
      <c r="D1252" s="8">
        <v>1197.75</v>
      </c>
      <c r="E1252" s="8"/>
      <c r="F1252" s="8"/>
    </row>
    <row r="1253" spans="1:6">
      <c r="A1253" s="9">
        <v>40498</v>
      </c>
      <c r="B1253" s="8">
        <v>1976.26</v>
      </c>
      <c r="C1253" s="8">
        <v>1853.35</v>
      </c>
      <c r="D1253" s="8">
        <v>1178.3399999999999</v>
      </c>
      <c r="E1253" s="8"/>
      <c r="F1253" s="8"/>
    </row>
    <row r="1254" spans="1:6">
      <c r="A1254" s="9">
        <v>40499</v>
      </c>
      <c r="B1254" s="8">
        <v>1977</v>
      </c>
      <c r="C1254" s="8">
        <v>1853.95</v>
      </c>
      <c r="D1254" s="8">
        <v>1178.5899999999999</v>
      </c>
      <c r="E1254" s="8"/>
      <c r="F1254" s="8"/>
    </row>
    <row r="1255" spans="1:6">
      <c r="A1255" s="9">
        <v>40500</v>
      </c>
      <c r="B1255" s="8">
        <v>2007.38</v>
      </c>
      <c r="C1255" s="8">
        <v>1882.43</v>
      </c>
      <c r="D1255" s="8">
        <v>1196.69</v>
      </c>
      <c r="E1255" s="8"/>
      <c r="F1255" s="8"/>
    </row>
    <row r="1256" spans="1:6">
      <c r="A1256" s="9">
        <v>40501</v>
      </c>
      <c r="B1256" s="8">
        <v>2012.59</v>
      </c>
      <c r="C1256" s="8">
        <v>1887.29</v>
      </c>
      <c r="D1256" s="8">
        <v>1199.73</v>
      </c>
      <c r="E1256" s="8"/>
      <c r="F1256" s="8"/>
    </row>
    <row r="1257" spans="1:6">
      <c r="A1257" s="9">
        <v>40504</v>
      </c>
      <c r="B1257" s="8">
        <v>2009.52</v>
      </c>
      <c r="C1257" s="8">
        <v>1884.38</v>
      </c>
      <c r="D1257" s="8">
        <v>1197.8399999999999</v>
      </c>
      <c r="E1257" s="8"/>
      <c r="F1257" s="8"/>
    </row>
    <row r="1258" spans="1:6">
      <c r="A1258" s="9">
        <v>40505</v>
      </c>
      <c r="B1258" s="8">
        <v>1980.89</v>
      </c>
      <c r="C1258" s="8">
        <v>1857.52</v>
      </c>
      <c r="D1258" s="8">
        <v>1180.73</v>
      </c>
      <c r="E1258" s="8"/>
      <c r="F1258" s="8"/>
    </row>
    <row r="1259" spans="1:6">
      <c r="A1259" s="9">
        <v>40506</v>
      </c>
      <c r="B1259" s="8">
        <v>2010.56</v>
      </c>
      <c r="C1259" s="8">
        <v>1885.31</v>
      </c>
      <c r="D1259" s="8">
        <v>1198.3499999999999</v>
      </c>
      <c r="E1259" s="8"/>
      <c r="F1259" s="8"/>
    </row>
    <row r="1260" spans="1:6">
      <c r="A1260" s="9">
        <v>40508</v>
      </c>
      <c r="B1260" s="8">
        <v>1996.03</v>
      </c>
      <c r="C1260" s="8">
        <v>1871.55</v>
      </c>
      <c r="D1260" s="8">
        <v>1189.4000000000001</v>
      </c>
      <c r="E1260" s="8"/>
      <c r="F1260" s="8"/>
    </row>
    <row r="1261" spans="1:6">
      <c r="A1261" s="9">
        <v>40511</v>
      </c>
      <c r="B1261" s="8">
        <v>1993.83</v>
      </c>
      <c r="C1261" s="8">
        <v>1869.33</v>
      </c>
      <c r="D1261" s="8">
        <v>1187.76</v>
      </c>
      <c r="E1261" s="8"/>
      <c r="F1261" s="8"/>
    </row>
    <row r="1262" spans="1:6">
      <c r="A1262" s="9">
        <v>40512</v>
      </c>
      <c r="B1262" s="8">
        <v>1981.84</v>
      </c>
      <c r="C1262" s="8">
        <v>1858.06</v>
      </c>
      <c r="D1262" s="8">
        <v>1180.55</v>
      </c>
      <c r="E1262" s="8"/>
      <c r="F1262" s="8"/>
    </row>
    <row r="1263" spans="1:6">
      <c r="A1263" s="9">
        <v>40513</v>
      </c>
      <c r="B1263" s="8">
        <v>2024.97</v>
      </c>
      <c r="C1263" s="8">
        <v>1898.41</v>
      </c>
      <c r="D1263" s="8">
        <v>1206.07</v>
      </c>
      <c r="E1263" s="8"/>
      <c r="F1263" s="8"/>
    </row>
    <row r="1264" spans="1:6">
      <c r="A1264" s="9">
        <v>40514</v>
      </c>
      <c r="B1264" s="8">
        <v>2050.96</v>
      </c>
      <c r="C1264" s="8">
        <v>1922.77</v>
      </c>
      <c r="D1264" s="8">
        <v>1221.53</v>
      </c>
      <c r="E1264" s="8"/>
      <c r="F1264" s="8"/>
    </row>
    <row r="1265" spans="1:6">
      <c r="A1265" s="9">
        <v>40515</v>
      </c>
      <c r="B1265" s="8">
        <v>2056.4</v>
      </c>
      <c r="C1265" s="8">
        <v>1927.83</v>
      </c>
      <c r="D1265" s="8">
        <v>1224.71</v>
      </c>
      <c r="E1265" s="8"/>
      <c r="F1265" s="8"/>
    </row>
    <row r="1266" spans="1:6">
      <c r="A1266" s="9">
        <v>40518</v>
      </c>
      <c r="B1266" s="8">
        <v>2053.8000000000002</v>
      </c>
      <c r="C1266" s="8">
        <v>1925.38</v>
      </c>
      <c r="D1266" s="8">
        <v>1223.1199999999999</v>
      </c>
      <c r="E1266" s="8"/>
      <c r="F1266" s="8"/>
    </row>
    <row r="1267" spans="1:6">
      <c r="A1267" s="9">
        <v>40519</v>
      </c>
      <c r="B1267" s="8">
        <v>2054.89</v>
      </c>
      <c r="C1267" s="8">
        <v>1926.39</v>
      </c>
      <c r="D1267" s="8">
        <v>1223.75</v>
      </c>
      <c r="E1267" s="8"/>
      <c r="F1267" s="8"/>
    </row>
    <row r="1268" spans="1:6">
      <c r="A1268" s="9">
        <v>40520</v>
      </c>
      <c r="B1268" s="8">
        <v>2063.0300000000002</v>
      </c>
      <c r="C1268" s="8">
        <v>1933.87</v>
      </c>
      <c r="D1268" s="8">
        <v>1228.28</v>
      </c>
      <c r="E1268" s="8"/>
      <c r="F1268" s="8"/>
    </row>
    <row r="1269" spans="1:6">
      <c r="A1269" s="9">
        <v>40521</v>
      </c>
      <c r="B1269" s="8">
        <v>2071.12</v>
      </c>
      <c r="C1269" s="8">
        <v>1941.41</v>
      </c>
      <c r="D1269" s="8">
        <v>1233</v>
      </c>
      <c r="E1269" s="8"/>
      <c r="F1269" s="8"/>
    </row>
    <row r="1270" spans="1:6">
      <c r="A1270" s="9">
        <v>40522</v>
      </c>
      <c r="B1270" s="8">
        <v>2083.5700000000002</v>
      </c>
      <c r="C1270" s="8">
        <v>1953.07</v>
      </c>
      <c r="D1270" s="8">
        <v>1240.4000000000001</v>
      </c>
      <c r="E1270" s="8"/>
      <c r="F1270" s="8"/>
    </row>
    <row r="1271" spans="1:6">
      <c r="A1271" s="9">
        <v>40525</v>
      </c>
      <c r="B1271" s="8">
        <v>2084</v>
      </c>
      <c r="C1271" s="8">
        <v>1953.39</v>
      </c>
      <c r="D1271" s="8">
        <v>1240.46</v>
      </c>
      <c r="E1271" s="8"/>
      <c r="F1271" s="8"/>
    </row>
    <row r="1272" spans="1:6">
      <c r="A1272" s="9">
        <v>40526</v>
      </c>
      <c r="B1272" s="8">
        <v>2085.9299999999998</v>
      </c>
      <c r="C1272" s="8">
        <v>1955.19</v>
      </c>
      <c r="D1272" s="8">
        <v>1241.5899999999999</v>
      </c>
      <c r="E1272" s="8"/>
      <c r="F1272" s="8"/>
    </row>
    <row r="1273" spans="1:6">
      <c r="A1273" s="9">
        <v>40527</v>
      </c>
      <c r="B1273" s="8">
        <v>2075.29</v>
      </c>
      <c r="C1273" s="8">
        <v>1945.2</v>
      </c>
      <c r="D1273" s="8">
        <v>1235.23</v>
      </c>
      <c r="E1273" s="8"/>
      <c r="F1273" s="8"/>
    </row>
    <row r="1274" spans="1:6">
      <c r="A1274" s="9">
        <v>40528</v>
      </c>
      <c r="B1274" s="8">
        <v>2088.19</v>
      </c>
      <c r="C1274" s="8">
        <v>1957.27</v>
      </c>
      <c r="D1274" s="8">
        <v>1242.8699999999999</v>
      </c>
      <c r="E1274" s="8"/>
      <c r="F1274" s="8"/>
    </row>
    <row r="1275" spans="1:6">
      <c r="A1275" s="9">
        <v>40529</v>
      </c>
      <c r="B1275" s="8">
        <v>2089.9499999999998</v>
      </c>
      <c r="C1275" s="8">
        <v>1958.92</v>
      </c>
      <c r="D1275" s="8">
        <v>1243.9100000000001</v>
      </c>
      <c r="E1275" s="8"/>
      <c r="F1275" s="8"/>
    </row>
    <row r="1276" spans="1:6">
      <c r="A1276" s="9">
        <v>40532</v>
      </c>
      <c r="B1276" s="8">
        <v>2095.3200000000002</v>
      </c>
      <c r="C1276" s="8">
        <v>1963.94</v>
      </c>
      <c r="D1276" s="8">
        <v>1247.08</v>
      </c>
      <c r="E1276" s="8"/>
      <c r="F1276" s="8"/>
    </row>
    <row r="1277" spans="1:6">
      <c r="A1277" s="9">
        <v>40533</v>
      </c>
      <c r="B1277" s="8">
        <v>2108.2600000000002</v>
      </c>
      <c r="C1277" s="8">
        <v>1975.99</v>
      </c>
      <c r="D1277" s="8">
        <v>1254.5999999999999</v>
      </c>
      <c r="E1277" s="8"/>
      <c r="F1277" s="8"/>
    </row>
    <row r="1278" spans="1:6">
      <c r="A1278" s="9">
        <v>40534</v>
      </c>
      <c r="B1278" s="8">
        <v>2115.69</v>
      </c>
      <c r="C1278" s="8">
        <v>1982.86</v>
      </c>
      <c r="D1278" s="8">
        <v>1258.8399999999999</v>
      </c>
      <c r="E1278" s="8"/>
      <c r="F1278" s="8"/>
    </row>
    <row r="1279" spans="1:6">
      <c r="A1279" s="9">
        <v>40535</v>
      </c>
      <c r="B1279" s="8">
        <v>2112.37</v>
      </c>
      <c r="C1279" s="8">
        <v>1979.71</v>
      </c>
      <c r="D1279" s="8">
        <v>1256.77</v>
      </c>
      <c r="E1279" s="8"/>
      <c r="F1279" s="8"/>
    </row>
    <row r="1280" spans="1:6">
      <c r="A1280" s="9">
        <v>40539</v>
      </c>
      <c r="B1280" s="8">
        <v>2113.67</v>
      </c>
      <c r="C1280" s="8">
        <v>1980.92</v>
      </c>
      <c r="D1280" s="8">
        <v>1257.54</v>
      </c>
      <c r="E1280" s="8"/>
      <c r="F1280" s="8"/>
    </row>
    <row r="1281" spans="1:6">
      <c r="A1281" s="9">
        <v>40540</v>
      </c>
      <c r="B1281" s="8">
        <v>2115.3200000000002</v>
      </c>
      <c r="C1281" s="8">
        <v>1982.47</v>
      </c>
      <c r="D1281" s="8">
        <v>1258.51</v>
      </c>
      <c r="E1281" s="8"/>
      <c r="F1281" s="8"/>
    </row>
    <row r="1282" spans="1:6">
      <c r="A1282" s="9">
        <v>40541</v>
      </c>
      <c r="B1282" s="8">
        <v>2117.83</v>
      </c>
      <c r="C1282" s="8">
        <v>1984.72</v>
      </c>
      <c r="D1282" s="8">
        <v>1259.78</v>
      </c>
      <c r="E1282" s="8"/>
      <c r="F1282" s="8"/>
    </row>
    <row r="1283" spans="1:6">
      <c r="A1283" s="9">
        <v>40542</v>
      </c>
      <c r="B1283" s="8">
        <v>2114.6999999999998</v>
      </c>
      <c r="C1283" s="8">
        <v>1981.76</v>
      </c>
      <c r="D1283" s="8">
        <v>1257.8800000000001</v>
      </c>
      <c r="E1283" s="8"/>
      <c r="F1283" s="8"/>
    </row>
    <row r="1284" spans="1:6">
      <c r="A1284" s="9">
        <v>40543</v>
      </c>
      <c r="B1284" s="8">
        <v>2114.29</v>
      </c>
      <c r="C1284" s="8">
        <v>1981.37</v>
      </c>
      <c r="D1284" s="8">
        <v>1257.6400000000001</v>
      </c>
      <c r="E1284" s="8" t="s">
        <v>106</v>
      </c>
      <c r="F1284" s="28">
        <f>+B1284/B1220-1</f>
        <v>0.10756698708714207</v>
      </c>
    </row>
    <row r="1285" spans="1:6">
      <c r="A1285" s="9">
        <v>40546</v>
      </c>
      <c r="B1285" s="8">
        <v>2138.3000000000002</v>
      </c>
      <c r="C1285" s="8">
        <v>2003.85</v>
      </c>
      <c r="D1285" s="8">
        <v>1271.8699999999999</v>
      </c>
      <c r="E1285" s="8"/>
      <c r="F1285" s="8"/>
    </row>
    <row r="1286" spans="1:6">
      <c r="A1286" s="9">
        <v>40547</v>
      </c>
      <c r="B1286" s="8">
        <v>2135.5300000000002</v>
      </c>
      <c r="C1286" s="8">
        <v>2001.24</v>
      </c>
      <c r="D1286" s="8">
        <v>1270.2</v>
      </c>
      <c r="E1286" s="8"/>
      <c r="F1286" s="8"/>
    </row>
    <row r="1287" spans="1:6">
      <c r="A1287" s="9">
        <v>40548</v>
      </c>
      <c r="B1287" s="8">
        <v>2146.5</v>
      </c>
      <c r="C1287" s="8">
        <v>2011.45</v>
      </c>
      <c r="D1287" s="8">
        <v>1276.56</v>
      </c>
      <c r="E1287" s="8"/>
      <c r="F1287" s="8"/>
    </row>
    <row r="1288" spans="1:6">
      <c r="A1288" s="9">
        <v>40549</v>
      </c>
      <c r="B1288" s="8">
        <v>2142.7600000000002</v>
      </c>
      <c r="C1288" s="8">
        <v>2007.71</v>
      </c>
      <c r="D1288" s="8">
        <v>1273.8499999999999</v>
      </c>
      <c r="E1288" s="8"/>
      <c r="F1288" s="8"/>
    </row>
    <row r="1289" spans="1:6">
      <c r="A1289" s="9">
        <v>40550</v>
      </c>
      <c r="B1289" s="8">
        <v>2138.81</v>
      </c>
      <c r="C1289" s="8">
        <v>2004.01</v>
      </c>
      <c r="D1289" s="8">
        <v>1271.5</v>
      </c>
      <c r="E1289" s="8"/>
      <c r="F1289" s="8"/>
    </row>
    <row r="1290" spans="1:6">
      <c r="A1290" s="9">
        <v>40553</v>
      </c>
      <c r="B1290" s="8">
        <v>2135.86</v>
      </c>
      <c r="C1290" s="8">
        <v>2001.25</v>
      </c>
      <c r="D1290" s="8">
        <v>1269.75</v>
      </c>
      <c r="E1290" s="8"/>
      <c r="F1290" s="8"/>
    </row>
    <row r="1291" spans="1:6">
      <c r="A1291" s="9">
        <v>40554</v>
      </c>
      <c r="B1291" s="8">
        <v>2143.8200000000002</v>
      </c>
      <c r="C1291" s="8">
        <v>2008.71</v>
      </c>
      <c r="D1291" s="8">
        <v>1274.48</v>
      </c>
      <c r="E1291" s="8"/>
      <c r="F1291" s="8"/>
    </row>
    <row r="1292" spans="1:6">
      <c r="A1292" s="9">
        <v>40555</v>
      </c>
      <c r="B1292" s="8">
        <v>2163.36</v>
      </c>
      <c r="C1292" s="8">
        <v>2026.95</v>
      </c>
      <c r="D1292" s="8">
        <v>1285.96</v>
      </c>
      <c r="E1292" s="8"/>
      <c r="F1292" s="8"/>
    </row>
    <row r="1293" spans="1:6">
      <c r="A1293" s="9">
        <v>40556</v>
      </c>
      <c r="B1293" s="8">
        <v>2159.66</v>
      </c>
      <c r="C1293" s="8">
        <v>2023.48</v>
      </c>
      <c r="D1293" s="8">
        <v>1283.76</v>
      </c>
      <c r="E1293" s="8"/>
      <c r="F1293" s="8"/>
    </row>
    <row r="1294" spans="1:6">
      <c r="A1294" s="9">
        <v>40557</v>
      </c>
      <c r="B1294" s="8">
        <v>2175.6799999999998</v>
      </c>
      <c r="C1294" s="8">
        <v>2038.48</v>
      </c>
      <c r="D1294" s="8">
        <v>1293.24</v>
      </c>
      <c r="E1294" s="8"/>
      <c r="F1294" s="8"/>
    </row>
    <row r="1295" spans="1:6">
      <c r="A1295" s="9">
        <v>40561</v>
      </c>
      <c r="B1295" s="8">
        <v>2178.7199999999998</v>
      </c>
      <c r="C1295" s="8">
        <v>2041.31</v>
      </c>
      <c r="D1295" s="8">
        <v>1295.02</v>
      </c>
      <c r="E1295" s="8"/>
      <c r="F1295" s="8"/>
    </row>
    <row r="1296" spans="1:6">
      <c r="A1296" s="9">
        <v>40562</v>
      </c>
      <c r="B1296" s="8">
        <v>2156.9699999999998</v>
      </c>
      <c r="C1296" s="8">
        <v>2020.85</v>
      </c>
      <c r="D1296" s="8">
        <v>1281.92</v>
      </c>
      <c r="E1296" s="8"/>
      <c r="F1296" s="8"/>
    </row>
    <row r="1297" spans="1:6">
      <c r="A1297" s="9">
        <v>40563</v>
      </c>
      <c r="B1297" s="8">
        <v>2154.1799999999998</v>
      </c>
      <c r="C1297" s="8">
        <v>2018.24</v>
      </c>
      <c r="D1297" s="8">
        <v>1280.26</v>
      </c>
      <c r="E1297" s="8"/>
      <c r="F1297" s="8"/>
    </row>
    <row r="1298" spans="1:6">
      <c r="A1298" s="9">
        <v>40564</v>
      </c>
      <c r="B1298" s="8">
        <v>2159.4299999999998</v>
      </c>
      <c r="C1298" s="8">
        <v>2023.14</v>
      </c>
      <c r="D1298" s="8">
        <v>1283.3499999999999</v>
      </c>
      <c r="E1298" s="8"/>
      <c r="F1298" s="8"/>
    </row>
    <row r="1299" spans="1:6">
      <c r="A1299" s="9">
        <v>40567</v>
      </c>
      <c r="B1299" s="8">
        <v>2172.0300000000002</v>
      </c>
      <c r="C1299" s="8">
        <v>2034.94</v>
      </c>
      <c r="D1299" s="8">
        <v>1290.8399999999999</v>
      </c>
      <c r="E1299" s="8"/>
      <c r="F1299" s="8"/>
    </row>
    <row r="1300" spans="1:6">
      <c r="A1300" s="9">
        <v>40568</v>
      </c>
      <c r="B1300" s="8">
        <v>2172.67</v>
      </c>
      <c r="C1300" s="8">
        <v>2035.53</v>
      </c>
      <c r="D1300" s="8">
        <v>1291.18</v>
      </c>
      <c r="E1300" s="8"/>
      <c r="F1300" s="8"/>
    </row>
    <row r="1301" spans="1:6">
      <c r="A1301" s="9">
        <v>40569</v>
      </c>
      <c r="B1301" s="8">
        <v>2181.92</v>
      </c>
      <c r="C1301" s="8">
        <v>2044.17</v>
      </c>
      <c r="D1301" s="8">
        <v>1296.6300000000001</v>
      </c>
      <c r="E1301" s="8"/>
      <c r="F1301" s="8"/>
    </row>
    <row r="1302" spans="1:6">
      <c r="A1302" s="9">
        <v>40570</v>
      </c>
      <c r="B1302" s="8">
        <v>2186.9299999999998</v>
      </c>
      <c r="C1302" s="8">
        <v>2048.83</v>
      </c>
      <c r="D1302" s="8">
        <v>1299.54</v>
      </c>
      <c r="E1302" s="8"/>
      <c r="F1302" s="8"/>
    </row>
    <row r="1303" spans="1:6">
      <c r="A1303" s="9">
        <v>40571</v>
      </c>
      <c r="B1303" s="8">
        <v>2147.9499999999998</v>
      </c>
      <c r="C1303" s="8">
        <v>2012.3</v>
      </c>
      <c r="D1303" s="8">
        <v>1276.3399999999999</v>
      </c>
      <c r="E1303" s="8"/>
      <c r="F1303" s="8"/>
    </row>
    <row r="1304" spans="1:6">
      <c r="A1304" s="9">
        <v>40574</v>
      </c>
      <c r="B1304" s="8">
        <v>2164.4</v>
      </c>
      <c r="C1304" s="8">
        <v>2027.71</v>
      </c>
      <c r="D1304" s="8">
        <v>1286.1199999999999</v>
      </c>
      <c r="E1304" s="8"/>
      <c r="F1304" s="8"/>
    </row>
    <row r="1305" spans="1:6">
      <c r="A1305" s="9">
        <v>40575</v>
      </c>
      <c r="B1305" s="8">
        <v>2200.54</v>
      </c>
      <c r="C1305" s="8">
        <v>2061.5700000000002</v>
      </c>
      <c r="D1305" s="8">
        <v>1307.5899999999999</v>
      </c>
      <c r="E1305" s="8"/>
      <c r="F1305" s="8"/>
    </row>
    <row r="1306" spans="1:6">
      <c r="A1306" s="9">
        <v>40576</v>
      </c>
      <c r="B1306" s="8">
        <v>2194.94</v>
      </c>
      <c r="C1306" s="8">
        <v>2056.21</v>
      </c>
      <c r="D1306" s="8">
        <v>1304.03</v>
      </c>
      <c r="E1306" s="8"/>
      <c r="F1306" s="8"/>
    </row>
    <row r="1307" spans="1:6">
      <c r="A1307" s="9">
        <v>40577</v>
      </c>
      <c r="B1307" s="8">
        <v>2200.42</v>
      </c>
      <c r="C1307" s="8">
        <v>2061.2600000000002</v>
      </c>
      <c r="D1307" s="8">
        <v>1307.0999999999999</v>
      </c>
      <c r="E1307" s="8"/>
      <c r="F1307" s="8"/>
    </row>
    <row r="1308" spans="1:6">
      <c r="A1308" s="9">
        <v>40578</v>
      </c>
      <c r="B1308" s="8">
        <v>2206.8000000000002</v>
      </c>
      <c r="C1308" s="8">
        <v>2067.2199999999998</v>
      </c>
      <c r="D1308" s="8">
        <v>1310.87</v>
      </c>
      <c r="E1308" s="8"/>
      <c r="F1308" s="8"/>
    </row>
    <row r="1309" spans="1:6">
      <c r="A1309" s="9">
        <v>40581</v>
      </c>
      <c r="B1309" s="8">
        <v>2220.6</v>
      </c>
      <c r="C1309" s="8">
        <v>2080.14</v>
      </c>
      <c r="D1309" s="8">
        <v>1319.05</v>
      </c>
      <c r="E1309" s="8"/>
      <c r="F1309" s="8"/>
    </row>
    <row r="1310" spans="1:6">
      <c r="A1310" s="9">
        <v>40582</v>
      </c>
      <c r="B1310" s="8">
        <v>2230.59</v>
      </c>
      <c r="C1310" s="8">
        <v>2089.3000000000002</v>
      </c>
      <c r="D1310" s="8">
        <v>1324.57</v>
      </c>
      <c r="E1310" s="8"/>
      <c r="F1310" s="8"/>
    </row>
    <row r="1311" spans="1:6">
      <c r="A1311" s="9">
        <v>40583</v>
      </c>
      <c r="B1311" s="8">
        <v>2224.64</v>
      </c>
      <c r="C1311" s="8">
        <v>2083.66</v>
      </c>
      <c r="D1311" s="8">
        <v>1320.88</v>
      </c>
      <c r="E1311" s="8"/>
      <c r="F1311" s="8"/>
    </row>
    <row r="1312" spans="1:6">
      <c r="A1312" s="9">
        <v>40584</v>
      </c>
      <c r="B1312" s="8">
        <v>2226.5100000000002</v>
      </c>
      <c r="C1312" s="8">
        <v>2085.35</v>
      </c>
      <c r="D1312" s="8">
        <v>1321.87</v>
      </c>
      <c r="E1312" s="8"/>
      <c r="F1312" s="8"/>
    </row>
    <row r="1313" spans="1:6">
      <c r="A1313" s="9">
        <v>40585</v>
      </c>
      <c r="B1313" s="8">
        <v>2239.08</v>
      </c>
      <c r="C1313" s="8">
        <v>2097.04</v>
      </c>
      <c r="D1313" s="8">
        <v>1329.15</v>
      </c>
      <c r="E1313" s="8"/>
      <c r="F1313" s="8"/>
    </row>
    <row r="1314" spans="1:6">
      <c r="A1314" s="9">
        <v>40588</v>
      </c>
      <c r="B1314" s="8">
        <v>2244.89</v>
      </c>
      <c r="C1314" s="8">
        <v>2102.35</v>
      </c>
      <c r="D1314" s="8">
        <v>1332.32</v>
      </c>
      <c r="E1314" s="8"/>
      <c r="F1314" s="8"/>
    </row>
    <row r="1315" spans="1:6">
      <c r="A1315" s="9">
        <v>40589</v>
      </c>
      <c r="B1315" s="8">
        <v>2237.9</v>
      </c>
      <c r="C1315" s="8">
        <v>2095.7199999999998</v>
      </c>
      <c r="D1315" s="8">
        <v>1328.01</v>
      </c>
      <c r="E1315" s="8"/>
      <c r="F1315" s="8"/>
    </row>
    <row r="1316" spans="1:6">
      <c r="A1316" s="9">
        <v>40590</v>
      </c>
      <c r="B1316" s="8">
        <v>2252.3000000000002</v>
      </c>
      <c r="C1316" s="8">
        <v>2109.1</v>
      </c>
      <c r="D1316" s="8">
        <v>1336.32</v>
      </c>
      <c r="E1316" s="8"/>
      <c r="F1316" s="8"/>
    </row>
    <row r="1317" spans="1:6">
      <c r="A1317" s="9">
        <v>40591</v>
      </c>
      <c r="B1317" s="8">
        <v>2259.42</v>
      </c>
      <c r="C1317" s="8">
        <v>2115.71</v>
      </c>
      <c r="D1317" s="8">
        <v>1340.43</v>
      </c>
      <c r="E1317" s="8"/>
      <c r="F1317" s="8"/>
    </row>
    <row r="1318" spans="1:6">
      <c r="A1318" s="9">
        <v>40592</v>
      </c>
      <c r="B1318" s="8">
        <v>2263.79</v>
      </c>
      <c r="C1318" s="8">
        <v>2119.8000000000002</v>
      </c>
      <c r="D1318" s="8">
        <v>1343.01</v>
      </c>
      <c r="E1318" s="8"/>
      <c r="F1318" s="8"/>
    </row>
    <row r="1319" spans="1:6">
      <c r="A1319" s="9">
        <v>40596</v>
      </c>
      <c r="B1319" s="8">
        <v>2217.35</v>
      </c>
      <c r="C1319" s="8">
        <v>2076.3000000000002</v>
      </c>
      <c r="D1319" s="8">
        <v>1315.44</v>
      </c>
      <c r="E1319" s="8"/>
      <c r="F1319" s="8"/>
    </row>
    <row r="1320" spans="1:6">
      <c r="A1320" s="9">
        <v>40597</v>
      </c>
      <c r="B1320" s="8">
        <v>2203.89</v>
      </c>
      <c r="C1320" s="8">
        <v>2063.67</v>
      </c>
      <c r="D1320" s="8">
        <v>1307.4000000000001</v>
      </c>
      <c r="E1320" s="8"/>
      <c r="F1320" s="8"/>
    </row>
    <row r="1321" spans="1:6">
      <c r="A1321" s="9">
        <v>40598</v>
      </c>
      <c r="B1321" s="8">
        <v>2202.23</v>
      </c>
      <c r="C1321" s="8">
        <v>2061.9699999999998</v>
      </c>
      <c r="D1321" s="8">
        <v>1306.0999999999999</v>
      </c>
      <c r="E1321" s="8"/>
      <c r="F1321" s="8"/>
    </row>
    <row r="1322" spans="1:6">
      <c r="A1322" s="9">
        <v>40599</v>
      </c>
      <c r="B1322" s="8">
        <v>2226.0500000000002</v>
      </c>
      <c r="C1322" s="8">
        <v>2084.11</v>
      </c>
      <c r="D1322" s="8">
        <v>1319.88</v>
      </c>
      <c r="E1322" s="8"/>
      <c r="F1322" s="8"/>
    </row>
    <row r="1323" spans="1:6">
      <c r="A1323" s="9">
        <v>40602</v>
      </c>
      <c r="B1323" s="8">
        <v>2238.5500000000002</v>
      </c>
      <c r="C1323" s="8">
        <v>2095.7800000000002</v>
      </c>
      <c r="D1323" s="8">
        <v>1327.22</v>
      </c>
      <c r="E1323" s="8"/>
      <c r="F1323" s="8"/>
    </row>
    <row r="1324" spans="1:6">
      <c r="A1324" s="9">
        <v>40603</v>
      </c>
      <c r="B1324" s="8">
        <v>2203.3200000000002</v>
      </c>
      <c r="C1324" s="8">
        <v>2062.79</v>
      </c>
      <c r="D1324" s="8">
        <v>1306.33</v>
      </c>
      <c r="E1324" s="8"/>
      <c r="F1324" s="8"/>
    </row>
    <row r="1325" spans="1:6">
      <c r="A1325" s="9">
        <v>40604</v>
      </c>
      <c r="B1325" s="8">
        <v>2207.2399999999998</v>
      </c>
      <c r="C1325" s="8">
        <v>2066.36</v>
      </c>
      <c r="D1325" s="8">
        <v>1308.44</v>
      </c>
      <c r="E1325" s="8"/>
      <c r="F1325" s="8"/>
    </row>
    <row r="1326" spans="1:6">
      <c r="A1326" s="9">
        <v>40605</v>
      </c>
      <c r="B1326" s="8">
        <v>2245.33</v>
      </c>
      <c r="C1326" s="8">
        <v>2101.9899999999998</v>
      </c>
      <c r="D1326" s="8">
        <v>1330.97</v>
      </c>
      <c r="E1326" s="8"/>
      <c r="F1326" s="8"/>
    </row>
    <row r="1327" spans="1:6">
      <c r="A1327" s="9">
        <v>40606</v>
      </c>
      <c r="B1327" s="8">
        <v>2228.7800000000002</v>
      </c>
      <c r="C1327" s="8">
        <v>2086.5</v>
      </c>
      <c r="D1327" s="8">
        <v>1321.15</v>
      </c>
      <c r="E1327" s="8"/>
      <c r="F1327" s="8"/>
    </row>
    <row r="1328" spans="1:6">
      <c r="A1328" s="9">
        <v>40609</v>
      </c>
      <c r="B1328" s="8">
        <v>2210.2600000000002</v>
      </c>
      <c r="C1328" s="8">
        <v>2069.14</v>
      </c>
      <c r="D1328" s="8">
        <v>1310.1300000000001</v>
      </c>
      <c r="E1328" s="8"/>
      <c r="F1328" s="8"/>
    </row>
    <row r="1329" spans="1:6">
      <c r="A1329" s="9">
        <v>40610</v>
      </c>
      <c r="B1329" s="8">
        <v>2230.4</v>
      </c>
      <c r="C1329" s="8">
        <v>2087.87</v>
      </c>
      <c r="D1329" s="8">
        <v>1321.82</v>
      </c>
      <c r="E1329" s="8"/>
      <c r="F1329" s="8"/>
    </row>
    <row r="1330" spans="1:6">
      <c r="A1330" s="9">
        <v>40611</v>
      </c>
      <c r="B1330" s="8">
        <v>2227.6999999999998</v>
      </c>
      <c r="C1330" s="8">
        <v>2085.2600000000002</v>
      </c>
      <c r="D1330" s="8">
        <v>1320.02</v>
      </c>
      <c r="E1330" s="8"/>
      <c r="F1330" s="8"/>
    </row>
    <row r="1331" spans="1:6">
      <c r="A1331" s="9">
        <v>40612</v>
      </c>
      <c r="B1331" s="8">
        <v>2185.65</v>
      </c>
      <c r="C1331" s="8">
        <v>2045.9</v>
      </c>
      <c r="D1331" s="8">
        <v>1295.1099999999999</v>
      </c>
      <c r="E1331" s="8"/>
      <c r="F1331" s="8"/>
    </row>
    <row r="1332" spans="1:6">
      <c r="A1332" s="9">
        <v>40613</v>
      </c>
      <c r="B1332" s="8">
        <v>2201.81</v>
      </c>
      <c r="C1332" s="8">
        <v>2060.83</v>
      </c>
      <c r="D1332" s="8">
        <v>1304.28</v>
      </c>
      <c r="E1332" s="8"/>
      <c r="F1332" s="8"/>
    </row>
    <row r="1333" spans="1:6">
      <c r="A1333" s="9">
        <v>40616</v>
      </c>
      <c r="B1333" s="8">
        <v>2188.56</v>
      </c>
      <c r="C1333" s="8">
        <v>2048.41</v>
      </c>
      <c r="D1333" s="8">
        <v>1296.3900000000001</v>
      </c>
      <c r="E1333" s="8"/>
      <c r="F1333" s="8"/>
    </row>
    <row r="1334" spans="1:6">
      <c r="A1334" s="9">
        <v>40617</v>
      </c>
      <c r="B1334" s="8">
        <v>2164.06</v>
      </c>
      <c r="C1334" s="8">
        <v>2025.48</v>
      </c>
      <c r="D1334" s="8">
        <v>1281.8699999999999</v>
      </c>
      <c r="E1334" s="8"/>
      <c r="F1334" s="8"/>
    </row>
    <row r="1335" spans="1:6">
      <c r="A1335" s="9">
        <v>40618</v>
      </c>
      <c r="B1335" s="8">
        <v>2121.94</v>
      </c>
      <c r="C1335" s="8">
        <v>1986.03</v>
      </c>
      <c r="D1335" s="8">
        <v>1256.8800000000001</v>
      </c>
      <c r="E1335" s="8"/>
      <c r="F1335" s="8"/>
    </row>
    <row r="1336" spans="1:6">
      <c r="A1336" s="9">
        <v>40619</v>
      </c>
      <c r="B1336" s="8">
        <v>2150.4299999999998</v>
      </c>
      <c r="C1336" s="8">
        <v>2012.68</v>
      </c>
      <c r="D1336" s="8">
        <v>1273.72</v>
      </c>
      <c r="E1336" s="8"/>
      <c r="F1336" s="8"/>
    </row>
    <row r="1337" spans="1:6">
      <c r="A1337" s="9">
        <v>40620</v>
      </c>
      <c r="B1337" s="8">
        <v>2159.69</v>
      </c>
      <c r="C1337" s="8">
        <v>2021.35</v>
      </c>
      <c r="D1337" s="8">
        <v>1279.2</v>
      </c>
      <c r="E1337" s="8"/>
      <c r="F1337" s="8"/>
    </row>
    <row r="1338" spans="1:6">
      <c r="A1338" s="9">
        <v>40623</v>
      </c>
      <c r="B1338" s="8">
        <v>2192.09</v>
      </c>
      <c r="C1338" s="8">
        <v>2051.67</v>
      </c>
      <c r="D1338" s="8">
        <v>1298.3800000000001</v>
      </c>
      <c r="E1338" s="8"/>
      <c r="F1338" s="8"/>
    </row>
    <row r="1339" spans="1:6">
      <c r="A1339" s="9">
        <v>40624</v>
      </c>
      <c r="B1339" s="8">
        <v>2184.5700000000002</v>
      </c>
      <c r="C1339" s="8">
        <v>2044.55</v>
      </c>
      <c r="D1339" s="8">
        <v>1293.77</v>
      </c>
      <c r="E1339" s="8"/>
      <c r="F1339" s="8"/>
    </row>
    <row r="1340" spans="1:6">
      <c r="A1340" s="9">
        <v>40625</v>
      </c>
      <c r="B1340" s="8">
        <v>2190.96</v>
      </c>
      <c r="C1340" s="8">
        <v>2050.5300000000002</v>
      </c>
      <c r="D1340" s="8">
        <v>1297.54</v>
      </c>
      <c r="E1340" s="8"/>
      <c r="F1340" s="8"/>
    </row>
    <row r="1341" spans="1:6">
      <c r="A1341" s="9">
        <v>40626</v>
      </c>
      <c r="B1341" s="8">
        <v>2211.42</v>
      </c>
      <c r="C1341" s="8">
        <v>2069.6799999999998</v>
      </c>
      <c r="D1341" s="8">
        <v>1309.6600000000001</v>
      </c>
      <c r="E1341" s="8"/>
      <c r="F1341" s="8"/>
    </row>
    <row r="1342" spans="1:6">
      <c r="A1342" s="9">
        <v>40627</v>
      </c>
      <c r="B1342" s="8">
        <v>2218.42</v>
      </c>
      <c r="C1342" s="8">
        <v>2076.23</v>
      </c>
      <c r="D1342" s="8">
        <v>1313.8</v>
      </c>
      <c r="E1342" s="8"/>
      <c r="F1342" s="8"/>
    </row>
    <row r="1343" spans="1:6">
      <c r="A1343" s="9">
        <v>40630</v>
      </c>
      <c r="B1343" s="8">
        <v>2212.3200000000002</v>
      </c>
      <c r="C1343" s="8">
        <v>2070.52</v>
      </c>
      <c r="D1343" s="8">
        <v>1310.19</v>
      </c>
      <c r="E1343" s="8"/>
      <c r="F1343" s="8"/>
    </row>
    <row r="1344" spans="1:6">
      <c r="A1344" s="9">
        <v>40631</v>
      </c>
      <c r="B1344" s="8">
        <v>2228.41</v>
      </c>
      <c r="C1344" s="8">
        <v>2085.44</v>
      </c>
      <c r="D1344" s="8">
        <v>1319.44</v>
      </c>
      <c r="E1344" s="8"/>
      <c r="F1344" s="8"/>
    </row>
    <row r="1345" spans="1:6">
      <c r="A1345" s="9">
        <v>40632</v>
      </c>
      <c r="B1345" s="8">
        <v>2243.5500000000002</v>
      </c>
      <c r="C1345" s="8">
        <v>2099.5500000000002</v>
      </c>
      <c r="D1345" s="8">
        <v>1328.26</v>
      </c>
      <c r="E1345" s="8"/>
      <c r="F1345" s="8"/>
    </row>
    <row r="1346" spans="1:6">
      <c r="A1346" s="9">
        <v>40633</v>
      </c>
      <c r="B1346" s="8">
        <v>2239.44</v>
      </c>
      <c r="C1346" s="8">
        <v>2095.6999999999998</v>
      </c>
      <c r="D1346" s="8">
        <v>1325.83</v>
      </c>
      <c r="E1346" s="8" t="s">
        <v>107</v>
      </c>
      <c r="F1346" s="28">
        <f>+B1346/B1284-1</f>
        <v>5.9192447582876673E-2</v>
      </c>
    </row>
    <row r="1347" spans="1:6">
      <c r="A1347" s="9">
        <v>40634</v>
      </c>
      <c r="B1347" s="8">
        <v>2250.58</v>
      </c>
      <c r="C1347" s="8">
        <v>2106.12</v>
      </c>
      <c r="D1347" s="8">
        <v>1332.41</v>
      </c>
      <c r="E1347" s="8"/>
      <c r="F1347" s="8"/>
    </row>
    <row r="1348" spans="1:6">
      <c r="A1348" s="9">
        <v>40637</v>
      </c>
      <c r="B1348" s="8">
        <v>2251.64</v>
      </c>
      <c r="C1348" s="8">
        <v>2107.0300000000002</v>
      </c>
      <c r="D1348" s="8">
        <v>1332.87</v>
      </c>
      <c r="E1348" s="8"/>
      <c r="F1348" s="8"/>
    </row>
    <row r="1349" spans="1:6">
      <c r="A1349" s="9">
        <v>40638</v>
      </c>
      <c r="B1349" s="8">
        <v>2251.2600000000002</v>
      </c>
      <c r="C1349" s="8">
        <v>2106.67</v>
      </c>
      <c r="D1349" s="8">
        <v>1332.63</v>
      </c>
      <c r="E1349" s="8"/>
      <c r="F1349" s="8"/>
    </row>
    <row r="1350" spans="1:6">
      <c r="A1350" s="9">
        <v>40639</v>
      </c>
      <c r="B1350" s="8">
        <v>2257.11</v>
      </c>
      <c r="C1350" s="8">
        <v>2111.88</v>
      </c>
      <c r="D1350" s="8">
        <v>1335.54</v>
      </c>
      <c r="E1350" s="8"/>
      <c r="F1350" s="8"/>
    </row>
    <row r="1351" spans="1:6">
      <c r="A1351" s="9">
        <v>40640</v>
      </c>
      <c r="B1351" s="8">
        <v>2253.7600000000002</v>
      </c>
      <c r="C1351" s="8">
        <v>2108.7199999999998</v>
      </c>
      <c r="D1351" s="8">
        <v>1333.51</v>
      </c>
      <c r="E1351" s="8"/>
      <c r="F1351" s="8"/>
    </row>
    <row r="1352" spans="1:6">
      <c r="A1352" s="9">
        <v>40641</v>
      </c>
      <c r="B1352" s="8">
        <v>2244.7399999999998</v>
      </c>
      <c r="C1352" s="8">
        <v>2100.2800000000002</v>
      </c>
      <c r="D1352" s="8">
        <v>1328.17</v>
      </c>
      <c r="E1352" s="8"/>
      <c r="F1352" s="8"/>
    </row>
    <row r="1353" spans="1:6">
      <c r="A1353" s="9">
        <v>40644</v>
      </c>
      <c r="B1353" s="8">
        <v>2238.5100000000002</v>
      </c>
      <c r="C1353" s="8">
        <v>2094.44</v>
      </c>
      <c r="D1353" s="8">
        <v>1324.46</v>
      </c>
      <c r="E1353" s="8"/>
      <c r="F1353" s="8"/>
    </row>
    <row r="1354" spans="1:6">
      <c r="A1354" s="9">
        <v>40645</v>
      </c>
      <c r="B1354" s="8">
        <v>2221.12</v>
      </c>
      <c r="C1354" s="8">
        <v>2078.16</v>
      </c>
      <c r="D1354" s="8">
        <v>1314.16</v>
      </c>
      <c r="E1354" s="8"/>
      <c r="F1354" s="8"/>
    </row>
    <row r="1355" spans="1:6">
      <c r="A1355" s="9">
        <v>40646</v>
      </c>
      <c r="B1355" s="8">
        <v>2221.77</v>
      </c>
      <c r="C1355" s="8">
        <v>2078.71</v>
      </c>
      <c r="D1355" s="8">
        <v>1314.41</v>
      </c>
      <c r="E1355" s="8"/>
      <c r="F1355" s="8"/>
    </row>
    <row r="1356" spans="1:6">
      <c r="A1356" s="9">
        <v>40647</v>
      </c>
      <c r="B1356" s="8">
        <v>2221.9899999999998</v>
      </c>
      <c r="C1356" s="8">
        <v>2078.9</v>
      </c>
      <c r="D1356" s="8">
        <v>1314.52</v>
      </c>
      <c r="E1356" s="8"/>
      <c r="F1356" s="8"/>
    </row>
    <row r="1357" spans="1:6">
      <c r="A1357" s="9">
        <v>40648</v>
      </c>
      <c r="B1357" s="8">
        <v>2230.6999999999998</v>
      </c>
      <c r="C1357" s="8">
        <v>2087.06</v>
      </c>
      <c r="D1357" s="8">
        <v>1319.68</v>
      </c>
      <c r="E1357" s="8"/>
      <c r="F1357" s="8"/>
    </row>
    <row r="1358" spans="1:6">
      <c r="A1358" s="9">
        <v>40651</v>
      </c>
      <c r="B1358" s="8">
        <v>2206.15</v>
      </c>
      <c r="C1358" s="8">
        <v>2064.08</v>
      </c>
      <c r="D1358" s="8">
        <v>1305.1400000000001</v>
      </c>
      <c r="E1358" s="8"/>
      <c r="F1358" s="8"/>
    </row>
    <row r="1359" spans="1:6">
      <c r="A1359" s="9">
        <v>40652</v>
      </c>
      <c r="B1359" s="8">
        <v>2218.86</v>
      </c>
      <c r="C1359" s="8">
        <v>2075.96</v>
      </c>
      <c r="D1359" s="8">
        <v>1312.62</v>
      </c>
      <c r="E1359" s="8"/>
      <c r="F1359" s="8"/>
    </row>
    <row r="1360" spans="1:6">
      <c r="A1360" s="9">
        <v>40653</v>
      </c>
      <c r="B1360" s="8">
        <v>2248.9</v>
      </c>
      <c r="C1360" s="8">
        <v>2104.0500000000002</v>
      </c>
      <c r="D1360" s="8">
        <v>1330.36</v>
      </c>
      <c r="E1360" s="8"/>
      <c r="F1360" s="8"/>
    </row>
    <row r="1361" spans="1:6">
      <c r="A1361" s="9">
        <v>40654</v>
      </c>
      <c r="B1361" s="8">
        <v>2260.84</v>
      </c>
      <c r="C1361" s="8">
        <v>2115.19</v>
      </c>
      <c r="D1361" s="8">
        <v>1337.38</v>
      </c>
      <c r="E1361" s="8"/>
      <c r="F1361" s="8"/>
    </row>
    <row r="1362" spans="1:6">
      <c r="A1362" s="9">
        <v>40658</v>
      </c>
      <c r="B1362" s="8">
        <v>2257.2399999999998</v>
      </c>
      <c r="C1362" s="8">
        <v>2111.8200000000002</v>
      </c>
      <c r="D1362" s="8">
        <v>1335.25</v>
      </c>
      <c r="E1362" s="8"/>
      <c r="F1362" s="8"/>
    </row>
    <row r="1363" spans="1:6">
      <c r="A1363" s="9">
        <v>40659</v>
      </c>
      <c r="B1363" s="8">
        <v>2277.5100000000002</v>
      </c>
      <c r="C1363" s="8">
        <v>2130.79</v>
      </c>
      <c r="D1363" s="8">
        <v>1347.24</v>
      </c>
      <c r="E1363" s="8"/>
      <c r="F1363" s="8"/>
    </row>
    <row r="1364" spans="1:6">
      <c r="A1364" s="9">
        <v>40660</v>
      </c>
      <c r="B1364" s="8">
        <v>2292.13</v>
      </c>
      <c r="C1364" s="8">
        <v>2144.36</v>
      </c>
      <c r="D1364" s="8">
        <v>1355.66</v>
      </c>
      <c r="E1364" s="8"/>
      <c r="F1364" s="8"/>
    </row>
    <row r="1365" spans="1:6">
      <c r="A1365" s="9">
        <v>40661</v>
      </c>
      <c r="B1365" s="8">
        <v>2300.46</v>
      </c>
      <c r="C1365" s="8">
        <v>2152.1</v>
      </c>
      <c r="D1365" s="8">
        <v>1360.48</v>
      </c>
      <c r="E1365" s="8"/>
      <c r="F1365" s="8"/>
    </row>
    <row r="1366" spans="1:6">
      <c r="A1366" s="9">
        <v>40662</v>
      </c>
      <c r="B1366" s="8">
        <v>2305.7600000000002</v>
      </c>
      <c r="C1366" s="8">
        <v>2157.06</v>
      </c>
      <c r="D1366" s="8">
        <v>1363.61</v>
      </c>
      <c r="E1366" s="8"/>
      <c r="F1366" s="8"/>
    </row>
    <row r="1367" spans="1:6">
      <c r="A1367" s="9">
        <v>40665</v>
      </c>
      <c r="B1367" s="8">
        <v>2301.7199999999998</v>
      </c>
      <c r="C1367" s="8">
        <v>2153.2800000000002</v>
      </c>
      <c r="D1367" s="8">
        <v>1361.22</v>
      </c>
      <c r="E1367" s="8"/>
      <c r="F1367" s="8"/>
    </row>
    <row r="1368" spans="1:6">
      <c r="A1368" s="9">
        <v>40666</v>
      </c>
      <c r="B1368" s="8">
        <v>2293.9499999999998</v>
      </c>
      <c r="C1368" s="8">
        <v>2146.0100000000002</v>
      </c>
      <c r="D1368" s="8">
        <v>1356.62</v>
      </c>
      <c r="E1368" s="8"/>
      <c r="F1368" s="8"/>
    </row>
    <row r="1369" spans="1:6">
      <c r="A1369" s="9">
        <v>40667</v>
      </c>
      <c r="B1369" s="8">
        <v>2278.63</v>
      </c>
      <c r="C1369" s="8">
        <v>2131.5700000000002</v>
      </c>
      <c r="D1369" s="8">
        <v>1347.32</v>
      </c>
      <c r="E1369" s="8"/>
      <c r="F1369" s="8"/>
    </row>
    <row r="1370" spans="1:6">
      <c r="A1370" s="9">
        <v>40668</v>
      </c>
      <c r="B1370" s="8">
        <v>2258.08</v>
      </c>
      <c r="C1370" s="8">
        <v>2112.3000000000002</v>
      </c>
      <c r="D1370" s="8">
        <v>1335.1</v>
      </c>
      <c r="E1370" s="8"/>
      <c r="F1370" s="8"/>
    </row>
    <row r="1371" spans="1:6">
      <c r="A1371" s="9">
        <v>40669</v>
      </c>
      <c r="B1371" s="8">
        <v>2266.9699999999998</v>
      </c>
      <c r="C1371" s="8">
        <v>2120.5500000000002</v>
      </c>
      <c r="D1371" s="8">
        <v>1340.2</v>
      </c>
      <c r="E1371" s="8"/>
      <c r="F1371" s="8"/>
    </row>
    <row r="1372" spans="1:6">
      <c r="A1372" s="9">
        <v>40672</v>
      </c>
      <c r="B1372" s="8">
        <v>2277.3000000000002</v>
      </c>
      <c r="C1372" s="8">
        <v>2130.21</v>
      </c>
      <c r="D1372" s="8">
        <v>1346.29</v>
      </c>
      <c r="E1372" s="8"/>
      <c r="F1372" s="8"/>
    </row>
    <row r="1373" spans="1:6">
      <c r="A1373" s="9">
        <v>40673</v>
      </c>
      <c r="B1373" s="8">
        <v>2295.7199999999998</v>
      </c>
      <c r="C1373" s="8">
        <v>2147.4299999999998</v>
      </c>
      <c r="D1373" s="8">
        <v>1357.16</v>
      </c>
      <c r="E1373" s="8"/>
      <c r="F1373" s="8"/>
    </row>
    <row r="1374" spans="1:6">
      <c r="A1374" s="9">
        <v>40674</v>
      </c>
      <c r="B1374" s="8">
        <v>2271.4699999999998</v>
      </c>
      <c r="C1374" s="8">
        <v>2124.39</v>
      </c>
      <c r="D1374" s="8">
        <v>1342.08</v>
      </c>
      <c r="E1374" s="8"/>
      <c r="F1374" s="8"/>
    </row>
    <row r="1375" spans="1:6">
      <c r="A1375" s="9">
        <v>40675</v>
      </c>
      <c r="B1375" s="8">
        <v>2282.84</v>
      </c>
      <c r="C1375" s="8">
        <v>2134.9499999999998</v>
      </c>
      <c r="D1375" s="8">
        <v>1348.65</v>
      </c>
      <c r="E1375" s="8"/>
      <c r="F1375" s="8"/>
    </row>
    <row r="1376" spans="1:6">
      <c r="A1376" s="9">
        <v>40676</v>
      </c>
      <c r="B1376" s="8">
        <v>2264.52</v>
      </c>
      <c r="C1376" s="8">
        <v>2117.79</v>
      </c>
      <c r="D1376" s="8">
        <v>1337.77</v>
      </c>
      <c r="E1376" s="8"/>
      <c r="F1376" s="8"/>
    </row>
    <row r="1377" spans="1:6">
      <c r="A1377" s="9">
        <v>40679</v>
      </c>
      <c r="B1377" s="8">
        <v>2250.61</v>
      </c>
      <c r="C1377" s="8">
        <v>2104.7399999999998</v>
      </c>
      <c r="D1377" s="8">
        <v>1329.47</v>
      </c>
      <c r="E1377" s="8"/>
      <c r="F1377" s="8"/>
    </row>
    <row r="1378" spans="1:6">
      <c r="A1378" s="9">
        <v>40680</v>
      </c>
      <c r="B1378" s="8">
        <v>2250.35</v>
      </c>
      <c r="C1378" s="8">
        <v>2104.34</v>
      </c>
      <c r="D1378" s="8">
        <v>1328.98</v>
      </c>
      <c r="E1378" s="8"/>
      <c r="F1378" s="8"/>
    </row>
    <row r="1379" spans="1:6">
      <c r="A1379" s="9">
        <v>40681</v>
      </c>
      <c r="B1379" s="8">
        <v>2270.5700000000002</v>
      </c>
      <c r="C1379" s="8">
        <v>2123.13</v>
      </c>
      <c r="D1379" s="8">
        <v>1340.68</v>
      </c>
      <c r="E1379" s="8"/>
      <c r="F1379" s="8"/>
    </row>
    <row r="1380" spans="1:6">
      <c r="A1380" s="9">
        <v>40682</v>
      </c>
      <c r="B1380" s="8">
        <v>2275.71</v>
      </c>
      <c r="C1380" s="8">
        <v>2127.88</v>
      </c>
      <c r="D1380" s="8">
        <v>1343.6</v>
      </c>
      <c r="E1380" s="8"/>
      <c r="F1380" s="8"/>
    </row>
    <row r="1381" spans="1:6">
      <c r="A1381" s="9">
        <v>40683</v>
      </c>
      <c r="B1381" s="8">
        <v>2258.21</v>
      </c>
      <c r="C1381" s="8">
        <v>2111.52</v>
      </c>
      <c r="D1381" s="8">
        <v>1333.27</v>
      </c>
      <c r="E1381" s="8"/>
      <c r="F1381" s="8"/>
    </row>
    <row r="1382" spans="1:6">
      <c r="A1382" s="9">
        <v>40686</v>
      </c>
      <c r="B1382" s="8">
        <v>2231.31</v>
      </c>
      <c r="C1382" s="8">
        <v>2086.36</v>
      </c>
      <c r="D1382" s="8">
        <v>1317.37</v>
      </c>
      <c r="E1382" s="8"/>
      <c r="F1382" s="8"/>
    </row>
    <row r="1383" spans="1:6">
      <c r="A1383" s="9">
        <v>40687</v>
      </c>
      <c r="B1383" s="8">
        <v>2229.4899999999998</v>
      </c>
      <c r="C1383" s="8">
        <v>2084.65</v>
      </c>
      <c r="D1383" s="8">
        <v>1316.28</v>
      </c>
      <c r="E1383" s="8"/>
      <c r="F1383" s="8"/>
    </row>
    <row r="1384" spans="1:6">
      <c r="A1384" s="9">
        <v>40688</v>
      </c>
      <c r="B1384" s="8">
        <v>2236.75</v>
      </c>
      <c r="C1384" s="8">
        <v>2091.4</v>
      </c>
      <c r="D1384" s="8">
        <v>1320.47</v>
      </c>
      <c r="E1384" s="8"/>
      <c r="F1384" s="8"/>
    </row>
    <row r="1385" spans="1:6">
      <c r="A1385" s="9">
        <v>40689</v>
      </c>
      <c r="B1385" s="8">
        <v>2246.13</v>
      </c>
      <c r="C1385" s="8">
        <v>2100.0100000000002</v>
      </c>
      <c r="D1385" s="8">
        <v>1325.69</v>
      </c>
      <c r="E1385" s="8"/>
      <c r="F1385" s="8"/>
    </row>
    <row r="1386" spans="1:6">
      <c r="A1386" s="9">
        <v>40690</v>
      </c>
      <c r="B1386" s="8">
        <v>2255.7399999999998</v>
      </c>
      <c r="C1386" s="8">
        <v>2108.88</v>
      </c>
      <c r="D1386" s="8">
        <v>1331.1</v>
      </c>
      <c r="E1386" s="8"/>
      <c r="F1386" s="8"/>
    </row>
    <row r="1387" spans="1:6">
      <c r="A1387" s="9">
        <v>40694</v>
      </c>
      <c r="B1387" s="8">
        <v>2279.66</v>
      </c>
      <c r="C1387" s="8">
        <v>2131.23</v>
      </c>
      <c r="D1387" s="8">
        <v>1345.2</v>
      </c>
      <c r="E1387" s="8"/>
      <c r="F1387" s="8"/>
    </row>
    <row r="1388" spans="1:6">
      <c r="A1388" s="9">
        <v>40695</v>
      </c>
      <c r="B1388" s="8">
        <v>2227.96</v>
      </c>
      <c r="C1388" s="8">
        <v>2082.83</v>
      </c>
      <c r="D1388" s="8">
        <v>1314.55</v>
      </c>
      <c r="E1388" s="8"/>
      <c r="F1388" s="8"/>
    </row>
    <row r="1389" spans="1:6">
      <c r="A1389" s="9">
        <v>40696</v>
      </c>
      <c r="B1389" s="8">
        <v>2225.36</v>
      </c>
      <c r="C1389" s="8">
        <v>2080.36</v>
      </c>
      <c r="D1389" s="8">
        <v>1312.94</v>
      </c>
      <c r="E1389" s="8"/>
      <c r="F1389" s="8"/>
    </row>
    <row r="1390" spans="1:6">
      <c r="A1390" s="9">
        <v>40697</v>
      </c>
      <c r="B1390" s="8">
        <v>2203.81</v>
      </c>
      <c r="C1390" s="8">
        <v>2060.19</v>
      </c>
      <c r="D1390" s="8">
        <v>1300.1600000000001</v>
      </c>
      <c r="E1390" s="8"/>
      <c r="F1390" s="8"/>
    </row>
    <row r="1391" spans="1:6">
      <c r="A1391" s="9">
        <v>40700</v>
      </c>
      <c r="B1391" s="8">
        <v>2180.14</v>
      </c>
      <c r="C1391" s="8">
        <v>2038.04</v>
      </c>
      <c r="D1391" s="8">
        <v>1286.17</v>
      </c>
      <c r="E1391" s="8"/>
      <c r="F1391" s="8"/>
    </row>
    <row r="1392" spans="1:6">
      <c r="A1392" s="9">
        <v>40701</v>
      </c>
      <c r="B1392" s="8">
        <v>2178.15</v>
      </c>
      <c r="C1392" s="8">
        <v>2036.16</v>
      </c>
      <c r="D1392" s="8">
        <v>1284.94</v>
      </c>
      <c r="E1392" s="8"/>
      <c r="F1392" s="8"/>
    </row>
    <row r="1393" spans="1:6">
      <c r="A1393" s="9">
        <v>40702</v>
      </c>
      <c r="B1393" s="8">
        <v>2169.5</v>
      </c>
      <c r="C1393" s="8">
        <v>2027.94</v>
      </c>
      <c r="D1393" s="8">
        <v>1279.56</v>
      </c>
      <c r="E1393" s="8"/>
      <c r="F1393" s="8"/>
    </row>
    <row r="1394" spans="1:6">
      <c r="A1394" s="9">
        <v>40703</v>
      </c>
      <c r="B1394" s="8">
        <v>2185.52</v>
      </c>
      <c r="C1394" s="8">
        <v>2042.91</v>
      </c>
      <c r="D1394" s="8">
        <v>1289</v>
      </c>
      <c r="E1394" s="8"/>
      <c r="F1394" s="8"/>
    </row>
    <row r="1395" spans="1:6">
      <c r="A1395" s="9">
        <v>40704</v>
      </c>
      <c r="B1395" s="8">
        <v>2155</v>
      </c>
      <c r="C1395" s="8">
        <v>2014.37</v>
      </c>
      <c r="D1395" s="8">
        <v>1270.98</v>
      </c>
      <c r="E1395" s="8"/>
      <c r="F1395" s="8"/>
    </row>
    <row r="1396" spans="1:6">
      <c r="A1396" s="9">
        <v>40707</v>
      </c>
      <c r="B1396" s="8">
        <v>2157.15</v>
      </c>
      <c r="C1396" s="8">
        <v>2016.18</v>
      </c>
      <c r="D1396" s="8">
        <v>1271.83</v>
      </c>
      <c r="E1396" s="8"/>
      <c r="F1396" s="8"/>
    </row>
    <row r="1397" spans="1:6">
      <c r="A1397" s="9">
        <v>40708</v>
      </c>
      <c r="B1397" s="8">
        <v>2184.48</v>
      </c>
      <c r="C1397" s="8">
        <v>2041.69</v>
      </c>
      <c r="D1397" s="8">
        <v>1287.8699999999999</v>
      </c>
      <c r="E1397" s="8"/>
      <c r="F1397" s="8"/>
    </row>
    <row r="1398" spans="1:6">
      <c r="A1398" s="9">
        <v>40709</v>
      </c>
      <c r="B1398" s="8">
        <v>2146.4499999999998</v>
      </c>
      <c r="C1398" s="8">
        <v>2006.13</v>
      </c>
      <c r="D1398" s="8">
        <v>1265.42</v>
      </c>
      <c r="E1398" s="8"/>
      <c r="F1398" s="8"/>
    </row>
    <row r="1399" spans="1:6">
      <c r="A1399" s="9">
        <v>40710</v>
      </c>
      <c r="B1399" s="8">
        <v>2150.58</v>
      </c>
      <c r="C1399" s="8">
        <v>2009.89</v>
      </c>
      <c r="D1399" s="8">
        <v>1267.6400000000001</v>
      </c>
      <c r="E1399" s="8"/>
      <c r="F1399" s="8"/>
    </row>
    <row r="1400" spans="1:6">
      <c r="A1400" s="9">
        <v>40711</v>
      </c>
      <c r="B1400" s="8">
        <v>2157.14</v>
      </c>
      <c r="C1400" s="8">
        <v>2016.02</v>
      </c>
      <c r="D1400" s="8">
        <v>1271.5</v>
      </c>
      <c r="E1400" s="8"/>
      <c r="F1400" s="8"/>
    </row>
    <row r="1401" spans="1:6">
      <c r="A1401" s="9">
        <v>40714</v>
      </c>
      <c r="B1401" s="8">
        <v>2168.8000000000002</v>
      </c>
      <c r="C1401" s="8">
        <v>2026.91</v>
      </c>
      <c r="D1401" s="8">
        <v>1278.3599999999999</v>
      </c>
      <c r="E1401" s="8"/>
      <c r="F1401" s="8"/>
    </row>
    <row r="1402" spans="1:6">
      <c r="A1402" s="9">
        <v>40715</v>
      </c>
      <c r="B1402" s="8">
        <v>2198.15</v>
      </c>
      <c r="C1402" s="8">
        <v>2054.27</v>
      </c>
      <c r="D1402" s="8">
        <v>1295.52</v>
      </c>
      <c r="E1402" s="8"/>
      <c r="F1402" s="8"/>
    </row>
    <row r="1403" spans="1:6">
      <c r="A1403" s="9">
        <v>40716</v>
      </c>
      <c r="B1403" s="8">
        <v>2184.0300000000002</v>
      </c>
      <c r="C1403" s="8">
        <v>2041.05</v>
      </c>
      <c r="D1403" s="8">
        <v>1287.1400000000001</v>
      </c>
      <c r="E1403" s="8"/>
      <c r="F1403" s="8"/>
    </row>
    <row r="1404" spans="1:6">
      <c r="A1404" s="9">
        <v>40717</v>
      </c>
      <c r="B1404" s="8">
        <v>2177.85</v>
      </c>
      <c r="C1404" s="8">
        <v>2035.28</v>
      </c>
      <c r="D1404" s="8">
        <v>1283.5</v>
      </c>
      <c r="E1404" s="8"/>
      <c r="F1404" s="8"/>
    </row>
    <row r="1405" spans="1:6">
      <c r="A1405" s="9">
        <v>40718</v>
      </c>
      <c r="B1405" s="8">
        <v>2152.31</v>
      </c>
      <c r="C1405" s="8">
        <v>2011.41</v>
      </c>
      <c r="D1405" s="8">
        <v>1268.45</v>
      </c>
      <c r="E1405" s="8"/>
      <c r="F1405" s="8"/>
    </row>
    <row r="1406" spans="1:6">
      <c r="A1406" s="9">
        <v>40721</v>
      </c>
      <c r="B1406" s="8">
        <v>2172.08</v>
      </c>
      <c r="C1406" s="8">
        <v>2029.88</v>
      </c>
      <c r="D1406" s="8">
        <v>1280.0999999999999</v>
      </c>
      <c r="E1406" s="8"/>
      <c r="F1406" s="8"/>
    </row>
    <row r="1407" spans="1:6">
      <c r="A1407" s="9">
        <v>40722</v>
      </c>
      <c r="B1407" s="8">
        <v>2200.6799999999998</v>
      </c>
      <c r="C1407" s="8">
        <v>2056.48</v>
      </c>
      <c r="D1407" s="8">
        <v>1296.67</v>
      </c>
      <c r="E1407" s="8"/>
      <c r="F1407" s="8"/>
    </row>
    <row r="1408" spans="1:6">
      <c r="A1408" s="9">
        <v>40723</v>
      </c>
      <c r="B1408" s="8">
        <v>2219.1999999999998</v>
      </c>
      <c r="C1408" s="8">
        <v>2073.6999999999998</v>
      </c>
      <c r="D1408" s="8">
        <v>1307.4100000000001</v>
      </c>
      <c r="E1408" s="8"/>
      <c r="F1408" s="8"/>
    </row>
    <row r="1409" spans="1:6">
      <c r="A1409" s="9">
        <v>40724</v>
      </c>
      <c r="B1409" s="8">
        <v>2241.66</v>
      </c>
      <c r="C1409" s="8">
        <v>2094.69</v>
      </c>
      <c r="D1409" s="8">
        <v>1320.64</v>
      </c>
      <c r="E1409" s="8" t="s">
        <v>108</v>
      </c>
      <c r="F1409" s="28">
        <f>+B1409/B1346-1</f>
        <v>9.9131925838591428E-4</v>
      </c>
    </row>
    <row r="1410" spans="1:6">
      <c r="A1410" s="9">
        <v>40725</v>
      </c>
      <c r="B1410" s="8">
        <v>2274.2600000000002</v>
      </c>
      <c r="C1410" s="8">
        <v>2125.06</v>
      </c>
      <c r="D1410" s="8">
        <v>1339.67</v>
      </c>
      <c r="E1410" s="8"/>
      <c r="F1410" s="8"/>
    </row>
    <row r="1411" spans="1:6">
      <c r="A1411" s="9">
        <v>40729</v>
      </c>
      <c r="B1411" s="8">
        <v>2271.29</v>
      </c>
      <c r="C1411" s="8">
        <v>2122.27</v>
      </c>
      <c r="D1411" s="8">
        <v>1337.88</v>
      </c>
      <c r="E1411" s="8"/>
      <c r="F1411" s="8"/>
    </row>
    <row r="1412" spans="1:6">
      <c r="A1412" s="9">
        <v>40730</v>
      </c>
      <c r="B1412" s="8">
        <v>2274.42</v>
      </c>
      <c r="C1412" s="8">
        <v>2124.96</v>
      </c>
      <c r="D1412" s="8">
        <v>1339.22</v>
      </c>
      <c r="E1412" s="8"/>
      <c r="F1412" s="8"/>
    </row>
    <row r="1413" spans="1:6">
      <c r="A1413" s="9">
        <v>40731</v>
      </c>
      <c r="B1413" s="8">
        <v>2298.31</v>
      </c>
      <c r="C1413" s="8">
        <v>2147.2399999999998</v>
      </c>
      <c r="D1413" s="8">
        <v>1353.22</v>
      </c>
      <c r="E1413" s="8"/>
      <c r="F1413" s="8"/>
    </row>
    <row r="1414" spans="1:6">
      <c r="A1414" s="9">
        <v>40732</v>
      </c>
      <c r="B1414" s="8">
        <v>2282.3200000000002</v>
      </c>
      <c r="C1414" s="8">
        <v>2132.31</v>
      </c>
      <c r="D1414" s="8">
        <v>1343.8</v>
      </c>
      <c r="E1414" s="8"/>
      <c r="F1414" s="8"/>
    </row>
    <row r="1415" spans="1:6">
      <c r="A1415" s="9">
        <v>40735</v>
      </c>
      <c r="B1415" s="8">
        <v>2241.0700000000002</v>
      </c>
      <c r="C1415" s="8">
        <v>2093.7600000000002</v>
      </c>
      <c r="D1415" s="8">
        <v>1319.49</v>
      </c>
      <c r="E1415" s="8"/>
      <c r="F1415" s="8"/>
    </row>
    <row r="1416" spans="1:6">
      <c r="A1416" s="9">
        <v>40736</v>
      </c>
      <c r="B1416" s="8">
        <v>2231.15</v>
      </c>
      <c r="C1416" s="8">
        <v>2084.4899999999998</v>
      </c>
      <c r="D1416" s="8">
        <v>1313.64</v>
      </c>
      <c r="E1416" s="8"/>
      <c r="F1416" s="8"/>
    </row>
    <row r="1417" spans="1:6">
      <c r="A1417" s="9">
        <v>40737</v>
      </c>
      <c r="B1417" s="8">
        <v>2238.29</v>
      </c>
      <c r="C1417" s="8">
        <v>2091.09</v>
      </c>
      <c r="D1417" s="8">
        <v>1317.72</v>
      </c>
      <c r="E1417" s="8"/>
      <c r="F1417" s="8"/>
    </row>
    <row r="1418" spans="1:6">
      <c r="A1418" s="9">
        <v>40738</v>
      </c>
      <c r="B1418" s="8">
        <v>2223.29</v>
      </c>
      <c r="C1418" s="8">
        <v>2077.0700000000002</v>
      </c>
      <c r="D1418" s="8">
        <v>1308.8699999999999</v>
      </c>
      <c r="E1418" s="8"/>
      <c r="F1418" s="8"/>
    </row>
    <row r="1419" spans="1:6">
      <c r="A1419" s="9">
        <v>40739</v>
      </c>
      <c r="B1419" s="8">
        <v>2235.65</v>
      </c>
      <c r="C1419" s="8">
        <v>2088.61</v>
      </c>
      <c r="D1419" s="8">
        <v>1316.14</v>
      </c>
      <c r="E1419" s="8"/>
      <c r="F1419" s="8"/>
    </row>
    <row r="1420" spans="1:6">
      <c r="A1420" s="9">
        <v>40742</v>
      </c>
      <c r="B1420" s="8">
        <v>2217.5500000000002</v>
      </c>
      <c r="C1420" s="8">
        <v>2071.6799999999998</v>
      </c>
      <c r="D1420" s="8">
        <v>1305.44</v>
      </c>
      <c r="E1420" s="8"/>
      <c r="F1420" s="8"/>
    </row>
    <row r="1421" spans="1:6">
      <c r="A1421" s="9">
        <v>40743</v>
      </c>
      <c r="B1421" s="8">
        <v>2253.71</v>
      </c>
      <c r="C1421" s="8">
        <v>2105.4699999999998</v>
      </c>
      <c r="D1421" s="8">
        <v>1326.73</v>
      </c>
      <c r="E1421" s="8"/>
      <c r="F1421" s="8"/>
    </row>
    <row r="1422" spans="1:6">
      <c r="A1422" s="9">
        <v>40744</v>
      </c>
      <c r="B1422" s="8">
        <v>2252.52</v>
      </c>
      <c r="C1422" s="8">
        <v>2104.27</v>
      </c>
      <c r="D1422" s="8">
        <v>1325.84</v>
      </c>
      <c r="E1422" s="8"/>
      <c r="F1422" s="8"/>
    </row>
    <row r="1423" spans="1:6">
      <c r="A1423" s="9">
        <v>40745</v>
      </c>
      <c r="B1423" s="8">
        <v>2283.23</v>
      </c>
      <c r="C1423" s="8">
        <v>2132.9</v>
      </c>
      <c r="D1423" s="8">
        <v>1343.8</v>
      </c>
      <c r="E1423" s="8"/>
      <c r="F1423" s="8"/>
    </row>
    <row r="1424" spans="1:6">
      <c r="A1424" s="9">
        <v>40746</v>
      </c>
      <c r="B1424" s="8">
        <v>2285.34</v>
      </c>
      <c r="C1424" s="8">
        <v>2134.86</v>
      </c>
      <c r="D1424" s="8">
        <v>1345.02</v>
      </c>
      <c r="E1424" s="8"/>
      <c r="F1424" s="8"/>
    </row>
    <row r="1425" spans="1:6">
      <c r="A1425" s="9">
        <v>40749</v>
      </c>
      <c r="B1425" s="8">
        <v>2272.4699999999998</v>
      </c>
      <c r="C1425" s="8">
        <v>2122.83</v>
      </c>
      <c r="D1425" s="8">
        <v>1337.43</v>
      </c>
      <c r="E1425" s="8"/>
      <c r="F1425" s="8"/>
    </row>
    <row r="1426" spans="1:6">
      <c r="A1426" s="9">
        <v>40750</v>
      </c>
      <c r="B1426" s="8">
        <v>2263.15</v>
      </c>
      <c r="C1426" s="8">
        <v>2114.12</v>
      </c>
      <c r="D1426" s="8">
        <v>1331.94</v>
      </c>
      <c r="E1426" s="8"/>
      <c r="F1426" s="8"/>
    </row>
    <row r="1427" spans="1:6">
      <c r="A1427" s="9">
        <v>40751</v>
      </c>
      <c r="B1427" s="8">
        <v>2217.29</v>
      </c>
      <c r="C1427" s="8">
        <v>2071.25</v>
      </c>
      <c r="D1427" s="8">
        <v>1304.8900000000001</v>
      </c>
      <c r="E1427" s="8"/>
      <c r="F1427" s="8"/>
    </row>
    <row r="1428" spans="1:6">
      <c r="A1428" s="9">
        <v>40752</v>
      </c>
      <c r="B1428" s="8">
        <v>2210.33</v>
      </c>
      <c r="C1428" s="8">
        <v>2064.69</v>
      </c>
      <c r="D1428" s="8">
        <v>1300.67</v>
      </c>
      <c r="E1428" s="8"/>
      <c r="F1428" s="8"/>
    </row>
    <row r="1429" spans="1:6">
      <c r="A1429" s="9">
        <v>40753</v>
      </c>
      <c r="B1429" s="8">
        <v>2196.08</v>
      </c>
      <c r="C1429" s="8">
        <v>2051.38</v>
      </c>
      <c r="D1429" s="8">
        <v>1292.28</v>
      </c>
      <c r="E1429" s="8"/>
      <c r="F1429" s="8"/>
    </row>
    <row r="1430" spans="1:6">
      <c r="A1430" s="9">
        <v>40756</v>
      </c>
      <c r="B1430" s="8">
        <v>2187</v>
      </c>
      <c r="C1430" s="8">
        <v>2042.9</v>
      </c>
      <c r="D1430" s="8">
        <v>1286.94</v>
      </c>
      <c r="E1430" s="8"/>
      <c r="F1430" s="8"/>
    </row>
    <row r="1431" spans="1:6">
      <c r="A1431" s="9">
        <v>40757</v>
      </c>
      <c r="B1431" s="8">
        <v>2131.1</v>
      </c>
      <c r="C1431" s="8">
        <v>1990.68</v>
      </c>
      <c r="D1431" s="8">
        <v>1254.05</v>
      </c>
      <c r="E1431" s="8"/>
      <c r="F1431" s="8"/>
    </row>
    <row r="1432" spans="1:6">
      <c r="A1432" s="9">
        <v>40758</v>
      </c>
      <c r="B1432" s="8">
        <v>2142.56</v>
      </c>
      <c r="C1432" s="8">
        <v>2001.18</v>
      </c>
      <c r="D1432" s="8">
        <v>1260.3399999999999</v>
      </c>
      <c r="E1432" s="8"/>
      <c r="F1432" s="8"/>
    </row>
    <row r="1433" spans="1:6">
      <c r="A1433" s="9">
        <v>40759</v>
      </c>
      <c r="B1433" s="8">
        <v>2040.2</v>
      </c>
      <c r="C1433" s="8">
        <v>1905.54</v>
      </c>
      <c r="D1433" s="8">
        <v>1200.07</v>
      </c>
      <c r="E1433" s="8"/>
      <c r="F1433" s="8"/>
    </row>
    <row r="1434" spans="1:6">
      <c r="A1434" s="9">
        <v>40760</v>
      </c>
      <c r="B1434" s="8">
        <v>2039.04</v>
      </c>
      <c r="C1434" s="8">
        <v>1904.45</v>
      </c>
      <c r="D1434" s="8">
        <v>1199.3800000000001</v>
      </c>
      <c r="E1434" s="8"/>
      <c r="F1434" s="8"/>
    </row>
    <row r="1435" spans="1:6">
      <c r="A1435" s="9">
        <v>40763</v>
      </c>
      <c r="B1435" s="8">
        <v>1903.47</v>
      </c>
      <c r="C1435" s="8">
        <v>1777.75</v>
      </c>
      <c r="D1435" s="8">
        <v>1119.46</v>
      </c>
      <c r="E1435" s="8"/>
      <c r="F1435" s="8"/>
    </row>
    <row r="1436" spans="1:6">
      <c r="A1436" s="9">
        <v>40764</v>
      </c>
      <c r="B1436" s="8">
        <v>1993.76</v>
      </c>
      <c r="C1436" s="8">
        <v>1862.06</v>
      </c>
      <c r="D1436" s="8">
        <v>1172.53</v>
      </c>
      <c r="E1436" s="8"/>
      <c r="F1436" s="8"/>
    </row>
    <row r="1437" spans="1:6">
      <c r="A1437" s="9">
        <v>40765</v>
      </c>
      <c r="B1437" s="8">
        <v>1906.53</v>
      </c>
      <c r="C1437" s="8">
        <v>1780.37</v>
      </c>
      <c r="D1437" s="8">
        <v>1120.76</v>
      </c>
      <c r="E1437" s="8"/>
      <c r="F1437" s="8"/>
    </row>
    <row r="1438" spans="1:6">
      <c r="A1438" s="9">
        <v>40766</v>
      </c>
      <c r="B1438" s="8">
        <v>1995.14</v>
      </c>
      <c r="C1438" s="8">
        <v>1863.01</v>
      </c>
      <c r="D1438" s="8">
        <v>1172.6400000000001</v>
      </c>
      <c r="E1438" s="8"/>
      <c r="F1438" s="8"/>
    </row>
    <row r="1439" spans="1:6">
      <c r="A1439" s="9">
        <v>40767</v>
      </c>
      <c r="B1439" s="8">
        <v>2005.67</v>
      </c>
      <c r="C1439" s="8">
        <v>1872.84</v>
      </c>
      <c r="D1439" s="8">
        <v>1178.81</v>
      </c>
      <c r="E1439" s="8"/>
      <c r="F1439" s="8"/>
    </row>
    <row r="1440" spans="1:6">
      <c r="A1440" s="9">
        <v>40770</v>
      </c>
      <c r="B1440" s="8">
        <v>2049.5100000000002</v>
      </c>
      <c r="C1440" s="8">
        <v>1913.73</v>
      </c>
      <c r="D1440" s="8">
        <v>1204.49</v>
      </c>
      <c r="E1440" s="8"/>
      <c r="F1440" s="8"/>
    </row>
    <row r="1441" spans="1:6">
      <c r="A1441" s="9">
        <v>40771</v>
      </c>
      <c r="B1441" s="8">
        <v>2029.92</v>
      </c>
      <c r="C1441" s="8">
        <v>1895.34</v>
      </c>
      <c r="D1441" s="8">
        <v>1192.76</v>
      </c>
      <c r="E1441" s="8"/>
      <c r="F1441" s="8"/>
    </row>
    <row r="1442" spans="1:6">
      <c r="A1442" s="9">
        <v>40772</v>
      </c>
      <c r="B1442" s="8">
        <v>2032.41</v>
      </c>
      <c r="C1442" s="8">
        <v>1897.5</v>
      </c>
      <c r="D1442" s="8">
        <v>1193.8900000000001</v>
      </c>
      <c r="E1442" s="8"/>
      <c r="F1442" s="8"/>
    </row>
    <row r="1443" spans="1:6">
      <c r="A1443" s="9">
        <v>40773</v>
      </c>
      <c r="B1443" s="8">
        <v>1941.92</v>
      </c>
      <c r="C1443" s="8">
        <v>1812.98</v>
      </c>
      <c r="D1443" s="8">
        <v>1140.6500000000001</v>
      </c>
      <c r="E1443" s="8"/>
      <c r="F1443" s="8"/>
    </row>
    <row r="1444" spans="1:6">
      <c r="A1444" s="9">
        <v>40774</v>
      </c>
      <c r="B1444" s="8">
        <v>1912.77</v>
      </c>
      <c r="C1444" s="8">
        <v>1785.77</v>
      </c>
      <c r="D1444" s="8">
        <v>1123.53</v>
      </c>
      <c r="E1444" s="8"/>
      <c r="F1444" s="8"/>
    </row>
    <row r="1445" spans="1:6">
      <c r="A1445" s="9">
        <v>40777</v>
      </c>
      <c r="B1445" s="8">
        <v>1913.27</v>
      </c>
      <c r="C1445" s="8">
        <v>1786.23</v>
      </c>
      <c r="D1445" s="8">
        <v>1123.82</v>
      </c>
      <c r="E1445" s="8"/>
      <c r="F1445" s="8"/>
    </row>
    <row r="1446" spans="1:6">
      <c r="A1446" s="9">
        <v>40778</v>
      </c>
      <c r="B1446" s="8">
        <v>1978.89</v>
      </c>
      <c r="C1446" s="8">
        <v>1847.49</v>
      </c>
      <c r="D1446" s="8">
        <v>1162.3499999999999</v>
      </c>
      <c r="E1446" s="8"/>
      <c r="F1446" s="8"/>
    </row>
    <row r="1447" spans="1:6">
      <c r="A1447" s="9">
        <v>40779</v>
      </c>
      <c r="B1447" s="8">
        <v>2005.13</v>
      </c>
      <c r="C1447" s="8">
        <v>1871.91</v>
      </c>
      <c r="D1447" s="8">
        <v>1177.5999999999999</v>
      </c>
      <c r="E1447" s="8"/>
      <c r="F1447" s="8"/>
    </row>
    <row r="1448" spans="1:6">
      <c r="A1448" s="9">
        <v>40780</v>
      </c>
      <c r="B1448" s="8">
        <v>1973.96</v>
      </c>
      <c r="C1448" s="8">
        <v>1842.8</v>
      </c>
      <c r="D1448" s="8">
        <v>1159.27</v>
      </c>
      <c r="E1448" s="8"/>
      <c r="F1448" s="8"/>
    </row>
    <row r="1449" spans="1:6">
      <c r="A1449" s="9">
        <v>40781</v>
      </c>
      <c r="B1449" s="8">
        <v>2004.11</v>
      </c>
      <c r="C1449" s="8">
        <v>1870.86</v>
      </c>
      <c r="D1449" s="8">
        <v>1176.8</v>
      </c>
      <c r="E1449" s="8"/>
      <c r="F1449" s="8"/>
    </row>
    <row r="1450" spans="1:6">
      <c r="A1450" s="9">
        <v>40784</v>
      </c>
      <c r="B1450" s="8">
        <v>2061.0500000000002</v>
      </c>
      <c r="C1450" s="8">
        <v>1923.94</v>
      </c>
      <c r="D1450" s="8">
        <v>1210.08</v>
      </c>
      <c r="E1450" s="8"/>
      <c r="F1450" s="8"/>
    </row>
    <row r="1451" spans="1:6">
      <c r="A1451" s="9">
        <v>40785</v>
      </c>
      <c r="B1451" s="8">
        <v>2066.37</v>
      </c>
      <c r="C1451" s="8">
        <v>1928.77</v>
      </c>
      <c r="D1451" s="8">
        <v>1212.92</v>
      </c>
      <c r="E1451" s="8"/>
      <c r="F1451" s="8"/>
    </row>
    <row r="1452" spans="1:6">
      <c r="A1452" s="9">
        <v>40786</v>
      </c>
      <c r="B1452" s="8">
        <v>2076.7800000000002</v>
      </c>
      <c r="C1452" s="8">
        <v>1938.42</v>
      </c>
      <c r="D1452" s="8">
        <v>1218.8900000000001</v>
      </c>
      <c r="E1452" s="8"/>
      <c r="F1452" s="8"/>
    </row>
    <row r="1453" spans="1:6">
      <c r="A1453" s="9">
        <v>40787</v>
      </c>
      <c r="B1453" s="8">
        <v>2052.3000000000002</v>
      </c>
      <c r="C1453" s="8">
        <v>1915.52</v>
      </c>
      <c r="D1453" s="8">
        <v>1204.42</v>
      </c>
      <c r="E1453" s="8"/>
      <c r="F1453" s="8"/>
    </row>
    <row r="1454" spans="1:6">
      <c r="A1454" s="9">
        <v>40788</v>
      </c>
      <c r="B1454" s="8">
        <v>2000.5</v>
      </c>
      <c r="C1454" s="8">
        <v>1867.15</v>
      </c>
      <c r="D1454" s="8">
        <v>1173.97</v>
      </c>
      <c r="E1454" s="8"/>
      <c r="F1454" s="8"/>
    </row>
    <row r="1455" spans="1:6">
      <c r="A1455" s="9">
        <v>40792</v>
      </c>
      <c r="B1455" s="8">
        <v>1985.67</v>
      </c>
      <c r="C1455" s="8">
        <v>1853.3</v>
      </c>
      <c r="D1455" s="8">
        <v>1165.24</v>
      </c>
      <c r="E1455" s="8"/>
      <c r="F1455" s="8"/>
    </row>
    <row r="1456" spans="1:6">
      <c r="A1456" s="9">
        <v>40793</v>
      </c>
      <c r="B1456" s="8">
        <v>2043.05</v>
      </c>
      <c r="C1456" s="8">
        <v>1906.71</v>
      </c>
      <c r="D1456" s="8">
        <v>1198.6199999999999</v>
      </c>
      <c r="E1456" s="8"/>
      <c r="F1456" s="8"/>
    </row>
    <row r="1457" spans="1:6">
      <c r="A1457" s="9">
        <v>40794</v>
      </c>
      <c r="B1457" s="8">
        <v>2021.42</v>
      </c>
      <c r="C1457" s="8">
        <v>1886.51</v>
      </c>
      <c r="D1457" s="8">
        <v>1185.9000000000001</v>
      </c>
      <c r="E1457" s="8"/>
      <c r="F1457" s="8"/>
    </row>
    <row r="1458" spans="1:6">
      <c r="A1458" s="9">
        <v>40795</v>
      </c>
      <c r="B1458" s="8">
        <v>1967.47</v>
      </c>
      <c r="C1458" s="8">
        <v>1836.16</v>
      </c>
      <c r="D1458" s="8">
        <v>1154.23</v>
      </c>
      <c r="E1458" s="8"/>
      <c r="F1458" s="8"/>
    </row>
    <row r="1459" spans="1:6">
      <c r="A1459" s="9">
        <v>40798</v>
      </c>
      <c r="B1459" s="8">
        <v>1981.3</v>
      </c>
      <c r="C1459" s="8">
        <v>1849.02</v>
      </c>
      <c r="D1459" s="8">
        <v>1162.27</v>
      </c>
      <c r="E1459" s="8"/>
      <c r="F1459" s="8"/>
    </row>
    <row r="1460" spans="1:6">
      <c r="A1460" s="9">
        <v>40799</v>
      </c>
      <c r="B1460" s="8">
        <v>2000.08</v>
      </c>
      <c r="C1460" s="8">
        <v>1866.35</v>
      </c>
      <c r="D1460" s="8">
        <v>1172.8699999999999</v>
      </c>
      <c r="E1460" s="8"/>
      <c r="F1460" s="8"/>
    </row>
    <row r="1461" spans="1:6">
      <c r="A1461" s="9">
        <v>40800</v>
      </c>
      <c r="B1461" s="8">
        <v>2027.04</v>
      </c>
      <c r="C1461" s="8">
        <v>1891.5</v>
      </c>
      <c r="D1461" s="8">
        <v>1188.68</v>
      </c>
      <c r="E1461" s="8"/>
      <c r="F1461" s="8"/>
    </row>
    <row r="1462" spans="1:6">
      <c r="A1462" s="9">
        <v>40801</v>
      </c>
      <c r="B1462" s="8">
        <v>2062.25</v>
      </c>
      <c r="C1462" s="8">
        <v>1924.26</v>
      </c>
      <c r="D1462" s="8">
        <v>1209.1099999999999</v>
      </c>
      <c r="E1462" s="8"/>
      <c r="F1462" s="8"/>
    </row>
    <row r="1463" spans="1:6">
      <c r="A1463" s="9">
        <v>40802</v>
      </c>
      <c r="B1463" s="8">
        <v>2074.06</v>
      </c>
      <c r="C1463" s="8">
        <v>1935.27</v>
      </c>
      <c r="D1463" s="8">
        <v>1216.01</v>
      </c>
      <c r="E1463" s="8"/>
      <c r="F1463" s="8"/>
    </row>
    <row r="1464" spans="1:6">
      <c r="A1464" s="9">
        <v>40805</v>
      </c>
      <c r="B1464" s="8">
        <v>2053.7399999999998</v>
      </c>
      <c r="C1464" s="8">
        <v>1916.31</v>
      </c>
      <c r="D1464" s="8">
        <v>1204.0899999999999</v>
      </c>
      <c r="E1464" s="8"/>
      <c r="F1464" s="8"/>
    </row>
    <row r="1465" spans="1:6">
      <c r="A1465" s="9">
        <v>40806</v>
      </c>
      <c r="B1465" s="8">
        <v>2050.39</v>
      </c>
      <c r="C1465" s="8">
        <v>1913.16</v>
      </c>
      <c r="D1465" s="8">
        <v>1202.0899999999999</v>
      </c>
      <c r="E1465" s="8"/>
      <c r="F1465" s="8"/>
    </row>
    <row r="1466" spans="1:6">
      <c r="A1466" s="9">
        <v>40807</v>
      </c>
      <c r="B1466" s="8">
        <v>1990.2</v>
      </c>
      <c r="C1466" s="8">
        <v>1856.98</v>
      </c>
      <c r="D1466" s="8">
        <v>1166.76</v>
      </c>
      <c r="E1466" s="8"/>
      <c r="F1466" s="8"/>
    </row>
    <row r="1467" spans="1:6">
      <c r="A1467" s="9">
        <v>40808</v>
      </c>
      <c r="B1467" s="8">
        <v>1926.76</v>
      </c>
      <c r="C1467" s="8">
        <v>1797.78</v>
      </c>
      <c r="D1467" s="8">
        <v>1129.56</v>
      </c>
      <c r="E1467" s="8"/>
      <c r="F1467" s="8"/>
    </row>
    <row r="1468" spans="1:6">
      <c r="A1468" s="9">
        <v>40809</v>
      </c>
      <c r="B1468" s="8">
        <v>1938.73</v>
      </c>
      <c r="C1468" s="8">
        <v>1808.88</v>
      </c>
      <c r="D1468" s="8">
        <v>1136.43</v>
      </c>
      <c r="E1468" s="8"/>
      <c r="F1468" s="8"/>
    </row>
    <row r="1469" spans="1:6">
      <c r="A1469" s="9">
        <v>40812</v>
      </c>
      <c r="B1469" s="8">
        <v>1983.97</v>
      </c>
      <c r="C1469" s="8">
        <v>1851.09</v>
      </c>
      <c r="D1469" s="8">
        <v>1162.95</v>
      </c>
      <c r="E1469" s="8"/>
      <c r="F1469" s="8"/>
    </row>
    <row r="1470" spans="1:6">
      <c r="A1470" s="9">
        <v>40813</v>
      </c>
      <c r="B1470" s="8">
        <v>2005.19</v>
      </c>
      <c r="C1470" s="8">
        <v>1870.89</v>
      </c>
      <c r="D1470" s="8">
        <v>1175.3800000000001</v>
      </c>
      <c r="E1470" s="8"/>
      <c r="F1470" s="8"/>
    </row>
    <row r="1471" spans="1:6">
      <c r="A1471" s="9">
        <v>40814</v>
      </c>
      <c r="B1471" s="8">
        <v>1964.2</v>
      </c>
      <c r="C1471" s="8">
        <v>1832.5</v>
      </c>
      <c r="D1471" s="8">
        <v>1151.06</v>
      </c>
      <c r="E1471" s="8"/>
      <c r="F1471" s="8"/>
    </row>
    <row r="1472" spans="1:6">
      <c r="A1472" s="9">
        <v>40815</v>
      </c>
      <c r="B1472" s="8">
        <v>1980.23</v>
      </c>
      <c r="C1472" s="8">
        <v>1847.43</v>
      </c>
      <c r="D1472" s="8">
        <v>1160.4000000000001</v>
      </c>
      <c r="E1472" s="8"/>
      <c r="F1472" s="8"/>
    </row>
    <row r="1473" spans="1:6">
      <c r="A1473" s="9">
        <v>40816</v>
      </c>
      <c r="B1473" s="8">
        <v>1930.79</v>
      </c>
      <c r="C1473" s="8">
        <v>1801.3</v>
      </c>
      <c r="D1473" s="8">
        <v>1131.42</v>
      </c>
      <c r="E1473" s="8" t="s">
        <v>109</v>
      </c>
      <c r="F1473" s="28">
        <f>+B1473/B1409-1</f>
        <v>-0.13867847934120248</v>
      </c>
    </row>
    <row r="1474" spans="1:6">
      <c r="A1474" s="9">
        <v>40819</v>
      </c>
      <c r="B1474" s="8">
        <v>1875.95</v>
      </c>
      <c r="C1474" s="8">
        <v>1750.11</v>
      </c>
      <c r="D1474" s="8">
        <v>1099.23</v>
      </c>
      <c r="E1474" s="8"/>
      <c r="F1474" s="8"/>
    </row>
    <row r="1475" spans="1:6">
      <c r="A1475" s="9">
        <v>40820</v>
      </c>
      <c r="B1475" s="8">
        <v>1918.39</v>
      </c>
      <c r="C1475" s="8">
        <v>1789.64</v>
      </c>
      <c r="D1475" s="8">
        <v>1123.95</v>
      </c>
      <c r="E1475" s="8"/>
      <c r="F1475" s="8"/>
    </row>
    <row r="1476" spans="1:6">
      <c r="A1476" s="9">
        <v>40821</v>
      </c>
      <c r="B1476" s="8">
        <v>1953.67</v>
      </c>
      <c r="C1476" s="8">
        <v>1822.27</v>
      </c>
      <c r="D1476" s="8">
        <v>1144.03</v>
      </c>
      <c r="E1476" s="8"/>
      <c r="F1476" s="8"/>
    </row>
    <row r="1477" spans="1:6">
      <c r="A1477" s="9">
        <v>40822</v>
      </c>
      <c r="B1477" s="8">
        <v>1989.61</v>
      </c>
      <c r="C1477" s="8">
        <v>1855.74</v>
      </c>
      <c r="D1477" s="8">
        <v>1164.97</v>
      </c>
      <c r="E1477" s="8"/>
      <c r="F1477" s="8"/>
    </row>
    <row r="1478" spans="1:6">
      <c r="A1478" s="9">
        <v>40823</v>
      </c>
      <c r="B1478" s="8">
        <v>1973.42</v>
      </c>
      <c r="C1478" s="8">
        <v>1840.63</v>
      </c>
      <c r="D1478" s="8">
        <v>1155.46</v>
      </c>
      <c r="E1478" s="8"/>
      <c r="F1478" s="8"/>
    </row>
    <row r="1479" spans="1:6">
      <c r="A1479" s="9">
        <v>40826</v>
      </c>
      <c r="B1479" s="8">
        <v>2040.76</v>
      </c>
      <c r="C1479" s="8">
        <v>1903.43</v>
      </c>
      <c r="D1479" s="8">
        <v>1194.8900000000001</v>
      </c>
      <c r="E1479" s="8"/>
      <c r="F1479" s="8"/>
    </row>
    <row r="1480" spans="1:6">
      <c r="A1480" s="9">
        <v>40827</v>
      </c>
      <c r="B1480" s="8">
        <v>2041.9</v>
      </c>
      <c r="C1480" s="8">
        <v>1904.48</v>
      </c>
      <c r="D1480" s="8">
        <v>1195.54</v>
      </c>
      <c r="E1480" s="8"/>
      <c r="F1480" s="8"/>
    </row>
    <row r="1481" spans="1:6">
      <c r="A1481" s="9">
        <v>40828</v>
      </c>
      <c r="B1481" s="8">
        <v>2062.2199999999998</v>
      </c>
      <c r="C1481" s="8">
        <v>1923.36</v>
      </c>
      <c r="D1481" s="8">
        <v>1207.25</v>
      </c>
      <c r="E1481" s="8"/>
      <c r="F1481" s="8"/>
    </row>
    <row r="1482" spans="1:6">
      <c r="A1482" s="9">
        <v>40829</v>
      </c>
      <c r="B1482" s="8">
        <v>2056.2600000000002</v>
      </c>
      <c r="C1482" s="8">
        <v>1917.74</v>
      </c>
      <c r="D1482" s="8">
        <v>1203.6600000000001</v>
      </c>
      <c r="E1482" s="8"/>
      <c r="F1482" s="8"/>
    </row>
    <row r="1483" spans="1:6">
      <c r="A1483" s="9">
        <v>40830</v>
      </c>
      <c r="B1483" s="8">
        <v>2091.9899999999998</v>
      </c>
      <c r="C1483" s="8">
        <v>1951.07</v>
      </c>
      <c r="D1483" s="8">
        <v>1224.58</v>
      </c>
      <c r="E1483" s="8"/>
      <c r="F1483" s="8"/>
    </row>
    <row r="1484" spans="1:6">
      <c r="A1484" s="9">
        <v>40833</v>
      </c>
      <c r="B1484" s="8">
        <v>2051.54</v>
      </c>
      <c r="C1484" s="8">
        <v>1913.33</v>
      </c>
      <c r="D1484" s="8">
        <v>1200.8599999999999</v>
      </c>
      <c r="E1484" s="8"/>
      <c r="F1484" s="8"/>
    </row>
    <row r="1485" spans="1:6">
      <c r="A1485" s="9">
        <v>40834</v>
      </c>
      <c r="B1485" s="8">
        <v>2093.4299999999998</v>
      </c>
      <c r="C1485" s="8">
        <v>1952.4</v>
      </c>
      <c r="D1485" s="8">
        <v>1225.3800000000001</v>
      </c>
      <c r="E1485" s="8"/>
      <c r="F1485" s="8"/>
    </row>
    <row r="1486" spans="1:6">
      <c r="A1486" s="9">
        <v>40835</v>
      </c>
      <c r="B1486" s="8">
        <v>2067.2800000000002</v>
      </c>
      <c r="C1486" s="8">
        <v>1927.91</v>
      </c>
      <c r="D1486" s="8">
        <v>1209.8800000000001</v>
      </c>
      <c r="E1486" s="8"/>
      <c r="F1486" s="8"/>
    </row>
    <row r="1487" spans="1:6">
      <c r="A1487" s="9">
        <v>40836</v>
      </c>
      <c r="B1487" s="8">
        <v>2076.75</v>
      </c>
      <c r="C1487" s="8">
        <v>1936.73</v>
      </c>
      <c r="D1487" s="8">
        <v>1215.3900000000001</v>
      </c>
      <c r="E1487" s="8"/>
      <c r="F1487" s="8"/>
    </row>
    <row r="1488" spans="1:6">
      <c r="A1488" s="9">
        <v>40837</v>
      </c>
      <c r="B1488" s="8">
        <v>2115.86</v>
      </c>
      <c r="C1488" s="8">
        <v>1973.19</v>
      </c>
      <c r="D1488" s="8">
        <v>1238.25</v>
      </c>
      <c r="E1488" s="8"/>
      <c r="F1488" s="8"/>
    </row>
    <row r="1489" spans="1:6">
      <c r="A1489" s="9">
        <v>40840</v>
      </c>
      <c r="B1489" s="8">
        <v>2143.13</v>
      </c>
      <c r="C1489" s="8">
        <v>1998.61</v>
      </c>
      <c r="D1489" s="8">
        <v>1254.19</v>
      </c>
      <c r="E1489" s="8"/>
      <c r="F1489" s="8"/>
    </row>
    <row r="1490" spans="1:6">
      <c r="A1490" s="9">
        <v>40841</v>
      </c>
      <c r="B1490" s="8">
        <v>2100.17</v>
      </c>
      <c r="C1490" s="8">
        <v>1958.55</v>
      </c>
      <c r="D1490" s="8">
        <v>1229.05</v>
      </c>
      <c r="E1490" s="8"/>
      <c r="F1490" s="8"/>
    </row>
    <row r="1491" spans="1:6">
      <c r="A1491" s="9">
        <v>40842</v>
      </c>
      <c r="B1491" s="8">
        <v>2122.3200000000002</v>
      </c>
      <c r="C1491" s="8">
        <v>1979.2</v>
      </c>
      <c r="D1491" s="8">
        <v>1242</v>
      </c>
      <c r="E1491" s="8"/>
      <c r="F1491" s="8"/>
    </row>
    <row r="1492" spans="1:6">
      <c r="A1492" s="9">
        <v>40843</v>
      </c>
      <c r="B1492" s="8">
        <v>2195.2199999999998</v>
      </c>
      <c r="C1492" s="8">
        <v>2047.15</v>
      </c>
      <c r="D1492" s="8">
        <v>1284.5899999999999</v>
      </c>
      <c r="E1492" s="8"/>
      <c r="F1492" s="8"/>
    </row>
    <row r="1493" spans="1:6">
      <c r="A1493" s="9">
        <v>40844</v>
      </c>
      <c r="B1493" s="8">
        <v>2196.13</v>
      </c>
      <c r="C1493" s="8">
        <v>2047.98</v>
      </c>
      <c r="D1493" s="8">
        <v>1285.0899999999999</v>
      </c>
      <c r="E1493" s="8"/>
      <c r="F1493" s="8"/>
    </row>
    <row r="1494" spans="1:6">
      <c r="A1494" s="9">
        <v>40847</v>
      </c>
      <c r="B1494" s="8">
        <v>2141.81</v>
      </c>
      <c r="C1494" s="8">
        <v>1997.32</v>
      </c>
      <c r="D1494" s="8">
        <v>1253.3</v>
      </c>
      <c r="E1494" s="8"/>
      <c r="F1494" s="8"/>
    </row>
    <row r="1495" spans="1:6">
      <c r="A1495" s="9">
        <v>40848</v>
      </c>
      <c r="B1495" s="8">
        <v>2081.9699999999998</v>
      </c>
      <c r="C1495" s="8">
        <v>1941.52</v>
      </c>
      <c r="D1495" s="8">
        <v>1218.28</v>
      </c>
      <c r="E1495" s="8"/>
      <c r="F1495" s="8"/>
    </row>
    <row r="1496" spans="1:6">
      <c r="A1496" s="9">
        <v>40849</v>
      </c>
      <c r="B1496" s="8">
        <v>2115.6999999999998</v>
      </c>
      <c r="C1496" s="8">
        <v>1972.92</v>
      </c>
      <c r="D1496" s="8">
        <v>1237.9000000000001</v>
      </c>
      <c r="E1496" s="8"/>
      <c r="F1496" s="8"/>
    </row>
    <row r="1497" spans="1:6">
      <c r="A1497" s="9">
        <v>40850</v>
      </c>
      <c r="B1497" s="8">
        <v>2155.87</v>
      </c>
      <c r="C1497" s="8">
        <v>2010.26</v>
      </c>
      <c r="D1497" s="8">
        <v>1261.1500000000001</v>
      </c>
      <c r="E1497" s="8"/>
      <c r="F1497" s="8"/>
    </row>
    <row r="1498" spans="1:6">
      <c r="A1498" s="9">
        <v>40851</v>
      </c>
      <c r="B1498" s="8">
        <v>2142.34</v>
      </c>
      <c r="C1498" s="8">
        <v>1997.64</v>
      </c>
      <c r="D1498" s="8">
        <v>1253.23</v>
      </c>
      <c r="E1498" s="8"/>
      <c r="F1498" s="8"/>
    </row>
    <row r="1499" spans="1:6">
      <c r="A1499" s="9">
        <v>40854</v>
      </c>
      <c r="B1499" s="8">
        <v>2156</v>
      </c>
      <c r="C1499" s="8">
        <v>2010.33</v>
      </c>
      <c r="D1499" s="8">
        <v>1261.1199999999999</v>
      </c>
      <c r="E1499" s="8"/>
      <c r="F1499" s="8"/>
    </row>
    <row r="1500" spans="1:6">
      <c r="A1500" s="9">
        <v>40855</v>
      </c>
      <c r="B1500" s="8">
        <v>2182.61</v>
      </c>
      <c r="C1500" s="8">
        <v>2034.77</v>
      </c>
      <c r="D1500" s="8">
        <v>1275.92</v>
      </c>
      <c r="E1500" s="8"/>
      <c r="F1500" s="8"/>
    </row>
    <row r="1501" spans="1:6">
      <c r="A1501" s="9">
        <v>40856</v>
      </c>
      <c r="B1501" s="8">
        <v>2102.7199999999998</v>
      </c>
      <c r="C1501" s="8">
        <v>1960.24</v>
      </c>
      <c r="D1501" s="8">
        <v>1229.0999999999999</v>
      </c>
      <c r="E1501" s="8"/>
      <c r="F1501" s="8"/>
    </row>
    <row r="1502" spans="1:6">
      <c r="A1502" s="9">
        <v>40857</v>
      </c>
      <c r="B1502" s="8">
        <v>2121.14</v>
      </c>
      <c r="C1502" s="8">
        <v>1977.32</v>
      </c>
      <c r="D1502" s="8">
        <v>1239.69</v>
      </c>
      <c r="E1502" s="8"/>
      <c r="F1502" s="8"/>
    </row>
    <row r="1503" spans="1:6">
      <c r="A1503" s="9">
        <v>40858</v>
      </c>
      <c r="B1503" s="8">
        <v>2162.48</v>
      </c>
      <c r="C1503" s="8">
        <v>2015.87</v>
      </c>
      <c r="D1503" s="8">
        <v>1263.8499999999999</v>
      </c>
      <c r="E1503" s="8"/>
      <c r="F1503" s="8"/>
    </row>
    <row r="1504" spans="1:6">
      <c r="A1504" s="9">
        <v>40861</v>
      </c>
      <c r="B1504" s="8">
        <v>2142.09</v>
      </c>
      <c r="C1504" s="8">
        <v>1996.78</v>
      </c>
      <c r="D1504" s="8">
        <v>1251.78</v>
      </c>
      <c r="E1504" s="8"/>
      <c r="F1504" s="8"/>
    </row>
    <row r="1505" spans="1:6">
      <c r="A1505" s="9">
        <v>40862</v>
      </c>
      <c r="B1505" s="8">
        <v>2152.8000000000002</v>
      </c>
      <c r="C1505" s="8">
        <v>2006.65</v>
      </c>
      <c r="D1505" s="8">
        <v>1257.81</v>
      </c>
      <c r="E1505" s="8"/>
      <c r="F1505" s="8"/>
    </row>
    <row r="1506" spans="1:6">
      <c r="A1506" s="9">
        <v>40863</v>
      </c>
      <c r="B1506" s="8">
        <v>2117.64</v>
      </c>
      <c r="C1506" s="8">
        <v>1973.71</v>
      </c>
      <c r="D1506" s="8">
        <v>1236.9100000000001</v>
      </c>
      <c r="E1506" s="8"/>
      <c r="F1506" s="8"/>
    </row>
    <row r="1507" spans="1:6">
      <c r="A1507" s="9">
        <v>40864</v>
      </c>
      <c r="B1507" s="8">
        <v>2082.1</v>
      </c>
      <c r="C1507" s="8">
        <v>1940.57</v>
      </c>
      <c r="D1507" s="8">
        <v>1216.1300000000001</v>
      </c>
      <c r="E1507" s="8"/>
      <c r="F1507" s="8"/>
    </row>
    <row r="1508" spans="1:6">
      <c r="A1508" s="9">
        <v>40865</v>
      </c>
      <c r="B1508" s="8">
        <v>2081.42</v>
      </c>
      <c r="C1508" s="8">
        <v>1939.9</v>
      </c>
      <c r="D1508" s="8">
        <v>1215.6500000000001</v>
      </c>
      <c r="E1508" s="8"/>
      <c r="F1508" s="8"/>
    </row>
    <row r="1509" spans="1:6">
      <c r="A1509" s="9">
        <v>40868</v>
      </c>
      <c r="B1509" s="8">
        <v>2042.71</v>
      </c>
      <c r="C1509" s="8">
        <v>1903.79</v>
      </c>
      <c r="D1509" s="8">
        <v>1192.98</v>
      </c>
      <c r="E1509" s="8"/>
      <c r="F1509" s="8"/>
    </row>
    <row r="1510" spans="1:6">
      <c r="A1510" s="9">
        <v>40869</v>
      </c>
      <c r="B1510" s="8">
        <v>2034.41</v>
      </c>
      <c r="C1510" s="8">
        <v>1896.01</v>
      </c>
      <c r="D1510" s="8">
        <v>1188.04</v>
      </c>
      <c r="E1510" s="8"/>
      <c r="F1510" s="8"/>
    </row>
    <row r="1511" spans="1:6">
      <c r="A1511" s="9">
        <v>40870</v>
      </c>
      <c r="B1511" s="8">
        <v>1989.54</v>
      </c>
      <c r="C1511" s="8">
        <v>1854.17</v>
      </c>
      <c r="D1511" s="8">
        <v>1161.79</v>
      </c>
      <c r="E1511" s="8"/>
      <c r="F1511" s="8"/>
    </row>
    <row r="1512" spans="1:6">
      <c r="A1512" s="9">
        <v>40872</v>
      </c>
      <c r="B1512" s="8">
        <v>1984.5</v>
      </c>
      <c r="C1512" s="8">
        <v>1849.39</v>
      </c>
      <c r="D1512" s="8">
        <v>1158.67</v>
      </c>
      <c r="E1512" s="8"/>
      <c r="F1512" s="8"/>
    </row>
    <row r="1513" spans="1:6">
      <c r="A1513" s="9">
        <v>40875</v>
      </c>
      <c r="B1513" s="8">
        <v>2042.8</v>
      </c>
      <c r="C1513" s="8">
        <v>1903.65</v>
      </c>
      <c r="D1513" s="8">
        <v>1192.55</v>
      </c>
      <c r="E1513" s="8"/>
      <c r="F1513" s="8"/>
    </row>
    <row r="1514" spans="1:6">
      <c r="A1514" s="9">
        <v>40876</v>
      </c>
      <c r="B1514" s="8">
        <v>2048.06</v>
      </c>
      <c r="C1514" s="8">
        <v>1908.35</v>
      </c>
      <c r="D1514" s="8">
        <v>1195.19</v>
      </c>
      <c r="E1514" s="8"/>
      <c r="F1514" s="8"/>
    </row>
    <row r="1515" spans="1:6">
      <c r="A1515" s="9">
        <v>40877</v>
      </c>
      <c r="B1515" s="8">
        <v>2137.08</v>
      </c>
      <c r="C1515" s="8">
        <v>1991.2</v>
      </c>
      <c r="D1515" s="8">
        <v>1246.96</v>
      </c>
      <c r="E1515" s="8"/>
      <c r="F1515" s="8"/>
    </row>
    <row r="1516" spans="1:6">
      <c r="A1516" s="9">
        <v>40878</v>
      </c>
      <c r="B1516" s="8">
        <v>2133.0700000000002</v>
      </c>
      <c r="C1516" s="8">
        <v>1987.45</v>
      </c>
      <c r="D1516" s="8">
        <v>1244.58</v>
      </c>
      <c r="E1516" s="8"/>
      <c r="F1516" s="8"/>
    </row>
    <row r="1517" spans="1:6">
      <c r="A1517" s="9">
        <v>40879</v>
      </c>
      <c r="B1517" s="8">
        <v>2132.64</v>
      </c>
      <c r="C1517" s="8">
        <v>1987.02</v>
      </c>
      <c r="D1517" s="8">
        <v>1244.28</v>
      </c>
      <c r="E1517" s="8"/>
      <c r="F1517" s="8"/>
    </row>
    <row r="1518" spans="1:6">
      <c r="A1518" s="9">
        <v>40882</v>
      </c>
      <c r="B1518" s="8">
        <v>2154.6799999999998</v>
      </c>
      <c r="C1518" s="8">
        <v>2007.53</v>
      </c>
      <c r="D1518" s="8">
        <v>1257.08</v>
      </c>
      <c r="E1518" s="8"/>
      <c r="F1518" s="8"/>
    </row>
    <row r="1519" spans="1:6">
      <c r="A1519" s="9">
        <v>40883</v>
      </c>
      <c r="B1519" s="8">
        <v>2157.1</v>
      </c>
      <c r="C1519" s="8">
        <v>2009.77</v>
      </c>
      <c r="D1519" s="8">
        <v>1258.47</v>
      </c>
      <c r="E1519" s="8"/>
      <c r="F1519" s="8"/>
    </row>
    <row r="1520" spans="1:6">
      <c r="A1520" s="9">
        <v>40884</v>
      </c>
      <c r="B1520" s="8">
        <v>2162.0700000000002</v>
      </c>
      <c r="C1520" s="8">
        <v>2014.23</v>
      </c>
      <c r="D1520" s="8">
        <v>1261.01</v>
      </c>
      <c r="E1520" s="8"/>
      <c r="F1520" s="8"/>
    </row>
    <row r="1521" spans="1:6">
      <c r="A1521" s="9">
        <v>40885</v>
      </c>
      <c r="B1521" s="8">
        <v>2116.41</v>
      </c>
      <c r="C1521" s="8">
        <v>1971.68</v>
      </c>
      <c r="D1521" s="8">
        <v>1234.3499999999999</v>
      </c>
      <c r="E1521" s="8"/>
      <c r="F1521" s="8"/>
    </row>
    <row r="1522" spans="1:6">
      <c r="A1522" s="9">
        <v>40886</v>
      </c>
      <c r="B1522" s="8">
        <v>2152.15</v>
      </c>
      <c r="C1522" s="8">
        <v>2004.97</v>
      </c>
      <c r="D1522" s="8">
        <v>1255.19</v>
      </c>
      <c r="E1522" s="8"/>
      <c r="F1522" s="8"/>
    </row>
    <row r="1523" spans="1:6">
      <c r="A1523" s="9">
        <v>40889</v>
      </c>
      <c r="B1523" s="8">
        <v>2120.15</v>
      </c>
      <c r="C1523" s="8">
        <v>1975.14</v>
      </c>
      <c r="D1523" s="8">
        <v>1236.47</v>
      </c>
      <c r="E1523" s="8"/>
      <c r="F1523" s="8"/>
    </row>
    <row r="1524" spans="1:6">
      <c r="A1524" s="9">
        <v>40890</v>
      </c>
      <c r="B1524" s="8">
        <v>2102.15</v>
      </c>
      <c r="C1524" s="8">
        <v>1958.25</v>
      </c>
      <c r="D1524" s="8">
        <v>1225.73</v>
      </c>
      <c r="E1524" s="8"/>
      <c r="F1524" s="8"/>
    </row>
    <row r="1525" spans="1:6">
      <c r="A1525" s="9">
        <v>40891</v>
      </c>
      <c r="B1525" s="8">
        <v>2078.5100000000002</v>
      </c>
      <c r="C1525" s="8">
        <v>1936.17</v>
      </c>
      <c r="D1525" s="8">
        <v>1211.82</v>
      </c>
      <c r="E1525" s="8"/>
      <c r="F1525" s="8"/>
    </row>
    <row r="1526" spans="1:6">
      <c r="A1526" s="9">
        <v>40892</v>
      </c>
      <c r="B1526" s="8">
        <v>2085.44</v>
      </c>
      <c r="C1526" s="8">
        <v>1942.57</v>
      </c>
      <c r="D1526" s="8">
        <v>1215.75</v>
      </c>
      <c r="E1526" s="8"/>
      <c r="F1526" s="8"/>
    </row>
    <row r="1527" spans="1:6">
      <c r="A1527" s="9">
        <v>40893</v>
      </c>
      <c r="B1527" s="8">
        <v>2092.1799999999998</v>
      </c>
      <c r="C1527" s="8">
        <v>1948.84</v>
      </c>
      <c r="D1527" s="8">
        <v>1219.6600000000001</v>
      </c>
      <c r="E1527" s="8"/>
      <c r="F1527" s="8"/>
    </row>
    <row r="1528" spans="1:6">
      <c r="A1528" s="9">
        <v>40896</v>
      </c>
      <c r="B1528" s="8">
        <v>2067.67</v>
      </c>
      <c r="C1528" s="8">
        <v>1926</v>
      </c>
      <c r="D1528" s="8">
        <v>1205.3499999999999</v>
      </c>
      <c r="E1528" s="8"/>
      <c r="F1528" s="8"/>
    </row>
    <row r="1529" spans="1:6">
      <c r="A1529" s="9">
        <v>40897</v>
      </c>
      <c r="B1529" s="8">
        <v>2129.67</v>
      </c>
      <c r="C1529" s="8">
        <v>1983.66</v>
      </c>
      <c r="D1529" s="8">
        <v>1241.3</v>
      </c>
      <c r="E1529" s="8"/>
      <c r="F1529" s="8"/>
    </row>
    <row r="1530" spans="1:6">
      <c r="A1530" s="9">
        <v>40898</v>
      </c>
      <c r="B1530" s="8">
        <v>2133.86</v>
      </c>
      <c r="C1530" s="8">
        <v>1987.55</v>
      </c>
      <c r="D1530" s="8">
        <v>1243.72</v>
      </c>
      <c r="E1530" s="8"/>
      <c r="F1530" s="8"/>
    </row>
    <row r="1531" spans="1:6">
      <c r="A1531" s="9">
        <v>40899</v>
      </c>
      <c r="B1531" s="8">
        <v>2152.04</v>
      </c>
      <c r="C1531" s="8">
        <v>2004.33</v>
      </c>
      <c r="D1531" s="8">
        <v>1254</v>
      </c>
      <c r="E1531" s="8"/>
      <c r="F1531" s="8"/>
    </row>
    <row r="1532" spans="1:6">
      <c r="A1532" s="9">
        <v>40900</v>
      </c>
      <c r="B1532" s="8">
        <v>2171.5</v>
      </c>
      <c r="C1532" s="8">
        <v>2022.46</v>
      </c>
      <c r="D1532" s="8">
        <v>1265.33</v>
      </c>
      <c r="E1532" s="8"/>
      <c r="F1532" s="8"/>
    </row>
    <row r="1533" spans="1:6">
      <c r="A1533" s="9">
        <v>40904</v>
      </c>
      <c r="B1533" s="8">
        <v>2171.71</v>
      </c>
      <c r="C1533" s="8">
        <v>2022.64</v>
      </c>
      <c r="D1533" s="8">
        <v>1265.43</v>
      </c>
      <c r="E1533" s="8"/>
      <c r="F1533" s="8"/>
    </row>
    <row r="1534" spans="1:6">
      <c r="A1534" s="9">
        <v>40905</v>
      </c>
      <c r="B1534" s="8">
        <v>2145.09</v>
      </c>
      <c r="C1534" s="8">
        <v>1997.71</v>
      </c>
      <c r="D1534" s="8">
        <v>1249.6400000000001</v>
      </c>
      <c r="E1534" s="8"/>
      <c r="F1534" s="8"/>
    </row>
    <row r="1535" spans="1:6">
      <c r="A1535" s="9">
        <v>40906</v>
      </c>
      <c r="B1535" s="8">
        <v>2168.12</v>
      </c>
      <c r="C1535" s="8">
        <v>2019.14</v>
      </c>
      <c r="D1535" s="8">
        <v>1263.02</v>
      </c>
      <c r="E1535" s="8"/>
      <c r="F1535" s="8"/>
    </row>
    <row r="1536" spans="1:6">
      <c r="A1536" s="9">
        <v>40907</v>
      </c>
      <c r="B1536" s="8">
        <v>2158.94</v>
      </c>
      <c r="C1536" s="8">
        <v>2010.56</v>
      </c>
      <c r="D1536" s="8">
        <v>1257.5999999999999</v>
      </c>
      <c r="E1536" s="8" t="s">
        <v>110</v>
      </c>
      <c r="F1536" s="28">
        <f>+B1536/B1473-1</f>
        <v>0.11816406755783904</v>
      </c>
    </row>
    <row r="1537" spans="1:6">
      <c r="A1537" s="9">
        <v>40911</v>
      </c>
      <c r="B1537" s="8">
        <v>2192.4</v>
      </c>
      <c r="C1537" s="8">
        <v>2041.7</v>
      </c>
      <c r="D1537" s="8">
        <v>1277.06</v>
      </c>
      <c r="E1537" s="8"/>
      <c r="F1537" s="8"/>
    </row>
    <row r="1538" spans="1:6">
      <c r="A1538" s="9">
        <v>40912</v>
      </c>
      <c r="B1538" s="8">
        <v>2193.2800000000002</v>
      </c>
      <c r="C1538" s="8">
        <v>2042.39</v>
      </c>
      <c r="D1538" s="8">
        <v>1277.3</v>
      </c>
      <c r="E1538" s="8"/>
      <c r="F1538" s="8"/>
    </row>
    <row r="1539" spans="1:6">
      <c r="A1539" s="9">
        <v>40913</v>
      </c>
      <c r="B1539" s="8">
        <v>2199.73</v>
      </c>
      <c r="C1539" s="8">
        <v>2048.4</v>
      </c>
      <c r="D1539" s="8">
        <v>1281.06</v>
      </c>
      <c r="E1539" s="8"/>
      <c r="F1539" s="8"/>
    </row>
    <row r="1540" spans="1:6">
      <c r="A1540" s="9">
        <v>40914</v>
      </c>
      <c r="B1540" s="8">
        <v>2194.98</v>
      </c>
      <c r="C1540" s="8">
        <v>2043.75</v>
      </c>
      <c r="D1540" s="8">
        <v>1277.81</v>
      </c>
      <c r="E1540" s="8"/>
      <c r="F1540" s="8"/>
    </row>
    <row r="1541" spans="1:6">
      <c r="A1541" s="9">
        <v>40917</v>
      </c>
      <c r="B1541" s="8">
        <v>2200</v>
      </c>
      <c r="C1541" s="8">
        <v>2048.4</v>
      </c>
      <c r="D1541" s="8">
        <v>1280.7</v>
      </c>
      <c r="E1541" s="8"/>
      <c r="F1541" s="8"/>
    </row>
    <row r="1542" spans="1:6">
      <c r="A1542" s="9">
        <v>40918</v>
      </c>
      <c r="B1542" s="8">
        <v>2219.58</v>
      </c>
      <c r="C1542" s="8">
        <v>2066.62</v>
      </c>
      <c r="D1542" s="8">
        <v>1292.08</v>
      </c>
      <c r="E1542" s="8"/>
      <c r="F1542" s="8"/>
    </row>
    <row r="1543" spans="1:6">
      <c r="A1543" s="9">
        <v>40919</v>
      </c>
      <c r="B1543" s="8">
        <v>2220.48</v>
      </c>
      <c r="C1543" s="8">
        <v>2067.4</v>
      </c>
      <c r="D1543" s="8">
        <v>1292.48</v>
      </c>
      <c r="E1543" s="8"/>
      <c r="F1543" s="8"/>
    </row>
    <row r="1544" spans="1:6">
      <c r="A1544" s="9">
        <v>40920</v>
      </c>
      <c r="B1544" s="8">
        <v>2225.7399999999998</v>
      </c>
      <c r="C1544" s="8">
        <v>2072.2800000000002</v>
      </c>
      <c r="D1544" s="8">
        <v>1295.5</v>
      </c>
      <c r="E1544" s="8"/>
      <c r="F1544" s="8"/>
    </row>
    <row r="1545" spans="1:6">
      <c r="A1545" s="9">
        <v>40921</v>
      </c>
      <c r="B1545" s="8">
        <v>2214.73</v>
      </c>
      <c r="C1545" s="8">
        <v>2062.0300000000002</v>
      </c>
      <c r="D1545" s="8">
        <v>1289.0899999999999</v>
      </c>
      <c r="E1545" s="8"/>
      <c r="F1545" s="8"/>
    </row>
    <row r="1546" spans="1:6">
      <c r="A1546" s="9">
        <v>40925</v>
      </c>
      <c r="B1546" s="8">
        <v>2222.59</v>
      </c>
      <c r="C1546" s="8">
        <v>2069.35</v>
      </c>
      <c r="D1546" s="8">
        <v>1293.67</v>
      </c>
      <c r="E1546" s="8"/>
      <c r="F1546" s="8"/>
    </row>
    <row r="1547" spans="1:6">
      <c r="A1547" s="9">
        <v>40926</v>
      </c>
      <c r="B1547" s="8">
        <v>2247.64</v>
      </c>
      <c r="C1547" s="8">
        <v>2092.5700000000002</v>
      </c>
      <c r="D1547" s="8">
        <v>1308.04</v>
      </c>
      <c r="E1547" s="8"/>
      <c r="F1547" s="8"/>
    </row>
    <row r="1548" spans="1:6">
      <c r="A1548" s="9">
        <v>40927</v>
      </c>
      <c r="B1548" s="8">
        <v>2258.8000000000002</v>
      </c>
      <c r="C1548" s="8">
        <v>2102.9499999999998</v>
      </c>
      <c r="D1548" s="8">
        <v>1314.5</v>
      </c>
      <c r="E1548" s="8"/>
      <c r="F1548" s="8"/>
    </row>
    <row r="1549" spans="1:6">
      <c r="A1549" s="9">
        <v>40928</v>
      </c>
      <c r="B1549" s="8">
        <v>2260.37</v>
      </c>
      <c r="C1549" s="8">
        <v>2104.4</v>
      </c>
      <c r="D1549" s="8">
        <v>1315.38</v>
      </c>
      <c r="E1549" s="8"/>
      <c r="F1549" s="8"/>
    </row>
    <row r="1550" spans="1:6">
      <c r="A1550" s="9">
        <v>40931</v>
      </c>
      <c r="B1550" s="8">
        <v>2261.4699999999998</v>
      </c>
      <c r="C1550" s="8">
        <v>2105.41</v>
      </c>
      <c r="D1550" s="8">
        <v>1316</v>
      </c>
      <c r="E1550" s="8"/>
      <c r="F1550" s="8"/>
    </row>
    <row r="1551" spans="1:6">
      <c r="A1551" s="9">
        <v>40932</v>
      </c>
      <c r="B1551" s="8">
        <v>2259.2199999999998</v>
      </c>
      <c r="C1551" s="8">
        <v>2103.29</v>
      </c>
      <c r="D1551" s="8">
        <v>1314.65</v>
      </c>
      <c r="E1551" s="8"/>
      <c r="F1551" s="8"/>
    </row>
    <row r="1552" spans="1:6">
      <c r="A1552" s="9">
        <v>40933</v>
      </c>
      <c r="B1552" s="8">
        <v>2278.83</v>
      </c>
      <c r="C1552" s="8">
        <v>2121.54</v>
      </c>
      <c r="D1552" s="8">
        <v>1326.05</v>
      </c>
      <c r="E1552" s="8"/>
      <c r="F1552" s="8"/>
    </row>
    <row r="1553" spans="1:6">
      <c r="A1553" s="9">
        <v>40934</v>
      </c>
      <c r="B1553" s="8">
        <v>2265.84</v>
      </c>
      <c r="C1553" s="8">
        <v>2109.42</v>
      </c>
      <c r="D1553" s="8">
        <v>1318.43</v>
      </c>
      <c r="E1553" s="8"/>
      <c r="F1553" s="8"/>
    </row>
    <row r="1554" spans="1:6">
      <c r="A1554" s="9">
        <v>40935</v>
      </c>
      <c r="B1554" s="8">
        <v>2262.35</v>
      </c>
      <c r="C1554" s="8">
        <v>2106.13</v>
      </c>
      <c r="D1554" s="8">
        <v>1316.33</v>
      </c>
      <c r="E1554" s="8"/>
      <c r="F1554" s="8"/>
    </row>
    <row r="1555" spans="1:6">
      <c r="A1555" s="9">
        <v>40938</v>
      </c>
      <c r="B1555" s="8">
        <v>2256.7199999999998</v>
      </c>
      <c r="C1555" s="8">
        <v>2100.88</v>
      </c>
      <c r="D1555" s="8">
        <v>1313.01</v>
      </c>
      <c r="E1555" s="8"/>
      <c r="F1555" s="8"/>
    </row>
    <row r="1556" spans="1:6">
      <c r="A1556" s="9">
        <v>40939</v>
      </c>
      <c r="B1556" s="8">
        <v>2255.69</v>
      </c>
      <c r="C1556" s="8">
        <v>2099.92</v>
      </c>
      <c r="D1556" s="8">
        <v>1312.41</v>
      </c>
      <c r="E1556" s="8"/>
      <c r="F1556" s="8"/>
    </row>
    <row r="1557" spans="1:6">
      <c r="A1557" s="9">
        <v>40940</v>
      </c>
      <c r="B1557" s="8">
        <v>2276.2399999999998</v>
      </c>
      <c r="C1557" s="8">
        <v>2118.91</v>
      </c>
      <c r="D1557" s="8">
        <v>1324.09</v>
      </c>
      <c r="E1557" s="8"/>
      <c r="F1557" s="8"/>
    </row>
    <row r="1558" spans="1:6">
      <c r="A1558" s="9">
        <v>40941</v>
      </c>
      <c r="B1558" s="8">
        <v>2278.92</v>
      </c>
      <c r="C1558" s="8">
        <v>2121.35</v>
      </c>
      <c r="D1558" s="8">
        <v>1325.54</v>
      </c>
      <c r="E1558" s="8"/>
      <c r="F1558" s="8"/>
    </row>
    <row r="1559" spans="1:6">
      <c r="A1559" s="9">
        <v>40942</v>
      </c>
      <c r="B1559" s="8">
        <v>2312.4899999999998</v>
      </c>
      <c r="C1559" s="8">
        <v>2152.52</v>
      </c>
      <c r="D1559" s="8">
        <v>1344.9</v>
      </c>
      <c r="E1559" s="8"/>
      <c r="F1559" s="8"/>
    </row>
    <row r="1560" spans="1:6">
      <c r="A1560" s="9">
        <v>40945</v>
      </c>
      <c r="B1560" s="8">
        <v>2311.5500000000002</v>
      </c>
      <c r="C1560" s="8">
        <v>2151.64</v>
      </c>
      <c r="D1560" s="8">
        <v>1344.33</v>
      </c>
      <c r="E1560" s="8"/>
      <c r="F1560" s="8"/>
    </row>
    <row r="1561" spans="1:6">
      <c r="A1561" s="9">
        <v>40946</v>
      </c>
      <c r="B1561" s="8">
        <v>2316.27</v>
      </c>
      <c r="C1561" s="8">
        <v>2156.02</v>
      </c>
      <c r="D1561" s="8">
        <v>1347.05</v>
      </c>
      <c r="E1561" s="8"/>
      <c r="F1561" s="8"/>
    </row>
    <row r="1562" spans="1:6">
      <c r="A1562" s="9">
        <v>40947</v>
      </c>
      <c r="B1562" s="8">
        <v>2322.11</v>
      </c>
      <c r="C1562" s="8">
        <v>2161.2199999999998</v>
      </c>
      <c r="D1562" s="8">
        <v>1349.96</v>
      </c>
      <c r="E1562" s="8"/>
      <c r="F1562" s="8"/>
    </row>
    <row r="1563" spans="1:6">
      <c r="A1563" s="9">
        <v>40948</v>
      </c>
      <c r="B1563" s="8">
        <v>2325.56</v>
      </c>
      <c r="C1563" s="8">
        <v>2164.4299999999998</v>
      </c>
      <c r="D1563" s="8">
        <v>1351.95</v>
      </c>
      <c r="E1563" s="8"/>
      <c r="F1563" s="8"/>
    </row>
    <row r="1564" spans="1:6">
      <c r="A1564" s="9">
        <v>40949</v>
      </c>
      <c r="B1564" s="8">
        <v>2309.6</v>
      </c>
      <c r="C1564" s="8">
        <v>2149.5500000000002</v>
      </c>
      <c r="D1564" s="8">
        <v>1342.64</v>
      </c>
      <c r="E1564" s="8"/>
      <c r="F1564" s="8"/>
    </row>
    <row r="1565" spans="1:6">
      <c r="A1565" s="9">
        <v>40952</v>
      </c>
      <c r="B1565" s="8">
        <v>2325.81</v>
      </c>
      <c r="C1565" s="8">
        <v>2164.5100000000002</v>
      </c>
      <c r="D1565" s="8">
        <v>1351.77</v>
      </c>
      <c r="E1565" s="8"/>
      <c r="F1565" s="8"/>
    </row>
    <row r="1566" spans="1:6">
      <c r="A1566" s="9">
        <v>40953</v>
      </c>
      <c r="B1566" s="8">
        <v>2324</v>
      </c>
      <c r="C1566" s="8">
        <v>2162.71</v>
      </c>
      <c r="D1566" s="8">
        <v>1350.5</v>
      </c>
      <c r="E1566" s="8"/>
      <c r="F1566" s="8"/>
    </row>
    <row r="1567" spans="1:6">
      <c r="A1567" s="9">
        <v>40954</v>
      </c>
      <c r="B1567" s="8">
        <v>2312.2800000000002</v>
      </c>
      <c r="C1567" s="8">
        <v>2151.58</v>
      </c>
      <c r="D1567" s="8">
        <v>1343.23</v>
      </c>
      <c r="E1567" s="8"/>
      <c r="F1567" s="8"/>
    </row>
    <row r="1568" spans="1:6">
      <c r="A1568" s="9">
        <v>40955</v>
      </c>
      <c r="B1568" s="8">
        <v>2338.12</v>
      </c>
      <c r="C1568" s="8">
        <v>2175.5300000000002</v>
      </c>
      <c r="D1568" s="8">
        <v>1358.04</v>
      </c>
      <c r="E1568" s="8"/>
      <c r="F1568" s="8"/>
    </row>
    <row r="1569" spans="1:6">
      <c r="A1569" s="9">
        <v>40956</v>
      </c>
      <c r="B1569" s="8">
        <v>2343.67</v>
      </c>
      <c r="C1569" s="8">
        <v>2180.6799999999998</v>
      </c>
      <c r="D1569" s="8">
        <v>1361.23</v>
      </c>
      <c r="E1569" s="8"/>
      <c r="F1569" s="8"/>
    </row>
    <row r="1570" spans="1:6">
      <c r="A1570" s="9">
        <v>40960</v>
      </c>
      <c r="B1570" s="8">
        <v>2345.41</v>
      </c>
      <c r="C1570" s="8">
        <v>2182.2800000000002</v>
      </c>
      <c r="D1570" s="8">
        <v>1362.21</v>
      </c>
      <c r="E1570" s="8"/>
      <c r="F1570" s="8"/>
    </row>
    <row r="1571" spans="1:6">
      <c r="A1571" s="9">
        <v>40961</v>
      </c>
      <c r="B1571" s="8">
        <v>2337.67</v>
      </c>
      <c r="C1571" s="8">
        <v>2175.0500000000002</v>
      </c>
      <c r="D1571" s="8">
        <v>1357.66</v>
      </c>
      <c r="E1571" s="8"/>
      <c r="F1571" s="8"/>
    </row>
    <row r="1572" spans="1:6">
      <c r="A1572" s="9">
        <v>40962</v>
      </c>
      <c r="B1572" s="8">
        <v>2348.11</v>
      </c>
      <c r="C1572" s="8">
        <v>2184.64</v>
      </c>
      <c r="D1572" s="8">
        <v>1363.46</v>
      </c>
      <c r="E1572" s="8"/>
      <c r="F1572" s="8"/>
    </row>
    <row r="1573" spans="1:6">
      <c r="A1573" s="9">
        <v>40963</v>
      </c>
      <c r="B1573" s="8">
        <v>2352.34</v>
      </c>
      <c r="C1573" s="8">
        <v>2188.5</v>
      </c>
      <c r="D1573" s="8">
        <v>1365.74</v>
      </c>
      <c r="E1573" s="8"/>
      <c r="F1573" s="8"/>
    </row>
    <row r="1574" spans="1:6">
      <c r="A1574" s="9">
        <v>40966</v>
      </c>
      <c r="B1574" s="8">
        <v>2355.7399999999998</v>
      </c>
      <c r="C1574" s="8">
        <v>2191.6</v>
      </c>
      <c r="D1574" s="8">
        <v>1367.59</v>
      </c>
      <c r="E1574" s="8"/>
      <c r="F1574" s="8"/>
    </row>
    <row r="1575" spans="1:6">
      <c r="A1575" s="9">
        <v>40967</v>
      </c>
      <c r="B1575" s="8">
        <v>2364.0300000000002</v>
      </c>
      <c r="C1575" s="8">
        <v>2199.1999999999998</v>
      </c>
      <c r="D1575" s="8">
        <v>1372.18</v>
      </c>
      <c r="E1575" s="8"/>
      <c r="F1575" s="8"/>
    </row>
    <row r="1576" spans="1:6">
      <c r="A1576" s="9">
        <v>40968</v>
      </c>
      <c r="B1576" s="8">
        <v>2353.23</v>
      </c>
      <c r="C1576" s="8">
        <v>2189.0500000000002</v>
      </c>
      <c r="D1576" s="8">
        <v>1365.68</v>
      </c>
      <c r="E1576" s="8"/>
      <c r="F1576" s="8"/>
    </row>
    <row r="1577" spans="1:6">
      <c r="A1577" s="9">
        <v>40969</v>
      </c>
      <c r="B1577" s="8">
        <v>2367.87</v>
      </c>
      <c r="C1577" s="8">
        <v>2202.62</v>
      </c>
      <c r="D1577" s="8">
        <v>1374.09</v>
      </c>
      <c r="E1577" s="8"/>
      <c r="F1577" s="8"/>
    </row>
    <row r="1578" spans="1:6">
      <c r="A1578" s="9">
        <v>40970</v>
      </c>
      <c r="B1578" s="8">
        <v>2360.2800000000002</v>
      </c>
      <c r="C1578" s="8">
        <v>2195.54</v>
      </c>
      <c r="D1578" s="8">
        <v>1369.63</v>
      </c>
      <c r="E1578" s="8"/>
      <c r="F1578" s="8"/>
    </row>
    <row r="1579" spans="1:6">
      <c r="A1579" s="9">
        <v>40973</v>
      </c>
      <c r="B1579" s="8">
        <v>2351.2800000000002</v>
      </c>
      <c r="C1579" s="8">
        <v>2187.13</v>
      </c>
      <c r="D1579" s="8">
        <v>1364.33</v>
      </c>
      <c r="E1579" s="8"/>
      <c r="F1579" s="8"/>
    </row>
    <row r="1580" spans="1:6">
      <c r="A1580" s="9">
        <v>40974</v>
      </c>
      <c r="B1580" s="8">
        <v>2315.21</v>
      </c>
      <c r="C1580" s="8">
        <v>2153.56</v>
      </c>
      <c r="D1580" s="8">
        <v>1343.36</v>
      </c>
      <c r="E1580" s="8"/>
      <c r="F1580" s="8"/>
    </row>
    <row r="1581" spans="1:6">
      <c r="A1581" s="9">
        <v>40975</v>
      </c>
      <c r="B1581" s="8">
        <v>2331.89</v>
      </c>
      <c r="C1581" s="8">
        <v>2168.87</v>
      </c>
      <c r="D1581" s="8">
        <v>1352.63</v>
      </c>
      <c r="E1581" s="8"/>
      <c r="F1581" s="8"/>
    </row>
    <row r="1582" spans="1:6">
      <c r="A1582" s="9">
        <v>40976</v>
      </c>
      <c r="B1582" s="8">
        <v>2355.0100000000002</v>
      </c>
      <c r="C1582" s="8">
        <v>2190.3200000000002</v>
      </c>
      <c r="D1582" s="8">
        <v>1365.91</v>
      </c>
      <c r="E1582" s="8"/>
      <c r="F1582" s="8"/>
    </row>
    <row r="1583" spans="1:6">
      <c r="A1583" s="9">
        <v>40977</v>
      </c>
      <c r="B1583" s="8">
        <v>2363.56</v>
      </c>
      <c r="C1583" s="8">
        <v>2198.27</v>
      </c>
      <c r="D1583" s="8">
        <v>1370.87</v>
      </c>
      <c r="E1583" s="8"/>
      <c r="F1583" s="8"/>
    </row>
    <row r="1584" spans="1:6">
      <c r="A1584" s="9">
        <v>40980</v>
      </c>
      <c r="B1584" s="8">
        <v>2364.1</v>
      </c>
      <c r="C1584" s="8">
        <v>2198.73</v>
      </c>
      <c r="D1584" s="8">
        <v>1371.09</v>
      </c>
      <c r="E1584" s="8"/>
      <c r="F1584" s="8"/>
    </row>
    <row r="1585" spans="1:6">
      <c r="A1585" s="9">
        <v>40981</v>
      </c>
      <c r="B1585" s="8">
        <v>2407.79</v>
      </c>
      <c r="C1585" s="8">
        <v>2239.13</v>
      </c>
      <c r="D1585" s="8">
        <v>1395.95</v>
      </c>
      <c r="E1585" s="8"/>
      <c r="F1585" s="8"/>
    </row>
    <row r="1586" spans="1:6">
      <c r="A1586" s="9">
        <v>40982</v>
      </c>
      <c r="B1586" s="8">
        <v>2404.98</v>
      </c>
      <c r="C1586" s="8">
        <v>2236.5</v>
      </c>
      <c r="D1586" s="8">
        <v>1394.28</v>
      </c>
      <c r="E1586" s="8"/>
      <c r="F1586" s="8"/>
    </row>
    <row r="1587" spans="1:6">
      <c r="A1587" s="9">
        <v>40983</v>
      </c>
      <c r="B1587" s="8">
        <v>2419.37</v>
      </c>
      <c r="C1587" s="8">
        <v>2249.87</v>
      </c>
      <c r="D1587" s="8">
        <v>1402.6</v>
      </c>
      <c r="E1587" s="8"/>
      <c r="F1587" s="8"/>
    </row>
    <row r="1588" spans="1:6">
      <c r="A1588" s="9">
        <v>40984</v>
      </c>
      <c r="B1588" s="8">
        <v>2422.09</v>
      </c>
      <c r="C1588" s="8">
        <v>2252.4</v>
      </c>
      <c r="D1588" s="8">
        <v>1404.17</v>
      </c>
      <c r="E1588" s="8"/>
      <c r="F1588" s="8"/>
    </row>
    <row r="1589" spans="1:6">
      <c r="A1589" s="9">
        <v>40987</v>
      </c>
      <c r="B1589" s="8">
        <v>2431.73</v>
      </c>
      <c r="C1589" s="8">
        <v>2261.35</v>
      </c>
      <c r="D1589" s="8">
        <v>1409.75</v>
      </c>
      <c r="E1589" s="8"/>
      <c r="F1589" s="8"/>
    </row>
    <row r="1590" spans="1:6">
      <c r="A1590" s="9">
        <v>40988</v>
      </c>
      <c r="B1590" s="8">
        <v>2424.46</v>
      </c>
      <c r="C1590" s="8">
        <v>2254.59</v>
      </c>
      <c r="D1590" s="8">
        <v>1405.52</v>
      </c>
      <c r="E1590" s="8"/>
      <c r="F1590" s="8"/>
    </row>
    <row r="1591" spans="1:6">
      <c r="A1591" s="9">
        <v>40989</v>
      </c>
      <c r="B1591" s="8">
        <v>2420.02</v>
      </c>
      <c r="C1591" s="8">
        <v>2250.4299999999998</v>
      </c>
      <c r="D1591" s="8">
        <v>1402.89</v>
      </c>
      <c r="E1591" s="8"/>
      <c r="F1591" s="8"/>
    </row>
    <row r="1592" spans="1:6">
      <c r="A1592" s="9">
        <v>40990</v>
      </c>
      <c r="B1592" s="8">
        <v>2402.71</v>
      </c>
      <c r="C1592" s="8">
        <v>2234.3000000000002</v>
      </c>
      <c r="D1592" s="8">
        <v>1392.78</v>
      </c>
      <c r="E1592" s="8"/>
      <c r="F1592" s="8"/>
    </row>
    <row r="1593" spans="1:6">
      <c r="A1593" s="9">
        <v>40991</v>
      </c>
      <c r="B1593" s="8">
        <v>2410.16</v>
      </c>
      <c r="C1593" s="8">
        <v>2241.23</v>
      </c>
      <c r="D1593" s="8">
        <v>1397.11</v>
      </c>
      <c r="E1593" s="8"/>
      <c r="F1593" s="8"/>
    </row>
    <row r="1594" spans="1:6">
      <c r="A1594" s="9">
        <v>40994</v>
      </c>
      <c r="B1594" s="8">
        <v>2443.64</v>
      </c>
      <c r="C1594" s="8">
        <v>2272.36</v>
      </c>
      <c r="D1594" s="8">
        <v>1416.51</v>
      </c>
      <c r="E1594" s="8"/>
      <c r="F1594" s="8"/>
    </row>
    <row r="1595" spans="1:6">
      <c r="A1595" s="9">
        <v>40995</v>
      </c>
      <c r="B1595" s="8">
        <v>2437.0100000000002</v>
      </c>
      <c r="C1595" s="8">
        <v>2266.12</v>
      </c>
      <c r="D1595" s="8">
        <v>1412.52</v>
      </c>
      <c r="E1595" s="8"/>
      <c r="F1595" s="8"/>
    </row>
    <row r="1596" spans="1:6">
      <c r="A1596" s="9">
        <v>40996</v>
      </c>
      <c r="B1596" s="8">
        <v>2425.5500000000002</v>
      </c>
      <c r="C1596" s="8">
        <v>2255.31</v>
      </c>
      <c r="D1596" s="8">
        <v>1405.54</v>
      </c>
      <c r="E1596" s="8"/>
      <c r="F1596" s="8"/>
    </row>
    <row r="1597" spans="1:6">
      <c r="A1597" s="9">
        <v>40997</v>
      </c>
      <c r="B1597" s="8">
        <v>2421.6999999999998</v>
      </c>
      <c r="C1597" s="8">
        <v>2251.71</v>
      </c>
      <c r="D1597" s="8">
        <v>1403.28</v>
      </c>
      <c r="E1597" s="8"/>
      <c r="F1597" s="8"/>
    </row>
    <row r="1598" spans="1:6">
      <c r="A1598" s="9">
        <v>40998</v>
      </c>
      <c r="B1598" s="8">
        <v>2430.67</v>
      </c>
      <c r="C1598" s="8">
        <v>2260.0500000000002</v>
      </c>
      <c r="D1598" s="8">
        <v>1408.47</v>
      </c>
      <c r="E1598" s="8" t="s">
        <v>111</v>
      </c>
      <c r="F1598" s="28">
        <f>+B1598/B1536-1</f>
        <v>0.12586269187656907</v>
      </c>
    </row>
    <row r="1599" spans="1:6">
      <c r="A1599" s="9">
        <v>41001</v>
      </c>
      <c r="B1599" s="8">
        <v>2449.08</v>
      </c>
      <c r="C1599" s="8">
        <v>2277.12</v>
      </c>
      <c r="D1599" s="8">
        <v>1419.04</v>
      </c>
      <c r="E1599" s="8"/>
      <c r="F1599" s="8"/>
    </row>
    <row r="1600" spans="1:6">
      <c r="A1600" s="9">
        <v>41002</v>
      </c>
      <c r="B1600" s="8">
        <v>2439.89</v>
      </c>
      <c r="C1600" s="8">
        <v>2268.41</v>
      </c>
      <c r="D1600" s="8">
        <v>1413.38</v>
      </c>
      <c r="E1600" s="8"/>
      <c r="F1600" s="8"/>
    </row>
    <row r="1601" spans="1:6">
      <c r="A1601" s="9">
        <v>41003</v>
      </c>
      <c r="B1601" s="8">
        <v>2415.0500000000002</v>
      </c>
      <c r="C1601" s="8">
        <v>2245.3000000000002</v>
      </c>
      <c r="D1601" s="8">
        <v>1398.96</v>
      </c>
      <c r="E1601" s="8"/>
      <c r="F1601" s="8"/>
    </row>
    <row r="1602" spans="1:6">
      <c r="A1602" s="9">
        <v>41004</v>
      </c>
      <c r="B1602" s="8">
        <v>2414.4</v>
      </c>
      <c r="C1602" s="8">
        <v>2244.46</v>
      </c>
      <c r="D1602" s="8">
        <v>1398.08</v>
      </c>
      <c r="E1602" s="8"/>
      <c r="F1602" s="8"/>
    </row>
    <row r="1603" spans="1:6">
      <c r="A1603" s="9">
        <v>41008</v>
      </c>
      <c r="B1603" s="8">
        <v>2387.0300000000002</v>
      </c>
      <c r="C1603" s="8">
        <v>2219</v>
      </c>
      <c r="D1603" s="8">
        <v>1382.2</v>
      </c>
      <c r="E1603" s="8"/>
      <c r="F1603" s="8"/>
    </row>
    <row r="1604" spans="1:6">
      <c r="A1604" s="9">
        <v>41009</v>
      </c>
      <c r="B1604" s="8">
        <v>2346.27</v>
      </c>
      <c r="C1604" s="8">
        <v>2181.11</v>
      </c>
      <c r="D1604" s="8">
        <v>1358.59</v>
      </c>
      <c r="E1604" s="8"/>
      <c r="F1604" s="8"/>
    </row>
    <row r="1605" spans="1:6">
      <c r="A1605" s="9">
        <v>41010</v>
      </c>
      <c r="B1605" s="8">
        <v>2364.09</v>
      </c>
      <c r="C1605" s="8">
        <v>2197.5700000000002</v>
      </c>
      <c r="D1605" s="8">
        <v>1368.71</v>
      </c>
      <c r="E1605" s="8"/>
      <c r="F1605" s="8"/>
    </row>
    <row r="1606" spans="1:6">
      <c r="A1606" s="9">
        <v>41011</v>
      </c>
      <c r="B1606" s="8">
        <v>2396.69</v>
      </c>
      <c r="C1606" s="8">
        <v>2227.87</v>
      </c>
      <c r="D1606" s="8">
        <v>1387.57</v>
      </c>
      <c r="E1606" s="8"/>
      <c r="F1606" s="8"/>
    </row>
    <row r="1607" spans="1:6">
      <c r="A1607" s="9">
        <v>41012</v>
      </c>
      <c r="B1607" s="8">
        <v>2366.84</v>
      </c>
      <c r="C1607" s="8">
        <v>2200.11</v>
      </c>
      <c r="D1607" s="8">
        <v>1370.26</v>
      </c>
      <c r="E1607" s="8"/>
      <c r="F1607" s="8"/>
    </row>
    <row r="1608" spans="1:6">
      <c r="A1608" s="9">
        <v>41015</v>
      </c>
      <c r="B1608" s="8">
        <v>2365.65</v>
      </c>
      <c r="C1608" s="8">
        <v>2199</v>
      </c>
      <c r="D1608" s="8">
        <v>1369.57</v>
      </c>
      <c r="E1608" s="8"/>
      <c r="F1608" s="8"/>
    </row>
    <row r="1609" spans="1:6">
      <c r="A1609" s="9">
        <v>41016</v>
      </c>
      <c r="B1609" s="8">
        <v>2402.29</v>
      </c>
      <c r="C1609" s="8">
        <v>2233.06</v>
      </c>
      <c r="D1609" s="8">
        <v>1390.78</v>
      </c>
      <c r="E1609" s="8"/>
      <c r="F1609" s="8"/>
    </row>
    <row r="1610" spans="1:6">
      <c r="A1610" s="9">
        <v>41017</v>
      </c>
      <c r="B1610" s="8">
        <v>2392.5700000000002</v>
      </c>
      <c r="C1610" s="8">
        <v>2224.02</v>
      </c>
      <c r="D1610" s="8">
        <v>1385.14</v>
      </c>
      <c r="E1610" s="8"/>
      <c r="F1610" s="8"/>
    </row>
    <row r="1611" spans="1:6">
      <c r="A1611" s="9">
        <v>41018</v>
      </c>
      <c r="B1611" s="8">
        <v>2378.48</v>
      </c>
      <c r="C1611" s="8">
        <v>2210.89</v>
      </c>
      <c r="D1611" s="8">
        <v>1376.92</v>
      </c>
      <c r="E1611" s="8"/>
      <c r="F1611" s="8"/>
    </row>
    <row r="1612" spans="1:6">
      <c r="A1612" s="9">
        <v>41019</v>
      </c>
      <c r="B1612" s="8">
        <v>2381.3200000000002</v>
      </c>
      <c r="C1612" s="8">
        <v>2213.52</v>
      </c>
      <c r="D1612" s="8">
        <v>1378.53</v>
      </c>
      <c r="E1612" s="8"/>
      <c r="F1612" s="8"/>
    </row>
    <row r="1613" spans="1:6">
      <c r="A1613" s="9">
        <v>41022</v>
      </c>
      <c r="B1613" s="8">
        <v>2361.35</v>
      </c>
      <c r="C1613" s="8">
        <v>2194.94</v>
      </c>
      <c r="D1613" s="8">
        <v>1366.94</v>
      </c>
      <c r="E1613" s="8"/>
      <c r="F1613" s="8"/>
    </row>
    <row r="1614" spans="1:6">
      <c r="A1614" s="9">
        <v>41023</v>
      </c>
      <c r="B1614" s="8">
        <v>2370.04</v>
      </c>
      <c r="C1614" s="8">
        <v>2203.02</v>
      </c>
      <c r="D1614" s="8">
        <v>1371.97</v>
      </c>
      <c r="E1614" s="8"/>
      <c r="F1614" s="8"/>
    </row>
    <row r="1615" spans="1:6">
      <c r="A1615" s="9">
        <v>41024</v>
      </c>
      <c r="B1615" s="8">
        <v>2402.71</v>
      </c>
      <c r="C1615" s="8">
        <v>2233.3000000000002</v>
      </c>
      <c r="D1615" s="8">
        <v>1390.69</v>
      </c>
      <c r="E1615" s="8"/>
      <c r="F1615" s="8"/>
    </row>
    <row r="1616" spans="1:6">
      <c r="A1616" s="9">
        <v>41025</v>
      </c>
      <c r="B1616" s="8">
        <v>2418.89</v>
      </c>
      <c r="C1616" s="8">
        <v>2248.3000000000002</v>
      </c>
      <c r="D1616" s="8">
        <v>1399.98</v>
      </c>
      <c r="E1616" s="8"/>
      <c r="F1616" s="8"/>
    </row>
    <row r="1617" spans="1:6">
      <c r="A1617" s="9">
        <v>41026</v>
      </c>
      <c r="B1617" s="8">
        <v>2424.7800000000002</v>
      </c>
      <c r="C1617" s="8">
        <v>2253.7600000000002</v>
      </c>
      <c r="D1617" s="8">
        <v>1403.36</v>
      </c>
      <c r="E1617" s="8"/>
      <c r="F1617" s="8"/>
    </row>
    <row r="1618" spans="1:6">
      <c r="A1618" s="9">
        <v>41029</v>
      </c>
      <c r="B1618" s="8">
        <v>2415.42</v>
      </c>
      <c r="C1618" s="8">
        <v>2245.04</v>
      </c>
      <c r="D1618" s="8">
        <v>1397.91</v>
      </c>
      <c r="E1618" s="8"/>
      <c r="F1618" s="8"/>
    </row>
    <row r="1619" spans="1:6">
      <c r="A1619" s="9">
        <v>41030</v>
      </c>
      <c r="B1619" s="8">
        <v>2429.1</v>
      </c>
      <c r="C1619" s="8">
        <v>2257.75</v>
      </c>
      <c r="D1619" s="8">
        <v>1405.82</v>
      </c>
      <c r="E1619" s="8"/>
      <c r="F1619" s="8"/>
    </row>
    <row r="1620" spans="1:6">
      <c r="A1620" s="9">
        <v>41031</v>
      </c>
      <c r="B1620" s="8">
        <v>2423.29</v>
      </c>
      <c r="C1620" s="8">
        <v>2252.2800000000002</v>
      </c>
      <c r="D1620" s="8">
        <v>1402.31</v>
      </c>
      <c r="E1620" s="8"/>
      <c r="F1620" s="8"/>
    </row>
    <row r="1621" spans="1:6">
      <c r="A1621" s="9">
        <v>41032</v>
      </c>
      <c r="B1621" s="8">
        <v>2405.17</v>
      </c>
      <c r="C1621" s="8">
        <v>2235.31</v>
      </c>
      <c r="D1621" s="8">
        <v>1391.57</v>
      </c>
      <c r="E1621" s="8"/>
      <c r="F1621" s="8"/>
    </row>
    <row r="1622" spans="1:6">
      <c r="A1622" s="9">
        <v>41033</v>
      </c>
      <c r="B1622" s="8">
        <v>2366.39</v>
      </c>
      <c r="C1622" s="8">
        <v>2199.25</v>
      </c>
      <c r="D1622" s="8">
        <v>1369.1</v>
      </c>
      <c r="E1622" s="8"/>
      <c r="F1622" s="8"/>
    </row>
    <row r="1623" spans="1:6">
      <c r="A1623" s="9">
        <v>41036</v>
      </c>
      <c r="B1623" s="8">
        <v>2367.2600000000002</v>
      </c>
      <c r="C1623" s="8">
        <v>2200.06</v>
      </c>
      <c r="D1623" s="8">
        <v>1369.58</v>
      </c>
      <c r="E1623" s="8"/>
      <c r="F1623" s="8"/>
    </row>
    <row r="1624" spans="1:6">
      <c r="A1624" s="9">
        <v>41037</v>
      </c>
      <c r="B1624" s="8">
        <v>2357.4499999999998</v>
      </c>
      <c r="C1624" s="8">
        <v>2190.85</v>
      </c>
      <c r="D1624" s="8">
        <v>1363.72</v>
      </c>
      <c r="E1624" s="8"/>
      <c r="F1624" s="8"/>
    </row>
    <row r="1625" spans="1:6">
      <c r="A1625" s="9">
        <v>41038</v>
      </c>
      <c r="B1625" s="8">
        <v>2342.31</v>
      </c>
      <c r="C1625" s="8">
        <v>2176.59</v>
      </c>
      <c r="D1625" s="8">
        <v>1354.58</v>
      </c>
      <c r="E1625" s="8"/>
      <c r="F1625" s="8"/>
    </row>
    <row r="1626" spans="1:6">
      <c r="A1626" s="9">
        <v>41039</v>
      </c>
      <c r="B1626" s="8">
        <v>2348.9299999999998</v>
      </c>
      <c r="C1626" s="8">
        <v>2182.5500000000002</v>
      </c>
      <c r="D1626" s="8">
        <v>1357.99</v>
      </c>
      <c r="E1626" s="8"/>
      <c r="F1626" s="8"/>
    </row>
    <row r="1627" spans="1:6">
      <c r="A1627" s="9">
        <v>41040</v>
      </c>
      <c r="B1627" s="8">
        <v>2341.23</v>
      </c>
      <c r="C1627" s="8">
        <v>2175.3200000000002</v>
      </c>
      <c r="D1627" s="8">
        <v>1353.39</v>
      </c>
      <c r="E1627" s="8"/>
      <c r="F1627" s="8"/>
    </row>
    <row r="1628" spans="1:6">
      <c r="A1628" s="9">
        <v>41043</v>
      </c>
      <c r="B1628" s="8">
        <v>2315.4499999999998</v>
      </c>
      <c r="C1628" s="8">
        <v>2151.3000000000002</v>
      </c>
      <c r="D1628" s="8">
        <v>1338.35</v>
      </c>
      <c r="E1628" s="8"/>
      <c r="F1628" s="8"/>
    </row>
    <row r="1629" spans="1:6">
      <c r="A1629" s="9">
        <v>41044</v>
      </c>
      <c r="B1629" s="8">
        <v>2302.56</v>
      </c>
      <c r="C1629" s="8">
        <v>2139.21</v>
      </c>
      <c r="D1629" s="8">
        <v>1330.66</v>
      </c>
      <c r="E1629" s="8"/>
      <c r="F1629" s="8"/>
    </row>
    <row r="1630" spans="1:6">
      <c r="A1630" s="9">
        <v>41045</v>
      </c>
      <c r="B1630" s="8">
        <v>2293.21</v>
      </c>
      <c r="C1630" s="8">
        <v>2130.31</v>
      </c>
      <c r="D1630" s="8">
        <v>1324.8</v>
      </c>
      <c r="E1630" s="8"/>
      <c r="F1630" s="8"/>
    </row>
    <row r="1631" spans="1:6">
      <c r="A1631" s="9">
        <v>41046</v>
      </c>
      <c r="B1631" s="8">
        <v>2258.9299999999998</v>
      </c>
      <c r="C1631" s="8">
        <v>2098.39</v>
      </c>
      <c r="D1631" s="8">
        <v>1304.8599999999999</v>
      </c>
      <c r="E1631" s="8"/>
      <c r="F1631" s="8"/>
    </row>
    <row r="1632" spans="1:6">
      <c r="A1632" s="9">
        <v>41047</v>
      </c>
      <c r="B1632" s="8">
        <v>2242.25</v>
      </c>
      <c r="C1632" s="8">
        <v>2082.9</v>
      </c>
      <c r="D1632" s="8">
        <v>1295.22</v>
      </c>
      <c r="E1632" s="8"/>
      <c r="F1632" s="8"/>
    </row>
    <row r="1633" spans="1:6">
      <c r="A1633" s="9">
        <v>41050</v>
      </c>
      <c r="B1633" s="8">
        <v>2278.2399999999998</v>
      </c>
      <c r="C1633" s="8">
        <v>2116.3200000000002</v>
      </c>
      <c r="D1633" s="8">
        <v>1315.99</v>
      </c>
      <c r="E1633" s="8"/>
      <c r="F1633" s="8"/>
    </row>
    <row r="1634" spans="1:6">
      <c r="A1634" s="9">
        <v>41051</v>
      </c>
      <c r="B1634" s="8">
        <v>2279.4</v>
      </c>
      <c r="C1634" s="8">
        <v>2117.38</v>
      </c>
      <c r="D1634" s="8">
        <v>1316.63</v>
      </c>
      <c r="E1634" s="8"/>
      <c r="F1634" s="8"/>
    </row>
    <row r="1635" spans="1:6">
      <c r="A1635" s="9">
        <v>41052</v>
      </c>
      <c r="B1635" s="8">
        <v>2283.36</v>
      </c>
      <c r="C1635" s="8">
        <v>2121.0300000000002</v>
      </c>
      <c r="D1635" s="8">
        <v>1318.86</v>
      </c>
      <c r="E1635" s="8"/>
      <c r="F1635" s="8"/>
    </row>
    <row r="1636" spans="1:6">
      <c r="A1636" s="9">
        <v>41053</v>
      </c>
      <c r="B1636" s="8">
        <v>2286.87</v>
      </c>
      <c r="C1636" s="8">
        <v>2124.19</v>
      </c>
      <c r="D1636" s="8">
        <v>1320.68</v>
      </c>
      <c r="E1636" s="8"/>
      <c r="F1636" s="8"/>
    </row>
    <row r="1637" spans="1:6">
      <c r="A1637" s="9">
        <v>41054</v>
      </c>
      <c r="B1637" s="8">
        <v>2281.92</v>
      </c>
      <c r="C1637" s="8">
        <v>2119.6</v>
      </c>
      <c r="D1637" s="8">
        <v>1317.82</v>
      </c>
      <c r="E1637" s="8"/>
      <c r="F1637" s="8"/>
    </row>
    <row r="1638" spans="1:6">
      <c r="A1638" s="9">
        <v>41058</v>
      </c>
      <c r="B1638" s="8">
        <v>2307.5700000000002</v>
      </c>
      <c r="C1638" s="8">
        <v>2143.3200000000002</v>
      </c>
      <c r="D1638" s="8">
        <v>1332.42</v>
      </c>
      <c r="E1638" s="8"/>
      <c r="F1638" s="8"/>
    </row>
    <row r="1639" spans="1:6">
      <c r="A1639" s="9">
        <v>41059</v>
      </c>
      <c r="B1639" s="8">
        <v>2275.19</v>
      </c>
      <c r="C1639" s="8">
        <v>2113.04</v>
      </c>
      <c r="D1639" s="8">
        <v>1313.32</v>
      </c>
      <c r="E1639" s="8"/>
      <c r="F1639" s="8"/>
    </row>
    <row r="1640" spans="1:6">
      <c r="A1640" s="9">
        <v>41060</v>
      </c>
      <c r="B1640" s="8">
        <v>2270.25</v>
      </c>
      <c r="C1640" s="8">
        <v>2108.39</v>
      </c>
      <c r="D1640" s="8">
        <v>1310.33</v>
      </c>
      <c r="E1640" s="8"/>
      <c r="F1640" s="8"/>
    </row>
    <row r="1641" spans="1:6">
      <c r="A1641" s="9">
        <v>41061</v>
      </c>
      <c r="B1641" s="8">
        <v>2214.41</v>
      </c>
      <c r="C1641" s="8">
        <v>2056.5</v>
      </c>
      <c r="D1641" s="8">
        <v>1278.04</v>
      </c>
      <c r="E1641" s="8"/>
      <c r="F1641" s="8"/>
    </row>
    <row r="1642" spans="1:6">
      <c r="A1642" s="9">
        <v>41064</v>
      </c>
      <c r="B1642" s="8">
        <v>2214.6999999999998</v>
      </c>
      <c r="C1642" s="8">
        <v>2056.7600000000002</v>
      </c>
      <c r="D1642" s="8">
        <v>1278.18</v>
      </c>
      <c r="E1642" s="8"/>
      <c r="F1642" s="8"/>
    </row>
    <row r="1643" spans="1:6">
      <c r="A1643" s="9">
        <v>41065</v>
      </c>
      <c r="B1643" s="8">
        <v>2227.4499999999998</v>
      </c>
      <c r="C1643" s="8">
        <v>2068.58</v>
      </c>
      <c r="D1643" s="8">
        <v>1285.5</v>
      </c>
      <c r="E1643" s="8"/>
      <c r="F1643" s="8"/>
    </row>
    <row r="1644" spans="1:6">
      <c r="A1644" s="9">
        <v>41066</v>
      </c>
      <c r="B1644" s="8">
        <v>2279.42</v>
      </c>
      <c r="C1644" s="8">
        <v>2116.67</v>
      </c>
      <c r="D1644" s="8">
        <v>1315.13</v>
      </c>
      <c r="E1644" s="8"/>
      <c r="F1644" s="8"/>
    </row>
    <row r="1645" spans="1:6">
      <c r="A1645" s="9">
        <v>41067</v>
      </c>
      <c r="B1645" s="8">
        <v>2279.2800000000002</v>
      </c>
      <c r="C1645" s="8">
        <v>2116.5100000000002</v>
      </c>
      <c r="D1645" s="8">
        <v>1314.99</v>
      </c>
      <c r="E1645" s="8"/>
      <c r="F1645" s="8"/>
    </row>
    <row r="1646" spans="1:6">
      <c r="A1646" s="9">
        <v>41068</v>
      </c>
      <c r="B1646" s="8">
        <v>2297.8200000000002</v>
      </c>
      <c r="C1646" s="8">
        <v>2133.71</v>
      </c>
      <c r="D1646" s="8">
        <v>1325.66</v>
      </c>
      <c r="E1646" s="8"/>
      <c r="F1646" s="8"/>
    </row>
    <row r="1647" spans="1:6">
      <c r="A1647" s="9">
        <v>41071</v>
      </c>
      <c r="B1647" s="8">
        <v>2268.94</v>
      </c>
      <c r="C1647" s="8">
        <v>2106.86</v>
      </c>
      <c r="D1647" s="8">
        <v>1308.93</v>
      </c>
      <c r="E1647" s="8"/>
      <c r="F1647" s="8"/>
    </row>
    <row r="1648" spans="1:6">
      <c r="A1648" s="9">
        <v>41072</v>
      </c>
      <c r="B1648" s="8">
        <v>2295.4</v>
      </c>
      <c r="C1648" s="8">
        <v>2131.4299999999998</v>
      </c>
      <c r="D1648" s="8">
        <v>1324.18</v>
      </c>
      <c r="E1648" s="8"/>
      <c r="F1648" s="8"/>
    </row>
    <row r="1649" spans="1:6">
      <c r="A1649" s="9">
        <v>41073</v>
      </c>
      <c r="B1649" s="8">
        <v>2280.13</v>
      </c>
      <c r="C1649" s="8">
        <v>2117.0100000000002</v>
      </c>
      <c r="D1649" s="8">
        <v>1314.88</v>
      </c>
      <c r="E1649" s="8"/>
      <c r="F1649" s="8"/>
    </row>
    <row r="1650" spans="1:6">
      <c r="A1650" s="9">
        <v>41074</v>
      </c>
      <c r="B1650" s="8">
        <v>2304.83</v>
      </c>
      <c r="C1650" s="8">
        <v>2139.9299999999998</v>
      </c>
      <c r="D1650" s="8">
        <v>1329.1</v>
      </c>
      <c r="E1650" s="8"/>
      <c r="F1650" s="8"/>
    </row>
    <row r="1651" spans="1:6">
      <c r="A1651" s="9">
        <v>41075</v>
      </c>
      <c r="B1651" s="8">
        <v>2328.66</v>
      </c>
      <c r="C1651" s="8">
        <v>2162.0500000000002</v>
      </c>
      <c r="D1651" s="8">
        <v>1342.84</v>
      </c>
      <c r="E1651" s="8"/>
      <c r="F1651" s="8"/>
    </row>
    <row r="1652" spans="1:6">
      <c r="A1652" s="9">
        <v>41078</v>
      </c>
      <c r="B1652" s="8">
        <v>2332.0700000000002</v>
      </c>
      <c r="C1652" s="8">
        <v>2165.21</v>
      </c>
      <c r="D1652" s="8">
        <v>1344.78</v>
      </c>
      <c r="E1652" s="8"/>
      <c r="F1652" s="8"/>
    </row>
    <row r="1653" spans="1:6">
      <c r="A1653" s="9">
        <v>41079</v>
      </c>
      <c r="B1653" s="8">
        <v>2355.0100000000002</v>
      </c>
      <c r="C1653" s="8">
        <v>2186.5</v>
      </c>
      <c r="D1653" s="8">
        <v>1357.98</v>
      </c>
      <c r="E1653" s="8"/>
      <c r="F1653" s="8"/>
    </row>
    <row r="1654" spans="1:6">
      <c r="A1654" s="9">
        <v>41080</v>
      </c>
      <c r="B1654" s="8">
        <v>2351.14</v>
      </c>
      <c r="C1654" s="8">
        <v>2182.87</v>
      </c>
      <c r="D1654" s="8">
        <v>1355.69</v>
      </c>
      <c r="E1654" s="8"/>
      <c r="F1654" s="8"/>
    </row>
    <row r="1655" spans="1:6">
      <c r="A1655" s="9">
        <v>41081</v>
      </c>
      <c r="B1655" s="8">
        <v>2299.16</v>
      </c>
      <c r="C1655" s="8">
        <v>2134.5100000000002</v>
      </c>
      <c r="D1655" s="8">
        <v>1325.51</v>
      </c>
      <c r="E1655" s="8"/>
      <c r="F1655" s="8"/>
    </row>
    <row r="1656" spans="1:6">
      <c r="A1656" s="9">
        <v>41082</v>
      </c>
      <c r="B1656" s="8">
        <v>2315.65</v>
      </c>
      <c r="C1656" s="8">
        <v>2149.8200000000002</v>
      </c>
      <c r="D1656" s="8">
        <v>1335.02</v>
      </c>
      <c r="E1656" s="8"/>
      <c r="F1656" s="8"/>
    </row>
    <row r="1657" spans="1:6">
      <c r="A1657" s="9">
        <v>41085</v>
      </c>
      <c r="B1657" s="8">
        <v>2278.98</v>
      </c>
      <c r="C1657" s="8">
        <v>2115.6999999999998</v>
      </c>
      <c r="D1657" s="8">
        <v>1313.72</v>
      </c>
      <c r="E1657" s="8"/>
      <c r="F1657" s="8"/>
    </row>
    <row r="1658" spans="1:6">
      <c r="A1658" s="9">
        <v>41086</v>
      </c>
      <c r="B1658" s="8">
        <v>2289.86</v>
      </c>
      <c r="C1658" s="8">
        <v>2125.8000000000002</v>
      </c>
      <c r="D1658" s="8">
        <v>1319.99</v>
      </c>
      <c r="E1658" s="8"/>
      <c r="F1658" s="8"/>
    </row>
    <row r="1659" spans="1:6">
      <c r="A1659" s="9">
        <v>41087</v>
      </c>
      <c r="B1659" s="8">
        <v>2310.98</v>
      </c>
      <c r="C1659" s="8">
        <v>2145.2600000000002</v>
      </c>
      <c r="D1659" s="8">
        <v>1331.85</v>
      </c>
      <c r="E1659" s="8"/>
      <c r="F1659" s="8"/>
    </row>
    <row r="1660" spans="1:6">
      <c r="A1660" s="9">
        <v>41088</v>
      </c>
      <c r="B1660" s="8">
        <v>2306.2199999999998</v>
      </c>
      <c r="C1660" s="8">
        <v>2140.81</v>
      </c>
      <c r="D1660" s="8">
        <v>1329.04</v>
      </c>
      <c r="E1660" s="8"/>
      <c r="F1660" s="8"/>
    </row>
    <row r="1661" spans="1:6">
      <c r="A1661" s="9">
        <v>41089</v>
      </c>
      <c r="B1661" s="8">
        <v>2363.79</v>
      </c>
      <c r="C1661" s="8">
        <v>2194.2199999999998</v>
      </c>
      <c r="D1661" s="8">
        <v>1362.16</v>
      </c>
      <c r="E1661" s="8" t="s">
        <v>112</v>
      </c>
      <c r="F1661" s="28">
        <f>+B1661/B1598-1</f>
        <v>-2.7515047291487571E-2</v>
      </c>
    </row>
    <row r="1662" spans="1:6">
      <c r="A1662" s="9">
        <v>41092</v>
      </c>
      <c r="B1662" s="8">
        <v>2369.75</v>
      </c>
      <c r="C1662" s="8">
        <v>2199.71</v>
      </c>
      <c r="D1662" s="8">
        <v>1365.51</v>
      </c>
      <c r="E1662" s="8"/>
      <c r="F1662" s="8"/>
    </row>
    <row r="1663" spans="1:6">
      <c r="A1663" s="9">
        <v>41093</v>
      </c>
      <c r="B1663" s="8">
        <v>2385.06</v>
      </c>
      <c r="C1663" s="8">
        <v>2213.77</v>
      </c>
      <c r="D1663" s="8">
        <v>1374.02</v>
      </c>
      <c r="E1663" s="8"/>
      <c r="F1663" s="8"/>
    </row>
    <row r="1664" spans="1:6">
      <c r="A1664" s="9">
        <v>41095</v>
      </c>
      <c r="B1664" s="8">
        <v>2373.91</v>
      </c>
      <c r="C1664" s="8">
        <v>2203.42</v>
      </c>
      <c r="D1664" s="8">
        <v>1367.58</v>
      </c>
      <c r="E1664" s="8"/>
      <c r="F1664" s="8"/>
    </row>
    <row r="1665" spans="1:6">
      <c r="A1665" s="9">
        <v>41096</v>
      </c>
      <c r="B1665" s="8">
        <v>2352.34</v>
      </c>
      <c r="C1665" s="8">
        <v>2183.17</v>
      </c>
      <c r="D1665" s="8">
        <v>1354.68</v>
      </c>
      <c r="E1665" s="8"/>
      <c r="F1665" s="8"/>
    </row>
    <row r="1666" spans="1:6">
      <c r="A1666" s="9">
        <v>41099</v>
      </c>
      <c r="B1666" s="8">
        <v>2348.52</v>
      </c>
      <c r="C1666" s="8">
        <v>2179.61</v>
      </c>
      <c r="D1666" s="8">
        <v>1352.46</v>
      </c>
      <c r="E1666" s="8"/>
      <c r="F1666" s="8"/>
    </row>
    <row r="1667" spans="1:6">
      <c r="A1667" s="9">
        <v>41100</v>
      </c>
      <c r="B1667" s="8">
        <v>2329.46</v>
      </c>
      <c r="C1667" s="8">
        <v>2161.92</v>
      </c>
      <c r="D1667" s="8">
        <v>1341.47</v>
      </c>
      <c r="E1667" s="8"/>
      <c r="F1667" s="8"/>
    </row>
    <row r="1668" spans="1:6">
      <c r="A1668" s="9">
        <v>41101</v>
      </c>
      <c r="B1668" s="8">
        <v>2329.71</v>
      </c>
      <c r="C1668" s="8">
        <v>2162.0700000000002</v>
      </c>
      <c r="D1668" s="8">
        <v>1341.45</v>
      </c>
      <c r="E1668" s="8"/>
      <c r="F1668" s="8"/>
    </row>
    <row r="1669" spans="1:6">
      <c r="A1669" s="9">
        <v>41102</v>
      </c>
      <c r="B1669" s="8">
        <v>2318.09</v>
      </c>
      <c r="C1669" s="8">
        <v>2151.2800000000002</v>
      </c>
      <c r="D1669" s="8">
        <v>1334.76</v>
      </c>
      <c r="E1669" s="8"/>
      <c r="F1669" s="8"/>
    </row>
    <row r="1670" spans="1:6">
      <c r="A1670" s="9">
        <v>41103</v>
      </c>
      <c r="B1670" s="8">
        <v>2356.4</v>
      </c>
      <c r="C1670" s="8">
        <v>2186.8200000000002</v>
      </c>
      <c r="D1670" s="8">
        <v>1356.78</v>
      </c>
      <c r="E1670" s="8"/>
      <c r="F1670" s="8"/>
    </row>
    <row r="1671" spans="1:6">
      <c r="A1671" s="9">
        <v>41106</v>
      </c>
      <c r="B1671" s="8">
        <v>2350.94</v>
      </c>
      <c r="C1671" s="8">
        <v>2181.7600000000002</v>
      </c>
      <c r="D1671" s="8">
        <v>1353.64</v>
      </c>
      <c r="E1671" s="8"/>
      <c r="F1671" s="8"/>
    </row>
    <row r="1672" spans="1:6">
      <c r="A1672" s="9">
        <v>41107</v>
      </c>
      <c r="B1672" s="8">
        <v>2368.36</v>
      </c>
      <c r="C1672" s="8">
        <v>2197.92</v>
      </c>
      <c r="D1672" s="8">
        <v>1363.67</v>
      </c>
      <c r="E1672" s="8"/>
      <c r="F1672" s="8"/>
    </row>
    <row r="1673" spans="1:6">
      <c r="A1673" s="9">
        <v>41108</v>
      </c>
      <c r="B1673" s="8">
        <v>2384.54</v>
      </c>
      <c r="C1673" s="8">
        <v>2212.84</v>
      </c>
      <c r="D1673" s="8">
        <v>1372.78</v>
      </c>
      <c r="E1673" s="8"/>
      <c r="F1673" s="8"/>
    </row>
    <row r="1674" spans="1:6">
      <c r="A1674" s="9">
        <v>41109</v>
      </c>
      <c r="B1674" s="8">
        <v>2391.27</v>
      </c>
      <c r="C1674" s="8">
        <v>2219.0100000000002</v>
      </c>
      <c r="D1674" s="8">
        <v>1376.51</v>
      </c>
      <c r="E1674" s="8"/>
      <c r="F1674" s="8"/>
    </row>
    <row r="1675" spans="1:6">
      <c r="A1675" s="9">
        <v>41110</v>
      </c>
      <c r="B1675" s="8">
        <v>2367.2600000000002</v>
      </c>
      <c r="C1675" s="8">
        <v>2196.7199999999998</v>
      </c>
      <c r="D1675" s="8">
        <v>1362.66</v>
      </c>
      <c r="E1675" s="8"/>
      <c r="F1675" s="8"/>
    </row>
    <row r="1676" spans="1:6">
      <c r="A1676" s="9">
        <v>41113</v>
      </c>
      <c r="B1676" s="8">
        <v>2346.2199999999998</v>
      </c>
      <c r="C1676" s="8">
        <v>2177.1799999999998</v>
      </c>
      <c r="D1676" s="8">
        <v>1350.52</v>
      </c>
      <c r="E1676" s="8"/>
      <c r="F1676" s="8"/>
    </row>
    <row r="1677" spans="1:6">
      <c r="A1677" s="9">
        <v>41114</v>
      </c>
      <c r="B1677" s="8">
        <v>2325.02</v>
      </c>
      <c r="C1677" s="8">
        <v>2157.5</v>
      </c>
      <c r="D1677" s="8">
        <v>1338.31</v>
      </c>
      <c r="E1677" s="8"/>
      <c r="F1677" s="8"/>
    </row>
    <row r="1678" spans="1:6">
      <c r="A1678" s="9">
        <v>41115</v>
      </c>
      <c r="B1678" s="8">
        <v>2324.33</v>
      </c>
      <c r="C1678" s="8">
        <v>2156.85</v>
      </c>
      <c r="D1678" s="8">
        <v>1337.89</v>
      </c>
      <c r="E1678" s="8"/>
      <c r="F1678" s="8"/>
    </row>
    <row r="1679" spans="1:6">
      <c r="A1679" s="9">
        <v>41116</v>
      </c>
      <c r="B1679" s="8">
        <v>2362.85</v>
      </c>
      <c r="C1679" s="8">
        <v>2192.5700000000002</v>
      </c>
      <c r="D1679" s="8">
        <v>1360.02</v>
      </c>
      <c r="E1679" s="8"/>
      <c r="F1679" s="8"/>
    </row>
    <row r="1680" spans="1:6">
      <c r="A1680" s="9">
        <v>41117</v>
      </c>
      <c r="B1680" s="8">
        <v>2408.0700000000002</v>
      </c>
      <c r="C1680" s="8">
        <v>2234.5</v>
      </c>
      <c r="D1680" s="8">
        <v>1385.97</v>
      </c>
      <c r="E1680" s="8"/>
      <c r="F1680" s="8"/>
    </row>
    <row r="1681" spans="1:6">
      <c r="A1681" s="9">
        <v>41120</v>
      </c>
      <c r="B1681" s="8">
        <v>2406.9899999999998</v>
      </c>
      <c r="C1681" s="8">
        <v>2233.4699999999998</v>
      </c>
      <c r="D1681" s="8">
        <v>1385.3</v>
      </c>
      <c r="E1681" s="8"/>
      <c r="F1681" s="8"/>
    </row>
    <row r="1682" spans="1:6">
      <c r="A1682" s="9">
        <v>41121</v>
      </c>
      <c r="B1682" s="8">
        <v>2396.62</v>
      </c>
      <c r="C1682" s="8">
        <v>2223.85</v>
      </c>
      <c r="D1682" s="8">
        <v>1379.32</v>
      </c>
      <c r="E1682" s="8"/>
      <c r="F1682" s="8"/>
    </row>
    <row r="1683" spans="1:6">
      <c r="A1683" s="9">
        <v>41122</v>
      </c>
      <c r="B1683" s="8">
        <v>2389.73</v>
      </c>
      <c r="C1683" s="8">
        <v>2217.35</v>
      </c>
      <c r="D1683" s="8">
        <v>1375.14</v>
      </c>
      <c r="E1683" s="8"/>
      <c r="F1683" s="8"/>
    </row>
    <row r="1684" spans="1:6">
      <c r="A1684" s="9">
        <v>41123</v>
      </c>
      <c r="B1684" s="8">
        <v>2372.31</v>
      </c>
      <c r="C1684" s="8">
        <v>2201.13</v>
      </c>
      <c r="D1684" s="8">
        <v>1365</v>
      </c>
      <c r="E1684" s="8"/>
      <c r="F1684" s="8"/>
    </row>
    <row r="1685" spans="1:6">
      <c r="A1685" s="9">
        <v>41124</v>
      </c>
      <c r="B1685" s="8">
        <v>2417.77</v>
      </c>
      <c r="C1685" s="8">
        <v>2243.23</v>
      </c>
      <c r="D1685" s="8">
        <v>1390.99</v>
      </c>
      <c r="E1685" s="8"/>
      <c r="F1685" s="8"/>
    </row>
    <row r="1686" spans="1:6">
      <c r="A1686" s="9">
        <v>41127</v>
      </c>
      <c r="B1686" s="8">
        <v>2423.46</v>
      </c>
      <c r="C1686" s="8">
        <v>2248.4899999999998</v>
      </c>
      <c r="D1686" s="8">
        <v>1394.23</v>
      </c>
      <c r="E1686" s="8"/>
      <c r="F1686" s="8"/>
    </row>
    <row r="1687" spans="1:6">
      <c r="A1687" s="9">
        <v>41128</v>
      </c>
      <c r="B1687" s="8">
        <v>2435.88</v>
      </c>
      <c r="C1687" s="8">
        <v>2260</v>
      </c>
      <c r="D1687" s="8">
        <v>1401.35</v>
      </c>
      <c r="E1687" s="8"/>
      <c r="F1687" s="8"/>
    </row>
    <row r="1688" spans="1:6">
      <c r="A1688" s="9">
        <v>41129</v>
      </c>
      <c r="B1688" s="8">
        <v>2438.16</v>
      </c>
      <c r="C1688" s="8">
        <v>2261.9</v>
      </c>
      <c r="D1688" s="8">
        <v>1402.22</v>
      </c>
      <c r="E1688" s="8"/>
      <c r="F1688" s="8"/>
    </row>
    <row r="1689" spans="1:6">
      <c r="A1689" s="9">
        <v>41130</v>
      </c>
      <c r="B1689" s="8">
        <v>2440.23</v>
      </c>
      <c r="C1689" s="8">
        <v>2263.52</v>
      </c>
      <c r="D1689" s="8">
        <v>1402.8</v>
      </c>
      <c r="E1689" s="8"/>
      <c r="F1689" s="8"/>
    </row>
    <row r="1690" spans="1:6">
      <c r="A1690" s="9">
        <v>41131</v>
      </c>
      <c r="B1690" s="8">
        <v>2445.64</v>
      </c>
      <c r="C1690" s="8">
        <v>2268.5300000000002</v>
      </c>
      <c r="D1690" s="8">
        <v>1405.87</v>
      </c>
      <c r="E1690" s="8"/>
      <c r="F1690" s="8"/>
    </row>
    <row r="1691" spans="1:6">
      <c r="A1691" s="9">
        <v>41134</v>
      </c>
      <c r="B1691" s="8">
        <v>2443.0500000000002</v>
      </c>
      <c r="C1691" s="8">
        <v>2265.9899999999998</v>
      </c>
      <c r="D1691" s="8">
        <v>1404.11</v>
      </c>
      <c r="E1691" s="8"/>
      <c r="F1691" s="8"/>
    </row>
    <row r="1692" spans="1:6">
      <c r="A1692" s="9">
        <v>41135</v>
      </c>
      <c r="B1692" s="8">
        <v>2443.16</v>
      </c>
      <c r="C1692" s="8">
        <v>2265.9699999999998</v>
      </c>
      <c r="D1692" s="8">
        <v>1403.93</v>
      </c>
      <c r="E1692" s="8"/>
      <c r="F1692" s="8"/>
    </row>
    <row r="1693" spans="1:6">
      <c r="A1693" s="9">
        <v>41136</v>
      </c>
      <c r="B1693" s="8">
        <v>2446.8200000000002</v>
      </c>
      <c r="C1693" s="8">
        <v>2269.12</v>
      </c>
      <c r="D1693" s="8">
        <v>1405.53</v>
      </c>
      <c r="E1693" s="8"/>
      <c r="F1693" s="8"/>
    </row>
    <row r="1694" spans="1:6">
      <c r="A1694" s="9">
        <v>41137</v>
      </c>
      <c r="B1694" s="8">
        <v>2464.38</v>
      </c>
      <c r="C1694" s="8">
        <v>2285.36</v>
      </c>
      <c r="D1694" s="8">
        <v>1415.51</v>
      </c>
      <c r="E1694" s="8"/>
      <c r="F1694" s="8"/>
    </row>
    <row r="1695" spans="1:6">
      <c r="A1695" s="9">
        <v>41138</v>
      </c>
      <c r="B1695" s="8">
        <v>2469</v>
      </c>
      <c r="C1695" s="8">
        <v>2289.64</v>
      </c>
      <c r="D1695" s="8">
        <v>1418.16</v>
      </c>
      <c r="E1695" s="8"/>
      <c r="F1695" s="8"/>
    </row>
    <row r="1696" spans="1:6">
      <c r="A1696" s="9">
        <v>41141</v>
      </c>
      <c r="B1696" s="8">
        <v>2468.9899999999998</v>
      </c>
      <c r="C1696" s="8">
        <v>2289.63</v>
      </c>
      <c r="D1696" s="8">
        <v>1418.13</v>
      </c>
      <c r="E1696" s="8"/>
      <c r="F1696" s="8"/>
    </row>
    <row r="1697" spans="1:6">
      <c r="A1697" s="9">
        <v>41142</v>
      </c>
      <c r="B1697" s="8">
        <v>2460.41</v>
      </c>
      <c r="C1697" s="8">
        <v>2281.65</v>
      </c>
      <c r="D1697" s="8">
        <v>1413.17</v>
      </c>
      <c r="E1697" s="8"/>
      <c r="F1697" s="8"/>
    </row>
    <row r="1698" spans="1:6">
      <c r="A1698" s="9">
        <v>41143</v>
      </c>
      <c r="B1698" s="8">
        <v>2461.12</v>
      </c>
      <c r="C1698" s="8">
        <v>2282.27</v>
      </c>
      <c r="D1698" s="8">
        <v>1413.49</v>
      </c>
      <c r="E1698" s="8"/>
      <c r="F1698" s="8"/>
    </row>
    <row r="1699" spans="1:6">
      <c r="A1699" s="9">
        <v>41144</v>
      </c>
      <c r="B1699" s="8">
        <v>2441.29</v>
      </c>
      <c r="C1699" s="8">
        <v>2263.87</v>
      </c>
      <c r="D1699" s="8">
        <v>1402.08</v>
      </c>
      <c r="E1699" s="8"/>
      <c r="F1699" s="8"/>
    </row>
    <row r="1700" spans="1:6">
      <c r="A1700" s="9">
        <v>41145</v>
      </c>
      <c r="B1700" s="8">
        <v>2457.4</v>
      </c>
      <c r="C1700" s="8">
        <v>2278.71</v>
      </c>
      <c r="D1700" s="8">
        <v>1411.13</v>
      </c>
      <c r="E1700" s="8"/>
      <c r="F1700" s="8"/>
    </row>
    <row r="1701" spans="1:6">
      <c r="A1701" s="9">
        <v>41148</v>
      </c>
      <c r="B1701" s="8">
        <v>2456.2199999999998</v>
      </c>
      <c r="C1701" s="8">
        <v>2277.6</v>
      </c>
      <c r="D1701" s="8">
        <v>1410.44</v>
      </c>
      <c r="E1701" s="8"/>
      <c r="F1701" s="8"/>
    </row>
    <row r="1702" spans="1:6">
      <c r="A1702" s="9">
        <v>41149</v>
      </c>
      <c r="B1702" s="8">
        <v>2454.39</v>
      </c>
      <c r="C1702" s="8">
        <v>2275.87</v>
      </c>
      <c r="D1702" s="8">
        <v>1409.3</v>
      </c>
      <c r="E1702" s="8"/>
      <c r="F1702" s="8"/>
    </row>
    <row r="1703" spans="1:6">
      <c r="A1703" s="9">
        <v>41150</v>
      </c>
      <c r="B1703" s="8">
        <v>2457.0500000000002</v>
      </c>
      <c r="C1703" s="8">
        <v>2278.17</v>
      </c>
      <c r="D1703" s="8">
        <v>1410.49</v>
      </c>
      <c r="E1703" s="8"/>
      <c r="F1703" s="8"/>
    </row>
    <row r="1704" spans="1:6">
      <c r="A1704" s="9">
        <v>41151</v>
      </c>
      <c r="B1704" s="8">
        <v>2438.1999999999998</v>
      </c>
      <c r="C1704" s="8">
        <v>2260.6</v>
      </c>
      <c r="D1704" s="8">
        <v>1399.48</v>
      </c>
      <c r="E1704" s="8"/>
      <c r="F1704" s="8"/>
    </row>
    <row r="1705" spans="1:6">
      <c r="A1705" s="9">
        <v>41152</v>
      </c>
      <c r="B1705" s="8">
        <v>2450.6</v>
      </c>
      <c r="C1705" s="8">
        <v>2272.09</v>
      </c>
      <c r="D1705" s="8">
        <v>1406.58</v>
      </c>
      <c r="E1705" s="8"/>
      <c r="F1705" s="8"/>
    </row>
    <row r="1706" spans="1:6">
      <c r="A1706" s="9">
        <v>41156</v>
      </c>
      <c r="B1706" s="8">
        <v>2447.8000000000002</v>
      </c>
      <c r="C1706" s="8">
        <v>2269.48</v>
      </c>
      <c r="D1706" s="8">
        <v>1404.94</v>
      </c>
      <c r="E1706" s="8"/>
      <c r="F1706" s="8"/>
    </row>
    <row r="1707" spans="1:6">
      <c r="A1707" s="9">
        <v>41157</v>
      </c>
      <c r="B1707" s="8">
        <v>2445.81</v>
      </c>
      <c r="C1707" s="8">
        <v>2267.4499999999998</v>
      </c>
      <c r="D1707" s="8">
        <v>1403.44</v>
      </c>
      <c r="E1707" s="8"/>
      <c r="F1707" s="8"/>
    </row>
    <row r="1708" spans="1:6">
      <c r="A1708" s="9">
        <v>41158</v>
      </c>
      <c r="B1708" s="8">
        <v>2496.12</v>
      </c>
      <c r="C1708" s="8">
        <v>2314.0100000000002</v>
      </c>
      <c r="D1708" s="8">
        <v>1432.12</v>
      </c>
      <c r="E1708" s="8"/>
      <c r="F1708" s="8"/>
    </row>
    <row r="1709" spans="1:6">
      <c r="A1709" s="9">
        <v>41159</v>
      </c>
      <c r="B1709" s="8">
        <v>2506.37</v>
      </c>
      <c r="C1709" s="8">
        <v>2323.4699999999998</v>
      </c>
      <c r="D1709" s="8">
        <v>1437.92</v>
      </c>
      <c r="E1709" s="8"/>
      <c r="F1709" s="8"/>
    </row>
    <row r="1710" spans="1:6">
      <c r="A1710" s="9">
        <v>41162</v>
      </c>
      <c r="B1710" s="8">
        <v>2491.11</v>
      </c>
      <c r="C1710" s="8">
        <v>2309.29</v>
      </c>
      <c r="D1710" s="8">
        <v>1429.08</v>
      </c>
      <c r="E1710" s="8"/>
      <c r="F1710" s="8"/>
    </row>
    <row r="1711" spans="1:6">
      <c r="A1711" s="9">
        <v>41163</v>
      </c>
      <c r="B1711" s="8">
        <v>2498.9499999999998</v>
      </c>
      <c r="C1711" s="8">
        <v>2316.5500000000002</v>
      </c>
      <c r="D1711" s="8">
        <v>1433.56</v>
      </c>
      <c r="E1711" s="8"/>
      <c r="F1711" s="8"/>
    </row>
    <row r="1712" spans="1:6">
      <c r="A1712" s="9">
        <v>41164</v>
      </c>
      <c r="B1712" s="8">
        <v>2504.84</v>
      </c>
      <c r="C1712" s="8">
        <v>2321.8200000000002</v>
      </c>
      <c r="D1712" s="8">
        <v>1436.56</v>
      </c>
      <c r="E1712" s="8"/>
      <c r="F1712" s="8"/>
    </row>
    <row r="1713" spans="1:6">
      <c r="A1713" s="9">
        <v>41165</v>
      </c>
      <c r="B1713" s="8">
        <v>2546.0300000000002</v>
      </c>
      <c r="C1713" s="8">
        <v>2359.91</v>
      </c>
      <c r="D1713" s="8">
        <v>1459.99</v>
      </c>
      <c r="E1713" s="8"/>
      <c r="F1713" s="8"/>
    </row>
    <row r="1714" spans="1:6">
      <c r="A1714" s="9">
        <v>41166</v>
      </c>
      <c r="B1714" s="8">
        <v>2556.13</v>
      </c>
      <c r="C1714" s="8">
        <v>2369.27</v>
      </c>
      <c r="D1714" s="8">
        <v>1465.77</v>
      </c>
      <c r="E1714" s="8"/>
      <c r="F1714" s="8"/>
    </row>
    <row r="1715" spans="1:6">
      <c r="A1715" s="9">
        <v>41169</v>
      </c>
      <c r="B1715" s="8">
        <v>2548.2600000000002</v>
      </c>
      <c r="C1715" s="8">
        <v>2361.9299999999998</v>
      </c>
      <c r="D1715" s="8">
        <v>1461.19</v>
      </c>
      <c r="E1715" s="8"/>
      <c r="F1715" s="8"/>
    </row>
    <row r="1716" spans="1:6">
      <c r="A1716" s="9">
        <v>41170</v>
      </c>
      <c r="B1716" s="8">
        <v>2545.0500000000002</v>
      </c>
      <c r="C1716" s="8">
        <v>2358.94</v>
      </c>
      <c r="D1716" s="8">
        <v>1459.32</v>
      </c>
      <c r="E1716" s="8"/>
      <c r="F1716" s="8"/>
    </row>
    <row r="1717" spans="1:6">
      <c r="A1717" s="9">
        <v>41171</v>
      </c>
      <c r="B1717" s="8">
        <v>2548.11</v>
      </c>
      <c r="C1717" s="8">
        <v>2361.77</v>
      </c>
      <c r="D1717" s="8">
        <v>1461.05</v>
      </c>
      <c r="E1717" s="8"/>
      <c r="F1717" s="8"/>
    </row>
    <row r="1718" spans="1:6">
      <c r="A1718" s="9">
        <v>41172</v>
      </c>
      <c r="B1718" s="8">
        <v>2547.11</v>
      </c>
      <c r="C1718" s="8">
        <v>2360.7399999999998</v>
      </c>
      <c r="D1718" s="8">
        <v>1460.26</v>
      </c>
      <c r="E1718" s="8"/>
      <c r="F1718" s="8"/>
    </row>
    <row r="1719" spans="1:6">
      <c r="A1719" s="9">
        <v>41173</v>
      </c>
      <c r="B1719" s="8">
        <v>2546.92</v>
      </c>
      <c r="C1719" s="8">
        <v>2360.56</v>
      </c>
      <c r="D1719" s="8">
        <v>1460.15</v>
      </c>
      <c r="E1719" s="8"/>
      <c r="F1719" s="8"/>
    </row>
    <row r="1720" spans="1:6">
      <c r="A1720" s="9">
        <v>41176</v>
      </c>
      <c r="B1720" s="8">
        <v>2541.23</v>
      </c>
      <c r="C1720" s="8">
        <v>2355.29</v>
      </c>
      <c r="D1720" s="8">
        <v>1456.89</v>
      </c>
      <c r="E1720" s="8"/>
      <c r="F1720" s="8"/>
    </row>
    <row r="1721" spans="1:6">
      <c r="A1721" s="9">
        <v>41177</v>
      </c>
      <c r="B1721" s="8">
        <v>2514.83</v>
      </c>
      <c r="C1721" s="8">
        <v>2330.7399999999998</v>
      </c>
      <c r="D1721" s="8">
        <v>1441.59</v>
      </c>
      <c r="E1721" s="8"/>
      <c r="F1721" s="8"/>
    </row>
    <row r="1722" spans="1:6">
      <c r="A1722" s="9">
        <v>41178</v>
      </c>
      <c r="B1722" s="8">
        <v>2500.92</v>
      </c>
      <c r="C1722" s="8">
        <v>2317.6999999999998</v>
      </c>
      <c r="D1722" s="8">
        <v>1433.32</v>
      </c>
      <c r="E1722" s="8"/>
      <c r="F1722" s="8"/>
    </row>
    <row r="1723" spans="1:6">
      <c r="A1723" s="9">
        <v>41179</v>
      </c>
      <c r="B1723" s="8">
        <v>2525.23</v>
      </c>
      <c r="C1723" s="8">
        <v>2340.1799999999998</v>
      </c>
      <c r="D1723" s="8">
        <v>1447.15</v>
      </c>
      <c r="E1723" s="8"/>
      <c r="F1723" s="8"/>
    </row>
    <row r="1724" spans="1:6">
      <c r="A1724" s="9">
        <v>41180</v>
      </c>
      <c r="B1724" s="8">
        <v>2513.9299999999998</v>
      </c>
      <c r="C1724" s="8">
        <v>2329.71</v>
      </c>
      <c r="D1724" s="8">
        <v>1440.67</v>
      </c>
      <c r="E1724" s="8" t="s">
        <v>113</v>
      </c>
      <c r="F1724" s="28">
        <f>+B1724/B1661-1</f>
        <v>6.3516640649126987E-2</v>
      </c>
    </row>
    <row r="1725" spans="1:6">
      <c r="A1725" s="9">
        <v>41183</v>
      </c>
      <c r="B1725" s="8">
        <v>2520.71</v>
      </c>
      <c r="C1725" s="8">
        <v>2335.96</v>
      </c>
      <c r="D1725" s="8">
        <v>1444.49</v>
      </c>
      <c r="E1725" s="8"/>
      <c r="F1725" s="8"/>
    </row>
    <row r="1726" spans="1:6">
      <c r="A1726" s="9">
        <v>41184</v>
      </c>
      <c r="B1726" s="8">
        <v>2523.08</v>
      </c>
      <c r="C1726" s="8">
        <v>2338.11</v>
      </c>
      <c r="D1726" s="8">
        <v>1445.75</v>
      </c>
      <c r="E1726" s="8"/>
      <c r="F1726" s="8"/>
    </row>
    <row r="1727" spans="1:6">
      <c r="A1727" s="9">
        <v>41185</v>
      </c>
      <c r="B1727" s="8">
        <v>2532.79</v>
      </c>
      <c r="C1727" s="8">
        <v>2346.9499999999998</v>
      </c>
      <c r="D1727" s="8">
        <v>1450.99</v>
      </c>
      <c r="E1727" s="8"/>
      <c r="F1727" s="8"/>
    </row>
    <row r="1728" spans="1:6">
      <c r="A1728" s="9">
        <v>41186</v>
      </c>
      <c r="B1728" s="8">
        <v>2550.98</v>
      </c>
      <c r="C1728" s="8">
        <v>2363.8000000000002</v>
      </c>
      <c r="D1728" s="8">
        <v>1461.4</v>
      </c>
      <c r="E1728" s="8"/>
      <c r="F1728" s="8"/>
    </row>
    <row r="1729" spans="1:6">
      <c r="A1729" s="9">
        <v>41187</v>
      </c>
      <c r="B1729" s="8">
        <v>2551.0300000000002</v>
      </c>
      <c r="C1729" s="8">
        <v>2363.6</v>
      </c>
      <c r="D1729" s="8">
        <v>1460.93</v>
      </c>
      <c r="E1729" s="8"/>
      <c r="F1729" s="8"/>
    </row>
    <row r="1730" spans="1:6">
      <c r="A1730" s="9">
        <v>41190</v>
      </c>
      <c r="B1730" s="8">
        <v>2542.21</v>
      </c>
      <c r="C1730" s="8">
        <v>2355.4299999999998</v>
      </c>
      <c r="D1730" s="8">
        <v>1455.88</v>
      </c>
      <c r="E1730" s="8"/>
      <c r="F1730" s="8"/>
    </row>
    <row r="1731" spans="1:6">
      <c r="A1731" s="9">
        <v>41191</v>
      </c>
      <c r="B1731" s="8">
        <v>2517.14</v>
      </c>
      <c r="C1731" s="8">
        <v>2332.19</v>
      </c>
      <c r="D1731" s="8">
        <v>1441.48</v>
      </c>
      <c r="E1731" s="8"/>
      <c r="F1731" s="8"/>
    </row>
    <row r="1732" spans="1:6">
      <c r="A1732" s="9">
        <v>41192</v>
      </c>
      <c r="B1732" s="8">
        <v>2501.75</v>
      </c>
      <c r="C1732" s="8">
        <v>2317.87</v>
      </c>
      <c r="D1732" s="8">
        <v>1432.56</v>
      </c>
      <c r="E1732" s="8"/>
      <c r="F1732" s="8"/>
    </row>
    <row r="1733" spans="1:6">
      <c r="A1733" s="9">
        <v>41193</v>
      </c>
      <c r="B1733" s="8">
        <v>2502.66</v>
      </c>
      <c r="C1733" s="8">
        <v>2318.6</v>
      </c>
      <c r="D1733" s="8">
        <v>1432.84</v>
      </c>
      <c r="E1733" s="8"/>
      <c r="F1733" s="8"/>
    </row>
    <row r="1734" spans="1:6">
      <c r="A1734" s="9">
        <v>41194</v>
      </c>
      <c r="B1734" s="8">
        <v>2495.2800000000002</v>
      </c>
      <c r="C1734" s="8">
        <v>2311.75</v>
      </c>
      <c r="D1734" s="8">
        <v>1428.59</v>
      </c>
      <c r="E1734" s="8"/>
      <c r="F1734" s="8"/>
    </row>
    <row r="1735" spans="1:6">
      <c r="A1735" s="9">
        <v>41197</v>
      </c>
      <c r="B1735" s="8">
        <v>2515.44</v>
      </c>
      <c r="C1735" s="8">
        <v>2330.4299999999998</v>
      </c>
      <c r="D1735" s="8">
        <v>1440.13</v>
      </c>
      <c r="E1735" s="8"/>
      <c r="F1735" s="8"/>
    </row>
    <row r="1736" spans="1:6">
      <c r="A1736" s="9">
        <v>41198</v>
      </c>
      <c r="B1736" s="8">
        <v>2541.2800000000002</v>
      </c>
      <c r="C1736" s="8">
        <v>2354.37</v>
      </c>
      <c r="D1736" s="8">
        <v>1454.92</v>
      </c>
      <c r="E1736" s="8"/>
      <c r="F1736" s="8"/>
    </row>
    <row r="1737" spans="1:6">
      <c r="A1737" s="9">
        <v>41199</v>
      </c>
      <c r="B1737" s="8">
        <v>2552.0500000000002</v>
      </c>
      <c r="C1737" s="8">
        <v>2364.2600000000002</v>
      </c>
      <c r="D1737" s="8">
        <v>1460.91</v>
      </c>
      <c r="E1737" s="8"/>
      <c r="F1737" s="8"/>
    </row>
    <row r="1738" spans="1:6">
      <c r="A1738" s="9">
        <v>41200</v>
      </c>
      <c r="B1738" s="8">
        <v>2545.9499999999998</v>
      </c>
      <c r="C1738" s="8">
        <v>2358.5700000000002</v>
      </c>
      <c r="D1738" s="8">
        <v>1457.34</v>
      </c>
      <c r="E1738" s="8"/>
      <c r="F1738" s="8"/>
    </row>
    <row r="1739" spans="1:6">
      <c r="A1739" s="9">
        <v>41201</v>
      </c>
      <c r="B1739" s="8">
        <v>2503.8000000000002</v>
      </c>
      <c r="C1739" s="8">
        <v>2319.5100000000002</v>
      </c>
      <c r="D1739" s="8">
        <v>1433.19</v>
      </c>
      <c r="E1739" s="8"/>
      <c r="F1739" s="8"/>
    </row>
    <row r="1740" spans="1:6">
      <c r="A1740" s="9">
        <v>41204</v>
      </c>
      <c r="B1740" s="8">
        <v>2504.96</v>
      </c>
      <c r="C1740" s="8">
        <v>2320.5700000000002</v>
      </c>
      <c r="D1740" s="8">
        <v>1433.82</v>
      </c>
      <c r="E1740" s="8"/>
      <c r="F1740" s="8"/>
    </row>
    <row r="1741" spans="1:6">
      <c r="A1741" s="9">
        <v>41205</v>
      </c>
      <c r="B1741" s="8">
        <v>2468.7800000000002</v>
      </c>
      <c r="C1741" s="8">
        <v>2287.0500000000002</v>
      </c>
      <c r="D1741" s="8">
        <v>1413.11</v>
      </c>
      <c r="E1741" s="8"/>
      <c r="F1741" s="8"/>
    </row>
    <row r="1742" spans="1:6">
      <c r="A1742" s="9">
        <v>41206</v>
      </c>
      <c r="B1742" s="8">
        <v>2461.1799999999998</v>
      </c>
      <c r="C1742" s="8">
        <v>2280</v>
      </c>
      <c r="D1742" s="8">
        <v>1408.75</v>
      </c>
      <c r="E1742" s="8"/>
      <c r="F1742" s="8"/>
    </row>
    <row r="1743" spans="1:6">
      <c r="A1743" s="9">
        <v>41207</v>
      </c>
      <c r="B1743" s="8">
        <v>2468.6</v>
      </c>
      <c r="C1743" s="8">
        <v>2286.86</v>
      </c>
      <c r="D1743" s="8">
        <v>1412.97</v>
      </c>
      <c r="E1743" s="8"/>
      <c r="F1743" s="8"/>
    </row>
    <row r="1744" spans="1:6">
      <c r="A1744" s="9">
        <v>41208</v>
      </c>
      <c r="B1744" s="8">
        <v>2466.8000000000002</v>
      </c>
      <c r="C1744" s="8">
        <v>2285.1999999999998</v>
      </c>
      <c r="D1744" s="8">
        <v>1411.94</v>
      </c>
      <c r="E1744" s="8"/>
      <c r="F1744" s="8"/>
    </row>
    <row r="1745" spans="1:6">
      <c r="A1745" s="9">
        <v>41213</v>
      </c>
      <c r="B1745" s="8">
        <v>2467.5100000000002</v>
      </c>
      <c r="C1745" s="8">
        <v>2285.7600000000002</v>
      </c>
      <c r="D1745" s="8">
        <v>1412.16</v>
      </c>
      <c r="E1745" s="8"/>
      <c r="F1745" s="8"/>
    </row>
    <row r="1746" spans="1:6">
      <c r="A1746" s="9">
        <v>41214</v>
      </c>
      <c r="B1746" s="8">
        <v>2494.67</v>
      </c>
      <c r="C1746" s="8">
        <v>2310.87</v>
      </c>
      <c r="D1746" s="8">
        <v>1427.59</v>
      </c>
      <c r="E1746" s="8"/>
      <c r="F1746" s="8"/>
    </row>
    <row r="1747" spans="1:6">
      <c r="A1747" s="9">
        <v>41215</v>
      </c>
      <c r="B1747" s="8">
        <v>2471.3000000000002</v>
      </c>
      <c r="C1747" s="8">
        <v>2289.21</v>
      </c>
      <c r="D1747" s="8">
        <v>1414.2</v>
      </c>
      <c r="E1747" s="8"/>
      <c r="F1747" s="8"/>
    </row>
    <row r="1748" spans="1:6">
      <c r="A1748" s="9">
        <v>41218</v>
      </c>
      <c r="B1748" s="8">
        <v>2476.94</v>
      </c>
      <c r="C1748" s="8">
        <v>2294.36</v>
      </c>
      <c r="D1748" s="8">
        <v>1417.26</v>
      </c>
      <c r="E1748" s="8"/>
      <c r="F1748" s="8"/>
    </row>
    <row r="1749" spans="1:6">
      <c r="A1749" s="9">
        <v>41219</v>
      </c>
      <c r="B1749" s="8">
        <v>2496.46</v>
      </c>
      <c r="C1749" s="8">
        <v>2312.42</v>
      </c>
      <c r="D1749" s="8">
        <v>1428.39</v>
      </c>
      <c r="E1749" s="8"/>
      <c r="F1749" s="8"/>
    </row>
    <row r="1750" spans="1:6">
      <c r="A1750" s="9">
        <v>41220</v>
      </c>
      <c r="B1750" s="8">
        <v>2439.48</v>
      </c>
      <c r="C1750" s="8">
        <v>2259.0300000000002</v>
      </c>
      <c r="D1750" s="8">
        <v>1394.53</v>
      </c>
      <c r="E1750" s="8"/>
      <c r="F1750" s="8"/>
    </row>
    <row r="1751" spans="1:6">
      <c r="A1751" s="9">
        <v>41221</v>
      </c>
      <c r="B1751" s="8">
        <v>2409.7199999999998</v>
      </c>
      <c r="C1751" s="8">
        <v>2231.4699999999998</v>
      </c>
      <c r="D1751" s="8">
        <v>1377.51</v>
      </c>
      <c r="E1751" s="8"/>
      <c r="F1751" s="8"/>
    </row>
    <row r="1752" spans="1:6">
      <c r="A1752" s="9">
        <v>41222</v>
      </c>
      <c r="B1752" s="8">
        <v>2413.92</v>
      </c>
      <c r="C1752" s="8">
        <v>2235.33</v>
      </c>
      <c r="D1752" s="8">
        <v>1379.85</v>
      </c>
      <c r="E1752" s="8"/>
      <c r="F1752" s="8"/>
    </row>
    <row r="1753" spans="1:6">
      <c r="A1753" s="9">
        <v>41225</v>
      </c>
      <c r="B1753" s="8">
        <v>2414.2399999999998</v>
      </c>
      <c r="C1753" s="8">
        <v>2235.62</v>
      </c>
      <c r="D1753" s="8">
        <v>1380.03</v>
      </c>
      <c r="E1753" s="8"/>
      <c r="F1753" s="8"/>
    </row>
    <row r="1754" spans="1:6">
      <c r="A1754" s="9">
        <v>41226</v>
      </c>
      <c r="B1754" s="8">
        <v>2405.38</v>
      </c>
      <c r="C1754" s="8">
        <v>2227.1999999999998</v>
      </c>
      <c r="D1754" s="8">
        <v>1374.53</v>
      </c>
      <c r="E1754" s="8"/>
      <c r="F1754" s="8"/>
    </row>
    <row r="1755" spans="1:6">
      <c r="A1755" s="9">
        <v>41227</v>
      </c>
      <c r="B1755" s="8">
        <v>2372.94</v>
      </c>
      <c r="C1755" s="8">
        <v>2196.92</v>
      </c>
      <c r="D1755" s="8">
        <v>1355.49</v>
      </c>
      <c r="E1755" s="8"/>
      <c r="F1755" s="8"/>
    </row>
    <row r="1756" spans="1:6">
      <c r="A1756" s="9">
        <v>41228</v>
      </c>
      <c r="B1756" s="8">
        <v>2369.3200000000002</v>
      </c>
      <c r="C1756" s="8">
        <v>2193.5300000000002</v>
      </c>
      <c r="D1756" s="8">
        <v>1353.33</v>
      </c>
      <c r="E1756" s="8"/>
      <c r="F1756" s="8"/>
    </row>
    <row r="1757" spans="1:6">
      <c r="A1757" s="9">
        <v>41229</v>
      </c>
      <c r="B1757" s="8">
        <v>2381.02</v>
      </c>
      <c r="C1757" s="8">
        <v>2204.29</v>
      </c>
      <c r="D1757" s="8">
        <v>1359.88</v>
      </c>
      <c r="E1757" s="8"/>
      <c r="F1757" s="8"/>
    </row>
    <row r="1758" spans="1:6">
      <c r="A1758" s="9">
        <v>41232</v>
      </c>
      <c r="B1758" s="8">
        <v>2428.4699999999998</v>
      </c>
      <c r="C1758" s="8">
        <v>2248.1799999999998</v>
      </c>
      <c r="D1758" s="8">
        <v>1386.89</v>
      </c>
      <c r="E1758" s="8"/>
      <c r="F1758" s="8"/>
    </row>
    <row r="1759" spans="1:6">
      <c r="A1759" s="9">
        <v>41233</v>
      </c>
      <c r="B1759" s="8">
        <v>2430.29</v>
      </c>
      <c r="C1759" s="8">
        <v>2249.81</v>
      </c>
      <c r="D1759" s="8">
        <v>1387.81</v>
      </c>
      <c r="E1759" s="8"/>
      <c r="F1759" s="8"/>
    </row>
    <row r="1760" spans="1:6">
      <c r="A1760" s="9">
        <v>41234</v>
      </c>
      <c r="B1760" s="8">
        <v>2435.9699999999998</v>
      </c>
      <c r="C1760" s="8">
        <v>2255.0500000000002</v>
      </c>
      <c r="D1760" s="8">
        <v>1391.03</v>
      </c>
      <c r="E1760" s="8"/>
      <c r="F1760" s="8"/>
    </row>
    <row r="1761" spans="1:6">
      <c r="A1761" s="9">
        <v>41236</v>
      </c>
      <c r="B1761" s="8">
        <v>2468.06</v>
      </c>
      <c r="C1761" s="8">
        <v>2284.66</v>
      </c>
      <c r="D1761" s="8">
        <v>1409.15</v>
      </c>
      <c r="E1761" s="8"/>
      <c r="F1761" s="8"/>
    </row>
    <row r="1762" spans="1:6">
      <c r="A1762" s="9">
        <v>41239</v>
      </c>
      <c r="B1762" s="8">
        <v>2463.12</v>
      </c>
      <c r="C1762" s="8">
        <v>2280.0700000000002</v>
      </c>
      <c r="D1762" s="8">
        <v>1406.29</v>
      </c>
      <c r="E1762" s="8"/>
      <c r="F1762" s="8"/>
    </row>
    <row r="1763" spans="1:6">
      <c r="A1763" s="9">
        <v>41240</v>
      </c>
      <c r="B1763" s="8">
        <v>2450.48</v>
      </c>
      <c r="C1763" s="8">
        <v>2268.3000000000002</v>
      </c>
      <c r="D1763" s="8">
        <v>1398.94</v>
      </c>
      <c r="E1763" s="8"/>
      <c r="F1763" s="8"/>
    </row>
    <row r="1764" spans="1:6">
      <c r="A1764" s="9">
        <v>41241</v>
      </c>
      <c r="B1764" s="8">
        <v>2470.4699999999998</v>
      </c>
      <c r="C1764" s="8">
        <v>2286.6</v>
      </c>
      <c r="D1764" s="8">
        <v>1409.93</v>
      </c>
      <c r="E1764" s="8"/>
      <c r="F1764" s="8"/>
    </row>
    <row r="1765" spans="1:6">
      <c r="A1765" s="9">
        <v>41242</v>
      </c>
      <c r="B1765" s="8">
        <v>2481.42</v>
      </c>
      <c r="C1765" s="8">
        <v>2296.63</v>
      </c>
      <c r="D1765" s="8">
        <v>1415.95</v>
      </c>
      <c r="E1765" s="8"/>
      <c r="F1765" s="8"/>
    </row>
    <row r="1766" spans="1:6">
      <c r="A1766" s="9">
        <v>41243</v>
      </c>
      <c r="B1766" s="8">
        <v>2481.8200000000002</v>
      </c>
      <c r="C1766" s="8">
        <v>2297</v>
      </c>
      <c r="D1766" s="8">
        <v>1416.18</v>
      </c>
      <c r="E1766" s="8"/>
      <c r="F1766" s="8"/>
    </row>
    <row r="1767" spans="1:6">
      <c r="A1767" s="9">
        <v>41246</v>
      </c>
      <c r="B1767" s="8">
        <v>2470.0700000000002</v>
      </c>
      <c r="C1767" s="8">
        <v>2286.11</v>
      </c>
      <c r="D1767" s="8">
        <v>1409.46</v>
      </c>
      <c r="E1767" s="8"/>
      <c r="F1767" s="8"/>
    </row>
    <row r="1768" spans="1:6">
      <c r="A1768" s="9">
        <v>41247</v>
      </c>
      <c r="B1768" s="8">
        <v>2465.9</v>
      </c>
      <c r="C1768" s="8">
        <v>2282.2399999999998</v>
      </c>
      <c r="D1768" s="8">
        <v>1407.05</v>
      </c>
      <c r="E1768" s="8"/>
      <c r="F1768" s="8"/>
    </row>
    <row r="1769" spans="1:6">
      <c r="A1769" s="9">
        <v>41248</v>
      </c>
      <c r="B1769" s="8">
        <v>2470.59</v>
      </c>
      <c r="C1769" s="8">
        <v>2286.36</v>
      </c>
      <c r="D1769" s="8">
        <v>1409.28</v>
      </c>
      <c r="E1769" s="8"/>
      <c r="F1769" s="8"/>
    </row>
    <row r="1770" spans="1:6">
      <c r="A1770" s="9">
        <v>41249</v>
      </c>
      <c r="B1770" s="8">
        <v>2479.4</v>
      </c>
      <c r="C1770" s="8">
        <v>2294.34</v>
      </c>
      <c r="D1770" s="8">
        <v>1413.94</v>
      </c>
      <c r="E1770" s="8"/>
      <c r="F1770" s="8"/>
    </row>
    <row r="1771" spans="1:6">
      <c r="A1771" s="9">
        <v>41250</v>
      </c>
      <c r="B1771" s="8">
        <v>2486.84</v>
      </c>
      <c r="C1771" s="8">
        <v>2301.17</v>
      </c>
      <c r="D1771" s="8">
        <v>1418.07</v>
      </c>
      <c r="E1771" s="8"/>
      <c r="F1771" s="8"/>
    </row>
    <row r="1772" spans="1:6">
      <c r="A1772" s="9">
        <v>41253</v>
      </c>
      <c r="B1772" s="8">
        <v>2487.7800000000002</v>
      </c>
      <c r="C1772" s="8">
        <v>2302.0100000000002</v>
      </c>
      <c r="D1772" s="8">
        <v>1418.55</v>
      </c>
      <c r="E1772" s="8"/>
      <c r="F1772" s="8"/>
    </row>
    <row r="1773" spans="1:6">
      <c r="A1773" s="9">
        <v>41254</v>
      </c>
      <c r="B1773" s="8">
        <v>2504.08</v>
      </c>
      <c r="C1773" s="8">
        <v>2317.09</v>
      </c>
      <c r="D1773" s="8">
        <v>1427.84</v>
      </c>
      <c r="E1773" s="8"/>
      <c r="F1773" s="8"/>
    </row>
    <row r="1774" spans="1:6">
      <c r="A1774" s="9">
        <v>41255</v>
      </c>
      <c r="B1774" s="8">
        <v>2505.7600000000002</v>
      </c>
      <c r="C1774" s="8">
        <v>2318.4899999999998</v>
      </c>
      <c r="D1774" s="8">
        <v>1428.48</v>
      </c>
      <c r="E1774" s="8"/>
      <c r="F1774" s="8"/>
    </row>
    <row r="1775" spans="1:6">
      <c r="A1775" s="9">
        <v>41256</v>
      </c>
      <c r="B1775" s="8">
        <v>2490.56</v>
      </c>
      <c r="C1775" s="8">
        <v>2304.25</v>
      </c>
      <c r="D1775" s="8">
        <v>1419.45</v>
      </c>
      <c r="E1775" s="8"/>
      <c r="F1775" s="8"/>
    </row>
    <row r="1776" spans="1:6">
      <c r="A1776" s="9">
        <v>41257</v>
      </c>
      <c r="B1776" s="8">
        <v>2480.36</v>
      </c>
      <c r="C1776" s="8">
        <v>2294.7800000000002</v>
      </c>
      <c r="D1776" s="8">
        <v>1413.58</v>
      </c>
      <c r="E1776" s="8"/>
      <c r="F1776" s="8"/>
    </row>
    <row r="1777" spans="1:6">
      <c r="A1777" s="9">
        <v>41260</v>
      </c>
      <c r="B1777" s="8">
        <v>2509.84</v>
      </c>
      <c r="C1777" s="8">
        <v>2322.0500000000002</v>
      </c>
      <c r="D1777" s="8">
        <v>1430.36</v>
      </c>
      <c r="E1777" s="8"/>
      <c r="F1777" s="8"/>
    </row>
    <row r="1778" spans="1:6">
      <c r="A1778" s="9">
        <v>41261</v>
      </c>
      <c r="B1778" s="8">
        <v>2538.7199999999998</v>
      </c>
      <c r="C1778" s="8">
        <v>2348.75</v>
      </c>
      <c r="D1778" s="8">
        <v>1446.79</v>
      </c>
      <c r="E1778" s="8"/>
      <c r="F1778" s="8"/>
    </row>
    <row r="1779" spans="1:6">
      <c r="A1779" s="9">
        <v>41262</v>
      </c>
      <c r="B1779" s="8">
        <v>2519.54</v>
      </c>
      <c r="C1779" s="8">
        <v>2330.9899999999998</v>
      </c>
      <c r="D1779" s="8">
        <v>1435.81</v>
      </c>
      <c r="E1779" s="8"/>
      <c r="F1779" s="8"/>
    </row>
    <row r="1780" spans="1:6">
      <c r="A1780" s="9">
        <v>41263</v>
      </c>
      <c r="B1780" s="8">
        <v>2533.91</v>
      </c>
      <c r="C1780" s="8">
        <v>2344.13</v>
      </c>
      <c r="D1780" s="8">
        <v>1443.69</v>
      </c>
      <c r="E1780" s="8"/>
      <c r="F1780" s="8"/>
    </row>
    <row r="1781" spans="1:6">
      <c r="A1781" s="9">
        <v>41264</v>
      </c>
      <c r="B1781" s="8">
        <v>2510.3200000000002</v>
      </c>
      <c r="C1781" s="8">
        <v>2322.2600000000002</v>
      </c>
      <c r="D1781" s="8">
        <v>1430.15</v>
      </c>
      <c r="E1781" s="8"/>
      <c r="F1781" s="8"/>
    </row>
    <row r="1782" spans="1:6">
      <c r="A1782" s="9">
        <v>41267</v>
      </c>
      <c r="B1782" s="8">
        <v>2504.5100000000002</v>
      </c>
      <c r="C1782" s="8">
        <v>2316.8000000000002</v>
      </c>
      <c r="D1782" s="8">
        <v>1426.66</v>
      </c>
      <c r="E1782" s="8"/>
      <c r="F1782" s="8"/>
    </row>
    <row r="1783" spans="1:6">
      <c r="A1783" s="9">
        <v>41269</v>
      </c>
      <c r="B1783" s="8">
        <v>2492.54</v>
      </c>
      <c r="C1783" s="8">
        <v>2305.7199999999998</v>
      </c>
      <c r="D1783" s="8">
        <v>1419.83</v>
      </c>
      <c r="E1783" s="8"/>
      <c r="F1783" s="8"/>
    </row>
    <row r="1784" spans="1:6">
      <c r="A1784" s="9">
        <v>41270</v>
      </c>
      <c r="B1784" s="8">
        <v>2489.9699999999998</v>
      </c>
      <c r="C1784" s="8">
        <v>2303.21</v>
      </c>
      <c r="D1784" s="8">
        <v>1418.1</v>
      </c>
      <c r="E1784" s="8"/>
      <c r="F1784" s="8"/>
    </row>
    <row r="1785" spans="1:6">
      <c r="A1785" s="9">
        <v>41271</v>
      </c>
      <c r="B1785" s="8">
        <v>2462.71</v>
      </c>
      <c r="C1785" s="8">
        <v>2277.92</v>
      </c>
      <c r="D1785" s="8">
        <v>1402.43</v>
      </c>
      <c r="E1785" s="8"/>
      <c r="F1785" s="8"/>
    </row>
    <row r="1786" spans="1:6">
      <c r="A1786" s="9">
        <v>41274</v>
      </c>
      <c r="B1786" s="8">
        <v>2504.44</v>
      </c>
      <c r="C1786" s="8">
        <v>2316.52</v>
      </c>
      <c r="D1786" s="8">
        <v>1426.19</v>
      </c>
      <c r="E1786" s="8" t="s">
        <v>114</v>
      </c>
      <c r="F1786" s="28">
        <f>+B1786/B1724-1</f>
        <v>-3.7749658900605443E-3</v>
      </c>
    </row>
    <row r="1787" spans="1:6">
      <c r="A1787" s="9">
        <v>41276</v>
      </c>
      <c r="B1787" s="8">
        <v>2568.5500000000002</v>
      </c>
      <c r="C1787" s="8">
        <v>2375.69</v>
      </c>
      <c r="D1787" s="8">
        <v>1462.42</v>
      </c>
      <c r="E1787" s="8"/>
      <c r="F1787" s="8"/>
    </row>
    <row r="1788" spans="1:6">
      <c r="A1788" s="9">
        <v>41277</v>
      </c>
      <c r="B1788" s="8">
        <v>2563.19</v>
      </c>
      <c r="C1788" s="8">
        <v>2370.7199999999998</v>
      </c>
      <c r="D1788" s="8">
        <v>1459.37</v>
      </c>
      <c r="E1788" s="8"/>
      <c r="F1788" s="8"/>
    </row>
    <row r="1789" spans="1:6">
      <c r="A1789" s="9">
        <v>41278</v>
      </c>
      <c r="B1789" s="8">
        <v>2575.66</v>
      </c>
      <c r="C1789" s="8">
        <v>2382.2600000000002</v>
      </c>
      <c r="D1789" s="8">
        <v>1466.47</v>
      </c>
      <c r="E1789" s="8"/>
      <c r="F1789" s="8"/>
    </row>
    <row r="1790" spans="1:6">
      <c r="A1790" s="9">
        <v>41281</v>
      </c>
      <c r="B1790" s="8">
        <v>2567.63</v>
      </c>
      <c r="C1790" s="8">
        <v>2374.83</v>
      </c>
      <c r="D1790" s="8">
        <v>1461.89</v>
      </c>
      <c r="E1790" s="8"/>
      <c r="F1790" s="8"/>
    </row>
    <row r="1791" spans="1:6">
      <c r="A1791" s="9">
        <v>41282</v>
      </c>
      <c r="B1791" s="8">
        <v>2560.17</v>
      </c>
      <c r="C1791" s="8">
        <v>2367.69</v>
      </c>
      <c r="D1791" s="8">
        <v>1457.15</v>
      </c>
      <c r="E1791" s="8"/>
      <c r="F1791" s="8"/>
    </row>
    <row r="1792" spans="1:6">
      <c r="A1792" s="9">
        <v>41283</v>
      </c>
      <c r="B1792" s="8">
        <v>2567.02</v>
      </c>
      <c r="C1792" s="8">
        <v>2374.0100000000002</v>
      </c>
      <c r="D1792" s="8">
        <v>1461.02</v>
      </c>
      <c r="E1792" s="8"/>
      <c r="F1792" s="8"/>
    </row>
    <row r="1793" spans="1:6">
      <c r="A1793" s="9">
        <v>41284</v>
      </c>
      <c r="B1793" s="8">
        <v>2586.52</v>
      </c>
      <c r="C1793" s="8">
        <v>2392.0500000000002</v>
      </c>
      <c r="D1793" s="8">
        <v>1472.12</v>
      </c>
      <c r="E1793" s="8"/>
      <c r="F1793" s="8"/>
    </row>
    <row r="1794" spans="1:6">
      <c r="A1794" s="9">
        <v>41285</v>
      </c>
      <c r="B1794" s="8">
        <v>2586.69</v>
      </c>
      <c r="C1794" s="8">
        <v>2392.12</v>
      </c>
      <c r="D1794" s="8">
        <v>1472.05</v>
      </c>
      <c r="E1794" s="8"/>
      <c r="F1794" s="8"/>
    </row>
    <row r="1795" spans="1:6">
      <c r="A1795" s="9">
        <v>41288</v>
      </c>
      <c r="B1795" s="8">
        <v>2584.27</v>
      </c>
      <c r="C1795" s="8">
        <v>2389.89</v>
      </c>
      <c r="D1795" s="8">
        <v>1470.68</v>
      </c>
      <c r="E1795" s="8"/>
      <c r="F1795" s="8"/>
    </row>
    <row r="1796" spans="1:6">
      <c r="A1796" s="9">
        <v>41289</v>
      </c>
      <c r="B1796" s="8">
        <v>2587.1999999999998</v>
      </c>
      <c r="C1796" s="8">
        <v>2392.59</v>
      </c>
      <c r="D1796" s="8">
        <v>1472.34</v>
      </c>
      <c r="E1796" s="8"/>
      <c r="F1796" s="8"/>
    </row>
    <row r="1797" spans="1:6">
      <c r="A1797" s="9">
        <v>41290</v>
      </c>
      <c r="B1797" s="8">
        <v>2588.02</v>
      </c>
      <c r="C1797" s="8">
        <v>2393.2600000000002</v>
      </c>
      <c r="D1797" s="8">
        <v>1472.63</v>
      </c>
      <c r="E1797" s="8"/>
      <c r="F1797" s="8"/>
    </row>
    <row r="1798" spans="1:6">
      <c r="A1798" s="9">
        <v>41291</v>
      </c>
      <c r="B1798" s="8">
        <v>2602.64</v>
      </c>
      <c r="C1798" s="8">
        <v>2406.7800000000002</v>
      </c>
      <c r="D1798" s="8">
        <v>1480.94</v>
      </c>
      <c r="E1798" s="8"/>
      <c r="F1798" s="8"/>
    </row>
    <row r="1799" spans="1:6">
      <c r="A1799" s="9">
        <v>41292</v>
      </c>
      <c r="B1799" s="8">
        <v>2611.54</v>
      </c>
      <c r="C1799" s="8">
        <v>2415</v>
      </c>
      <c r="D1799" s="8">
        <v>1485.98</v>
      </c>
      <c r="E1799" s="8"/>
      <c r="F1799" s="8"/>
    </row>
    <row r="1800" spans="1:6">
      <c r="A1800" s="9">
        <v>41296</v>
      </c>
      <c r="B1800" s="8">
        <v>2623.22</v>
      </c>
      <c r="C1800" s="8">
        <v>2425.77</v>
      </c>
      <c r="D1800" s="8">
        <v>1492.56</v>
      </c>
      <c r="E1800" s="8"/>
      <c r="F1800" s="8"/>
    </row>
    <row r="1801" spans="1:6">
      <c r="A1801" s="9">
        <v>41297</v>
      </c>
      <c r="B1801" s="8">
        <v>2627.23</v>
      </c>
      <c r="C1801" s="8">
        <v>2429.46</v>
      </c>
      <c r="D1801" s="8">
        <v>1494.81</v>
      </c>
      <c r="E1801" s="8"/>
      <c r="F1801" s="8"/>
    </row>
    <row r="1802" spans="1:6">
      <c r="A1802" s="9">
        <v>41298</v>
      </c>
      <c r="B1802" s="8">
        <v>2627.33</v>
      </c>
      <c r="C1802" s="8">
        <v>2429.5300000000002</v>
      </c>
      <c r="D1802" s="8">
        <v>1494.82</v>
      </c>
      <c r="E1802" s="8"/>
      <c r="F1802" s="8"/>
    </row>
    <row r="1803" spans="1:6">
      <c r="A1803" s="9">
        <v>41299</v>
      </c>
      <c r="B1803" s="8">
        <v>2641.64</v>
      </c>
      <c r="C1803" s="8">
        <v>2442.7600000000002</v>
      </c>
      <c r="D1803" s="8">
        <v>1502.96</v>
      </c>
      <c r="E1803" s="8"/>
      <c r="F1803" s="8"/>
    </row>
    <row r="1804" spans="1:6">
      <c r="A1804" s="9">
        <v>41302</v>
      </c>
      <c r="B1804" s="8">
        <v>2636.83</v>
      </c>
      <c r="C1804" s="8">
        <v>2438.29</v>
      </c>
      <c r="D1804" s="8">
        <v>1500.18</v>
      </c>
      <c r="E1804" s="8"/>
      <c r="F1804" s="8"/>
    </row>
    <row r="1805" spans="1:6">
      <c r="A1805" s="9">
        <v>41303</v>
      </c>
      <c r="B1805" s="8">
        <v>2650.43</v>
      </c>
      <c r="C1805" s="8">
        <v>2450.83</v>
      </c>
      <c r="D1805" s="8">
        <v>1507.84</v>
      </c>
      <c r="E1805" s="8"/>
      <c r="F1805" s="8"/>
    </row>
    <row r="1806" spans="1:6">
      <c r="A1806" s="9">
        <v>41304</v>
      </c>
      <c r="B1806" s="8">
        <v>2640.77</v>
      </c>
      <c r="C1806" s="8">
        <v>2441.71</v>
      </c>
      <c r="D1806" s="8">
        <v>1501.96</v>
      </c>
      <c r="E1806" s="8"/>
      <c r="F1806" s="8"/>
    </row>
    <row r="1807" spans="1:6">
      <c r="A1807" s="9">
        <v>41305</v>
      </c>
      <c r="B1807" s="8">
        <v>2634.16</v>
      </c>
      <c r="C1807" s="8">
        <v>2435.56</v>
      </c>
      <c r="D1807" s="8">
        <v>1498.11</v>
      </c>
      <c r="E1807" s="8"/>
      <c r="F1807" s="8"/>
    </row>
    <row r="1808" spans="1:6">
      <c r="A1808" s="9">
        <v>41306</v>
      </c>
      <c r="B1808" s="8">
        <v>2660.7</v>
      </c>
      <c r="C1808" s="8">
        <v>2460.08</v>
      </c>
      <c r="D1808" s="8">
        <v>1513.17</v>
      </c>
      <c r="E1808" s="8"/>
      <c r="F1808" s="8"/>
    </row>
    <row r="1809" spans="1:6">
      <c r="A1809" s="9">
        <v>41309</v>
      </c>
      <c r="B1809" s="8">
        <v>2630.05</v>
      </c>
      <c r="C1809" s="8">
        <v>2431.73</v>
      </c>
      <c r="D1809" s="8">
        <v>1495.71</v>
      </c>
      <c r="E1809" s="8"/>
      <c r="F1809" s="8"/>
    </row>
    <row r="1810" spans="1:6">
      <c r="A1810" s="9">
        <v>41310</v>
      </c>
      <c r="B1810" s="8">
        <v>2657.76</v>
      </c>
      <c r="C1810" s="8">
        <v>2457.2600000000002</v>
      </c>
      <c r="D1810" s="8">
        <v>1511.29</v>
      </c>
      <c r="E1810" s="8"/>
      <c r="F1810" s="8"/>
    </row>
    <row r="1811" spans="1:6">
      <c r="A1811" s="9">
        <v>41311</v>
      </c>
      <c r="B1811" s="8">
        <v>2659.55</v>
      </c>
      <c r="C1811" s="8">
        <v>2458.8200000000002</v>
      </c>
      <c r="D1811" s="8">
        <v>1512.12</v>
      </c>
      <c r="E1811" s="8"/>
      <c r="F1811" s="8"/>
    </row>
    <row r="1812" spans="1:6">
      <c r="A1812" s="9">
        <v>41312</v>
      </c>
      <c r="B1812" s="8">
        <v>2655.84</v>
      </c>
      <c r="C1812" s="8">
        <v>2455.09</v>
      </c>
      <c r="D1812" s="8">
        <v>1509.39</v>
      </c>
      <c r="E1812" s="8"/>
      <c r="F1812" s="8"/>
    </row>
    <row r="1813" spans="1:6">
      <c r="A1813" s="9">
        <v>41313</v>
      </c>
      <c r="B1813" s="8">
        <v>2670.85</v>
      </c>
      <c r="C1813" s="8">
        <v>2468.9699999999998</v>
      </c>
      <c r="D1813" s="8">
        <v>1517.93</v>
      </c>
      <c r="E1813" s="8"/>
      <c r="F1813" s="8"/>
    </row>
    <row r="1814" spans="1:6">
      <c r="A1814" s="9">
        <v>41316</v>
      </c>
      <c r="B1814" s="8">
        <v>2669.37</v>
      </c>
      <c r="C1814" s="8">
        <v>2467.56</v>
      </c>
      <c r="D1814" s="8">
        <v>1517.01</v>
      </c>
      <c r="E1814" s="8"/>
      <c r="F1814" s="8"/>
    </row>
    <row r="1815" spans="1:6">
      <c r="A1815" s="9">
        <v>41317</v>
      </c>
      <c r="B1815" s="8">
        <v>2673.77</v>
      </c>
      <c r="C1815" s="8">
        <v>2471.59</v>
      </c>
      <c r="D1815" s="8">
        <v>1519.43</v>
      </c>
      <c r="E1815" s="8"/>
      <c r="F1815" s="8"/>
    </row>
    <row r="1816" spans="1:6">
      <c r="A1816" s="9">
        <v>41318</v>
      </c>
      <c r="B1816" s="8">
        <v>2676.6</v>
      </c>
      <c r="C1816" s="8">
        <v>2473.86</v>
      </c>
      <c r="D1816" s="8">
        <v>1520.33</v>
      </c>
      <c r="E1816" s="8"/>
      <c r="F1816" s="8"/>
    </row>
    <row r="1817" spans="1:6">
      <c r="A1817" s="9">
        <v>41319</v>
      </c>
      <c r="B1817" s="8">
        <v>2678.77</v>
      </c>
      <c r="C1817" s="8">
        <v>2475.7800000000002</v>
      </c>
      <c r="D1817" s="8">
        <v>1521.38</v>
      </c>
      <c r="E1817" s="8"/>
      <c r="F1817" s="8"/>
    </row>
    <row r="1818" spans="1:6">
      <c r="A1818" s="9">
        <v>41320</v>
      </c>
      <c r="B1818" s="8">
        <v>2676.21</v>
      </c>
      <c r="C1818" s="8">
        <v>2473.35</v>
      </c>
      <c r="D1818" s="8">
        <v>1519.79</v>
      </c>
      <c r="E1818" s="8"/>
      <c r="F1818" s="8"/>
    </row>
    <row r="1819" spans="1:6">
      <c r="A1819" s="9">
        <v>41324</v>
      </c>
      <c r="B1819" s="8">
        <v>2696.26</v>
      </c>
      <c r="C1819" s="8">
        <v>2491.7600000000002</v>
      </c>
      <c r="D1819" s="8">
        <v>1530.94</v>
      </c>
      <c r="E1819" s="8"/>
      <c r="F1819" s="8"/>
    </row>
    <row r="1820" spans="1:6">
      <c r="A1820" s="9">
        <v>41325</v>
      </c>
      <c r="B1820" s="8">
        <v>2662.94</v>
      </c>
      <c r="C1820" s="8">
        <v>2460.9299999999998</v>
      </c>
      <c r="D1820" s="8">
        <v>1511.95</v>
      </c>
      <c r="E1820" s="8"/>
      <c r="F1820" s="8"/>
    </row>
    <row r="1821" spans="1:6">
      <c r="A1821" s="9">
        <v>41326</v>
      </c>
      <c r="B1821" s="8">
        <v>2646.75</v>
      </c>
      <c r="C1821" s="8">
        <v>2445.8000000000002</v>
      </c>
      <c r="D1821" s="8">
        <v>1502.42</v>
      </c>
      <c r="E1821" s="8"/>
      <c r="F1821" s="8"/>
    </row>
    <row r="1822" spans="1:6">
      <c r="A1822" s="9">
        <v>41327</v>
      </c>
      <c r="B1822" s="8">
        <v>2670.36</v>
      </c>
      <c r="C1822" s="8">
        <v>2467.5100000000002</v>
      </c>
      <c r="D1822" s="8">
        <v>1515.6</v>
      </c>
      <c r="E1822" s="8"/>
      <c r="F1822" s="8"/>
    </row>
    <row r="1823" spans="1:6">
      <c r="A1823" s="9">
        <v>41330</v>
      </c>
      <c r="B1823" s="8">
        <v>2621.46</v>
      </c>
      <c r="C1823" s="8">
        <v>2422.33</v>
      </c>
      <c r="D1823" s="8">
        <v>1487.85</v>
      </c>
      <c r="E1823" s="8"/>
      <c r="F1823" s="8"/>
    </row>
    <row r="1824" spans="1:6">
      <c r="A1824" s="9">
        <v>41331</v>
      </c>
      <c r="B1824" s="8">
        <v>2637.89</v>
      </c>
      <c r="C1824" s="8">
        <v>2437.4</v>
      </c>
      <c r="D1824" s="8">
        <v>1496.94</v>
      </c>
      <c r="E1824" s="8"/>
      <c r="F1824" s="8"/>
    </row>
    <row r="1825" spans="1:6">
      <c r="A1825" s="9">
        <v>41332</v>
      </c>
      <c r="B1825" s="8">
        <v>2672.11</v>
      </c>
      <c r="C1825" s="8">
        <v>2468.83</v>
      </c>
      <c r="D1825" s="8">
        <v>1515.99</v>
      </c>
      <c r="E1825" s="8"/>
      <c r="F1825" s="8"/>
    </row>
    <row r="1826" spans="1:6">
      <c r="A1826" s="9">
        <v>41333</v>
      </c>
      <c r="B1826" s="8">
        <v>2669.92</v>
      </c>
      <c r="C1826" s="8">
        <v>2466.7800000000002</v>
      </c>
      <c r="D1826" s="8">
        <v>1514.68</v>
      </c>
      <c r="E1826" s="8"/>
      <c r="F1826" s="8"/>
    </row>
    <row r="1827" spans="1:6">
      <c r="A1827" s="9">
        <v>41334</v>
      </c>
      <c r="B1827" s="8">
        <v>2676.18</v>
      </c>
      <c r="C1827" s="8">
        <v>2472.5500000000002</v>
      </c>
      <c r="D1827" s="8">
        <v>1518.2</v>
      </c>
      <c r="E1827" s="8"/>
      <c r="F1827" s="8"/>
    </row>
    <row r="1828" spans="1:6">
      <c r="A1828" s="9">
        <v>41337</v>
      </c>
      <c r="B1828" s="8">
        <v>2688.54</v>
      </c>
      <c r="C1828" s="8">
        <v>2483.9699999999998</v>
      </c>
      <c r="D1828" s="8">
        <v>1525.2</v>
      </c>
      <c r="E1828" s="8"/>
      <c r="F1828" s="8"/>
    </row>
    <row r="1829" spans="1:6">
      <c r="A1829" s="9">
        <v>41338</v>
      </c>
      <c r="B1829" s="8">
        <v>2714.35</v>
      </c>
      <c r="C1829" s="8">
        <v>2507.79</v>
      </c>
      <c r="D1829" s="8">
        <v>1539.79</v>
      </c>
      <c r="E1829" s="8"/>
      <c r="F1829" s="8"/>
    </row>
    <row r="1830" spans="1:6">
      <c r="A1830" s="9">
        <v>41339</v>
      </c>
      <c r="B1830" s="8">
        <v>2718.07</v>
      </c>
      <c r="C1830" s="8">
        <v>2511.0100000000002</v>
      </c>
      <c r="D1830" s="8">
        <v>1541.46</v>
      </c>
      <c r="E1830" s="8"/>
      <c r="F1830" s="8"/>
    </row>
    <row r="1831" spans="1:6">
      <c r="A1831" s="9">
        <v>41340</v>
      </c>
      <c r="B1831" s="8">
        <v>2723.27</v>
      </c>
      <c r="C1831" s="8">
        <v>2515.7399999999998</v>
      </c>
      <c r="D1831" s="8">
        <v>1544.26</v>
      </c>
      <c r="E1831" s="8"/>
      <c r="F1831" s="8"/>
    </row>
    <row r="1832" spans="1:6">
      <c r="A1832" s="9">
        <v>41341</v>
      </c>
      <c r="B1832" s="8">
        <v>2735.67</v>
      </c>
      <c r="C1832" s="8">
        <v>2527.14</v>
      </c>
      <c r="D1832" s="8">
        <v>1551.18</v>
      </c>
      <c r="E1832" s="8"/>
      <c r="F1832" s="8"/>
    </row>
    <row r="1833" spans="1:6">
      <c r="A1833" s="9">
        <v>41344</v>
      </c>
      <c r="B1833" s="8">
        <v>2744.81</v>
      </c>
      <c r="C1833" s="8">
        <v>2535.5100000000002</v>
      </c>
      <c r="D1833" s="8">
        <v>1556.22</v>
      </c>
      <c r="E1833" s="8"/>
      <c r="F1833" s="8"/>
    </row>
    <row r="1834" spans="1:6">
      <c r="A1834" s="9">
        <v>41345</v>
      </c>
      <c r="B1834" s="8">
        <v>2738.35</v>
      </c>
      <c r="C1834" s="8">
        <v>2529.5100000000002</v>
      </c>
      <c r="D1834" s="8">
        <v>1552.48</v>
      </c>
      <c r="E1834" s="8"/>
      <c r="F1834" s="8"/>
    </row>
    <row r="1835" spans="1:6">
      <c r="A1835" s="9">
        <v>41346</v>
      </c>
      <c r="B1835" s="8">
        <v>2742.87</v>
      </c>
      <c r="C1835" s="8">
        <v>2533.4299999999998</v>
      </c>
      <c r="D1835" s="8">
        <v>1554.52</v>
      </c>
      <c r="E1835" s="8"/>
      <c r="F1835" s="8"/>
    </row>
    <row r="1836" spans="1:6">
      <c r="A1836" s="9">
        <v>41347</v>
      </c>
      <c r="B1836" s="8">
        <v>2758.3</v>
      </c>
      <c r="C1836" s="8">
        <v>2547.66</v>
      </c>
      <c r="D1836" s="8">
        <v>1563.23</v>
      </c>
      <c r="E1836" s="8"/>
      <c r="F1836" s="8"/>
    </row>
    <row r="1837" spans="1:6">
      <c r="A1837" s="9">
        <v>41348</v>
      </c>
      <c r="B1837" s="8">
        <v>2753.82</v>
      </c>
      <c r="C1837" s="8">
        <v>2543.5300000000002</v>
      </c>
      <c r="D1837" s="8">
        <v>1560.7</v>
      </c>
      <c r="E1837" s="8"/>
      <c r="F1837" s="8"/>
    </row>
    <row r="1838" spans="1:6">
      <c r="A1838" s="9">
        <v>41351</v>
      </c>
      <c r="B1838" s="8">
        <v>2738.68</v>
      </c>
      <c r="C1838" s="8">
        <v>2529.5300000000002</v>
      </c>
      <c r="D1838" s="8">
        <v>1552.1</v>
      </c>
      <c r="E1838" s="8"/>
      <c r="F1838" s="8"/>
    </row>
    <row r="1839" spans="1:6">
      <c r="A1839" s="9">
        <v>41352</v>
      </c>
      <c r="B1839" s="8">
        <v>2732.09</v>
      </c>
      <c r="C1839" s="8">
        <v>2523.44</v>
      </c>
      <c r="D1839" s="8">
        <v>1548.34</v>
      </c>
      <c r="E1839" s="8"/>
      <c r="F1839" s="8"/>
    </row>
    <row r="1840" spans="1:6">
      <c r="A1840" s="9">
        <v>41353</v>
      </c>
      <c r="B1840" s="8">
        <v>2750.42</v>
      </c>
      <c r="C1840" s="8">
        <v>2540.35</v>
      </c>
      <c r="D1840" s="8">
        <v>1558.71</v>
      </c>
      <c r="E1840" s="8"/>
      <c r="F1840" s="8"/>
    </row>
    <row r="1841" spans="1:6">
      <c r="A1841" s="9">
        <v>41354</v>
      </c>
      <c r="B1841" s="8">
        <v>2727.69</v>
      </c>
      <c r="C1841" s="8">
        <v>2519.35</v>
      </c>
      <c r="D1841" s="8">
        <v>1545.8</v>
      </c>
      <c r="E1841" s="8"/>
      <c r="F1841" s="8"/>
    </row>
    <row r="1842" spans="1:6">
      <c r="A1842" s="9">
        <v>41355</v>
      </c>
      <c r="B1842" s="8">
        <v>2747.25</v>
      </c>
      <c r="C1842" s="8">
        <v>2537.41</v>
      </c>
      <c r="D1842" s="8">
        <v>1556.89</v>
      </c>
      <c r="E1842" s="8"/>
      <c r="F1842" s="8"/>
    </row>
    <row r="1843" spans="1:6">
      <c r="A1843" s="9">
        <v>41358</v>
      </c>
      <c r="B1843" s="8">
        <v>2738.08</v>
      </c>
      <c r="C1843" s="8">
        <v>2528.9499999999998</v>
      </c>
      <c r="D1843" s="8">
        <v>1551.69</v>
      </c>
      <c r="E1843" s="8"/>
      <c r="F1843" s="8"/>
    </row>
    <row r="1844" spans="1:6">
      <c r="A1844" s="9">
        <v>41359</v>
      </c>
      <c r="B1844" s="8">
        <v>2760.32</v>
      </c>
      <c r="C1844" s="8">
        <v>2549.23</v>
      </c>
      <c r="D1844" s="8">
        <v>1563.77</v>
      </c>
      <c r="E1844" s="8"/>
      <c r="F1844" s="8"/>
    </row>
    <row r="1845" spans="1:6">
      <c r="A1845" s="9">
        <v>41360</v>
      </c>
      <c r="B1845" s="8">
        <v>2758.85</v>
      </c>
      <c r="C1845" s="8">
        <v>2547.83</v>
      </c>
      <c r="D1845" s="8">
        <v>1562.85</v>
      </c>
      <c r="E1845" s="8"/>
      <c r="F1845" s="8"/>
    </row>
    <row r="1846" spans="1:6">
      <c r="A1846" s="9">
        <v>41361</v>
      </c>
      <c r="B1846" s="8">
        <v>2770.05</v>
      </c>
      <c r="C1846" s="8">
        <v>2558.17</v>
      </c>
      <c r="D1846" s="8">
        <v>1569.19</v>
      </c>
      <c r="E1846" s="8" t="s">
        <v>115</v>
      </c>
      <c r="F1846" s="28">
        <f>+B1846/B1786-1</f>
        <v>0.10605564517417077</v>
      </c>
    </row>
    <row r="1847" spans="1:6">
      <c r="A1847" s="9">
        <v>41365</v>
      </c>
      <c r="B1847" s="8">
        <v>2757.83</v>
      </c>
      <c r="C1847" s="8">
        <v>2546.84</v>
      </c>
      <c r="D1847" s="8">
        <v>1562.17</v>
      </c>
      <c r="E1847" s="8"/>
      <c r="F1847" s="8"/>
    </row>
    <row r="1848" spans="1:6">
      <c r="A1848" s="9">
        <v>41366</v>
      </c>
      <c r="B1848" s="8">
        <v>2772.11</v>
      </c>
      <c r="C1848" s="8">
        <v>2560.02</v>
      </c>
      <c r="D1848" s="8">
        <v>1570.25</v>
      </c>
      <c r="E1848" s="8"/>
      <c r="F1848" s="8"/>
    </row>
    <row r="1849" spans="1:6">
      <c r="A1849" s="9">
        <v>41367</v>
      </c>
      <c r="B1849" s="8">
        <v>2743.38</v>
      </c>
      <c r="C1849" s="8">
        <v>2533.35</v>
      </c>
      <c r="D1849" s="8">
        <v>1553.69</v>
      </c>
      <c r="E1849" s="8"/>
      <c r="F1849" s="8"/>
    </row>
    <row r="1850" spans="1:6">
      <c r="A1850" s="9">
        <v>41368</v>
      </c>
      <c r="B1850" s="8">
        <v>2754.67</v>
      </c>
      <c r="C1850" s="8">
        <v>2543.7199999999998</v>
      </c>
      <c r="D1850" s="8">
        <v>1559.98</v>
      </c>
      <c r="E1850" s="8"/>
      <c r="F1850" s="8"/>
    </row>
    <row r="1851" spans="1:6">
      <c r="A1851" s="9">
        <v>41369</v>
      </c>
      <c r="B1851" s="8">
        <v>2742.86</v>
      </c>
      <c r="C1851" s="8">
        <v>2532.81</v>
      </c>
      <c r="D1851" s="8">
        <v>1553.28</v>
      </c>
      <c r="E1851" s="8"/>
      <c r="F1851" s="8"/>
    </row>
    <row r="1852" spans="1:6">
      <c r="A1852" s="9">
        <v>41372</v>
      </c>
      <c r="B1852" s="8">
        <v>2761.05</v>
      </c>
      <c r="C1852" s="8">
        <v>2549.36</v>
      </c>
      <c r="D1852" s="8">
        <v>1563.07</v>
      </c>
      <c r="E1852" s="8"/>
      <c r="F1852" s="8"/>
    </row>
    <row r="1853" spans="1:6">
      <c r="A1853" s="9">
        <v>41373</v>
      </c>
      <c r="B1853" s="8">
        <v>2770.84</v>
      </c>
      <c r="C1853" s="8">
        <v>2558.4</v>
      </c>
      <c r="D1853" s="8">
        <v>1568.61</v>
      </c>
      <c r="E1853" s="8"/>
      <c r="F1853" s="8"/>
    </row>
    <row r="1854" spans="1:6">
      <c r="A1854" s="9">
        <v>41374</v>
      </c>
      <c r="B1854" s="8">
        <v>2804.81</v>
      </c>
      <c r="C1854" s="8">
        <v>2589.71</v>
      </c>
      <c r="D1854" s="8">
        <v>1587.73</v>
      </c>
      <c r="E1854" s="8"/>
      <c r="F1854" s="8"/>
    </row>
    <row r="1855" spans="1:6">
      <c r="A1855" s="9">
        <v>41375</v>
      </c>
      <c r="B1855" s="8">
        <v>2815.02</v>
      </c>
      <c r="C1855" s="8">
        <v>2599.0700000000002</v>
      </c>
      <c r="D1855" s="8">
        <v>1593.37</v>
      </c>
      <c r="E1855" s="8"/>
      <c r="F1855" s="8"/>
    </row>
    <row r="1856" spans="1:6">
      <c r="A1856" s="9">
        <v>41376</v>
      </c>
      <c r="B1856" s="8">
        <v>2807.1</v>
      </c>
      <c r="C1856" s="8">
        <v>2591.7399999999998</v>
      </c>
      <c r="D1856" s="8">
        <v>1588.85</v>
      </c>
      <c r="E1856" s="8"/>
      <c r="F1856" s="8"/>
    </row>
    <row r="1857" spans="1:6">
      <c r="A1857" s="9">
        <v>41379</v>
      </c>
      <c r="B1857" s="8">
        <v>2742.63</v>
      </c>
      <c r="C1857" s="8">
        <v>2532.21</v>
      </c>
      <c r="D1857" s="8">
        <v>1552.36</v>
      </c>
      <c r="E1857" s="8"/>
      <c r="F1857" s="8"/>
    </row>
    <row r="1858" spans="1:6">
      <c r="A1858" s="9">
        <v>41380</v>
      </c>
      <c r="B1858" s="8">
        <v>2781.86</v>
      </c>
      <c r="C1858" s="8">
        <v>2568.4299999999998</v>
      </c>
      <c r="D1858" s="8">
        <v>1574.57</v>
      </c>
      <c r="E1858" s="8"/>
      <c r="F1858" s="8"/>
    </row>
    <row r="1859" spans="1:6">
      <c r="A1859" s="9">
        <v>41381</v>
      </c>
      <c r="B1859" s="8">
        <v>2742.01</v>
      </c>
      <c r="C1859" s="8">
        <v>2531.65</v>
      </c>
      <c r="D1859" s="8">
        <v>1552.01</v>
      </c>
      <c r="E1859" s="8"/>
      <c r="F1859" s="8"/>
    </row>
    <row r="1860" spans="1:6">
      <c r="A1860" s="9">
        <v>41382</v>
      </c>
      <c r="B1860" s="8">
        <v>2723.72</v>
      </c>
      <c r="C1860" s="8">
        <v>2514.7399999999998</v>
      </c>
      <c r="D1860" s="8">
        <v>1541.61</v>
      </c>
      <c r="E1860" s="8"/>
      <c r="F1860" s="8"/>
    </row>
    <row r="1861" spans="1:6">
      <c r="A1861" s="9">
        <v>41383</v>
      </c>
      <c r="B1861" s="8">
        <v>2747.94</v>
      </c>
      <c r="C1861" s="8">
        <v>2537.06</v>
      </c>
      <c r="D1861" s="8">
        <v>1555.25</v>
      </c>
      <c r="E1861" s="8"/>
      <c r="F1861" s="8"/>
    </row>
    <row r="1862" spans="1:6">
      <c r="A1862" s="9">
        <v>41386</v>
      </c>
      <c r="B1862" s="8">
        <v>2760.8</v>
      </c>
      <c r="C1862" s="8">
        <v>2548.92</v>
      </c>
      <c r="D1862" s="8">
        <v>1562.5</v>
      </c>
      <c r="E1862" s="8"/>
      <c r="F1862" s="8"/>
    </row>
    <row r="1863" spans="1:6">
      <c r="A1863" s="9">
        <v>41387</v>
      </c>
      <c r="B1863" s="8">
        <v>2789.56</v>
      </c>
      <c r="C1863" s="8">
        <v>2575.4699999999998</v>
      </c>
      <c r="D1863" s="8">
        <v>1578.78</v>
      </c>
      <c r="E1863" s="8"/>
      <c r="F1863" s="8"/>
    </row>
    <row r="1864" spans="1:6">
      <c r="A1864" s="9">
        <v>41388</v>
      </c>
      <c r="B1864" s="8">
        <v>2789.93</v>
      </c>
      <c r="C1864" s="8">
        <v>2575.7199999999998</v>
      </c>
      <c r="D1864" s="8">
        <v>1578.79</v>
      </c>
      <c r="E1864" s="8"/>
      <c r="F1864" s="8"/>
    </row>
    <row r="1865" spans="1:6">
      <c r="A1865" s="9">
        <v>41389</v>
      </c>
      <c r="B1865" s="8">
        <v>2801.28</v>
      </c>
      <c r="C1865" s="8">
        <v>2586.17</v>
      </c>
      <c r="D1865" s="8">
        <v>1585.16</v>
      </c>
      <c r="E1865" s="8"/>
      <c r="F1865" s="8"/>
    </row>
    <row r="1866" spans="1:6">
      <c r="A1866" s="9">
        <v>41390</v>
      </c>
      <c r="B1866" s="8">
        <v>2796.24</v>
      </c>
      <c r="C1866" s="8">
        <v>2581.48</v>
      </c>
      <c r="D1866" s="8">
        <v>1582.24</v>
      </c>
      <c r="E1866" s="8"/>
      <c r="F1866" s="8"/>
    </row>
    <row r="1867" spans="1:6">
      <c r="A1867" s="9">
        <v>41393</v>
      </c>
      <c r="B1867" s="8">
        <v>2816.39</v>
      </c>
      <c r="C1867" s="8">
        <v>2600.0700000000002</v>
      </c>
      <c r="D1867" s="8">
        <v>1593.61</v>
      </c>
      <c r="E1867" s="8"/>
      <c r="F1867" s="8"/>
    </row>
    <row r="1868" spans="1:6">
      <c r="A1868" s="9">
        <v>41394</v>
      </c>
      <c r="B1868" s="8">
        <v>2823.42</v>
      </c>
      <c r="C1868" s="8">
        <v>2606.5500000000002</v>
      </c>
      <c r="D1868" s="8">
        <v>1597.57</v>
      </c>
      <c r="E1868" s="8"/>
      <c r="F1868" s="8"/>
    </row>
    <row r="1869" spans="1:6">
      <c r="A1869" s="9">
        <v>41395</v>
      </c>
      <c r="B1869" s="8">
        <v>2797.28</v>
      </c>
      <c r="C1869" s="8">
        <v>2582.38</v>
      </c>
      <c r="D1869" s="8">
        <v>1582.7</v>
      </c>
      <c r="E1869" s="8"/>
      <c r="F1869" s="8"/>
    </row>
    <row r="1870" spans="1:6">
      <c r="A1870" s="9">
        <v>41396</v>
      </c>
      <c r="B1870" s="8">
        <v>2823.82</v>
      </c>
      <c r="C1870" s="8">
        <v>2606.8200000000002</v>
      </c>
      <c r="D1870" s="8">
        <v>1597.59</v>
      </c>
      <c r="E1870" s="8"/>
      <c r="F1870" s="8"/>
    </row>
    <row r="1871" spans="1:6">
      <c r="A1871" s="9">
        <v>41397</v>
      </c>
      <c r="B1871" s="8">
        <v>2853.88</v>
      </c>
      <c r="C1871" s="8">
        <v>2634.48</v>
      </c>
      <c r="D1871" s="8">
        <v>1614.42</v>
      </c>
      <c r="E1871" s="8"/>
      <c r="F1871" s="8"/>
    </row>
    <row r="1872" spans="1:6">
      <c r="A1872" s="9">
        <v>41400</v>
      </c>
      <c r="B1872" s="8">
        <v>2859.34</v>
      </c>
      <c r="C1872" s="8">
        <v>2639.52</v>
      </c>
      <c r="D1872" s="8">
        <v>1617.5</v>
      </c>
      <c r="E1872" s="8"/>
      <c r="F1872" s="8"/>
    </row>
    <row r="1873" spans="1:6">
      <c r="A1873" s="9">
        <v>41401</v>
      </c>
      <c r="B1873" s="8">
        <v>2874.46</v>
      </c>
      <c r="C1873" s="8">
        <v>2653.44</v>
      </c>
      <c r="D1873" s="8">
        <v>1625.96</v>
      </c>
      <c r="E1873" s="8"/>
      <c r="F1873" s="8"/>
    </row>
    <row r="1874" spans="1:6">
      <c r="A1874" s="9">
        <v>41402</v>
      </c>
      <c r="B1874" s="8">
        <v>2887.61</v>
      </c>
      <c r="C1874" s="8">
        <v>2665.22</v>
      </c>
      <c r="D1874" s="8">
        <v>1632.69</v>
      </c>
      <c r="E1874" s="8"/>
      <c r="F1874" s="8"/>
    </row>
    <row r="1875" spans="1:6">
      <c r="A1875" s="9">
        <v>41403</v>
      </c>
      <c r="B1875" s="8">
        <v>2878.3</v>
      </c>
      <c r="C1875" s="8">
        <v>2656.26</v>
      </c>
      <c r="D1875" s="8">
        <v>1626.67</v>
      </c>
      <c r="E1875" s="8"/>
      <c r="F1875" s="8"/>
    </row>
    <row r="1876" spans="1:6">
      <c r="A1876" s="9">
        <v>41404</v>
      </c>
      <c r="B1876" s="8">
        <v>2890.77</v>
      </c>
      <c r="C1876" s="8">
        <v>2667.76</v>
      </c>
      <c r="D1876" s="8">
        <v>1633.7</v>
      </c>
      <c r="E1876" s="8"/>
      <c r="F1876" s="8"/>
    </row>
    <row r="1877" spans="1:6">
      <c r="A1877" s="9">
        <v>41407</v>
      </c>
      <c r="B1877" s="8">
        <v>2891.17</v>
      </c>
      <c r="C1877" s="8">
        <v>2668.05</v>
      </c>
      <c r="D1877" s="8">
        <v>1633.77</v>
      </c>
      <c r="E1877" s="8"/>
      <c r="F1877" s="8"/>
    </row>
    <row r="1878" spans="1:6">
      <c r="A1878" s="9">
        <v>41408</v>
      </c>
      <c r="B1878" s="8">
        <v>2921.12</v>
      </c>
      <c r="C1878" s="8">
        <v>2695.52</v>
      </c>
      <c r="D1878" s="8">
        <v>1650.34</v>
      </c>
      <c r="E1878" s="8"/>
      <c r="F1878" s="8"/>
    </row>
    <row r="1879" spans="1:6">
      <c r="A1879" s="9">
        <v>41409</v>
      </c>
      <c r="B1879" s="8">
        <v>2936.98</v>
      </c>
      <c r="C1879" s="8">
        <v>2709.9</v>
      </c>
      <c r="D1879" s="8">
        <v>1658.78</v>
      </c>
      <c r="E1879" s="8"/>
      <c r="F1879" s="8"/>
    </row>
    <row r="1880" spans="1:6">
      <c r="A1880" s="9">
        <v>41410</v>
      </c>
      <c r="B1880" s="8">
        <v>2922.4</v>
      </c>
      <c r="C1880" s="8">
        <v>2696.41</v>
      </c>
      <c r="D1880" s="8">
        <v>1650.47</v>
      </c>
      <c r="E1880" s="8"/>
      <c r="F1880" s="8"/>
    </row>
    <row r="1881" spans="1:6">
      <c r="A1881" s="9">
        <v>41411</v>
      </c>
      <c r="B1881" s="8">
        <v>2952.56</v>
      </c>
      <c r="C1881" s="8">
        <v>2724.22</v>
      </c>
      <c r="D1881" s="8">
        <v>1667.47</v>
      </c>
      <c r="E1881" s="8"/>
      <c r="F1881" s="8"/>
    </row>
    <row r="1882" spans="1:6">
      <c r="A1882" s="9">
        <v>41414</v>
      </c>
      <c r="B1882" s="8">
        <v>2950.53</v>
      </c>
      <c r="C1882" s="8">
        <v>2722.33</v>
      </c>
      <c r="D1882" s="8">
        <v>1666.29</v>
      </c>
      <c r="E1882" s="8"/>
      <c r="F1882" s="8"/>
    </row>
    <row r="1883" spans="1:6">
      <c r="A1883" s="9">
        <v>41415</v>
      </c>
      <c r="B1883" s="8">
        <v>2955.69</v>
      </c>
      <c r="C1883" s="8">
        <v>2727.07</v>
      </c>
      <c r="D1883" s="8">
        <v>1669.16</v>
      </c>
      <c r="E1883" s="8"/>
      <c r="F1883" s="8"/>
    </row>
    <row r="1884" spans="1:6">
      <c r="A1884" s="9">
        <v>41416</v>
      </c>
      <c r="B1884" s="8">
        <v>2931.58</v>
      </c>
      <c r="C1884" s="8">
        <v>2704.73</v>
      </c>
      <c r="D1884" s="8">
        <v>1655.35</v>
      </c>
      <c r="E1884" s="8"/>
      <c r="F1884" s="8"/>
    </row>
    <row r="1885" spans="1:6">
      <c r="A1885" s="9">
        <v>41417</v>
      </c>
      <c r="B1885" s="8">
        <v>2923.43</v>
      </c>
      <c r="C1885" s="8">
        <v>2697.09</v>
      </c>
      <c r="D1885" s="8">
        <v>1650.51</v>
      </c>
      <c r="E1885" s="8"/>
      <c r="F1885" s="8"/>
    </row>
    <row r="1886" spans="1:6">
      <c r="A1886" s="9">
        <v>41418</v>
      </c>
      <c r="B1886" s="8">
        <v>2921.88</v>
      </c>
      <c r="C1886" s="8">
        <v>2695.65</v>
      </c>
      <c r="D1886" s="8">
        <v>1649.6</v>
      </c>
      <c r="E1886" s="8"/>
      <c r="F1886" s="8"/>
    </row>
    <row r="1887" spans="1:6">
      <c r="A1887" s="9">
        <v>41422</v>
      </c>
      <c r="B1887" s="8">
        <v>2940.45</v>
      </c>
      <c r="C1887" s="8">
        <v>2712.77</v>
      </c>
      <c r="D1887" s="8">
        <v>1660.06</v>
      </c>
      <c r="E1887" s="8"/>
      <c r="F1887" s="8"/>
    </row>
    <row r="1888" spans="1:6">
      <c r="A1888" s="9">
        <v>41423</v>
      </c>
      <c r="B1888" s="8">
        <v>2920.18</v>
      </c>
      <c r="C1888" s="8">
        <v>2693.95</v>
      </c>
      <c r="D1888" s="8">
        <v>1648.36</v>
      </c>
      <c r="E1888" s="8"/>
      <c r="F1888" s="8"/>
    </row>
    <row r="1889" spans="1:6">
      <c r="A1889" s="9">
        <v>41424</v>
      </c>
      <c r="B1889" s="8">
        <v>2931.39</v>
      </c>
      <c r="C1889" s="8">
        <v>2704.15</v>
      </c>
      <c r="D1889" s="8">
        <v>1654.41</v>
      </c>
      <c r="E1889" s="8"/>
      <c r="F1889" s="8"/>
    </row>
    <row r="1890" spans="1:6">
      <c r="A1890" s="9">
        <v>41425</v>
      </c>
      <c r="B1890" s="8">
        <v>2889.46</v>
      </c>
      <c r="C1890" s="8">
        <v>2665.47</v>
      </c>
      <c r="D1890" s="8">
        <v>1630.74</v>
      </c>
      <c r="E1890" s="8"/>
      <c r="F1890" s="8"/>
    </row>
    <row r="1891" spans="1:6">
      <c r="A1891" s="9">
        <v>41428</v>
      </c>
      <c r="B1891" s="8">
        <v>2906.91</v>
      </c>
      <c r="C1891" s="8">
        <v>2681.48</v>
      </c>
      <c r="D1891" s="8">
        <v>1640.42</v>
      </c>
      <c r="E1891" s="8"/>
      <c r="F1891" s="8"/>
    </row>
    <row r="1892" spans="1:6">
      <c r="A1892" s="9">
        <v>41429</v>
      </c>
      <c r="B1892" s="8">
        <v>2891.02</v>
      </c>
      <c r="C1892" s="8">
        <v>2666.78</v>
      </c>
      <c r="D1892" s="8">
        <v>1631.38</v>
      </c>
      <c r="E1892" s="8"/>
      <c r="F1892" s="8"/>
    </row>
    <row r="1893" spans="1:6">
      <c r="A1893" s="9">
        <v>41430</v>
      </c>
      <c r="B1893" s="8">
        <v>2851.89</v>
      </c>
      <c r="C1893" s="8">
        <v>2630.49</v>
      </c>
      <c r="D1893" s="8">
        <v>1608.9</v>
      </c>
      <c r="E1893" s="8"/>
      <c r="F1893" s="8"/>
    </row>
    <row r="1894" spans="1:6">
      <c r="A1894" s="9">
        <v>41431</v>
      </c>
      <c r="B1894" s="8">
        <v>2876.5</v>
      </c>
      <c r="C1894" s="8">
        <v>2653.08</v>
      </c>
      <c r="D1894" s="8">
        <v>1622.56</v>
      </c>
      <c r="E1894" s="8"/>
      <c r="F1894" s="8"/>
    </row>
    <row r="1895" spans="1:6">
      <c r="A1895" s="9">
        <v>41432</v>
      </c>
      <c r="B1895" s="8">
        <v>2913.46</v>
      </c>
      <c r="C1895" s="8">
        <v>2687.16</v>
      </c>
      <c r="D1895" s="8">
        <v>1643.38</v>
      </c>
      <c r="E1895" s="8"/>
      <c r="F1895" s="8"/>
    </row>
    <row r="1896" spans="1:6">
      <c r="A1896" s="9">
        <v>41435</v>
      </c>
      <c r="B1896" s="8">
        <v>2912.63</v>
      </c>
      <c r="C1896" s="8">
        <v>2686.34</v>
      </c>
      <c r="D1896" s="8">
        <v>1642.81</v>
      </c>
      <c r="E1896" s="8"/>
      <c r="F1896" s="8"/>
    </row>
    <row r="1897" spans="1:6">
      <c r="A1897" s="9">
        <v>41436</v>
      </c>
      <c r="B1897" s="8">
        <v>2883.07</v>
      </c>
      <c r="C1897" s="8">
        <v>2659.08</v>
      </c>
      <c r="D1897" s="8">
        <v>1626.13</v>
      </c>
      <c r="E1897" s="8"/>
      <c r="F1897" s="8"/>
    </row>
    <row r="1898" spans="1:6">
      <c r="A1898" s="9">
        <v>41437</v>
      </c>
      <c r="B1898" s="8">
        <v>2859.62</v>
      </c>
      <c r="C1898" s="8">
        <v>2637.26</v>
      </c>
      <c r="D1898" s="8">
        <v>1612.52</v>
      </c>
      <c r="E1898" s="8"/>
      <c r="F1898" s="8"/>
    </row>
    <row r="1899" spans="1:6">
      <c r="A1899" s="9">
        <v>41438</v>
      </c>
      <c r="B1899" s="8">
        <v>2902.32</v>
      </c>
      <c r="C1899" s="8">
        <v>2676.52</v>
      </c>
      <c r="D1899" s="8">
        <v>1636.36</v>
      </c>
      <c r="E1899" s="8"/>
      <c r="F1899" s="8"/>
    </row>
    <row r="1900" spans="1:6">
      <c r="A1900" s="9">
        <v>41439</v>
      </c>
      <c r="B1900" s="8">
        <v>2885.24</v>
      </c>
      <c r="C1900" s="8">
        <v>2660.77</v>
      </c>
      <c r="D1900" s="8">
        <v>1626.73</v>
      </c>
      <c r="E1900" s="8"/>
      <c r="F1900" s="8"/>
    </row>
    <row r="1901" spans="1:6">
      <c r="A1901" s="9">
        <v>41442</v>
      </c>
      <c r="B1901" s="8">
        <v>2907.12</v>
      </c>
      <c r="C1901" s="8">
        <v>2680.93</v>
      </c>
      <c r="D1901" s="8">
        <v>1639.04</v>
      </c>
      <c r="E1901" s="8"/>
      <c r="F1901" s="8"/>
    </row>
    <row r="1902" spans="1:6">
      <c r="A1902" s="9">
        <v>41443</v>
      </c>
      <c r="B1902" s="8">
        <v>2929.81</v>
      </c>
      <c r="C1902" s="8">
        <v>2701.85</v>
      </c>
      <c r="D1902" s="8">
        <v>1651.81</v>
      </c>
      <c r="E1902" s="8"/>
      <c r="F1902" s="8"/>
    </row>
    <row r="1903" spans="1:6">
      <c r="A1903" s="9">
        <v>41444</v>
      </c>
      <c r="B1903" s="8">
        <v>2889.25</v>
      </c>
      <c r="C1903" s="8">
        <v>2664.44</v>
      </c>
      <c r="D1903" s="8">
        <v>1628.93</v>
      </c>
      <c r="E1903" s="8"/>
      <c r="F1903" s="8"/>
    </row>
    <row r="1904" spans="1:6">
      <c r="A1904" s="9">
        <v>41445</v>
      </c>
      <c r="B1904" s="8">
        <v>2817.44</v>
      </c>
      <c r="C1904" s="8">
        <v>2598.09</v>
      </c>
      <c r="D1904" s="8">
        <v>1588.19</v>
      </c>
      <c r="E1904" s="8"/>
      <c r="F1904" s="8"/>
    </row>
    <row r="1905" spans="1:6">
      <c r="A1905" s="9">
        <v>41446</v>
      </c>
      <c r="B1905" s="8">
        <v>2824.97</v>
      </c>
      <c r="C1905" s="8">
        <v>2605.0300000000002</v>
      </c>
      <c r="D1905" s="8">
        <v>1592.43</v>
      </c>
      <c r="E1905" s="8"/>
      <c r="F1905" s="8"/>
    </row>
    <row r="1906" spans="1:6">
      <c r="A1906" s="9">
        <v>41449</v>
      </c>
      <c r="B1906" s="8">
        <v>2790.66</v>
      </c>
      <c r="C1906" s="8">
        <v>2573.4</v>
      </c>
      <c r="D1906" s="8">
        <v>1573.09</v>
      </c>
      <c r="E1906" s="8"/>
      <c r="F1906" s="8"/>
    </row>
    <row r="1907" spans="1:6">
      <c r="A1907" s="9">
        <v>41450</v>
      </c>
      <c r="B1907" s="8">
        <v>2817.44</v>
      </c>
      <c r="C1907" s="8">
        <v>2598.0100000000002</v>
      </c>
      <c r="D1907" s="8">
        <v>1588.03</v>
      </c>
      <c r="E1907" s="8"/>
      <c r="F1907" s="8"/>
    </row>
    <row r="1908" spans="1:6">
      <c r="A1908" s="9">
        <v>41451</v>
      </c>
      <c r="B1908" s="8">
        <v>2845.04</v>
      </c>
      <c r="C1908" s="8">
        <v>2623.3</v>
      </c>
      <c r="D1908" s="8">
        <v>1603.26</v>
      </c>
      <c r="E1908" s="8"/>
      <c r="F1908" s="8"/>
    </row>
    <row r="1909" spans="1:6">
      <c r="A1909" s="9">
        <v>41452</v>
      </c>
      <c r="B1909" s="8">
        <v>2862.92</v>
      </c>
      <c r="C1909" s="8">
        <v>2639.72</v>
      </c>
      <c r="D1909" s="8">
        <v>1613.2</v>
      </c>
      <c r="E1909" s="8"/>
      <c r="F1909" s="8"/>
    </row>
    <row r="1910" spans="1:6">
      <c r="A1910" s="9">
        <v>41453</v>
      </c>
      <c r="B1910" s="8">
        <v>2850.66</v>
      </c>
      <c r="C1910" s="8">
        <v>2628.41</v>
      </c>
      <c r="D1910" s="8">
        <v>1606.28</v>
      </c>
      <c r="E1910" s="8" t="s">
        <v>116</v>
      </c>
      <c r="F1910" s="28">
        <f>+B1910/B1846-1</f>
        <v>2.9100557751664979E-2</v>
      </c>
    </row>
    <row r="1911" spans="1:6">
      <c r="A1911" s="9">
        <v>41456</v>
      </c>
      <c r="B1911" s="8">
        <v>2866.41</v>
      </c>
      <c r="C1911" s="8">
        <v>2642.84</v>
      </c>
      <c r="D1911" s="8">
        <v>1614.96</v>
      </c>
      <c r="E1911" s="8"/>
      <c r="F1911" s="8"/>
    </row>
    <row r="1912" spans="1:6">
      <c r="A1912" s="9">
        <v>41457</v>
      </c>
      <c r="B1912" s="8">
        <v>2865.48</v>
      </c>
      <c r="C1912" s="8">
        <v>2641.81</v>
      </c>
      <c r="D1912" s="8">
        <v>1614.08</v>
      </c>
      <c r="E1912" s="8"/>
      <c r="F1912" s="8"/>
    </row>
    <row r="1913" spans="1:6">
      <c r="A1913" s="9">
        <v>41458</v>
      </c>
      <c r="B1913" s="8">
        <v>2867.85</v>
      </c>
      <c r="C1913" s="8">
        <v>2643.99</v>
      </c>
      <c r="D1913" s="8">
        <v>1615.41</v>
      </c>
      <c r="E1913" s="8"/>
      <c r="F1913" s="8"/>
    </row>
    <row r="1914" spans="1:6">
      <c r="A1914" s="9">
        <v>41460</v>
      </c>
      <c r="B1914" s="8">
        <v>2897.12</v>
      </c>
      <c r="C1914" s="8">
        <v>2670.97</v>
      </c>
      <c r="D1914" s="8">
        <v>1631.89</v>
      </c>
      <c r="E1914" s="8"/>
      <c r="F1914" s="8"/>
    </row>
    <row r="1915" spans="1:6">
      <c r="A1915" s="9">
        <v>41463</v>
      </c>
      <c r="B1915" s="8">
        <v>2913.2</v>
      </c>
      <c r="C1915" s="8">
        <v>2685.56</v>
      </c>
      <c r="D1915" s="8">
        <v>1640.46</v>
      </c>
      <c r="E1915" s="8"/>
      <c r="F1915" s="8"/>
    </row>
    <row r="1916" spans="1:6">
      <c r="A1916" s="9">
        <v>41464</v>
      </c>
      <c r="B1916" s="8">
        <v>2934.31</v>
      </c>
      <c r="C1916" s="8">
        <v>2705</v>
      </c>
      <c r="D1916" s="8">
        <v>1652.32</v>
      </c>
      <c r="E1916" s="8"/>
      <c r="F1916" s="8"/>
    </row>
    <row r="1917" spans="1:6">
      <c r="A1917" s="9">
        <v>41465</v>
      </c>
      <c r="B1917" s="8">
        <v>2934.97</v>
      </c>
      <c r="C1917" s="8">
        <v>2705.58</v>
      </c>
      <c r="D1917" s="8">
        <v>1652.62</v>
      </c>
      <c r="E1917" s="8"/>
      <c r="F1917" s="8"/>
    </row>
    <row r="1918" spans="1:6">
      <c r="A1918" s="9">
        <v>41466</v>
      </c>
      <c r="B1918" s="8">
        <v>2975.06</v>
      </c>
      <c r="C1918" s="8">
        <v>2742.45</v>
      </c>
      <c r="D1918" s="8">
        <v>1675.02</v>
      </c>
      <c r="E1918" s="8"/>
      <c r="F1918" s="8"/>
    </row>
    <row r="1919" spans="1:6">
      <c r="A1919" s="9">
        <v>41467</v>
      </c>
      <c r="B1919" s="8">
        <v>2984.24</v>
      </c>
      <c r="C1919" s="8">
        <v>2750.91</v>
      </c>
      <c r="D1919" s="8">
        <v>1680.19</v>
      </c>
      <c r="E1919" s="8"/>
      <c r="F1919" s="8"/>
    </row>
    <row r="1920" spans="1:6">
      <c r="A1920" s="9">
        <v>41470</v>
      </c>
      <c r="B1920" s="8">
        <v>2988.35</v>
      </c>
      <c r="C1920" s="8">
        <v>2754.7</v>
      </c>
      <c r="D1920" s="8">
        <v>1682.5</v>
      </c>
      <c r="E1920" s="8"/>
      <c r="F1920" s="8"/>
    </row>
    <row r="1921" spans="1:6">
      <c r="A1921" s="9">
        <v>41471</v>
      </c>
      <c r="B1921" s="8">
        <v>2977.26</v>
      </c>
      <c r="C1921" s="8">
        <v>2744.48</v>
      </c>
      <c r="D1921" s="8">
        <v>1676.26</v>
      </c>
      <c r="E1921" s="8"/>
      <c r="F1921" s="8"/>
    </row>
    <row r="1922" spans="1:6">
      <c r="A1922" s="9">
        <v>41472</v>
      </c>
      <c r="B1922" s="8">
        <v>2985.85</v>
      </c>
      <c r="C1922" s="8">
        <v>2752.31</v>
      </c>
      <c r="D1922" s="8">
        <v>1680.91</v>
      </c>
      <c r="E1922" s="8"/>
      <c r="F1922" s="8"/>
    </row>
    <row r="1923" spans="1:6">
      <c r="A1923" s="9">
        <v>41473</v>
      </c>
      <c r="B1923" s="8">
        <v>3001.21</v>
      </c>
      <c r="C1923" s="8">
        <v>2766.37</v>
      </c>
      <c r="D1923" s="8">
        <v>1689.37</v>
      </c>
      <c r="E1923" s="8"/>
      <c r="F1923" s="8"/>
    </row>
    <row r="1924" spans="1:6">
      <c r="A1924" s="9">
        <v>41474</v>
      </c>
      <c r="B1924" s="8">
        <v>3006.13</v>
      </c>
      <c r="C1924" s="8">
        <v>2770.88</v>
      </c>
      <c r="D1924" s="8">
        <v>1692.09</v>
      </c>
      <c r="E1924" s="8"/>
      <c r="F1924" s="8"/>
    </row>
    <row r="1925" spans="1:6">
      <c r="A1925" s="9">
        <v>41477</v>
      </c>
      <c r="B1925" s="8">
        <v>3012.3</v>
      </c>
      <c r="C1925" s="8">
        <v>2776.55</v>
      </c>
      <c r="D1925" s="8">
        <v>1695.53</v>
      </c>
      <c r="E1925" s="8"/>
      <c r="F1925" s="8"/>
    </row>
    <row r="1926" spans="1:6">
      <c r="A1926" s="9">
        <v>41478</v>
      </c>
      <c r="B1926" s="8">
        <v>3006.72</v>
      </c>
      <c r="C1926" s="8">
        <v>2771.41</v>
      </c>
      <c r="D1926" s="8">
        <v>1692.39</v>
      </c>
      <c r="E1926" s="8"/>
      <c r="F1926" s="8"/>
    </row>
    <row r="1927" spans="1:6">
      <c r="A1927" s="9">
        <v>41479</v>
      </c>
      <c r="B1927" s="8">
        <v>2995.3</v>
      </c>
      <c r="C1927" s="8">
        <v>2760.87</v>
      </c>
      <c r="D1927" s="8">
        <v>1685.94</v>
      </c>
      <c r="E1927" s="8"/>
      <c r="F1927" s="8"/>
    </row>
    <row r="1928" spans="1:6">
      <c r="A1928" s="9">
        <v>41480</v>
      </c>
      <c r="B1928" s="8">
        <v>3003.01</v>
      </c>
      <c r="C1928" s="8">
        <v>2767.97</v>
      </c>
      <c r="D1928" s="8">
        <v>1690.25</v>
      </c>
      <c r="E1928" s="8"/>
      <c r="F1928" s="8"/>
    </row>
    <row r="1929" spans="1:6">
      <c r="A1929" s="9">
        <v>41481</v>
      </c>
      <c r="B1929" s="8">
        <v>3005.51</v>
      </c>
      <c r="C1929" s="8">
        <v>2770.26</v>
      </c>
      <c r="D1929" s="8">
        <v>1691.65</v>
      </c>
      <c r="E1929" s="8"/>
      <c r="F1929" s="8"/>
    </row>
    <row r="1930" spans="1:6">
      <c r="A1930" s="9">
        <v>41484</v>
      </c>
      <c r="B1930" s="8">
        <v>2994.45</v>
      </c>
      <c r="C1930" s="8">
        <v>2760.03</v>
      </c>
      <c r="D1930" s="8">
        <v>1685.33</v>
      </c>
      <c r="E1930" s="8"/>
      <c r="F1930" s="8"/>
    </row>
    <row r="1931" spans="1:6">
      <c r="A1931" s="9">
        <v>41485</v>
      </c>
      <c r="B1931" s="8">
        <v>2995.68</v>
      </c>
      <c r="C1931" s="8">
        <v>2761.13</v>
      </c>
      <c r="D1931" s="8">
        <v>1685.96</v>
      </c>
      <c r="E1931" s="8"/>
      <c r="F1931" s="8"/>
    </row>
    <row r="1932" spans="1:6">
      <c r="A1932" s="9">
        <v>41486</v>
      </c>
      <c r="B1932" s="8">
        <v>2995.72</v>
      </c>
      <c r="C1932" s="8">
        <v>2761.04</v>
      </c>
      <c r="D1932" s="8">
        <v>1685.73</v>
      </c>
      <c r="E1932" s="8"/>
      <c r="F1932" s="8"/>
    </row>
    <row r="1933" spans="1:6">
      <c r="A1933" s="9">
        <v>41487</v>
      </c>
      <c r="B1933" s="8">
        <v>3033.59</v>
      </c>
      <c r="C1933" s="8">
        <v>2795.86</v>
      </c>
      <c r="D1933" s="8">
        <v>1706.87</v>
      </c>
      <c r="E1933" s="8"/>
      <c r="F1933" s="8"/>
    </row>
    <row r="1934" spans="1:6">
      <c r="A1934" s="9">
        <v>41488</v>
      </c>
      <c r="B1934" s="8">
        <v>3038.63</v>
      </c>
      <c r="C1934" s="8">
        <v>2800.49</v>
      </c>
      <c r="D1934" s="8">
        <v>1709.67</v>
      </c>
      <c r="E1934" s="8"/>
      <c r="F1934" s="8"/>
    </row>
    <row r="1935" spans="1:6">
      <c r="A1935" s="9">
        <v>41491</v>
      </c>
      <c r="B1935" s="8">
        <v>3034.43</v>
      </c>
      <c r="C1935" s="8">
        <v>2796.53</v>
      </c>
      <c r="D1935" s="8">
        <v>1707.14</v>
      </c>
      <c r="E1935" s="8"/>
      <c r="F1935" s="8"/>
    </row>
    <row r="1936" spans="1:6">
      <c r="A1936" s="9">
        <v>41492</v>
      </c>
      <c r="B1936" s="8">
        <v>3017.16</v>
      </c>
      <c r="C1936" s="8">
        <v>2780.59</v>
      </c>
      <c r="D1936" s="8">
        <v>1697.37</v>
      </c>
      <c r="E1936" s="8"/>
      <c r="F1936" s="8"/>
    </row>
    <row r="1937" spans="1:6">
      <c r="A1937" s="9">
        <v>41493</v>
      </c>
      <c r="B1937" s="8">
        <v>3006.63</v>
      </c>
      <c r="C1937" s="8">
        <v>2770.63</v>
      </c>
      <c r="D1937" s="8">
        <v>1690.91</v>
      </c>
      <c r="E1937" s="8"/>
      <c r="F1937" s="8"/>
    </row>
    <row r="1938" spans="1:6">
      <c r="A1938" s="9">
        <v>41494</v>
      </c>
      <c r="B1938" s="8">
        <v>3019</v>
      </c>
      <c r="C1938" s="8">
        <v>2781.84</v>
      </c>
      <c r="D1938" s="8">
        <v>1697.48</v>
      </c>
      <c r="E1938" s="8"/>
      <c r="F1938" s="8"/>
    </row>
    <row r="1939" spans="1:6">
      <c r="A1939" s="9">
        <v>41495</v>
      </c>
      <c r="B1939" s="8">
        <v>3008.79</v>
      </c>
      <c r="C1939" s="8">
        <v>2772.27</v>
      </c>
      <c r="D1939" s="8">
        <v>1691.42</v>
      </c>
      <c r="E1939" s="8"/>
      <c r="F1939" s="8"/>
    </row>
    <row r="1940" spans="1:6">
      <c r="A1940" s="9">
        <v>41498</v>
      </c>
      <c r="B1940" s="8">
        <v>3005.42</v>
      </c>
      <c r="C1940" s="8">
        <v>2769.14</v>
      </c>
      <c r="D1940" s="8">
        <v>1689.47</v>
      </c>
      <c r="E1940" s="8"/>
      <c r="F1940" s="8"/>
    </row>
    <row r="1941" spans="1:6">
      <c r="A1941" s="9">
        <v>41499</v>
      </c>
      <c r="B1941" s="8">
        <v>3014.43</v>
      </c>
      <c r="C1941" s="8">
        <v>2777.26</v>
      </c>
      <c r="D1941" s="8">
        <v>1694.16</v>
      </c>
      <c r="E1941" s="8"/>
      <c r="F1941" s="8"/>
    </row>
    <row r="1942" spans="1:6">
      <c r="A1942" s="9">
        <v>41500</v>
      </c>
      <c r="B1942" s="8">
        <v>2999.42</v>
      </c>
      <c r="C1942" s="8">
        <v>2763.26</v>
      </c>
      <c r="D1942" s="8">
        <v>1685.39</v>
      </c>
      <c r="E1942" s="8"/>
      <c r="F1942" s="8"/>
    </row>
    <row r="1943" spans="1:6">
      <c r="A1943" s="9">
        <v>41501</v>
      </c>
      <c r="B1943" s="8">
        <v>2957.08</v>
      </c>
      <c r="C1943" s="8">
        <v>2724.12</v>
      </c>
      <c r="D1943" s="8">
        <v>1661.32</v>
      </c>
      <c r="E1943" s="8"/>
      <c r="F1943" s="8"/>
    </row>
    <row r="1944" spans="1:6">
      <c r="A1944" s="9">
        <v>41502</v>
      </c>
      <c r="B1944" s="8">
        <v>2947.46</v>
      </c>
      <c r="C1944" s="8">
        <v>2715.21</v>
      </c>
      <c r="D1944" s="8">
        <v>1655.83</v>
      </c>
      <c r="E1944" s="8"/>
      <c r="F1944" s="8"/>
    </row>
    <row r="1945" spans="1:6">
      <c r="A1945" s="9">
        <v>41505</v>
      </c>
      <c r="B1945" s="8">
        <v>2930.27</v>
      </c>
      <c r="C1945" s="8">
        <v>2699.32</v>
      </c>
      <c r="D1945" s="8">
        <v>1646.06</v>
      </c>
      <c r="E1945" s="8"/>
      <c r="F1945" s="8"/>
    </row>
    <row r="1946" spans="1:6">
      <c r="A1946" s="9">
        <v>41506</v>
      </c>
      <c r="B1946" s="8">
        <v>2941.58</v>
      </c>
      <c r="C1946" s="8">
        <v>2709.71</v>
      </c>
      <c r="D1946" s="8">
        <v>1652.35</v>
      </c>
      <c r="E1946" s="8"/>
      <c r="F1946" s="8"/>
    </row>
    <row r="1947" spans="1:6">
      <c r="A1947" s="9">
        <v>41507</v>
      </c>
      <c r="B1947" s="8">
        <v>2924.73</v>
      </c>
      <c r="C1947" s="8">
        <v>2694.14</v>
      </c>
      <c r="D1947" s="8">
        <v>1642.8</v>
      </c>
      <c r="E1947" s="8"/>
      <c r="F1947" s="8"/>
    </row>
    <row r="1948" spans="1:6">
      <c r="A1948" s="9">
        <v>41508</v>
      </c>
      <c r="B1948" s="8">
        <v>2949.96</v>
      </c>
      <c r="C1948" s="8">
        <v>2717.38</v>
      </c>
      <c r="D1948" s="8">
        <v>1656.96</v>
      </c>
      <c r="E1948" s="8"/>
      <c r="F1948" s="8"/>
    </row>
    <row r="1949" spans="1:6">
      <c r="A1949" s="9">
        <v>41509</v>
      </c>
      <c r="B1949" s="8">
        <v>2962.06</v>
      </c>
      <c r="C1949" s="8">
        <v>2728.4</v>
      </c>
      <c r="D1949" s="8">
        <v>1663.5</v>
      </c>
      <c r="E1949" s="8"/>
      <c r="F1949" s="8"/>
    </row>
    <row r="1950" spans="1:6">
      <c r="A1950" s="9">
        <v>41512</v>
      </c>
      <c r="B1950" s="8">
        <v>2950.13</v>
      </c>
      <c r="C1950" s="8">
        <v>2717.41</v>
      </c>
      <c r="D1950" s="8">
        <v>1656.78</v>
      </c>
      <c r="E1950" s="8"/>
      <c r="F1950" s="8"/>
    </row>
    <row r="1951" spans="1:6">
      <c r="A1951" s="9">
        <v>41513</v>
      </c>
      <c r="B1951" s="8">
        <v>2903.29</v>
      </c>
      <c r="C1951" s="8">
        <v>2674.26</v>
      </c>
      <c r="D1951" s="8">
        <v>1630.48</v>
      </c>
      <c r="E1951" s="8"/>
      <c r="F1951" s="8"/>
    </row>
    <row r="1952" spans="1:6">
      <c r="A1952" s="9">
        <v>41514</v>
      </c>
      <c r="B1952" s="8">
        <v>2911.83</v>
      </c>
      <c r="C1952" s="8">
        <v>2681.97</v>
      </c>
      <c r="D1952" s="8">
        <v>1634.96</v>
      </c>
      <c r="E1952" s="8"/>
      <c r="F1952" s="8"/>
    </row>
    <row r="1953" spans="1:6">
      <c r="A1953" s="9">
        <v>41515</v>
      </c>
      <c r="B1953" s="8">
        <v>2917.96</v>
      </c>
      <c r="C1953" s="8">
        <v>2687.5</v>
      </c>
      <c r="D1953" s="8">
        <v>1638.17</v>
      </c>
      <c r="E1953" s="8"/>
      <c r="F1953" s="8"/>
    </row>
    <row r="1954" spans="1:6">
      <c r="A1954" s="9">
        <v>41516</v>
      </c>
      <c r="B1954" s="8">
        <v>2908.96</v>
      </c>
      <c r="C1954" s="8">
        <v>2679.14</v>
      </c>
      <c r="D1954" s="8">
        <v>1632.97</v>
      </c>
      <c r="E1954" s="8"/>
      <c r="F1954" s="8"/>
    </row>
    <row r="1955" spans="1:6">
      <c r="A1955" s="9">
        <v>41520</v>
      </c>
      <c r="B1955" s="8">
        <v>2921.23</v>
      </c>
      <c r="C1955" s="8">
        <v>2690.4</v>
      </c>
      <c r="D1955" s="8">
        <v>1639.77</v>
      </c>
      <c r="E1955" s="8"/>
      <c r="F1955" s="8"/>
    </row>
    <row r="1956" spans="1:6">
      <c r="A1956" s="9">
        <v>41521</v>
      </c>
      <c r="B1956" s="8">
        <v>2945.62</v>
      </c>
      <c r="C1956" s="8">
        <v>2712.67</v>
      </c>
      <c r="D1956" s="8">
        <v>1653.08</v>
      </c>
      <c r="E1956" s="8"/>
      <c r="F1956" s="8"/>
    </row>
    <row r="1957" spans="1:6">
      <c r="A1957" s="9">
        <v>41522</v>
      </c>
      <c r="B1957" s="8">
        <v>2949.27</v>
      </c>
      <c r="C1957" s="8">
        <v>2716.01</v>
      </c>
      <c r="D1957" s="8">
        <v>1655.08</v>
      </c>
      <c r="E1957" s="8"/>
      <c r="F1957" s="8"/>
    </row>
    <row r="1958" spans="1:6">
      <c r="A1958" s="9">
        <v>41523</v>
      </c>
      <c r="B1958" s="8">
        <v>2949.8</v>
      </c>
      <c r="C1958" s="8">
        <v>2716.39</v>
      </c>
      <c r="D1958" s="8">
        <v>1655.17</v>
      </c>
      <c r="E1958" s="8"/>
      <c r="F1958" s="8"/>
    </row>
    <row r="1959" spans="1:6">
      <c r="A1959" s="9">
        <v>41526</v>
      </c>
      <c r="B1959" s="8">
        <v>2979.45</v>
      </c>
      <c r="C1959" s="8">
        <v>2743.66</v>
      </c>
      <c r="D1959" s="8">
        <v>1671.71</v>
      </c>
      <c r="E1959" s="8"/>
      <c r="F1959" s="8"/>
    </row>
    <row r="1960" spans="1:6">
      <c r="A1960" s="9">
        <v>41527</v>
      </c>
      <c r="B1960" s="8">
        <v>3001.36</v>
      </c>
      <c r="C1960" s="8">
        <v>2763.82</v>
      </c>
      <c r="D1960" s="8">
        <v>1683.99</v>
      </c>
      <c r="E1960" s="8"/>
      <c r="F1960" s="8"/>
    </row>
    <row r="1961" spans="1:6">
      <c r="A1961" s="9">
        <v>41528</v>
      </c>
      <c r="B1961" s="8">
        <v>3010.94</v>
      </c>
      <c r="C1961" s="8">
        <v>2772.53</v>
      </c>
      <c r="D1961" s="8">
        <v>1689.13</v>
      </c>
      <c r="E1961" s="8"/>
      <c r="F1961" s="8"/>
    </row>
    <row r="1962" spans="1:6">
      <c r="A1962" s="9">
        <v>41529</v>
      </c>
      <c r="B1962" s="8">
        <v>3001.62</v>
      </c>
      <c r="C1962" s="8">
        <v>2763.71</v>
      </c>
      <c r="D1962" s="8">
        <v>1683.42</v>
      </c>
      <c r="E1962" s="8"/>
      <c r="F1962" s="8"/>
    </row>
    <row r="1963" spans="1:6">
      <c r="A1963" s="9">
        <v>41530</v>
      </c>
      <c r="B1963" s="8">
        <v>3009.79</v>
      </c>
      <c r="C1963" s="8">
        <v>2771.22</v>
      </c>
      <c r="D1963" s="8">
        <v>1687.99</v>
      </c>
      <c r="E1963" s="8"/>
      <c r="F1963" s="8"/>
    </row>
    <row r="1964" spans="1:6">
      <c r="A1964" s="9">
        <v>41533</v>
      </c>
      <c r="B1964" s="8">
        <v>3026.94</v>
      </c>
      <c r="C1964" s="8">
        <v>2787.01</v>
      </c>
      <c r="D1964" s="8">
        <v>1697.6</v>
      </c>
      <c r="E1964" s="8"/>
      <c r="F1964" s="8"/>
    </row>
    <row r="1965" spans="1:6">
      <c r="A1965" s="9">
        <v>41534</v>
      </c>
      <c r="B1965" s="8">
        <v>3039.75</v>
      </c>
      <c r="C1965" s="8">
        <v>2798.8</v>
      </c>
      <c r="D1965" s="8">
        <v>1704.76</v>
      </c>
      <c r="E1965" s="8"/>
      <c r="F1965" s="8"/>
    </row>
    <row r="1966" spans="1:6">
      <c r="A1966" s="9">
        <v>41535</v>
      </c>
      <c r="B1966" s="8">
        <v>3076.81</v>
      </c>
      <c r="C1966" s="8">
        <v>2832.91</v>
      </c>
      <c r="D1966" s="8">
        <v>1725.52</v>
      </c>
      <c r="E1966" s="8"/>
      <c r="F1966" s="8"/>
    </row>
    <row r="1967" spans="1:6">
      <c r="A1967" s="9">
        <v>41536</v>
      </c>
      <c r="B1967" s="8">
        <v>3071.61</v>
      </c>
      <c r="C1967" s="8">
        <v>2827.99</v>
      </c>
      <c r="D1967" s="8">
        <v>1722.34</v>
      </c>
      <c r="E1967" s="8"/>
      <c r="F1967" s="8"/>
    </row>
    <row r="1968" spans="1:6">
      <c r="A1968" s="9">
        <v>41537</v>
      </c>
      <c r="B1968" s="8">
        <v>3049.47</v>
      </c>
      <c r="C1968" s="8">
        <v>2807.6</v>
      </c>
      <c r="D1968" s="8">
        <v>1709.91</v>
      </c>
      <c r="E1968" s="8"/>
      <c r="F1968" s="8"/>
    </row>
    <row r="1969" spans="1:6">
      <c r="A1969" s="9">
        <v>41540</v>
      </c>
      <c r="B1969" s="8">
        <v>3035.09</v>
      </c>
      <c r="C1969" s="8">
        <v>2794.35</v>
      </c>
      <c r="D1969" s="8">
        <v>1701.84</v>
      </c>
      <c r="E1969" s="8"/>
      <c r="F1969" s="8"/>
    </row>
    <row r="1970" spans="1:6">
      <c r="A1970" s="9">
        <v>41541</v>
      </c>
      <c r="B1970" s="8">
        <v>3027.52</v>
      </c>
      <c r="C1970" s="8">
        <v>2787.3</v>
      </c>
      <c r="D1970" s="8">
        <v>1697.42</v>
      </c>
      <c r="E1970" s="8"/>
      <c r="F1970" s="8"/>
    </row>
    <row r="1971" spans="1:6">
      <c r="A1971" s="9">
        <v>41542</v>
      </c>
      <c r="B1971" s="8">
        <v>3019.31</v>
      </c>
      <c r="C1971" s="8">
        <v>2779.71</v>
      </c>
      <c r="D1971" s="8">
        <v>1692.77</v>
      </c>
      <c r="E1971" s="8"/>
      <c r="F1971" s="8"/>
    </row>
    <row r="1972" spans="1:6">
      <c r="A1972" s="9">
        <v>41543</v>
      </c>
      <c r="B1972" s="8">
        <v>3030.41</v>
      </c>
      <c r="C1972" s="8">
        <v>2789.78</v>
      </c>
      <c r="D1972" s="8">
        <v>1698.67</v>
      </c>
      <c r="E1972" s="8"/>
      <c r="F1972" s="8"/>
    </row>
    <row r="1973" spans="1:6">
      <c r="A1973" s="9">
        <v>41544</v>
      </c>
      <c r="B1973" s="8">
        <v>3018.24</v>
      </c>
      <c r="C1973" s="8">
        <v>2778.52</v>
      </c>
      <c r="D1973" s="8">
        <v>1691.75</v>
      </c>
      <c r="E1973" s="8"/>
      <c r="F1973" s="8"/>
    </row>
    <row r="1974" spans="1:6">
      <c r="A1974" s="9">
        <v>41547</v>
      </c>
      <c r="B1974" s="8">
        <v>3000.18</v>
      </c>
      <c r="C1974" s="8">
        <v>2761.86</v>
      </c>
      <c r="D1974" s="8">
        <v>1681.55</v>
      </c>
      <c r="E1974" s="8" t="s">
        <v>117</v>
      </c>
      <c r="F1974" s="28">
        <f>+B1974/B1910-1</f>
        <v>5.2451011344741172E-2</v>
      </c>
    </row>
    <row r="1975" spans="1:6">
      <c r="A1975" s="9">
        <v>41548</v>
      </c>
      <c r="B1975" s="8">
        <v>3024.38</v>
      </c>
      <c r="C1975" s="8">
        <v>2784.08</v>
      </c>
      <c r="D1975" s="8">
        <v>1695</v>
      </c>
      <c r="E1975" s="8"/>
      <c r="F1975" s="8"/>
    </row>
    <row r="1976" spans="1:6">
      <c r="A1976" s="9">
        <v>41549</v>
      </c>
      <c r="B1976" s="8">
        <v>3022.95</v>
      </c>
      <c r="C1976" s="8">
        <v>2782.6</v>
      </c>
      <c r="D1976" s="8">
        <v>1693.87</v>
      </c>
      <c r="E1976" s="8"/>
      <c r="F1976" s="8"/>
    </row>
    <row r="1977" spans="1:6">
      <c r="A1977" s="9">
        <v>41550</v>
      </c>
      <c r="B1977" s="8">
        <v>2995.81</v>
      </c>
      <c r="C1977" s="8">
        <v>2757.62</v>
      </c>
      <c r="D1977" s="8">
        <v>1678.66</v>
      </c>
      <c r="E1977" s="8"/>
      <c r="F1977" s="8"/>
    </row>
    <row r="1978" spans="1:6">
      <c r="A1978" s="9">
        <v>41551</v>
      </c>
      <c r="B1978" s="8">
        <v>3017.05</v>
      </c>
      <c r="C1978" s="8">
        <v>2777.14</v>
      </c>
      <c r="D1978" s="8">
        <v>1690.5</v>
      </c>
      <c r="E1978" s="8"/>
      <c r="F1978" s="8"/>
    </row>
    <row r="1979" spans="1:6">
      <c r="A1979" s="9">
        <v>41554</v>
      </c>
      <c r="B1979" s="8">
        <v>2991.39</v>
      </c>
      <c r="C1979" s="8">
        <v>2753.52</v>
      </c>
      <c r="D1979" s="8">
        <v>1676.12</v>
      </c>
      <c r="E1979" s="8"/>
      <c r="F1979" s="8"/>
    </row>
    <row r="1980" spans="1:6">
      <c r="A1980" s="9">
        <v>41555</v>
      </c>
      <c r="B1980" s="8">
        <v>2955.41</v>
      </c>
      <c r="C1980" s="8">
        <v>2720.15</v>
      </c>
      <c r="D1980" s="8">
        <v>1655.45</v>
      </c>
      <c r="E1980" s="8"/>
      <c r="F1980" s="8"/>
    </row>
    <row r="1981" spans="1:6">
      <c r="A1981" s="9">
        <v>41556</v>
      </c>
      <c r="B1981" s="8">
        <v>2957.4</v>
      </c>
      <c r="C1981" s="8">
        <v>2721.9</v>
      </c>
      <c r="D1981" s="8">
        <v>1656.4</v>
      </c>
      <c r="E1981" s="8"/>
      <c r="F1981" s="8"/>
    </row>
    <row r="1982" spans="1:6">
      <c r="A1982" s="9">
        <v>41557</v>
      </c>
      <c r="B1982" s="8">
        <v>3022.43</v>
      </c>
      <c r="C1982" s="8">
        <v>2781.62</v>
      </c>
      <c r="D1982" s="8">
        <v>1692.56</v>
      </c>
      <c r="E1982" s="8"/>
      <c r="F1982" s="8"/>
    </row>
    <row r="1983" spans="1:6">
      <c r="A1983" s="9">
        <v>41558</v>
      </c>
      <c r="B1983" s="8">
        <v>3041.43</v>
      </c>
      <c r="C1983" s="8">
        <v>2799.1</v>
      </c>
      <c r="D1983" s="8">
        <v>1703.2</v>
      </c>
      <c r="E1983" s="8"/>
      <c r="F1983" s="8"/>
    </row>
    <row r="1984" spans="1:6">
      <c r="A1984" s="9">
        <v>41561</v>
      </c>
      <c r="B1984" s="8">
        <v>3053.84</v>
      </c>
      <c r="C1984" s="8">
        <v>2810.53</v>
      </c>
      <c r="D1984" s="8">
        <v>1710.14</v>
      </c>
      <c r="E1984" s="8"/>
      <c r="F1984" s="8"/>
    </row>
    <row r="1985" spans="1:6">
      <c r="A1985" s="9">
        <v>41562</v>
      </c>
      <c r="B1985" s="8">
        <v>3032.27</v>
      </c>
      <c r="C1985" s="8">
        <v>2790.68</v>
      </c>
      <c r="D1985" s="8">
        <v>1698.06</v>
      </c>
      <c r="E1985" s="8"/>
      <c r="F1985" s="8"/>
    </row>
    <row r="1986" spans="1:6">
      <c r="A1986" s="9">
        <v>41563</v>
      </c>
      <c r="B1986" s="8">
        <v>3074.54</v>
      </c>
      <c r="C1986" s="8">
        <v>2829.49</v>
      </c>
      <c r="D1986" s="8">
        <v>1721.54</v>
      </c>
      <c r="E1986" s="8"/>
      <c r="F1986" s="8"/>
    </row>
    <row r="1987" spans="1:6">
      <c r="A1987" s="9">
        <v>41564</v>
      </c>
      <c r="B1987" s="8">
        <v>3095.42</v>
      </c>
      <c r="C1987" s="8">
        <v>2848.66</v>
      </c>
      <c r="D1987" s="8">
        <v>1733.15</v>
      </c>
      <c r="E1987" s="8"/>
      <c r="F1987" s="8"/>
    </row>
    <row r="1988" spans="1:6">
      <c r="A1988" s="9">
        <v>41565</v>
      </c>
      <c r="B1988" s="8">
        <v>3115.77</v>
      </c>
      <c r="C1988" s="8">
        <v>2867.36</v>
      </c>
      <c r="D1988" s="8">
        <v>1744.5</v>
      </c>
      <c r="E1988" s="8"/>
      <c r="F1988" s="8"/>
    </row>
    <row r="1989" spans="1:6">
      <c r="A1989" s="9">
        <v>41568</v>
      </c>
      <c r="B1989" s="8">
        <v>3116.09</v>
      </c>
      <c r="C1989" s="8">
        <v>2867.65</v>
      </c>
      <c r="D1989" s="8">
        <v>1744.66</v>
      </c>
      <c r="E1989" s="8"/>
      <c r="F1989" s="8"/>
    </row>
    <row r="1990" spans="1:6">
      <c r="A1990" s="9">
        <v>41569</v>
      </c>
      <c r="B1990" s="8">
        <v>3133.98</v>
      </c>
      <c r="C1990" s="8">
        <v>2884.11</v>
      </c>
      <c r="D1990" s="8">
        <v>1754.67</v>
      </c>
      <c r="E1990" s="8"/>
      <c r="F1990" s="8"/>
    </row>
    <row r="1991" spans="1:6">
      <c r="A1991" s="9">
        <v>41570</v>
      </c>
      <c r="B1991" s="8">
        <v>3119.2</v>
      </c>
      <c r="C1991" s="8">
        <v>2870.5</v>
      </c>
      <c r="D1991" s="8">
        <v>1746.38</v>
      </c>
      <c r="E1991" s="8"/>
      <c r="F1991" s="8"/>
    </row>
    <row r="1992" spans="1:6">
      <c r="A1992" s="9">
        <v>41571</v>
      </c>
      <c r="B1992" s="8">
        <v>3129.41</v>
      </c>
      <c r="C1992" s="8">
        <v>2879.88</v>
      </c>
      <c r="D1992" s="8">
        <v>1752.07</v>
      </c>
      <c r="E1992" s="8"/>
      <c r="F1992" s="8"/>
    </row>
    <row r="1993" spans="1:6">
      <c r="A1993" s="9">
        <v>41572</v>
      </c>
      <c r="B1993" s="8">
        <v>3143.16</v>
      </c>
      <c r="C1993" s="8">
        <v>2892.53</v>
      </c>
      <c r="D1993" s="8">
        <v>1759.77</v>
      </c>
      <c r="E1993" s="8"/>
      <c r="F1993" s="8"/>
    </row>
    <row r="1994" spans="1:6">
      <c r="A1994" s="9">
        <v>41575</v>
      </c>
      <c r="B1994" s="8">
        <v>3147.36</v>
      </c>
      <c r="C1994" s="8">
        <v>2896.39</v>
      </c>
      <c r="D1994" s="8">
        <v>1762.11</v>
      </c>
      <c r="E1994" s="8"/>
      <c r="F1994" s="8"/>
    </row>
    <row r="1995" spans="1:6">
      <c r="A1995" s="9">
        <v>41576</v>
      </c>
      <c r="B1995" s="8">
        <v>3165.11</v>
      </c>
      <c r="C1995" s="8">
        <v>2912.68</v>
      </c>
      <c r="D1995" s="8">
        <v>1771.95</v>
      </c>
      <c r="E1995" s="8"/>
      <c r="F1995" s="8"/>
    </row>
    <row r="1996" spans="1:6">
      <c r="A1996" s="9">
        <v>41577</v>
      </c>
      <c r="B1996" s="8">
        <v>3149.93</v>
      </c>
      <c r="C1996" s="8">
        <v>2898.64</v>
      </c>
      <c r="D1996" s="8">
        <v>1763.31</v>
      </c>
      <c r="E1996" s="8"/>
      <c r="F1996" s="8"/>
    </row>
    <row r="1997" spans="1:6">
      <c r="A1997" s="9">
        <v>41578</v>
      </c>
      <c r="B1997" s="8">
        <v>3138.09</v>
      </c>
      <c r="C1997" s="8">
        <v>2887.68</v>
      </c>
      <c r="D1997" s="8">
        <v>1756.54</v>
      </c>
      <c r="E1997" s="8"/>
      <c r="F1997" s="8"/>
    </row>
    <row r="1998" spans="1:6">
      <c r="A1998" s="9">
        <v>41579</v>
      </c>
      <c r="B1998" s="8">
        <v>3147.21</v>
      </c>
      <c r="C1998" s="8">
        <v>2896.07</v>
      </c>
      <c r="D1998" s="8">
        <v>1761.64</v>
      </c>
      <c r="E1998" s="8"/>
      <c r="F1998" s="8"/>
    </row>
    <row r="1999" spans="1:6">
      <c r="A1999" s="9">
        <v>41582</v>
      </c>
      <c r="B1999" s="8">
        <v>3158.47</v>
      </c>
      <c r="C1999" s="8">
        <v>2906.43</v>
      </c>
      <c r="D1999" s="8">
        <v>1767.93</v>
      </c>
      <c r="E1999" s="8"/>
      <c r="F1999" s="8"/>
    </row>
    <row r="2000" spans="1:6">
      <c r="A2000" s="9">
        <v>41583</v>
      </c>
      <c r="B2000" s="8">
        <v>3149.96</v>
      </c>
      <c r="C2000" s="8">
        <v>2898.5</v>
      </c>
      <c r="D2000" s="8">
        <v>1762.97</v>
      </c>
      <c r="E2000" s="8"/>
      <c r="F2000" s="8"/>
    </row>
    <row r="2001" spans="1:6">
      <c r="A2001" s="9">
        <v>41584</v>
      </c>
      <c r="B2001" s="8">
        <v>3165.13</v>
      </c>
      <c r="C2001" s="8">
        <v>2911.97</v>
      </c>
      <c r="D2001" s="8">
        <v>1770.49</v>
      </c>
      <c r="E2001" s="8"/>
      <c r="F2001" s="8"/>
    </row>
    <row r="2002" spans="1:6">
      <c r="A2002" s="9">
        <v>41585</v>
      </c>
      <c r="B2002" s="8">
        <v>3124.12</v>
      </c>
      <c r="C2002" s="8">
        <v>2874.05</v>
      </c>
      <c r="D2002" s="8">
        <v>1747.15</v>
      </c>
      <c r="E2002" s="8"/>
      <c r="F2002" s="8"/>
    </row>
    <row r="2003" spans="1:6">
      <c r="A2003" s="9">
        <v>41586</v>
      </c>
      <c r="B2003" s="8">
        <v>3166.11</v>
      </c>
      <c r="C2003" s="8">
        <v>2912.66</v>
      </c>
      <c r="D2003" s="8">
        <v>1770.61</v>
      </c>
      <c r="E2003" s="8"/>
      <c r="F2003" s="8"/>
    </row>
    <row r="2004" spans="1:6">
      <c r="A2004" s="9">
        <v>41589</v>
      </c>
      <c r="B2004" s="8">
        <v>3168.41</v>
      </c>
      <c r="C2004" s="8">
        <v>2914.78</v>
      </c>
      <c r="D2004" s="8">
        <v>1771.89</v>
      </c>
      <c r="E2004" s="8"/>
      <c r="F2004" s="8"/>
    </row>
    <row r="2005" spans="1:6">
      <c r="A2005" s="9">
        <v>41590</v>
      </c>
      <c r="B2005" s="8">
        <v>3161.1</v>
      </c>
      <c r="C2005" s="8">
        <v>2908</v>
      </c>
      <c r="D2005" s="8">
        <v>1767.69</v>
      </c>
      <c r="E2005" s="8"/>
      <c r="F2005" s="8"/>
    </row>
    <row r="2006" spans="1:6">
      <c r="A2006" s="9">
        <v>41591</v>
      </c>
      <c r="B2006" s="8">
        <v>3187.64</v>
      </c>
      <c r="C2006" s="8">
        <v>2932.15</v>
      </c>
      <c r="D2006" s="8">
        <v>1782</v>
      </c>
      <c r="E2006" s="8"/>
      <c r="F2006" s="8"/>
    </row>
    <row r="2007" spans="1:6">
      <c r="A2007" s="9">
        <v>41592</v>
      </c>
      <c r="B2007" s="8">
        <v>3203.65</v>
      </c>
      <c r="C2007" s="8">
        <v>2946.71</v>
      </c>
      <c r="D2007" s="8">
        <v>1790.62</v>
      </c>
      <c r="E2007" s="8"/>
      <c r="F2007" s="8"/>
    </row>
    <row r="2008" spans="1:6">
      <c r="A2008" s="9">
        <v>41593</v>
      </c>
      <c r="B2008" s="8">
        <v>3217.2</v>
      </c>
      <c r="C2008" s="8">
        <v>2959.17</v>
      </c>
      <c r="D2008" s="8">
        <v>1798.18</v>
      </c>
      <c r="E2008" s="8"/>
      <c r="F2008" s="8"/>
    </row>
    <row r="2009" spans="1:6">
      <c r="A2009" s="9">
        <v>41596</v>
      </c>
      <c r="B2009" s="8">
        <v>3205.46</v>
      </c>
      <c r="C2009" s="8">
        <v>2948.33</v>
      </c>
      <c r="D2009" s="8">
        <v>1791.53</v>
      </c>
      <c r="E2009" s="8"/>
      <c r="F2009" s="8"/>
    </row>
    <row r="2010" spans="1:6">
      <c r="A2010" s="9">
        <v>41597</v>
      </c>
      <c r="B2010" s="8">
        <v>3199.51</v>
      </c>
      <c r="C2010" s="8">
        <v>2942.69</v>
      </c>
      <c r="D2010" s="8">
        <v>1787.87</v>
      </c>
      <c r="E2010" s="8"/>
      <c r="F2010" s="8"/>
    </row>
    <row r="2011" spans="1:6">
      <c r="A2011" s="9">
        <v>41598</v>
      </c>
      <c r="B2011" s="8">
        <v>3188.04</v>
      </c>
      <c r="C2011" s="8">
        <v>2932.1</v>
      </c>
      <c r="D2011" s="8">
        <v>1781.37</v>
      </c>
      <c r="E2011" s="8"/>
      <c r="F2011" s="8"/>
    </row>
    <row r="2012" spans="1:6">
      <c r="A2012" s="9">
        <v>41599</v>
      </c>
      <c r="B2012" s="8">
        <v>3214.16</v>
      </c>
      <c r="C2012" s="8">
        <v>2956.07</v>
      </c>
      <c r="D2012" s="8">
        <v>1795.85</v>
      </c>
      <c r="E2012" s="8"/>
      <c r="F2012" s="8"/>
    </row>
    <row r="2013" spans="1:6">
      <c r="A2013" s="9">
        <v>41600</v>
      </c>
      <c r="B2013" s="8">
        <v>3230.54</v>
      </c>
      <c r="C2013" s="8">
        <v>2971.01</v>
      </c>
      <c r="D2013" s="8">
        <v>1804.76</v>
      </c>
      <c r="E2013" s="8"/>
      <c r="F2013" s="8"/>
    </row>
    <row r="2014" spans="1:6">
      <c r="A2014" s="9">
        <v>41603</v>
      </c>
      <c r="B2014" s="8">
        <v>3226.53</v>
      </c>
      <c r="C2014" s="8">
        <v>2967.3</v>
      </c>
      <c r="D2014" s="8">
        <v>1802.48</v>
      </c>
      <c r="E2014" s="8"/>
      <c r="F2014" s="8"/>
    </row>
    <row r="2015" spans="1:6">
      <c r="A2015" s="9">
        <v>41604</v>
      </c>
      <c r="B2015" s="8">
        <v>3227.36</v>
      </c>
      <c r="C2015" s="8">
        <v>2967.97</v>
      </c>
      <c r="D2015" s="8">
        <v>1802.75</v>
      </c>
      <c r="E2015" s="8"/>
      <c r="F2015" s="8"/>
    </row>
    <row r="2016" spans="1:6">
      <c r="A2016" s="9">
        <v>41605</v>
      </c>
      <c r="B2016" s="8">
        <v>3236.14</v>
      </c>
      <c r="C2016" s="8">
        <v>2975.84</v>
      </c>
      <c r="D2016" s="8">
        <v>1807.23</v>
      </c>
      <c r="E2016" s="8"/>
      <c r="F2016" s="8"/>
    </row>
    <row r="2017" spans="1:6">
      <c r="A2017" s="9">
        <v>41607</v>
      </c>
      <c r="B2017" s="8">
        <v>3233.72</v>
      </c>
      <c r="C2017" s="8">
        <v>2973.58</v>
      </c>
      <c r="D2017" s="8">
        <v>1805.81</v>
      </c>
      <c r="E2017" s="8"/>
      <c r="F2017" s="8"/>
    </row>
    <row r="2018" spans="1:6">
      <c r="A2018" s="9">
        <v>41610</v>
      </c>
      <c r="B2018" s="8">
        <v>3225.06</v>
      </c>
      <c r="C2018" s="8">
        <v>2965.57</v>
      </c>
      <c r="D2018" s="8">
        <v>1800.9</v>
      </c>
      <c r="E2018" s="8"/>
      <c r="F2018" s="8"/>
    </row>
    <row r="2019" spans="1:6">
      <c r="A2019" s="9">
        <v>41611</v>
      </c>
      <c r="B2019" s="8">
        <v>3214.95</v>
      </c>
      <c r="C2019" s="8">
        <v>2956.23</v>
      </c>
      <c r="D2019" s="8">
        <v>1795.15</v>
      </c>
      <c r="E2019" s="8"/>
      <c r="F2019" s="8"/>
    </row>
    <row r="2020" spans="1:6">
      <c r="A2020" s="9">
        <v>41612</v>
      </c>
      <c r="B2020" s="8">
        <v>3211.59</v>
      </c>
      <c r="C2020" s="8">
        <v>2952.91</v>
      </c>
      <c r="D2020" s="8">
        <v>1792.81</v>
      </c>
      <c r="E2020" s="8"/>
      <c r="F2020" s="8"/>
    </row>
    <row r="2021" spans="1:6">
      <c r="A2021" s="9">
        <v>41613</v>
      </c>
      <c r="B2021" s="8">
        <v>3197.76</v>
      </c>
      <c r="C2021" s="8">
        <v>2940.16</v>
      </c>
      <c r="D2021" s="8">
        <v>1785.03</v>
      </c>
      <c r="E2021" s="8"/>
      <c r="F2021" s="8"/>
    </row>
    <row r="2022" spans="1:6">
      <c r="A2022" s="9">
        <v>41614</v>
      </c>
      <c r="B2022" s="8">
        <v>3233.99</v>
      </c>
      <c r="C2022" s="8">
        <v>2973.4</v>
      </c>
      <c r="D2022" s="8">
        <v>1805.09</v>
      </c>
      <c r="E2022" s="8"/>
      <c r="F2022" s="8"/>
    </row>
    <row r="2023" spans="1:6">
      <c r="A2023" s="9">
        <v>41617</v>
      </c>
      <c r="B2023" s="8">
        <v>3239.99</v>
      </c>
      <c r="C2023" s="8">
        <v>2978.88</v>
      </c>
      <c r="D2023" s="8">
        <v>1808.37</v>
      </c>
      <c r="E2023" s="8"/>
      <c r="F2023" s="8"/>
    </row>
    <row r="2024" spans="1:6">
      <c r="A2024" s="9">
        <v>41618</v>
      </c>
      <c r="B2024" s="8">
        <v>3229.72</v>
      </c>
      <c r="C2024" s="8">
        <v>2969.42</v>
      </c>
      <c r="D2024" s="8">
        <v>1802.62</v>
      </c>
      <c r="E2024" s="8"/>
      <c r="F2024" s="8"/>
    </row>
    <row r="2025" spans="1:6">
      <c r="A2025" s="9">
        <v>41619</v>
      </c>
      <c r="B2025" s="8">
        <v>3193.52</v>
      </c>
      <c r="C2025" s="8">
        <v>2936.05</v>
      </c>
      <c r="D2025" s="8">
        <v>1782.22</v>
      </c>
      <c r="E2025" s="8"/>
      <c r="F2025" s="8"/>
    </row>
    <row r="2026" spans="1:6">
      <c r="A2026" s="9">
        <v>41620</v>
      </c>
      <c r="B2026" s="8">
        <v>3182.33</v>
      </c>
      <c r="C2026" s="8">
        <v>2925.52</v>
      </c>
      <c r="D2026" s="8">
        <v>1775.5</v>
      </c>
      <c r="E2026" s="8"/>
      <c r="F2026" s="8"/>
    </row>
    <row r="2027" spans="1:6">
      <c r="A2027" s="9">
        <v>41621</v>
      </c>
      <c r="B2027" s="8">
        <v>3182.07</v>
      </c>
      <c r="C2027" s="8">
        <v>2925.27</v>
      </c>
      <c r="D2027" s="8">
        <v>1775.32</v>
      </c>
      <c r="E2027" s="8"/>
      <c r="F2027" s="8"/>
    </row>
    <row r="2028" spans="1:6">
      <c r="A2028" s="9">
        <v>41624</v>
      </c>
      <c r="B2028" s="8">
        <v>3202.22</v>
      </c>
      <c r="C2028" s="8">
        <v>2943.78</v>
      </c>
      <c r="D2028" s="8">
        <v>1786.54</v>
      </c>
      <c r="E2028" s="8"/>
      <c r="F2028" s="8"/>
    </row>
    <row r="2029" spans="1:6">
      <c r="A2029" s="9">
        <v>41625</v>
      </c>
      <c r="B2029" s="8">
        <v>3192.33</v>
      </c>
      <c r="C2029" s="8">
        <v>2934.68</v>
      </c>
      <c r="D2029" s="8">
        <v>1781</v>
      </c>
      <c r="E2029" s="8"/>
      <c r="F2029" s="8"/>
    </row>
    <row r="2030" spans="1:6">
      <c r="A2030" s="9">
        <v>41626</v>
      </c>
      <c r="B2030" s="8">
        <v>3245.59</v>
      </c>
      <c r="C2030" s="8">
        <v>2983.61</v>
      </c>
      <c r="D2030" s="8">
        <v>1810.65</v>
      </c>
      <c r="E2030" s="8"/>
      <c r="F2030" s="8"/>
    </row>
    <row r="2031" spans="1:6">
      <c r="A2031" s="9">
        <v>41627</v>
      </c>
      <c r="B2031" s="8">
        <v>3244.15</v>
      </c>
      <c r="C2031" s="8">
        <v>2982.16</v>
      </c>
      <c r="D2031" s="8">
        <v>1809.6</v>
      </c>
      <c r="E2031" s="8"/>
      <c r="F2031" s="8"/>
    </row>
    <row r="2032" spans="1:6">
      <c r="A2032" s="9">
        <v>41628</v>
      </c>
      <c r="B2032" s="8">
        <v>3259.79</v>
      </c>
      <c r="C2032" s="8">
        <v>2996.54</v>
      </c>
      <c r="D2032" s="8">
        <v>1818.32</v>
      </c>
      <c r="E2032" s="8"/>
      <c r="F2032" s="8"/>
    </row>
    <row r="2033" spans="1:6">
      <c r="A2033" s="9">
        <v>41631</v>
      </c>
      <c r="B2033" s="8">
        <v>3277.62</v>
      </c>
      <c r="C2033" s="8">
        <v>3012.79</v>
      </c>
      <c r="D2033" s="8">
        <v>1827.99</v>
      </c>
      <c r="E2033" s="8"/>
      <c r="F2033" s="8"/>
    </row>
    <row r="2034" spans="1:6">
      <c r="A2034" s="9">
        <v>41632</v>
      </c>
      <c r="B2034" s="8">
        <v>3287.55</v>
      </c>
      <c r="C2034" s="8">
        <v>3021.82</v>
      </c>
      <c r="D2034" s="8">
        <v>1833.32</v>
      </c>
      <c r="E2034" s="8"/>
      <c r="F2034" s="8"/>
    </row>
    <row r="2035" spans="1:6">
      <c r="A2035" s="9">
        <v>41634</v>
      </c>
      <c r="B2035" s="8">
        <v>3303.15</v>
      </c>
      <c r="C2035" s="8">
        <v>3036.15</v>
      </c>
      <c r="D2035" s="8">
        <v>1842.02</v>
      </c>
      <c r="E2035" s="8"/>
      <c r="F2035" s="8"/>
    </row>
    <row r="2036" spans="1:6">
      <c r="A2036" s="9">
        <v>41635</v>
      </c>
      <c r="B2036" s="8">
        <v>3302.66</v>
      </c>
      <c r="C2036" s="8">
        <v>3035.53</v>
      </c>
      <c r="D2036" s="8">
        <v>1841.4</v>
      </c>
      <c r="E2036" s="8"/>
      <c r="F2036" s="8"/>
    </row>
    <row r="2037" spans="1:6">
      <c r="A2037" s="9">
        <v>41638</v>
      </c>
      <c r="B2037" s="8">
        <v>3302.3</v>
      </c>
      <c r="C2037" s="8">
        <v>3035.14</v>
      </c>
      <c r="D2037" s="8">
        <v>1841.07</v>
      </c>
      <c r="E2037" s="8"/>
      <c r="F2037" s="8"/>
    </row>
    <row r="2038" spans="1:6">
      <c r="A2038" s="9">
        <v>41639</v>
      </c>
      <c r="B2038" s="8">
        <v>3315.59</v>
      </c>
      <c r="C2038" s="8">
        <v>3047.29</v>
      </c>
      <c r="D2038" s="8">
        <v>1848.36</v>
      </c>
      <c r="E2038" s="8" t="s">
        <v>118</v>
      </c>
      <c r="F2038" s="28">
        <f>+B2038/B1974-1</f>
        <v>0.105130358845136</v>
      </c>
    </row>
    <row r="2039" spans="1:6">
      <c r="A2039" s="9">
        <v>41641</v>
      </c>
      <c r="B2039" s="8">
        <v>3286.69</v>
      </c>
      <c r="C2039" s="8">
        <v>3020.6</v>
      </c>
      <c r="D2039" s="8">
        <v>1831.98</v>
      </c>
      <c r="E2039" s="8"/>
      <c r="F2039" s="8"/>
    </row>
    <row r="2040" spans="1:6">
      <c r="A2040" s="9">
        <v>41642</v>
      </c>
      <c r="B2040" s="8">
        <v>3285.68</v>
      </c>
      <c r="C2040" s="8">
        <v>3019.65</v>
      </c>
      <c r="D2040" s="8">
        <v>1831.37</v>
      </c>
      <c r="E2040" s="8"/>
      <c r="F2040" s="8"/>
    </row>
    <row r="2041" spans="1:6">
      <c r="A2041" s="9">
        <v>41645</v>
      </c>
      <c r="B2041" s="8">
        <v>3277.48</v>
      </c>
      <c r="C2041" s="8">
        <v>3012.1</v>
      </c>
      <c r="D2041" s="8">
        <v>1826.77</v>
      </c>
      <c r="E2041" s="8"/>
      <c r="F2041" s="8"/>
    </row>
    <row r="2042" spans="1:6">
      <c r="A2042" s="9">
        <v>41646</v>
      </c>
      <c r="B2042" s="8">
        <v>3297.45</v>
      </c>
      <c r="C2042" s="8">
        <v>3030.44</v>
      </c>
      <c r="D2042" s="8">
        <v>1837.88</v>
      </c>
      <c r="E2042" s="8"/>
      <c r="F2042" s="8"/>
    </row>
    <row r="2043" spans="1:6">
      <c r="A2043" s="9">
        <v>41647</v>
      </c>
      <c r="B2043" s="8">
        <v>3297.74</v>
      </c>
      <c r="C2043" s="8">
        <v>3030.43</v>
      </c>
      <c r="D2043" s="8">
        <v>1837.49</v>
      </c>
      <c r="E2043" s="8"/>
      <c r="F2043" s="8"/>
    </row>
    <row r="2044" spans="1:6">
      <c r="A2044" s="9">
        <v>41648</v>
      </c>
      <c r="B2044" s="8">
        <v>3298.87</v>
      </c>
      <c r="C2044" s="8">
        <v>3031.47</v>
      </c>
      <c r="D2044" s="8">
        <v>1838.13</v>
      </c>
      <c r="E2044" s="8"/>
      <c r="F2044" s="8"/>
    </row>
    <row r="2045" spans="1:6">
      <c r="A2045" s="9">
        <v>41649</v>
      </c>
      <c r="B2045" s="8">
        <v>3306.49</v>
      </c>
      <c r="C2045" s="8">
        <v>3038.48</v>
      </c>
      <c r="D2045" s="8">
        <v>1842.37</v>
      </c>
      <c r="E2045" s="8"/>
      <c r="F2045" s="8"/>
    </row>
    <row r="2046" spans="1:6">
      <c r="A2046" s="9">
        <v>41652</v>
      </c>
      <c r="B2046" s="8">
        <v>3265.27</v>
      </c>
      <c r="C2046" s="8">
        <v>3000.5</v>
      </c>
      <c r="D2046" s="8">
        <v>1819.2</v>
      </c>
      <c r="E2046" s="8"/>
      <c r="F2046" s="8"/>
    </row>
    <row r="2047" spans="1:6">
      <c r="A2047" s="9">
        <v>41653</v>
      </c>
      <c r="B2047" s="8">
        <v>3300.61</v>
      </c>
      <c r="C2047" s="8">
        <v>3032.97</v>
      </c>
      <c r="D2047" s="8">
        <v>1838.88</v>
      </c>
      <c r="E2047" s="8"/>
      <c r="F2047" s="8"/>
    </row>
    <row r="2048" spans="1:6">
      <c r="A2048" s="9">
        <v>41654</v>
      </c>
      <c r="B2048" s="8">
        <v>3317.75</v>
      </c>
      <c r="C2048" s="8">
        <v>3048.69</v>
      </c>
      <c r="D2048" s="8">
        <v>1848.38</v>
      </c>
      <c r="E2048" s="8"/>
      <c r="F2048" s="8"/>
    </row>
    <row r="2049" spans="1:6">
      <c r="A2049" s="9">
        <v>41655</v>
      </c>
      <c r="B2049" s="8">
        <v>3313.36</v>
      </c>
      <c r="C2049" s="8">
        <v>3044.64</v>
      </c>
      <c r="D2049" s="8">
        <v>1845.89</v>
      </c>
      <c r="E2049" s="8"/>
      <c r="F2049" s="8"/>
    </row>
    <row r="2050" spans="1:6">
      <c r="A2050" s="9">
        <v>41656</v>
      </c>
      <c r="B2050" s="8">
        <v>3300.51</v>
      </c>
      <c r="C2050" s="8">
        <v>3032.81</v>
      </c>
      <c r="D2050" s="8">
        <v>1838.7</v>
      </c>
      <c r="E2050" s="8"/>
      <c r="F2050" s="8"/>
    </row>
    <row r="2051" spans="1:6">
      <c r="A2051" s="9">
        <v>41660</v>
      </c>
      <c r="B2051" s="8">
        <v>3309.74</v>
      </c>
      <c r="C2051" s="8">
        <v>3041.28</v>
      </c>
      <c r="D2051" s="8">
        <v>1843.8</v>
      </c>
      <c r="E2051" s="8"/>
      <c r="F2051" s="8"/>
    </row>
    <row r="2052" spans="1:6">
      <c r="A2052" s="9">
        <v>41661</v>
      </c>
      <c r="B2052" s="8">
        <v>3312.04</v>
      </c>
      <c r="C2052" s="8">
        <v>3043.28</v>
      </c>
      <c r="D2052" s="8">
        <v>1844.86</v>
      </c>
      <c r="E2052" s="8"/>
      <c r="F2052" s="8"/>
    </row>
    <row r="2053" spans="1:6">
      <c r="A2053" s="9">
        <v>41662</v>
      </c>
      <c r="B2053" s="8">
        <v>3282.64</v>
      </c>
      <c r="C2053" s="8">
        <v>3016.25</v>
      </c>
      <c r="D2053" s="8">
        <v>1828.46</v>
      </c>
      <c r="E2053" s="8"/>
      <c r="F2053" s="8"/>
    </row>
    <row r="2054" spans="1:6">
      <c r="A2054" s="9">
        <v>41663</v>
      </c>
      <c r="B2054" s="8">
        <v>3214.13</v>
      </c>
      <c r="C2054" s="8">
        <v>2953.29</v>
      </c>
      <c r="D2054" s="8">
        <v>1790.29</v>
      </c>
      <c r="E2054" s="8"/>
      <c r="F2054" s="8"/>
    </row>
    <row r="2055" spans="1:6">
      <c r="A2055" s="9">
        <v>41666</v>
      </c>
      <c r="B2055" s="8">
        <v>3198.57</v>
      </c>
      <c r="C2055" s="8">
        <v>2938.97</v>
      </c>
      <c r="D2055" s="8">
        <v>1781.56</v>
      </c>
      <c r="E2055" s="8"/>
      <c r="F2055" s="8"/>
    </row>
    <row r="2056" spans="1:6">
      <c r="A2056" s="9">
        <v>41667</v>
      </c>
      <c r="B2056" s="8">
        <v>3218.21</v>
      </c>
      <c r="C2056" s="8">
        <v>2957.02</v>
      </c>
      <c r="D2056" s="8">
        <v>1792.5</v>
      </c>
      <c r="E2056" s="8"/>
      <c r="F2056" s="8"/>
    </row>
    <row r="2057" spans="1:6">
      <c r="A2057" s="9">
        <v>41668</v>
      </c>
      <c r="B2057" s="8">
        <v>3185.7</v>
      </c>
      <c r="C2057" s="8">
        <v>2927.05</v>
      </c>
      <c r="D2057" s="8">
        <v>1774.2</v>
      </c>
      <c r="E2057" s="8"/>
      <c r="F2057" s="8"/>
    </row>
    <row r="2058" spans="1:6">
      <c r="A2058" s="9">
        <v>41669</v>
      </c>
      <c r="B2058" s="8">
        <v>3221.78</v>
      </c>
      <c r="C2058" s="8">
        <v>2960.15</v>
      </c>
      <c r="D2058" s="8">
        <v>1794.19</v>
      </c>
      <c r="E2058" s="8"/>
      <c r="F2058" s="8"/>
    </row>
    <row r="2059" spans="1:6">
      <c r="A2059" s="9">
        <v>41670</v>
      </c>
      <c r="B2059" s="8">
        <v>3200.95</v>
      </c>
      <c r="C2059" s="8">
        <v>2941.01</v>
      </c>
      <c r="D2059" s="8">
        <v>1782.59</v>
      </c>
      <c r="E2059" s="8"/>
      <c r="F2059" s="8"/>
    </row>
    <row r="2060" spans="1:6">
      <c r="A2060" s="9">
        <v>41673</v>
      </c>
      <c r="B2060" s="8">
        <v>3127.87</v>
      </c>
      <c r="C2060" s="8">
        <v>2873.86</v>
      </c>
      <c r="D2060" s="8">
        <v>1741.89</v>
      </c>
      <c r="E2060" s="8"/>
      <c r="F2060" s="8"/>
    </row>
    <row r="2061" spans="1:6">
      <c r="A2061" s="9">
        <v>41674</v>
      </c>
      <c r="B2061" s="8">
        <v>3151.94</v>
      </c>
      <c r="C2061" s="8">
        <v>2895.93</v>
      </c>
      <c r="D2061" s="8">
        <v>1755.2</v>
      </c>
      <c r="E2061" s="8"/>
      <c r="F2061" s="8"/>
    </row>
    <row r="2062" spans="1:6">
      <c r="A2062" s="9">
        <v>41675</v>
      </c>
      <c r="B2062" s="8">
        <v>3146.49</v>
      </c>
      <c r="C2062" s="8">
        <v>2890.67</v>
      </c>
      <c r="D2062" s="8">
        <v>1751.64</v>
      </c>
      <c r="E2062" s="8"/>
      <c r="F2062" s="8"/>
    </row>
    <row r="2063" spans="1:6">
      <c r="A2063" s="9">
        <v>41676</v>
      </c>
      <c r="B2063" s="8">
        <v>3187.25</v>
      </c>
      <c r="C2063" s="8">
        <v>2927.67</v>
      </c>
      <c r="D2063" s="8">
        <v>1773.43</v>
      </c>
      <c r="E2063" s="8"/>
      <c r="F2063" s="8"/>
    </row>
    <row r="2064" spans="1:6">
      <c r="A2064" s="9">
        <v>41677</v>
      </c>
      <c r="B2064" s="8">
        <v>3229.64</v>
      </c>
      <c r="C2064" s="8">
        <v>2966.6</v>
      </c>
      <c r="D2064" s="8">
        <v>1797.02</v>
      </c>
      <c r="E2064" s="8"/>
      <c r="F2064" s="8"/>
    </row>
    <row r="2065" spans="1:6">
      <c r="A2065" s="9">
        <v>41680</v>
      </c>
      <c r="B2065" s="8">
        <v>3234.79</v>
      </c>
      <c r="C2065" s="8">
        <v>2971.31</v>
      </c>
      <c r="D2065" s="8">
        <v>1799.84</v>
      </c>
      <c r="E2065" s="8"/>
      <c r="F2065" s="8"/>
    </row>
    <row r="2066" spans="1:6">
      <c r="A2066" s="9">
        <v>41681</v>
      </c>
      <c r="B2066" s="8">
        <v>3270.74</v>
      </c>
      <c r="C2066" s="8">
        <v>3004.29</v>
      </c>
      <c r="D2066" s="8">
        <v>1819.75</v>
      </c>
      <c r="E2066" s="8"/>
      <c r="F2066" s="8"/>
    </row>
    <row r="2067" spans="1:6">
      <c r="A2067" s="9">
        <v>41682</v>
      </c>
      <c r="B2067" s="8">
        <v>3271.47</v>
      </c>
      <c r="C2067" s="8">
        <v>3004.52</v>
      </c>
      <c r="D2067" s="8">
        <v>1819.26</v>
      </c>
      <c r="E2067" s="8"/>
      <c r="F2067" s="8"/>
    </row>
    <row r="2068" spans="1:6">
      <c r="A2068" s="9">
        <v>41683</v>
      </c>
      <c r="B2068" s="8">
        <v>3290.82</v>
      </c>
      <c r="C2068" s="8">
        <v>3022.19</v>
      </c>
      <c r="D2068" s="8">
        <v>1829.83</v>
      </c>
      <c r="E2068" s="8"/>
      <c r="F2068" s="8"/>
    </row>
    <row r="2069" spans="1:6">
      <c r="A2069" s="9">
        <v>41684</v>
      </c>
      <c r="B2069" s="8">
        <v>3306.92</v>
      </c>
      <c r="C2069" s="8">
        <v>3036.9</v>
      </c>
      <c r="D2069" s="8">
        <v>1838.63</v>
      </c>
      <c r="E2069" s="8"/>
      <c r="F2069" s="8"/>
    </row>
    <row r="2070" spans="1:6">
      <c r="A2070" s="9">
        <v>41688</v>
      </c>
      <c r="B2070" s="8">
        <v>3311.27</v>
      </c>
      <c r="C2070" s="8">
        <v>3040.75</v>
      </c>
      <c r="D2070" s="8">
        <v>1840.76</v>
      </c>
      <c r="E2070" s="8"/>
      <c r="F2070" s="8"/>
    </row>
    <row r="2071" spans="1:6">
      <c r="A2071" s="9">
        <v>41689</v>
      </c>
      <c r="B2071" s="8">
        <v>3289.83</v>
      </c>
      <c r="C2071" s="8">
        <v>3021.02</v>
      </c>
      <c r="D2071" s="8">
        <v>1828.75</v>
      </c>
      <c r="E2071" s="8"/>
      <c r="F2071" s="8"/>
    </row>
    <row r="2072" spans="1:6">
      <c r="A2072" s="9">
        <v>41690</v>
      </c>
      <c r="B2072" s="8">
        <v>3310.27</v>
      </c>
      <c r="C2072" s="8">
        <v>3039.62</v>
      </c>
      <c r="D2072" s="8">
        <v>1839.78</v>
      </c>
      <c r="E2072" s="8"/>
      <c r="F2072" s="8"/>
    </row>
    <row r="2073" spans="1:6">
      <c r="A2073" s="9">
        <v>41691</v>
      </c>
      <c r="B2073" s="8">
        <v>3304.36</v>
      </c>
      <c r="C2073" s="8">
        <v>3034.08</v>
      </c>
      <c r="D2073" s="8">
        <v>1836.25</v>
      </c>
      <c r="E2073" s="8"/>
      <c r="F2073" s="8"/>
    </row>
    <row r="2074" spans="1:6">
      <c r="A2074" s="9">
        <v>41694</v>
      </c>
      <c r="B2074" s="8">
        <v>3324.84</v>
      </c>
      <c r="C2074" s="8">
        <v>3052.87</v>
      </c>
      <c r="D2074" s="8">
        <v>1847.61</v>
      </c>
      <c r="E2074" s="8"/>
      <c r="F2074" s="8"/>
    </row>
    <row r="2075" spans="1:6">
      <c r="A2075" s="9">
        <v>41695</v>
      </c>
      <c r="B2075" s="8">
        <v>3320.43</v>
      </c>
      <c r="C2075" s="8">
        <v>3048.8</v>
      </c>
      <c r="D2075" s="8">
        <v>1845.12</v>
      </c>
      <c r="E2075" s="8"/>
      <c r="F2075" s="8"/>
    </row>
    <row r="2076" spans="1:6">
      <c r="A2076" s="9">
        <v>41696</v>
      </c>
      <c r="B2076" s="8">
        <v>3321.15</v>
      </c>
      <c r="C2076" s="8">
        <v>3049.29</v>
      </c>
      <c r="D2076" s="8">
        <v>1845.16</v>
      </c>
      <c r="E2076" s="8"/>
      <c r="F2076" s="8"/>
    </row>
    <row r="2077" spans="1:6">
      <c r="A2077" s="9">
        <v>41697</v>
      </c>
      <c r="B2077" s="8">
        <v>3338.05</v>
      </c>
      <c r="C2077" s="8">
        <v>3064.67</v>
      </c>
      <c r="D2077" s="8">
        <v>1854.29</v>
      </c>
      <c r="E2077" s="8"/>
      <c r="F2077" s="8"/>
    </row>
    <row r="2078" spans="1:6">
      <c r="A2078" s="9">
        <v>41698</v>
      </c>
      <c r="B2078" s="8">
        <v>3347.38</v>
      </c>
      <c r="C2078" s="8">
        <v>3073.22</v>
      </c>
      <c r="D2078" s="8">
        <v>1859.45</v>
      </c>
      <c r="E2078" s="8"/>
      <c r="F2078" s="8"/>
    </row>
    <row r="2079" spans="1:6">
      <c r="A2079" s="9">
        <v>41701</v>
      </c>
      <c r="B2079" s="8">
        <v>3322.85</v>
      </c>
      <c r="C2079" s="8">
        <v>3050.66</v>
      </c>
      <c r="D2079" s="8">
        <v>1845.73</v>
      </c>
      <c r="E2079" s="8"/>
      <c r="F2079" s="8"/>
    </row>
    <row r="2080" spans="1:6">
      <c r="A2080" s="9">
        <v>41702</v>
      </c>
      <c r="B2080" s="8">
        <v>3373.64</v>
      </c>
      <c r="C2080" s="8">
        <v>3097.27</v>
      </c>
      <c r="D2080" s="8">
        <v>1873.91</v>
      </c>
      <c r="E2080" s="8"/>
      <c r="F2080" s="8"/>
    </row>
    <row r="2081" spans="1:6">
      <c r="A2081" s="9">
        <v>41703</v>
      </c>
      <c r="B2081" s="8">
        <v>3374.1</v>
      </c>
      <c r="C2081" s="8">
        <v>3097.52</v>
      </c>
      <c r="D2081" s="8">
        <v>1873.81</v>
      </c>
      <c r="E2081" s="8"/>
      <c r="F2081" s="8"/>
    </row>
    <row r="2082" spans="1:6">
      <c r="A2082" s="9">
        <v>41704</v>
      </c>
      <c r="B2082" s="8">
        <v>3380.49</v>
      </c>
      <c r="C2082" s="8">
        <v>3103.22</v>
      </c>
      <c r="D2082" s="8">
        <v>1877.03</v>
      </c>
      <c r="E2082" s="8"/>
      <c r="F2082" s="8"/>
    </row>
    <row r="2083" spans="1:6">
      <c r="A2083" s="9">
        <v>41705</v>
      </c>
      <c r="B2083" s="8">
        <v>3382.57</v>
      </c>
      <c r="C2083" s="8">
        <v>3105.06</v>
      </c>
      <c r="D2083" s="8">
        <v>1878.04</v>
      </c>
      <c r="E2083" s="8"/>
      <c r="F2083" s="8"/>
    </row>
    <row r="2084" spans="1:6">
      <c r="A2084" s="9">
        <v>41708</v>
      </c>
      <c r="B2084" s="8">
        <v>3381.22</v>
      </c>
      <c r="C2084" s="8">
        <v>3103.76</v>
      </c>
      <c r="D2084" s="8">
        <v>1877.17</v>
      </c>
      <c r="E2084" s="8"/>
      <c r="F2084" s="8"/>
    </row>
    <row r="2085" spans="1:6">
      <c r="A2085" s="9">
        <v>41709</v>
      </c>
      <c r="B2085" s="8">
        <v>3364.17</v>
      </c>
      <c r="C2085" s="8">
        <v>3088.07</v>
      </c>
      <c r="D2085" s="8">
        <v>1867.63</v>
      </c>
      <c r="E2085" s="8"/>
      <c r="F2085" s="8"/>
    </row>
    <row r="2086" spans="1:6">
      <c r="A2086" s="9">
        <v>41710</v>
      </c>
      <c r="B2086" s="8">
        <v>3366.07</v>
      </c>
      <c r="C2086" s="8">
        <v>3089.58</v>
      </c>
      <c r="D2086" s="8">
        <v>1868.2</v>
      </c>
      <c r="E2086" s="8"/>
      <c r="F2086" s="8"/>
    </row>
    <row r="2087" spans="1:6">
      <c r="A2087" s="9">
        <v>41711</v>
      </c>
      <c r="B2087" s="8">
        <v>3327.11</v>
      </c>
      <c r="C2087" s="8">
        <v>3053.7</v>
      </c>
      <c r="D2087" s="8">
        <v>1846.34</v>
      </c>
      <c r="E2087" s="8"/>
      <c r="F2087" s="8"/>
    </row>
    <row r="2088" spans="1:6">
      <c r="A2088" s="9">
        <v>41712</v>
      </c>
      <c r="B2088" s="8">
        <v>3317.81</v>
      </c>
      <c r="C2088" s="8">
        <v>3045.14</v>
      </c>
      <c r="D2088" s="8">
        <v>1841.13</v>
      </c>
      <c r="E2088" s="8"/>
      <c r="F2088" s="8"/>
    </row>
    <row r="2089" spans="1:6">
      <c r="A2089" s="9">
        <v>41715</v>
      </c>
      <c r="B2089" s="8">
        <v>3349.71</v>
      </c>
      <c r="C2089" s="8">
        <v>3074.42</v>
      </c>
      <c r="D2089" s="8">
        <v>1858.83</v>
      </c>
      <c r="E2089" s="8"/>
      <c r="F2089" s="8"/>
    </row>
    <row r="2090" spans="1:6">
      <c r="A2090" s="9">
        <v>41716</v>
      </c>
      <c r="B2090" s="8">
        <v>3373.98</v>
      </c>
      <c r="C2090" s="8">
        <v>3096.67</v>
      </c>
      <c r="D2090" s="8">
        <v>1872.25</v>
      </c>
      <c r="E2090" s="8"/>
      <c r="F2090" s="8"/>
    </row>
    <row r="2091" spans="1:6">
      <c r="A2091" s="9">
        <v>41717</v>
      </c>
      <c r="B2091" s="8">
        <v>3353.29</v>
      </c>
      <c r="C2091" s="8">
        <v>3077.68</v>
      </c>
      <c r="D2091" s="8">
        <v>1860.77</v>
      </c>
      <c r="E2091" s="8"/>
      <c r="F2091" s="8"/>
    </row>
    <row r="2092" spans="1:6">
      <c r="A2092" s="9">
        <v>41718</v>
      </c>
      <c r="B2092" s="8">
        <v>3373.6</v>
      </c>
      <c r="C2092" s="8">
        <v>3096.3</v>
      </c>
      <c r="D2092" s="8">
        <v>1872.01</v>
      </c>
      <c r="E2092" s="8"/>
      <c r="F2092" s="8"/>
    </row>
    <row r="2093" spans="1:6">
      <c r="A2093" s="9">
        <v>41719</v>
      </c>
      <c r="B2093" s="8">
        <v>3363.72</v>
      </c>
      <c r="C2093" s="8">
        <v>3087.23</v>
      </c>
      <c r="D2093" s="8">
        <v>1866.52</v>
      </c>
      <c r="E2093" s="8"/>
      <c r="F2093" s="8"/>
    </row>
    <row r="2094" spans="1:6">
      <c r="A2094" s="9">
        <v>41722</v>
      </c>
      <c r="B2094" s="8">
        <v>3347.36</v>
      </c>
      <c r="C2094" s="8">
        <v>3072.22</v>
      </c>
      <c r="D2094" s="8">
        <v>1857.44</v>
      </c>
      <c r="E2094" s="8"/>
      <c r="F2094" s="8"/>
    </row>
    <row r="2095" spans="1:6">
      <c r="A2095" s="9">
        <v>41723</v>
      </c>
      <c r="B2095" s="8">
        <v>3362.44</v>
      </c>
      <c r="C2095" s="8">
        <v>3085.97</v>
      </c>
      <c r="D2095" s="8">
        <v>1865.62</v>
      </c>
      <c r="E2095" s="8"/>
      <c r="F2095" s="8"/>
    </row>
    <row r="2096" spans="1:6">
      <c r="A2096" s="9">
        <v>41724</v>
      </c>
      <c r="B2096" s="8">
        <v>3339</v>
      </c>
      <c r="C2096" s="8">
        <v>3064.43</v>
      </c>
      <c r="D2096" s="8">
        <v>1852.56</v>
      </c>
      <c r="E2096" s="8"/>
      <c r="F2096" s="8"/>
    </row>
    <row r="2097" spans="1:6">
      <c r="A2097" s="9">
        <v>41725</v>
      </c>
      <c r="B2097" s="8">
        <v>3333.23</v>
      </c>
      <c r="C2097" s="8">
        <v>3058.98</v>
      </c>
      <c r="D2097" s="8">
        <v>1849.04</v>
      </c>
      <c r="E2097" s="8"/>
      <c r="F2097" s="8"/>
    </row>
    <row r="2098" spans="1:6">
      <c r="A2098" s="9">
        <v>41726</v>
      </c>
      <c r="B2098" s="8">
        <v>3348.83</v>
      </c>
      <c r="C2098" s="8">
        <v>3073.25</v>
      </c>
      <c r="D2098" s="8">
        <v>1857.62</v>
      </c>
      <c r="E2098" s="8"/>
      <c r="F2098" s="8"/>
    </row>
    <row r="2099" spans="1:6">
      <c r="A2099" s="9">
        <v>41729</v>
      </c>
      <c r="B2099" s="8">
        <v>3375.51</v>
      </c>
      <c r="C2099" s="8">
        <v>3097.7</v>
      </c>
      <c r="D2099" s="8">
        <v>1872.34</v>
      </c>
      <c r="E2099" s="8" t="s">
        <v>119</v>
      </c>
      <c r="F2099" s="28">
        <f>+B2099/B2038-1</f>
        <v>1.8072198311612775E-2</v>
      </c>
    </row>
    <row r="2100" spans="1:6">
      <c r="A2100" s="9">
        <v>41730</v>
      </c>
      <c r="B2100" s="8">
        <v>3399.51</v>
      </c>
      <c r="C2100" s="8">
        <v>3119.65</v>
      </c>
      <c r="D2100" s="8">
        <v>1885.52</v>
      </c>
      <c r="E2100" s="8"/>
      <c r="F2100" s="8"/>
    </row>
    <row r="2101" spans="1:6">
      <c r="A2101" s="9">
        <v>41731</v>
      </c>
      <c r="B2101" s="8">
        <v>3409.8</v>
      </c>
      <c r="C2101" s="8">
        <v>3128.93</v>
      </c>
      <c r="D2101" s="8">
        <v>1890.9</v>
      </c>
      <c r="E2101" s="8"/>
      <c r="F2101" s="8"/>
    </row>
    <row r="2102" spans="1:6">
      <c r="A2102" s="9">
        <v>41732</v>
      </c>
      <c r="B2102" s="8">
        <v>3406</v>
      </c>
      <c r="C2102" s="8">
        <v>3125.44</v>
      </c>
      <c r="D2102" s="8">
        <v>1888.77</v>
      </c>
      <c r="E2102" s="8"/>
      <c r="F2102" s="8"/>
    </row>
    <row r="2103" spans="1:6">
      <c r="A2103" s="9">
        <v>41733</v>
      </c>
      <c r="B2103" s="8">
        <v>3363.41</v>
      </c>
      <c r="C2103" s="8">
        <v>3086.32</v>
      </c>
      <c r="D2103" s="8">
        <v>1865.09</v>
      </c>
      <c r="E2103" s="8"/>
      <c r="F2103" s="8"/>
    </row>
    <row r="2104" spans="1:6">
      <c r="A2104" s="9">
        <v>41736</v>
      </c>
      <c r="B2104" s="8">
        <v>3327.27</v>
      </c>
      <c r="C2104" s="8">
        <v>3053.15</v>
      </c>
      <c r="D2104" s="8">
        <v>1845.04</v>
      </c>
      <c r="E2104" s="8"/>
      <c r="F2104" s="8"/>
    </row>
    <row r="2105" spans="1:6">
      <c r="A2105" s="9">
        <v>41737</v>
      </c>
      <c r="B2105" s="8">
        <v>3340.84</v>
      </c>
      <c r="C2105" s="8">
        <v>3065.31</v>
      </c>
      <c r="D2105" s="8">
        <v>1851.96</v>
      </c>
      <c r="E2105" s="8"/>
      <c r="F2105" s="8"/>
    </row>
    <row r="2106" spans="1:6">
      <c r="A2106" s="9">
        <v>41738</v>
      </c>
      <c r="B2106" s="8">
        <v>3377.61</v>
      </c>
      <c r="C2106" s="8">
        <v>3098.97</v>
      </c>
      <c r="D2106" s="8">
        <v>1872.18</v>
      </c>
      <c r="E2106" s="8"/>
      <c r="F2106" s="8"/>
    </row>
    <row r="2107" spans="1:6">
      <c r="A2107" s="9">
        <v>41739</v>
      </c>
      <c r="B2107" s="8">
        <v>3307.08</v>
      </c>
      <c r="C2107" s="8">
        <v>3034.25</v>
      </c>
      <c r="D2107" s="8">
        <v>1833.08</v>
      </c>
      <c r="E2107" s="8"/>
      <c r="F2107" s="8"/>
    </row>
    <row r="2108" spans="1:6">
      <c r="A2108" s="9">
        <v>41740</v>
      </c>
      <c r="B2108" s="8">
        <v>3276.04</v>
      </c>
      <c r="C2108" s="8">
        <v>3005.67</v>
      </c>
      <c r="D2108" s="8">
        <v>1815.69</v>
      </c>
      <c r="E2108" s="8"/>
      <c r="F2108" s="8"/>
    </row>
    <row r="2109" spans="1:6">
      <c r="A2109" s="9">
        <v>41743</v>
      </c>
      <c r="B2109" s="8">
        <v>3302.98</v>
      </c>
      <c r="C2109" s="8">
        <v>3030.39</v>
      </c>
      <c r="D2109" s="8">
        <v>1830.61</v>
      </c>
      <c r="E2109" s="8"/>
      <c r="F2109" s="8"/>
    </row>
    <row r="2110" spans="1:6">
      <c r="A2110" s="9">
        <v>41744</v>
      </c>
      <c r="B2110" s="8">
        <v>3325.3</v>
      </c>
      <c r="C2110" s="8">
        <v>3050.87</v>
      </c>
      <c r="D2110" s="8">
        <v>1842.98</v>
      </c>
      <c r="E2110" s="8"/>
      <c r="F2110" s="8"/>
    </row>
    <row r="2111" spans="1:6">
      <c r="A2111" s="9">
        <v>41745</v>
      </c>
      <c r="B2111" s="8">
        <v>3360.27</v>
      </c>
      <c r="C2111" s="8">
        <v>3082.93</v>
      </c>
      <c r="D2111" s="8">
        <v>1862.31</v>
      </c>
      <c r="E2111" s="8"/>
      <c r="F2111" s="8"/>
    </row>
    <row r="2112" spans="1:6">
      <c r="A2112" s="9">
        <v>41746</v>
      </c>
      <c r="B2112" s="8">
        <v>3365</v>
      </c>
      <c r="C2112" s="8">
        <v>3087.23</v>
      </c>
      <c r="D2112" s="8">
        <v>1864.85</v>
      </c>
      <c r="E2112" s="8"/>
      <c r="F2112" s="8"/>
    </row>
    <row r="2113" spans="1:6">
      <c r="A2113" s="9">
        <v>41750</v>
      </c>
      <c r="B2113" s="8">
        <v>3377.75</v>
      </c>
      <c r="C2113" s="8">
        <v>3098.91</v>
      </c>
      <c r="D2113" s="8">
        <v>1871.89</v>
      </c>
      <c r="E2113" s="8"/>
      <c r="F2113" s="8"/>
    </row>
    <row r="2114" spans="1:6">
      <c r="A2114" s="9">
        <v>41751</v>
      </c>
      <c r="B2114" s="8">
        <v>3391.58</v>
      </c>
      <c r="C2114" s="8">
        <v>3111.6</v>
      </c>
      <c r="D2114" s="8">
        <v>1879.55</v>
      </c>
      <c r="E2114" s="8"/>
      <c r="F2114" s="8"/>
    </row>
    <row r="2115" spans="1:6">
      <c r="A2115" s="9">
        <v>41752</v>
      </c>
      <c r="B2115" s="8">
        <v>3384.5</v>
      </c>
      <c r="C2115" s="8">
        <v>3104.98</v>
      </c>
      <c r="D2115" s="8">
        <v>1875.39</v>
      </c>
      <c r="E2115" s="8"/>
      <c r="F2115" s="8"/>
    </row>
    <row r="2116" spans="1:6">
      <c r="A2116" s="9">
        <v>41753</v>
      </c>
      <c r="B2116" s="8">
        <v>3390.39</v>
      </c>
      <c r="C2116" s="8">
        <v>3110.37</v>
      </c>
      <c r="D2116" s="8">
        <v>1878.61</v>
      </c>
      <c r="E2116" s="8"/>
      <c r="F2116" s="8"/>
    </row>
    <row r="2117" spans="1:6">
      <c r="A2117" s="9">
        <v>41754</v>
      </c>
      <c r="B2117" s="8">
        <v>3362.95</v>
      </c>
      <c r="C2117" s="8">
        <v>3085.19</v>
      </c>
      <c r="D2117" s="8">
        <v>1863.4</v>
      </c>
      <c r="E2117" s="8"/>
      <c r="F2117" s="8"/>
    </row>
    <row r="2118" spans="1:6">
      <c r="A2118" s="9">
        <v>41757</v>
      </c>
      <c r="B2118" s="8">
        <v>3374.04</v>
      </c>
      <c r="C2118" s="8">
        <v>3095.3</v>
      </c>
      <c r="D2118" s="8">
        <v>1869.43</v>
      </c>
      <c r="E2118" s="8"/>
      <c r="F2118" s="8"/>
    </row>
    <row r="2119" spans="1:6">
      <c r="A2119" s="9">
        <v>41758</v>
      </c>
      <c r="B2119" s="8">
        <v>3390.16</v>
      </c>
      <c r="C2119" s="8">
        <v>3110.08</v>
      </c>
      <c r="D2119" s="8">
        <v>1878.33</v>
      </c>
      <c r="E2119" s="8"/>
      <c r="F2119" s="8"/>
    </row>
    <row r="2120" spans="1:6">
      <c r="A2120" s="9">
        <v>41759</v>
      </c>
      <c r="B2120" s="8">
        <v>3400.46</v>
      </c>
      <c r="C2120" s="8">
        <v>3119.49</v>
      </c>
      <c r="D2120" s="8">
        <v>1883.95</v>
      </c>
      <c r="E2120" s="8"/>
      <c r="F2120" s="8"/>
    </row>
    <row r="2121" spans="1:6">
      <c r="A2121" s="9">
        <v>41760</v>
      </c>
      <c r="B2121" s="8">
        <v>3400.2</v>
      </c>
      <c r="C2121" s="8">
        <v>3119.19</v>
      </c>
      <c r="D2121" s="8">
        <v>1883.68</v>
      </c>
      <c r="E2121" s="8"/>
      <c r="F2121" s="8"/>
    </row>
    <row r="2122" spans="1:6">
      <c r="A2122" s="9">
        <v>41761</v>
      </c>
      <c r="B2122" s="8">
        <v>3395.61</v>
      </c>
      <c r="C2122" s="8">
        <v>3114.97</v>
      </c>
      <c r="D2122" s="8">
        <v>1881.14</v>
      </c>
      <c r="E2122" s="8"/>
      <c r="F2122" s="8"/>
    </row>
    <row r="2123" spans="1:6">
      <c r="A2123" s="9">
        <v>41764</v>
      </c>
      <c r="B2123" s="8">
        <v>3402.23</v>
      </c>
      <c r="C2123" s="8">
        <v>3120.97</v>
      </c>
      <c r="D2123" s="8">
        <v>1884.66</v>
      </c>
      <c r="E2123" s="8"/>
      <c r="F2123" s="8"/>
    </row>
    <row r="2124" spans="1:6">
      <c r="A2124" s="9">
        <v>41765</v>
      </c>
      <c r="B2124" s="8">
        <v>3371.72</v>
      </c>
      <c r="C2124" s="8">
        <v>3092.97</v>
      </c>
      <c r="D2124" s="8">
        <v>1867.72</v>
      </c>
      <c r="E2124" s="8"/>
      <c r="F2124" s="8"/>
    </row>
    <row r="2125" spans="1:6">
      <c r="A2125" s="9">
        <v>41766</v>
      </c>
      <c r="B2125" s="8">
        <v>3392.1</v>
      </c>
      <c r="C2125" s="8">
        <v>3111.26</v>
      </c>
      <c r="D2125" s="8">
        <v>1878.21</v>
      </c>
      <c r="E2125" s="8"/>
      <c r="F2125" s="8"/>
    </row>
    <row r="2126" spans="1:6">
      <c r="A2126" s="9">
        <v>41767</v>
      </c>
      <c r="B2126" s="8">
        <v>3388.29</v>
      </c>
      <c r="C2126" s="8">
        <v>3107.54</v>
      </c>
      <c r="D2126" s="8">
        <v>1875.63</v>
      </c>
      <c r="E2126" s="8"/>
      <c r="F2126" s="8"/>
    </row>
    <row r="2127" spans="1:6">
      <c r="A2127" s="9">
        <v>41768</v>
      </c>
      <c r="B2127" s="8">
        <v>3394.05</v>
      </c>
      <c r="C2127" s="8">
        <v>3112.65</v>
      </c>
      <c r="D2127" s="8">
        <v>1878.48</v>
      </c>
      <c r="E2127" s="8"/>
      <c r="F2127" s="8"/>
    </row>
    <row r="2128" spans="1:6">
      <c r="A2128" s="9">
        <v>41771</v>
      </c>
      <c r="B2128" s="8">
        <v>3427.01</v>
      </c>
      <c r="C2128" s="8">
        <v>3142.85</v>
      </c>
      <c r="D2128" s="8">
        <v>1896.65</v>
      </c>
      <c r="E2128" s="8"/>
      <c r="F2128" s="8"/>
    </row>
    <row r="2129" spans="1:6">
      <c r="A2129" s="9">
        <v>41772</v>
      </c>
      <c r="B2129" s="8">
        <v>3429.3</v>
      </c>
      <c r="C2129" s="8">
        <v>3144.71</v>
      </c>
      <c r="D2129" s="8">
        <v>1897.45</v>
      </c>
      <c r="E2129" s="8"/>
      <c r="F2129" s="8"/>
    </row>
    <row r="2130" spans="1:6">
      <c r="A2130" s="9">
        <v>41773</v>
      </c>
      <c r="B2130" s="8">
        <v>3413.84</v>
      </c>
      <c r="C2130" s="8">
        <v>3130.35</v>
      </c>
      <c r="D2130" s="8">
        <v>1888.53</v>
      </c>
      <c r="E2130" s="8"/>
      <c r="F2130" s="8"/>
    </row>
    <row r="2131" spans="1:6">
      <c r="A2131" s="9">
        <v>41774</v>
      </c>
      <c r="B2131" s="8">
        <v>3382.52</v>
      </c>
      <c r="C2131" s="8">
        <v>3101.46</v>
      </c>
      <c r="D2131" s="8">
        <v>1870.85</v>
      </c>
      <c r="E2131" s="8"/>
      <c r="F2131" s="8"/>
    </row>
    <row r="2132" spans="1:6">
      <c r="A2132" s="9">
        <v>41775</v>
      </c>
      <c r="B2132" s="8">
        <v>3395.21</v>
      </c>
      <c r="C2132" s="8">
        <v>3113.09</v>
      </c>
      <c r="D2132" s="8">
        <v>1877.86</v>
      </c>
      <c r="E2132" s="8"/>
      <c r="F2132" s="8"/>
    </row>
    <row r="2133" spans="1:6">
      <c r="A2133" s="9">
        <v>41778</v>
      </c>
      <c r="B2133" s="8">
        <v>3408.52</v>
      </c>
      <c r="C2133" s="8">
        <v>3125.23</v>
      </c>
      <c r="D2133" s="8">
        <v>1885.08</v>
      </c>
      <c r="E2133" s="8"/>
      <c r="F2133" s="8"/>
    </row>
    <row r="2134" spans="1:6">
      <c r="A2134" s="9">
        <v>41779</v>
      </c>
      <c r="B2134" s="8">
        <v>3386.48</v>
      </c>
      <c r="C2134" s="8">
        <v>3104.99</v>
      </c>
      <c r="D2134" s="8">
        <v>1872.83</v>
      </c>
      <c r="E2134" s="8"/>
      <c r="F2134" s="8"/>
    </row>
    <row r="2135" spans="1:6">
      <c r="A2135" s="9">
        <v>41780</v>
      </c>
      <c r="B2135" s="8">
        <v>3414.45</v>
      </c>
      <c r="C2135" s="8">
        <v>3130.49</v>
      </c>
      <c r="D2135" s="8">
        <v>1888.03</v>
      </c>
      <c r="E2135" s="8"/>
      <c r="F2135" s="8"/>
    </row>
    <row r="2136" spans="1:6">
      <c r="A2136" s="9">
        <v>41781</v>
      </c>
      <c r="B2136" s="8">
        <v>3422.99</v>
      </c>
      <c r="C2136" s="8">
        <v>3138.2</v>
      </c>
      <c r="D2136" s="8">
        <v>1892.49</v>
      </c>
      <c r="E2136" s="8"/>
      <c r="F2136" s="8"/>
    </row>
    <row r="2137" spans="1:6">
      <c r="A2137" s="9">
        <v>41782</v>
      </c>
      <c r="B2137" s="8">
        <v>3437.58</v>
      </c>
      <c r="C2137" s="8">
        <v>3151.56</v>
      </c>
      <c r="D2137" s="8">
        <v>1900.53</v>
      </c>
      <c r="E2137" s="8"/>
      <c r="F2137" s="8"/>
    </row>
    <row r="2138" spans="1:6">
      <c r="A2138" s="9">
        <v>41786</v>
      </c>
      <c r="B2138" s="8">
        <v>3458.19</v>
      </c>
      <c r="C2138" s="8">
        <v>3170.45</v>
      </c>
      <c r="D2138" s="8">
        <v>1911.91</v>
      </c>
      <c r="E2138" s="8"/>
      <c r="F2138" s="8"/>
    </row>
    <row r="2139" spans="1:6">
      <c r="A2139" s="9">
        <v>41787</v>
      </c>
      <c r="B2139" s="8">
        <v>3454.88</v>
      </c>
      <c r="C2139" s="8">
        <v>3167.26</v>
      </c>
      <c r="D2139" s="8">
        <v>1909.78</v>
      </c>
      <c r="E2139" s="8"/>
      <c r="F2139" s="8"/>
    </row>
    <row r="2140" spans="1:6">
      <c r="A2140" s="9">
        <v>41788</v>
      </c>
      <c r="B2140" s="8">
        <v>3473.86</v>
      </c>
      <c r="C2140" s="8">
        <v>3184.54</v>
      </c>
      <c r="D2140" s="8">
        <v>1920.03</v>
      </c>
      <c r="E2140" s="8"/>
      <c r="F2140" s="8"/>
    </row>
    <row r="2141" spans="1:6">
      <c r="A2141" s="9">
        <v>41789</v>
      </c>
      <c r="B2141" s="8">
        <v>3480.29</v>
      </c>
      <c r="C2141" s="8">
        <v>3190.43</v>
      </c>
      <c r="D2141" s="8">
        <v>1923.57</v>
      </c>
      <c r="E2141" s="8"/>
      <c r="F2141" s="8"/>
    </row>
    <row r="2142" spans="1:6">
      <c r="A2142" s="9">
        <v>41792</v>
      </c>
      <c r="B2142" s="8">
        <v>3483.14</v>
      </c>
      <c r="C2142" s="8">
        <v>3192.95</v>
      </c>
      <c r="D2142" s="8">
        <v>1924.97</v>
      </c>
      <c r="E2142" s="8"/>
      <c r="F2142" s="8"/>
    </row>
    <row r="2143" spans="1:6">
      <c r="A2143" s="9">
        <v>41793</v>
      </c>
      <c r="B2143" s="8">
        <v>3482</v>
      </c>
      <c r="C2143" s="8">
        <v>3191.86</v>
      </c>
      <c r="D2143" s="8">
        <v>1924.24</v>
      </c>
      <c r="E2143" s="8"/>
      <c r="F2143" s="8"/>
    </row>
    <row r="2144" spans="1:6">
      <c r="A2144" s="9">
        <v>41794</v>
      </c>
      <c r="B2144" s="8">
        <v>3489.21</v>
      </c>
      <c r="C2144" s="8">
        <v>3198.3</v>
      </c>
      <c r="D2144" s="8">
        <v>1927.88</v>
      </c>
      <c r="E2144" s="8"/>
      <c r="F2144" s="8"/>
    </row>
    <row r="2145" spans="1:6">
      <c r="A2145" s="9">
        <v>41795</v>
      </c>
      <c r="B2145" s="8">
        <v>3512.21</v>
      </c>
      <c r="C2145" s="8">
        <v>3219.32</v>
      </c>
      <c r="D2145" s="8">
        <v>1940.46</v>
      </c>
      <c r="E2145" s="8"/>
      <c r="F2145" s="8"/>
    </row>
    <row r="2146" spans="1:6">
      <c r="A2146" s="9">
        <v>41796</v>
      </c>
      <c r="B2146" s="8">
        <v>3528.98</v>
      </c>
      <c r="C2146" s="8">
        <v>3234.54</v>
      </c>
      <c r="D2146" s="8">
        <v>1949.44</v>
      </c>
      <c r="E2146" s="8"/>
      <c r="F2146" s="8"/>
    </row>
    <row r="2147" spans="1:6">
      <c r="A2147" s="9">
        <v>41799</v>
      </c>
      <c r="B2147" s="8">
        <v>3532.47</v>
      </c>
      <c r="C2147" s="8">
        <v>3237.69</v>
      </c>
      <c r="D2147" s="8">
        <v>1951.27</v>
      </c>
      <c r="E2147" s="8"/>
      <c r="F2147" s="8"/>
    </row>
    <row r="2148" spans="1:6">
      <c r="A2148" s="9">
        <v>41800</v>
      </c>
      <c r="B2148" s="8">
        <v>3531.62</v>
      </c>
      <c r="C2148" s="8">
        <v>3236.91</v>
      </c>
      <c r="D2148" s="8">
        <v>1950.79</v>
      </c>
      <c r="E2148" s="8"/>
      <c r="F2148" s="8"/>
    </row>
    <row r="2149" spans="1:6">
      <c r="A2149" s="9">
        <v>41801</v>
      </c>
      <c r="B2149" s="8">
        <v>3519.52</v>
      </c>
      <c r="C2149" s="8">
        <v>3225.71</v>
      </c>
      <c r="D2149" s="8">
        <v>1943.89</v>
      </c>
      <c r="E2149" s="8"/>
      <c r="F2149" s="8"/>
    </row>
    <row r="2150" spans="1:6">
      <c r="A2150" s="9">
        <v>41802</v>
      </c>
      <c r="B2150" s="8">
        <v>3495.57</v>
      </c>
      <c r="C2150" s="8">
        <v>3203.49</v>
      </c>
      <c r="D2150" s="8">
        <v>1930.11</v>
      </c>
      <c r="E2150" s="8"/>
      <c r="F2150" s="8"/>
    </row>
    <row r="2151" spans="1:6">
      <c r="A2151" s="9">
        <v>41803</v>
      </c>
      <c r="B2151" s="8">
        <v>3506.58</v>
      </c>
      <c r="C2151" s="8">
        <v>3213.56</v>
      </c>
      <c r="D2151" s="8">
        <v>1936.16</v>
      </c>
      <c r="E2151" s="8"/>
      <c r="F2151" s="8"/>
    </row>
    <row r="2152" spans="1:6">
      <c r="A2152" s="9">
        <v>41806</v>
      </c>
      <c r="B2152" s="8">
        <v>3509.54</v>
      </c>
      <c r="C2152" s="8">
        <v>3216.27</v>
      </c>
      <c r="D2152" s="8">
        <v>1937.78</v>
      </c>
      <c r="E2152" s="8"/>
      <c r="F2152" s="8"/>
    </row>
    <row r="2153" spans="1:6">
      <c r="A2153" s="9">
        <v>41807</v>
      </c>
      <c r="B2153" s="8">
        <v>3517.23</v>
      </c>
      <c r="C2153" s="8">
        <v>3223.3</v>
      </c>
      <c r="D2153" s="8">
        <v>1941.99</v>
      </c>
      <c r="E2153" s="8"/>
      <c r="F2153" s="8"/>
    </row>
    <row r="2154" spans="1:6">
      <c r="A2154" s="9">
        <v>41808</v>
      </c>
      <c r="B2154" s="8">
        <v>3544.42</v>
      </c>
      <c r="C2154" s="8">
        <v>3248.2</v>
      </c>
      <c r="D2154" s="8">
        <v>1956.98</v>
      </c>
      <c r="E2154" s="8"/>
      <c r="F2154" s="8"/>
    </row>
    <row r="2155" spans="1:6">
      <c r="A2155" s="9">
        <v>41809</v>
      </c>
      <c r="B2155" s="8">
        <v>3549.44</v>
      </c>
      <c r="C2155" s="8">
        <v>3252.67</v>
      </c>
      <c r="D2155" s="8">
        <v>1959.48</v>
      </c>
      <c r="E2155" s="8"/>
      <c r="F2155" s="8"/>
    </row>
    <row r="2156" spans="1:6">
      <c r="A2156" s="9">
        <v>41810</v>
      </c>
      <c r="B2156" s="8">
        <v>3555.6</v>
      </c>
      <c r="C2156" s="8">
        <v>3258.31</v>
      </c>
      <c r="D2156" s="8">
        <v>1962.87</v>
      </c>
      <c r="E2156" s="8"/>
      <c r="F2156" s="8"/>
    </row>
    <row r="2157" spans="1:6">
      <c r="A2157" s="9">
        <v>41813</v>
      </c>
      <c r="B2157" s="8">
        <v>3555.14</v>
      </c>
      <c r="C2157" s="8">
        <v>3257.88</v>
      </c>
      <c r="D2157" s="8">
        <v>1962.61</v>
      </c>
      <c r="E2157" s="8"/>
      <c r="F2157" s="8"/>
    </row>
    <row r="2158" spans="1:6">
      <c r="A2158" s="9">
        <v>41814</v>
      </c>
      <c r="B2158" s="8">
        <v>3532.57</v>
      </c>
      <c r="C2158" s="8">
        <v>3237.12</v>
      </c>
      <c r="D2158" s="8">
        <v>1949.98</v>
      </c>
      <c r="E2158" s="8"/>
      <c r="F2158" s="8"/>
    </row>
    <row r="2159" spans="1:6">
      <c r="A2159" s="9">
        <v>41815</v>
      </c>
      <c r="B2159" s="8">
        <v>3549.96</v>
      </c>
      <c r="C2159" s="8">
        <v>3253.03</v>
      </c>
      <c r="D2159" s="8">
        <v>1959.53</v>
      </c>
      <c r="E2159" s="8"/>
      <c r="F2159" s="8"/>
    </row>
    <row r="2160" spans="1:6">
      <c r="A2160" s="9">
        <v>41816</v>
      </c>
      <c r="B2160" s="8">
        <v>3546.38</v>
      </c>
      <c r="C2160" s="8">
        <v>3249.58</v>
      </c>
      <c r="D2160" s="8">
        <v>1957.22</v>
      </c>
      <c r="E2160" s="8"/>
      <c r="F2160" s="8"/>
    </row>
    <row r="2161" spans="1:6">
      <c r="A2161" s="9">
        <v>41817</v>
      </c>
      <c r="B2161" s="8">
        <v>3553.35</v>
      </c>
      <c r="C2161" s="8">
        <v>3255.91</v>
      </c>
      <c r="D2161" s="8">
        <v>1960.96</v>
      </c>
      <c r="E2161" s="8"/>
      <c r="F2161" s="8"/>
    </row>
    <row r="2162" spans="1:6">
      <c r="A2162" s="9">
        <v>41820</v>
      </c>
      <c r="B2162" s="8">
        <v>3552.18</v>
      </c>
      <c r="C2162" s="8">
        <v>3254.8</v>
      </c>
      <c r="D2162" s="8">
        <v>1960.23</v>
      </c>
      <c r="E2162" s="8" t="s">
        <v>120</v>
      </c>
      <c r="F2162" s="28">
        <f>+B2162/B2099-1</f>
        <v>5.2338757698836558E-2</v>
      </c>
    </row>
    <row r="2163" spans="1:6">
      <c r="A2163" s="9">
        <v>41821</v>
      </c>
      <c r="B2163" s="8">
        <v>3576.55</v>
      </c>
      <c r="C2163" s="8">
        <v>3276.95</v>
      </c>
      <c r="D2163" s="8">
        <v>1973.32</v>
      </c>
      <c r="E2163" s="8"/>
      <c r="F2163" s="8"/>
    </row>
    <row r="2164" spans="1:6">
      <c r="A2164" s="9">
        <v>41822</v>
      </c>
      <c r="B2164" s="8">
        <v>3579.11</v>
      </c>
      <c r="C2164" s="8">
        <v>3279.24</v>
      </c>
      <c r="D2164" s="8">
        <v>1974.62</v>
      </c>
      <c r="E2164" s="8"/>
      <c r="F2164" s="8"/>
    </row>
    <row r="2165" spans="1:6">
      <c r="A2165" s="9">
        <v>41823</v>
      </c>
      <c r="B2165" s="8">
        <v>3598.73</v>
      </c>
      <c r="C2165" s="8">
        <v>3297.22</v>
      </c>
      <c r="D2165" s="8">
        <v>1985.44</v>
      </c>
      <c r="E2165" s="8"/>
      <c r="F2165" s="8"/>
    </row>
    <row r="2166" spans="1:6">
      <c r="A2166" s="9">
        <v>41827</v>
      </c>
      <c r="B2166" s="8">
        <v>3584.75</v>
      </c>
      <c r="C2166" s="8">
        <v>3284.37</v>
      </c>
      <c r="D2166" s="8">
        <v>1977.65</v>
      </c>
      <c r="E2166" s="8"/>
      <c r="F2166" s="8"/>
    </row>
    <row r="2167" spans="1:6">
      <c r="A2167" s="9">
        <v>41828</v>
      </c>
      <c r="B2167" s="8">
        <v>3560.53</v>
      </c>
      <c r="C2167" s="8">
        <v>3261.89</v>
      </c>
      <c r="D2167" s="8">
        <v>1963.71</v>
      </c>
      <c r="E2167" s="8"/>
      <c r="F2167" s="8"/>
    </row>
    <row r="2168" spans="1:6">
      <c r="A2168" s="9">
        <v>41829</v>
      </c>
      <c r="B2168" s="8">
        <v>3577.28</v>
      </c>
      <c r="C2168" s="8">
        <v>3277.18</v>
      </c>
      <c r="D2168" s="8">
        <v>1972.83</v>
      </c>
      <c r="E2168" s="8"/>
      <c r="F2168" s="8"/>
    </row>
    <row r="2169" spans="1:6">
      <c r="A2169" s="9">
        <v>41830</v>
      </c>
      <c r="B2169" s="8">
        <v>3562.49</v>
      </c>
      <c r="C2169" s="8">
        <v>3263.63</v>
      </c>
      <c r="D2169" s="8">
        <v>1964.68</v>
      </c>
      <c r="E2169" s="8"/>
      <c r="F2169" s="8"/>
    </row>
    <row r="2170" spans="1:6">
      <c r="A2170" s="9">
        <v>41831</v>
      </c>
      <c r="B2170" s="8">
        <v>3568.08</v>
      </c>
      <c r="C2170" s="8">
        <v>3268.65</v>
      </c>
      <c r="D2170" s="8">
        <v>1967.57</v>
      </c>
      <c r="E2170" s="8"/>
      <c r="F2170" s="8"/>
    </row>
    <row r="2171" spans="1:6">
      <c r="A2171" s="9">
        <v>41834</v>
      </c>
      <c r="B2171" s="8">
        <v>3585.37</v>
      </c>
      <c r="C2171" s="8">
        <v>3284.49</v>
      </c>
      <c r="D2171" s="8">
        <v>1977.1</v>
      </c>
      <c r="E2171" s="8"/>
      <c r="F2171" s="8"/>
    </row>
    <row r="2172" spans="1:6">
      <c r="A2172" s="9">
        <v>41835</v>
      </c>
      <c r="B2172" s="8">
        <v>3578.46</v>
      </c>
      <c r="C2172" s="8">
        <v>3278.16</v>
      </c>
      <c r="D2172" s="8">
        <v>1973.28</v>
      </c>
      <c r="E2172" s="8"/>
      <c r="F2172" s="8"/>
    </row>
    <row r="2173" spans="1:6">
      <c r="A2173" s="9">
        <v>41836</v>
      </c>
      <c r="B2173" s="8">
        <v>3593.91</v>
      </c>
      <c r="C2173" s="8">
        <v>3292.19</v>
      </c>
      <c r="D2173" s="8">
        <v>1981.57</v>
      </c>
      <c r="E2173" s="8"/>
      <c r="F2173" s="8"/>
    </row>
    <row r="2174" spans="1:6">
      <c r="A2174" s="9">
        <v>41837</v>
      </c>
      <c r="B2174" s="8">
        <v>3551.73</v>
      </c>
      <c r="C2174" s="8">
        <v>3253.46</v>
      </c>
      <c r="D2174" s="8">
        <v>1958.12</v>
      </c>
      <c r="E2174" s="8"/>
      <c r="F2174" s="8"/>
    </row>
    <row r="2175" spans="1:6">
      <c r="A2175" s="9">
        <v>41838</v>
      </c>
      <c r="B2175" s="8">
        <v>3588.21</v>
      </c>
      <c r="C2175" s="8">
        <v>3286.87</v>
      </c>
      <c r="D2175" s="8">
        <v>1978.22</v>
      </c>
      <c r="E2175" s="8"/>
      <c r="F2175" s="8"/>
    </row>
    <row r="2176" spans="1:6">
      <c r="A2176" s="9">
        <v>41841</v>
      </c>
      <c r="B2176" s="8">
        <v>3579.99</v>
      </c>
      <c r="C2176" s="8">
        <v>3279.31</v>
      </c>
      <c r="D2176" s="8">
        <v>1973.63</v>
      </c>
      <c r="E2176" s="8"/>
      <c r="F2176" s="8"/>
    </row>
    <row r="2177" spans="1:6">
      <c r="A2177" s="9">
        <v>41842</v>
      </c>
      <c r="B2177" s="8">
        <v>3597.95</v>
      </c>
      <c r="C2177" s="8">
        <v>3295.76</v>
      </c>
      <c r="D2177" s="8">
        <v>1983.53</v>
      </c>
      <c r="E2177" s="8"/>
      <c r="F2177" s="8"/>
    </row>
    <row r="2178" spans="1:6">
      <c r="A2178" s="9">
        <v>41843</v>
      </c>
      <c r="B2178" s="8">
        <v>3604.3</v>
      </c>
      <c r="C2178" s="8">
        <v>3301.57</v>
      </c>
      <c r="D2178" s="8">
        <v>1987.01</v>
      </c>
      <c r="E2178" s="8"/>
      <c r="F2178" s="8"/>
    </row>
    <row r="2179" spans="1:6">
      <c r="A2179" s="9">
        <v>41844</v>
      </c>
      <c r="B2179" s="8">
        <v>3606.1</v>
      </c>
      <c r="C2179" s="8">
        <v>3303.21</v>
      </c>
      <c r="D2179" s="8">
        <v>1987.98</v>
      </c>
      <c r="E2179" s="8"/>
      <c r="F2179" s="8"/>
    </row>
    <row r="2180" spans="1:6">
      <c r="A2180" s="9">
        <v>41845</v>
      </c>
      <c r="B2180" s="8">
        <v>3588.68</v>
      </c>
      <c r="C2180" s="8">
        <v>3287.23</v>
      </c>
      <c r="D2180" s="8">
        <v>1978.34</v>
      </c>
      <c r="E2180" s="8"/>
      <c r="F2180" s="8"/>
    </row>
    <row r="2181" spans="1:6">
      <c r="A2181" s="9">
        <v>41848</v>
      </c>
      <c r="B2181" s="8">
        <v>3589.73</v>
      </c>
      <c r="C2181" s="8">
        <v>3288.19</v>
      </c>
      <c r="D2181" s="8">
        <v>1978.91</v>
      </c>
      <c r="E2181" s="8"/>
      <c r="F2181" s="8"/>
    </row>
    <row r="2182" spans="1:6">
      <c r="A2182" s="9">
        <v>41849</v>
      </c>
      <c r="B2182" s="8">
        <v>3573.65</v>
      </c>
      <c r="C2182" s="8">
        <v>3273.41</v>
      </c>
      <c r="D2182" s="8">
        <v>1969.95</v>
      </c>
      <c r="E2182" s="8"/>
      <c r="F2182" s="8"/>
    </row>
    <row r="2183" spans="1:6">
      <c r="A2183" s="9">
        <v>41850</v>
      </c>
      <c r="B2183" s="8">
        <v>3574.45</v>
      </c>
      <c r="C2183" s="8">
        <v>3273.99</v>
      </c>
      <c r="D2183" s="8">
        <v>1970.07</v>
      </c>
      <c r="E2183" s="8"/>
      <c r="F2183" s="8"/>
    </row>
    <row r="2184" spans="1:6">
      <c r="A2184" s="9">
        <v>41851</v>
      </c>
      <c r="B2184" s="8">
        <v>3503.19</v>
      </c>
      <c r="C2184" s="8">
        <v>3208.66</v>
      </c>
      <c r="D2184" s="8">
        <v>1930.67</v>
      </c>
      <c r="E2184" s="8"/>
      <c r="F2184" s="8"/>
    </row>
    <row r="2185" spans="1:6">
      <c r="A2185" s="9">
        <v>41852</v>
      </c>
      <c r="B2185" s="8">
        <v>3493.18</v>
      </c>
      <c r="C2185" s="8">
        <v>3199.48</v>
      </c>
      <c r="D2185" s="8">
        <v>1925.15</v>
      </c>
      <c r="E2185" s="8"/>
      <c r="F2185" s="8"/>
    </row>
    <row r="2186" spans="1:6">
      <c r="A2186" s="9">
        <v>41855</v>
      </c>
      <c r="B2186" s="8">
        <v>3518.31</v>
      </c>
      <c r="C2186" s="8">
        <v>3222.49</v>
      </c>
      <c r="D2186" s="8">
        <v>1938.99</v>
      </c>
      <c r="E2186" s="8"/>
      <c r="F2186" s="8"/>
    </row>
    <row r="2187" spans="1:6">
      <c r="A2187" s="9">
        <v>41856</v>
      </c>
      <c r="B2187" s="8">
        <v>3484.56</v>
      </c>
      <c r="C2187" s="8">
        <v>3191.5</v>
      </c>
      <c r="D2187" s="8">
        <v>1920.21</v>
      </c>
      <c r="E2187" s="8"/>
      <c r="F2187" s="8"/>
    </row>
    <row r="2188" spans="1:6">
      <c r="A2188" s="9">
        <v>41857</v>
      </c>
      <c r="B2188" s="8">
        <v>3485.67</v>
      </c>
      <c r="C2188" s="8">
        <v>3192.22</v>
      </c>
      <c r="D2188" s="8">
        <v>1920.24</v>
      </c>
      <c r="E2188" s="8"/>
      <c r="F2188" s="8"/>
    </row>
    <row r="2189" spans="1:6">
      <c r="A2189" s="9">
        <v>41858</v>
      </c>
      <c r="B2189" s="8">
        <v>3467.14</v>
      </c>
      <c r="C2189" s="8">
        <v>3175.02</v>
      </c>
      <c r="D2189" s="8">
        <v>1909.57</v>
      </c>
      <c r="E2189" s="8"/>
      <c r="F2189" s="8"/>
    </row>
    <row r="2190" spans="1:6">
      <c r="A2190" s="9">
        <v>41859</v>
      </c>
      <c r="B2190" s="8">
        <v>3507.21</v>
      </c>
      <c r="C2190" s="8">
        <v>3211.69</v>
      </c>
      <c r="D2190" s="8">
        <v>1931.59</v>
      </c>
      <c r="E2190" s="8"/>
      <c r="F2190" s="8"/>
    </row>
    <row r="2191" spans="1:6">
      <c r="A2191" s="9">
        <v>41862</v>
      </c>
      <c r="B2191" s="8">
        <v>3517.53</v>
      </c>
      <c r="C2191" s="8">
        <v>3220.96</v>
      </c>
      <c r="D2191" s="8">
        <v>1936.92</v>
      </c>
      <c r="E2191" s="8"/>
      <c r="F2191" s="8"/>
    </row>
    <row r="2192" spans="1:6">
      <c r="A2192" s="9">
        <v>41863</v>
      </c>
      <c r="B2192" s="8">
        <v>3511.96</v>
      </c>
      <c r="C2192" s="8">
        <v>3215.81</v>
      </c>
      <c r="D2192" s="8">
        <v>1933.75</v>
      </c>
      <c r="E2192" s="8"/>
      <c r="F2192" s="8"/>
    </row>
    <row r="2193" spans="1:6">
      <c r="A2193" s="9">
        <v>41864</v>
      </c>
      <c r="B2193" s="8">
        <v>3536.42</v>
      </c>
      <c r="C2193" s="8">
        <v>3237.96</v>
      </c>
      <c r="D2193" s="8">
        <v>1946.72</v>
      </c>
      <c r="E2193" s="8"/>
      <c r="F2193" s="8"/>
    </row>
    <row r="2194" spans="1:6">
      <c r="A2194" s="9">
        <v>41865</v>
      </c>
      <c r="B2194" s="8">
        <v>3551.97</v>
      </c>
      <c r="C2194" s="8">
        <v>3252.15</v>
      </c>
      <c r="D2194" s="8">
        <v>1955.18</v>
      </c>
      <c r="E2194" s="8"/>
      <c r="F2194" s="8"/>
    </row>
    <row r="2195" spans="1:6">
      <c r="A2195" s="9">
        <v>41866</v>
      </c>
      <c r="B2195" s="8">
        <v>3552.17</v>
      </c>
      <c r="C2195" s="8">
        <v>3252.22</v>
      </c>
      <c r="D2195" s="8">
        <v>1955.06</v>
      </c>
      <c r="E2195" s="8"/>
      <c r="F2195" s="8"/>
    </row>
    <row r="2196" spans="1:6">
      <c r="A2196" s="9">
        <v>41869</v>
      </c>
      <c r="B2196" s="8">
        <v>3582.7</v>
      </c>
      <c r="C2196" s="8">
        <v>3280.11</v>
      </c>
      <c r="D2196" s="8">
        <v>1971.74</v>
      </c>
      <c r="E2196" s="8"/>
      <c r="F2196" s="8"/>
    </row>
    <row r="2197" spans="1:6">
      <c r="A2197" s="9">
        <v>41870</v>
      </c>
      <c r="B2197" s="8">
        <v>3601.33</v>
      </c>
      <c r="C2197" s="8">
        <v>3296.97</v>
      </c>
      <c r="D2197" s="8">
        <v>1981.6</v>
      </c>
      <c r="E2197" s="8"/>
      <c r="F2197" s="8"/>
    </row>
    <row r="2198" spans="1:6">
      <c r="A2198" s="9">
        <v>41871</v>
      </c>
      <c r="B2198" s="8">
        <v>3610.49</v>
      </c>
      <c r="C2198" s="8">
        <v>3305.29</v>
      </c>
      <c r="D2198" s="8">
        <v>1986.51</v>
      </c>
      <c r="E2198" s="8"/>
      <c r="F2198" s="8"/>
    </row>
    <row r="2199" spans="1:6">
      <c r="A2199" s="9">
        <v>41872</v>
      </c>
      <c r="B2199" s="8">
        <v>3621.23</v>
      </c>
      <c r="C2199" s="8">
        <v>3315.09</v>
      </c>
      <c r="D2199" s="8">
        <v>1992.37</v>
      </c>
      <c r="E2199" s="8"/>
      <c r="F2199" s="8"/>
    </row>
    <row r="2200" spans="1:6">
      <c r="A2200" s="9">
        <v>41873</v>
      </c>
      <c r="B2200" s="8">
        <v>3614.5</v>
      </c>
      <c r="C2200" s="8">
        <v>3308.8</v>
      </c>
      <c r="D2200" s="8">
        <v>1988.4</v>
      </c>
      <c r="E2200" s="8"/>
      <c r="F2200" s="8"/>
    </row>
    <row r="2201" spans="1:6">
      <c r="A2201" s="9">
        <v>41876</v>
      </c>
      <c r="B2201" s="8">
        <v>3631.86</v>
      </c>
      <c r="C2201" s="8">
        <v>3324.68</v>
      </c>
      <c r="D2201" s="8">
        <v>1997.92</v>
      </c>
      <c r="E2201" s="8"/>
      <c r="F2201" s="8"/>
    </row>
    <row r="2202" spans="1:6">
      <c r="A2202" s="9">
        <v>41877</v>
      </c>
      <c r="B2202" s="8">
        <v>3635.71</v>
      </c>
      <c r="C2202" s="8">
        <v>3328.19</v>
      </c>
      <c r="D2202" s="8">
        <v>2000.02</v>
      </c>
      <c r="E2202" s="8"/>
      <c r="F2202" s="8"/>
    </row>
    <row r="2203" spans="1:6">
      <c r="A2203" s="9">
        <v>41878</v>
      </c>
      <c r="B2203" s="8">
        <v>3636.64</v>
      </c>
      <c r="C2203" s="8">
        <v>3328.84</v>
      </c>
      <c r="D2203" s="8">
        <v>2000.12</v>
      </c>
      <c r="E2203" s="8"/>
      <c r="F2203" s="8"/>
    </row>
    <row r="2204" spans="1:6">
      <c r="A2204" s="9">
        <v>41879</v>
      </c>
      <c r="B2204" s="8">
        <v>3630.98</v>
      </c>
      <c r="C2204" s="8">
        <v>3323.53</v>
      </c>
      <c r="D2204" s="8">
        <v>1996.74</v>
      </c>
      <c r="E2204" s="8"/>
      <c r="F2204" s="8"/>
    </row>
    <row r="2205" spans="1:6">
      <c r="A2205" s="9">
        <v>41880</v>
      </c>
      <c r="B2205" s="8">
        <v>3643.34</v>
      </c>
      <c r="C2205" s="8">
        <v>3334.75</v>
      </c>
      <c r="D2205" s="8">
        <v>2003.37</v>
      </c>
      <c r="E2205" s="8"/>
      <c r="F2205" s="8"/>
    </row>
    <row r="2206" spans="1:6">
      <c r="A2206" s="9">
        <v>41884</v>
      </c>
      <c r="B2206" s="8">
        <v>3641.52</v>
      </c>
      <c r="C2206" s="8">
        <v>3333.05</v>
      </c>
      <c r="D2206" s="8">
        <v>2002.28</v>
      </c>
      <c r="E2206" s="8"/>
      <c r="F2206" s="8"/>
    </row>
    <row r="2207" spans="1:6">
      <c r="A2207" s="9">
        <v>41885</v>
      </c>
      <c r="B2207" s="8">
        <v>3639.35</v>
      </c>
      <c r="C2207" s="8">
        <v>3330.88</v>
      </c>
      <c r="D2207" s="8">
        <v>2000.72</v>
      </c>
      <c r="E2207" s="8"/>
      <c r="F2207" s="8"/>
    </row>
    <row r="2208" spans="1:6">
      <c r="A2208" s="9">
        <v>41886</v>
      </c>
      <c r="B2208" s="8">
        <v>3633.87</v>
      </c>
      <c r="C2208" s="8">
        <v>3325.83</v>
      </c>
      <c r="D2208" s="8">
        <v>1997.65</v>
      </c>
      <c r="E2208" s="8"/>
      <c r="F2208" s="8"/>
    </row>
    <row r="2209" spans="1:6">
      <c r="A2209" s="9">
        <v>41887</v>
      </c>
      <c r="B2209" s="8">
        <v>3652.26</v>
      </c>
      <c r="C2209" s="8">
        <v>3342.64</v>
      </c>
      <c r="D2209" s="8">
        <v>2007.71</v>
      </c>
      <c r="E2209" s="8"/>
      <c r="F2209" s="8"/>
    </row>
    <row r="2210" spans="1:6">
      <c r="A2210" s="9">
        <v>41890</v>
      </c>
      <c r="B2210" s="8">
        <v>3641.66</v>
      </c>
      <c r="C2210" s="8">
        <v>3332.77</v>
      </c>
      <c r="D2210" s="8">
        <v>2001.54</v>
      </c>
      <c r="E2210" s="8"/>
      <c r="F2210" s="8"/>
    </row>
    <row r="2211" spans="1:6">
      <c r="A2211" s="9">
        <v>41891</v>
      </c>
      <c r="B2211" s="8">
        <v>3617.89</v>
      </c>
      <c r="C2211" s="8">
        <v>3310.99</v>
      </c>
      <c r="D2211" s="8">
        <v>1988.44</v>
      </c>
      <c r="E2211" s="8"/>
      <c r="F2211" s="8"/>
    </row>
    <row r="2212" spans="1:6">
      <c r="A2212" s="9">
        <v>41892</v>
      </c>
      <c r="B2212" s="8">
        <v>3631.45</v>
      </c>
      <c r="C2212" s="8">
        <v>3323.3</v>
      </c>
      <c r="D2212" s="8">
        <v>1995.69</v>
      </c>
      <c r="E2212" s="8"/>
      <c r="F2212" s="8"/>
    </row>
    <row r="2213" spans="1:6">
      <c r="A2213" s="9">
        <v>41893</v>
      </c>
      <c r="B2213" s="8">
        <v>3635.66</v>
      </c>
      <c r="C2213" s="8">
        <v>3326.87</v>
      </c>
      <c r="D2213" s="8">
        <v>1997.45</v>
      </c>
      <c r="E2213" s="8"/>
      <c r="F2213" s="8"/>
    </row>
    <row r="2214" spans="1:6">
      <c r="A2214" s="9">
        <v>41894</v>
      </c>
      <c r="B2214" s="8">
        <v>3614.06</v>
      </c>
      <c r="C2214" s="8">
        <v>3307.09</v>
      </c>
      <c r="D2214" s="8">
        <v>1985.54</v>
      </c>
      <c r="E2214" s="8"/>
      <c r="F2214" s="8"/>
    </row>
    <row r="2215" spans="1:6">
      <c r="A2215" s="9">
        <v>41897</v>
      </c>
      <c r="B2215" s="8">
        <v>3611.52</v>
      </c>
      <c r="C2215" s="8">
        <v>3304.76</v>
      </c>
      <c r="D2215" s="8">
        <v>1984.13</v>
      </c>
      <c r="E2215" s="8"/>
      <c r="F2215" s="8"/>
    </row>
    <row r="2216" spans="1:6">
      <c r="A2216" s="9">
        <v>41898</v>
      </c>
      <c r="B2216" s="8">
        <v>3638.6</v>
      </c>
      <c r="C2216" s="8">
        <v>3329.52</v>
      </c>
      <c r="D2216" s="8">
        <v>1998.98</v>
      </c>
      <c r="E2216" s="8"/>
      <c r="F2216" s="8"/>
    </row>
    <row r="2217" spans="1:6">
      <c r="A2217" s="9">
        <v>41899</v>
      </c>
      <c r="B2217" s="8">
        <v>3643.4</v>
      </c>
      <c r="C2217" s="8">
        <v>3333.89</v>
      </c>
      <c r="D2217" s="8">
        <v>2001.57</v>
      </c>
      <c r="E2217" s="8"/>
      <c r="F2217" s="8"/>
    </row>
    <row r="2218" spans="1:6">
      <c r="A2218" s="9">
        <v>41900</v>
      </c>
      <c r="B2218" s="8">
        <v>3661.73</v>
      </c>
      <c r="C2218" s="8">
        <v>3350.53</v>
      </c>
      <c r="D2218" s="8">
        <v>2011.36</v>
      </c>
      <c r="E2218" s="8"/>
      <c r="F2218" s="8"/>
    </row>
    <row r="2219" spans="1:6">
      <c r="A2219" s="9">
        <v>41901</v>
      </c>
      <c r="B2219" s="8">
        <v>3660.03</v>
      </c>
      <c r="C2219" s="8">
        <v>3348.96</v>
      </c>
      <c r="D2219" s="8">
        <v>2010.4</v>
      </c>
      <c r="E2219" s="8"/>
      <c r="F2219" s="8"/>
    </row>
    <row r="2220" spans="1:6">
      <c r="A2220" s="9">
        <v>41904</v>
      </c>
      <c r="B2220" s="8">
        <v>3630.7</v>
      </c>
      <c r="C2220" s="8">
        <v>3322.12</v>
      </c>
      <c r="D2220" s="8">
        <v>1994.29</v>
      </c>
      <c r="E2220" s="8"/>
      <c r="F2220" s="8"/>
    </row>
    <row r="2221" spans="1:6">
      <c r="A2221" s="9">
        <v>41905</v>
      </c>
      <c r="B2221" s="8">
        <v>3610.1</v>
      </c>
      <c r="C2221" s="8">
        <v>3303.17</v>
      </c>
      <c r="D2221" s="8">
        <v>1982.77</v>
      </c>
      <c r="E2221" s="8"/>
      <c r="F2221" s="8"/>
    </row>
    <row r="2222" spans="1:6">
      <c r="A2222" s="9">
        <v>41906</v>
      </c>
      <c r="B2222" s="8">
        <v>3638.44</v>
      </c>
      <c r="C2222" s="8">
        <v>3329.09</v>
      </c>
      <c r="D2222" s="8">
        <v>1998.3</v>
      </c>
      <c r="E2222" s="8"/>
      <c r="F2222" s="8"/>
    </row>
    <row r="2223" spans="1:6">
      <c r="A2223" s="9">
        <v>41907</v>
      </c>
      <c r="B2223" s="8">
        <v>3579.61</v>
      </c>
      <c r="C2223" s="8">
        <v>3275.26</v>
      </c>
      <c r="D2223" s="8">
        <v>1965.99</v>
      </c>
      <c r="E2223" s="8"/>
      <c r="F2223" s="8"/>
    </row>
    <row r="2224" spans="1:6">
      <c r="A2224" s="9">
        <v>41908</v>
      </c>
      <c r="B2224" s="8">
        <v>3610.98</v>
      </c>
      <c r="C2224" s="8">
        <v>3303.77</v>
      </c>
      <c r="D2224" s="8">
        <v>1982.85</v>
      </c>
      <c r="E2224" s="8"/>
      <c r="F2224" s="8"/>
    </row>
    <row r="2225" spans="1:6">
      <c r="A2225" s="9">
        <v>41911</v>
      </c>
      <c r="B2225" s="8">
        <v>3602.09</v>
      </c>
      <c r="C2225" s="8">
        <v>3295.56</v>
      </c>
      <c r="D2225" s="8">
        <v>1977.8</v>
      </c>
      <c r="E2225" s="8"/>
      <c r="F2225" s="8"/>
    </row>
    <row r="2226" spans="1:6">
      <c r="A2226" s="9">
        <v>41912</v>
      </c>
      <c r="B2226" s="8">
        <v>3592.25</v>
      </c>
      <c r="C2226" s="8">
        <v>3286.5</v>
      </c>
      <c r="D2226" s="8">
        <v>1972.29</v>
      </c>
      <c r="E2226" s="8" t="s">
        <v>121</v>
      </c>
      <c r="F2226" s="28">
        <f>+B2226/B2162-1</f>
        <v>1.1280396826737427E-2</v>
      </c>
    </row>
    <row r="2227" spans="1:6">
      <c r="A2227" s="9">
        <v>41913</v>
      </c>
      <c r="B2227" s="8">
        <v>3544.98</v>
      </c>
      <c r="C2227" s="8">
        <v>3243.16</v>
      </c>
      <c r="D2227" s="8">
        <v>1946.16</v>
      </c>
      <c r="E2227" s="8"/>
      <c r="F2227" s="8"/>
    </row>
    <row r="2228" spans="1:6">
      <c r="A2228" s="9">
        <v>41914</v>
      </c>
      <c r="B2228" s="8">
        <v>3545.3</v>
      </c>
      <c r="C2228" s="8">
        <v>3243.37</v>
      </c>
      <c r="D2228" s="8">
        <v>1946.17</v>
      </c>
      <c r="E2228" s="8"/>
      <c r="F2228" s="8"/>
    </row>
    <row r="2229" spans="1:6">
      <c r="A2229" s="9">
        <v>41915</v>
      </c>
      <c r="B2229" s="8">
        <v>3584.94</v>
      </c>
      <c r="C2229" s="8">
        <v>3279.62</v>
      </c>
      <c r="D2229" s="8">
        <v>1967.9</v>
      </c>
      <c r="E2229" s="8"/>
      <c r="F2229" s="8"/>
    </row>
    <row r="2230" spans="1:6">
      <c r="A2230" s="9">
        <v>41918</v>
      </c>
      <c r="B2230" s="8">
        <v>3579.42</v>
      </c>
      <c r="C2230" s="8">
        <v>3274.55</v>
      </c>
      <c r="D2230" s="8">
        <v>1964.82</v>
      </c>
      <c r="E2230" s="8"/>
      <c r="F2230" s="8"/>
    </row>
    <row r="2231" spans="1:6">
      <c r="A2231" s="9">
        <v>41919</v>
      </c>
      <c r="B2231" s="8">
        <v>3525.29</v>
      </c>
      <c r="C2231" s="8">
        <v>3225.03</v>
      </c>
      <c r="D2231" s="8">
        <v>1935.1</v>
      </c>
      <c r="E2231" s="8"/>
      <c r="F2231" s="8"/>
    </row>
    <row r="2232" spans="1:6">
      <c r="A2232" s="9">
        <v>41920</v>
      </c>
      <c r="B2232" s="8">
        <v>3588.07</v>
      </c>
      <c r="C2232" s="8">
        <v>3282.12</v>
      </c>
      <c r="D2232" s="8">
        <v>1968.89</v>
      </c>
      <c r="E2232" s="8"/>
      <c r="F2232" s="8"/>
    </row>
    <row r="2233" spans="1:6">
      <c r="A2233" s="9">
        <v>41921</v>
      </c>
      <c r="B2233" s="8">
        <v>3514.12</v>
      </c>
      <c r="C2233" s="8">
        <v>3214.43</v>
      </c>
      <c r="D2233" s="8">
        <v>1928.21</v>
      </c>
      <c r="E2233" s="8"/>
      <c r="F2233" s="8"/>
    </row>
    <row r="2234" spans="1:6">
      <c r="A2234" s="9">
        <v>41922</v>
      </c>
      <c r="B2234" s="8">
        <v>3474.23</v>
      </c>
      <c r="C2234" s="8">
        <v>3177.85</v>
      </c>
      <c r="D2234" s="8">
        <v>1906.13</v>
      </c>
      <c r="E2234" s="8"/>
      <c r="F2234" s="8"/>
    </row>
    <row r="2235" spans="1:6">
      <c r="A2235" s="9">
        <v>41925</v>
      </c>
      <c r="B2235" s="8">
        <v>3417.01</v>
      </c>
      <c r="C2235" s="8">
        <v>3125.51</v>
      </c>
      <c r="D2235" s="8">
        <v>1874.74</v>
      </c>
      <c r="E2235" s="8"/>
      <c r="F2235" s="8"/>
    </row>
    <row r="2236" spans="1:6">
      <c r="A2236" s="9">
        <v>41926</v>
      </c>
      <c r="B2236" s="8">
        <v>3422.43</v>
      </c>
      <c r="C2236" s="8">
        <v>3130.46</v>
      </c>
      <c r="D2236" s="8">
        <v>1877.7</v>
      </c>
      <c r="E2236" s="8"/>
      <c r="F2236" s="8"/>
    </row>
    <row r="2237" spans="1:6">
      <c r="A2237" s="9">
        <v>41927</v>
      </c>
      <c r="B2237" s="8">
        <v>3395.03</v>
      </c>
      <c r="C2237" s="8">
        <v>3105.31</v>
      </c>
      <c r="D2237" s="8">
        <v>1862.49</v>
      </c>
      <c r="E2237" s="8"/>
      <c r="F2237" s="8"/>
    </row>
    <row r="2238" spans="1:6">
      <c r="A2238" s="9">
        <v>41928</v>
      </c>
      <c r="B2238" s="8">
        <v>3395.64</v>
      </c>
      <c r="C2238" s="8">
        <v>3105.83</v>
      </c>
      <c r="D2238" s="8">
        <v>1862.76</v>
      </c>
      <c r="E2238" s="8"/>
      <c r="F2238" s="8"/>
    </row>
    <row r="2239" spans="1:6">
      <c r="A2239" s="9">
        <v>41929</v>
      </c>
      <c r="B2239" s="8">
        <v>3439.39</v>
      </c>
      <c r="C2239" s="8">
        <v>3145.85</v>
      </c>
      <c r="D2239" s="8">
        <v>1886.76</v>
      </c>
      <c r="E2239" s="8"/>
      <c r="F2239" s="8"/>
    </row>
    <row r="2240" spans="1:6">
      <c r="A2240" s="9">
        <v>41932</v>
      </c>
      <c r="B2240" s="8">
        <v>3470.89</v>
      </c>
      <c r="C2240" s="8">
        <v>3174.65</v>
      </c>
      <c r="D2240" s="8">
        <v>1904.01</v>
      </c>
      <c r="E2240" s="8"/>
      <c r="F2240" s="8"/>
    </row>
    <row r="2241" spans="1:6">
      <c r="A2241" s="9">
        <v>41933</v>
      </c>
      <c r="B2241" s="8">
        <v>3538.9</v>
      </c>
      <c r="C2241" s="8">
        <v>3236.83</v>
      </c>
      <c r="D2241" s="8">
        <v>1941.28</v>
      </c>
      <c r="E2241" s="8"/>
      <c r="F2241" s="8"/>
    </row>
    <row r="2242" spans="1:6">
      <c r="A2242" s="9">
        <v>41934</v>
      </c>
      <c r="B2242" s="8">
        <v>3513.47</v>
      </c>
      <c r="C2242" s="8">
        <v>3213.46</v>
      </c>
      <c r="D2242" s="8">
        <v>1927.11</v>
      </c>
      <c r="E2242" s="8"/>
      <c r="F2242" s="8"/>
    </row>
    <row r="2243" spans="1:6">
      <c r="A2243" s="9">
        <v>41935</v>
      </c>
      <c r="B2243" s="8">
        <v>3556.7</v>
      </c>
      <c r="C2243" s="8">
        <v>3253</v>
      </c>
      <c r="D2243" s="8">
        <v>1950.82</v>
      </c>
      <c r="E2243" s="8"/>
      <c r="F2243" s="8"/>
    </row>
    <row r="2244" spans="1:6">
      <c r="A2244" s="9">
        <v>41936</v>
      </c>
      <c r="B2244" s="8">
        <v>3581.82</v>
      </c>
      <c r="C2244" s="8">
        <v>3275.97</v>
      </c>
      <c r="D2244" s="8">
        <v>1964.58</v>
      </c>
      <c r="E2244" s="8"/>
      <c r="F2244" s="8"/>
    </row>
    <row r="2245" spans="1:6">
      <c r="A2245" s="9">
        <v>41939</v>
      </c>
      <c r="B2245" s="8">
        <v>3576.47</v>
      </c>
      <c r="C2245" s="8">
        <v>3271.07</v>
      </c>
      <c r="D2245" s="8">
        <v>1961.63</v>
      </c>
      <c r="E2245" s="8"/>
      <c r="F2245" s="8"/>
    </row>
    <row r="2246" spans="1:6">
      <c r="A2246" s="9">
        <v>41940</v>
      </c>
      <c r="B2246" s="8">
        <v>3619.16</v>
      </c>
      <c r="C2246" s="8">
        <v>3310.11</v>
      </c>
      <c r="D2246" s="8">
        <v>1985.05</v>
      </c>
      <c r="E2246" s="8"/>
      <c r="F2246" s="8"/>
    </row>
    <row r="2247" spans="1:6">
      <c r="A2247" s="9">
        <v>41941</v>
      </c>
      <c r="B2247" s="8">
        <v>3614.53</v>
      </c>
      <c r="C2247" s="8">
        <v>3305.77</v>
      </c>
      <c r="D2247" s="8">
        <v>1982.3</v>
      </c>
      <c r="E2247" s="8"/>
      <c r="F2247" s="8"/>
    </row>
    <row r="2248" spans="1:6">
      <c r="A2248" s="9">
        <v>41942</v>
      </c>
      <c r="B2248" s="8">
        <v>3637.3</v>
      </c>
      <c r="C2248" s="8">
        <v>3326.53</v>
      </c>
      <c r="D2248" s="8">
        <v>1994.65</v>
      </c>
      <c r="E2248" s="8"/>
      <c r="F2248" s="8"/>
    </row>
    <row r="2249" spans="1:6">
      <c r="A2249" s="9">
        <v>41943</v>
      </c>
      <c r="B2249" s="8">
        <v>3679.99</v>
      </c>
      <c r="C2249" s="8">
        <v>3365.57</v>
      </c>
      <c r="D2249" s="8">
        <v>2018.05</v>
      </c>
      <c r="E2249" s="8"/>
      <c r="F2249" s="8"/>
    </row>
    <row r="2250" spans="1:6">
      <c r="A2250" s="9">
        <v>41946</v>
      </c>
      <c r="B2250" s="8">
        <v>3679.58</v>
      </c>
      <c r="C2250" s="8">
        <v>3365.18</v>
      </c>
      <c r="D2250" s="8">
        <v>2017.81</v>
      </c>
      <c r="E2250" s="8"/>
      <c r="F2250" s="8"/>
    </row>
    <row r="2251" spans="1:6">
      <c r="A2251" s="9">
        <v>41947</v>
      </c>
      <c r="B2251" s="8">
        <v>3669.18</v>
      </c>
      <c r="C2251" s="8">
        <v>3355.67</v>
      </c>
      <c r="D2251" s="8">
        <v>2012.1</v>
      </c>
      <c r="E2251" s="8"/>
      <c r="F2251" s="8"/>
    </row>
    <row r="2252" spans="1:6">
      <c r="A2252" s="9">
        <v>41948</v>
      </c>
      <c r="B2252" s="8">
        <v>3691.38</v>
      </c>
      <c r="C2252" s="8">
        <v>3375.62</v>
      </c>
      <c r="D2252" s="8">
        <v>2023.57</v>
      </c>
      <c r="E2252" s="8"/>
      <c r="F2252" s="8"/>
    </row>
    <row r="2253" spans="1:6">
      <c r="A2253" s="9">
        <v>41949</v>
      </c>
      <c r="B2253" s="8">
        <v>3706.45</v>
      </c>
      <c r="C2253" s="8">
        <v>3389.09</v>
      </c>
      <c r="D2253" s="8">
        <v>2031.21</v>
      </c>
      <c r="E2253" s="8"/>
      <c r="F2253" s="8"/>
    </row>
    <row r="2254" spans="1:6">
      <c r="A2254" s="9">
        <v>41950</v>
      </c>
      <c r="B2254" s="8">
        <v>3708.46</v>
      </c>
      <c r="C2254" s="8">
        <v>3390.73</v>
      </c>
      <c r="D2254" s="8">
        <v>2031.92</v>
      </c>
      <c r="E2254" s="8"/>
      <c r="F2254" s="8"/>
    </row>
    <row r="2255" spans="1:6">
      <c r="A2255" s="9">
        <v>41953</v>
      </c>
      <c r="B2255" s="8">
        <v>3720.25</v>
      </c>
      <c r="C2255" s="8">
        <v>3401.45</v>
      </c>
      <c r="D2255" s="8">
        <v>2038.26</v>
      </c>
      <c r="E2255" s="8"/>
      <c r="F2255" s="8"/>
    </row>
    <row r="2256" spans="1:6">
      <c r="A2256" s="9">
        <v>41954</v>
      </c>
      <c r="B2256" s="8">
        <v>3722.84</v>
      </c>
      <c r="C2256" s="8">
        <v>3403.82</v>
      </c>
      <c r="D2256" s="8">
        <v>2039.68</v>
      </c>
      <c r="E2256" s="8"/>
      <c r="F2256" s="8"/>
    </row>
    <row r="2257" spans="1:6">
      <c r="A2257" s="9">
        <v>41955</v>
      </c>
      <c r="B2257" s="8">
        <v>3721.3</v>
      </c>
      <c r="C2257" s="8">
        <v>3402.12</v>
      </c>
      <c r="D2257" s="8">
        <v>2038.25</v>
      </c>
      <c r="E2257" s="8"/>
      <c r="F2257" s="8"/>
    </row>
    <row r="2258" spans="1:6">
      <c r="A2258" s="9">
        <v>41956</v>
      </c>
      <c r="B2258" s="8">
        <v>3723.58</v>
      </c>
      <c r="C2258" s="8">
        <v>3404.12</v>
      </c>
      <c r="D2258" s="8">
        <v>2039.33</v>
      </c>
      <c r="E2258" s="8"/>
      <c r="F2258" s="8"/>
    </row>
    <row r="2259" spans="1:6">
      <c r="A2259" s="9">
        <v>41957</v>
      </c>
      <c r="B2259" s="8">
        <v>3724.92</v>
      </c>
      <c r="C2259" s="8">
        <v>3405.22</v>
      </c>
      <c r="D2259" s="8">
        <v>2039.82</v>
      </c>
      <c r="E2259" s="8"/>
      <c r="F2259" s="8"/>
    </row>
    <row r="2260" spans="1:6">
      <c r="A2260" s="9">
        <v>41960</v>
      </c>
      <c r="B2260" s="8">
        <v>3727.86</v>
      </c>
      <c r="C2260" s="8">
        <v>3407.85</v>
      </c>
      <c r="D2260" s="8">
        <v>2041.32</v>
      </c>
      <c r="E2260" s="8"/>
      <c r="F2260" s="8"/>
    </row>
    <row r="2261" spans="1:6">
      <c r="A2261" s="9">
        <v>41961</v>
      </c>
      <c r="B2261" s="8">
        <v>3747.74</v>
      </c>
      <c r="C2261" s="8">
        <v>3425.82</v>
      </c>
      <c r="D2261" s="8">
        <v>2051.8000000000002</v>
      </c>
      <c r="E2261" s="8"/>
      <c r="F2261" s="8"/>
    </row>
    <row r="2262" spans="1:6">
      <c r="A2262" s="9">
        <v>41962</v>
      </c>
      <c r="B2262" s="8">
        <v>3742.35</v>
      </c>
      <c r="C2262" s="8">
        <v>3420.83</v>
      </c>
      <c r="D2262" s="8">
        <v>2048.7199999999998</v>
      </c>
      <c r="E2262" s="8"/>
      <c r="F2262" s="8"/>
    </row>
    <row r="2263" spans="1:6">
      <c r="A2263" s="9">
        <v>41963</v>
      </c>
      <c r="B2263" s="8">
        <v>3749.87</v>
      </c>
      <c r="C2263" s="8">
        <v>3427.66</v>
      </c>
      <c r="D2263" s="8">
        <v>2052.75</v>
      </c>
      <c r="E2263" s="8"/>
      <c r="F2263" s="8"/>
    </row>
    <row r="2264" spans="1:6">
      <c r="A2264" s="9">
        <v>41964</v>
      </c>
      <c r="B2264" s="8">
        <v>3770.03</v>
      </c>
      <c r="C2264" s="8">
        <v>3445.95</v>
      </c>
      <c r="D2264" s="8">
        <v>2063.5</v>
      </c>
      <c r="E2264" s="8"/>
      <c r="F2264" s="8"/>
    </row>
    <row r="2265" spans="1:6">
      <c r="A2265" s="9">
        <v>41967</v>
      </c>
      <c r="B2265" s="8">
        <v>3780.88</v>
      </c>
      <c r="C2265" s="8">
        <v>3455.85</v>
      </c>
      <c r="D2265" s="8">
        <v>2069.41</v>
      </c>
      <c r="E2265" s="8"/>
      <c r="F2265" s="8"/>
    </row>
    <row r="2266" spans="1:6">
      <c r="A2266" s="9">
        <v>41968</v>
      </c>
      <c r="B2266" s="8">
        <v>3776.94</v>
      </c>
      <c r="C2266" s="8">
        <v>3452.14</v>
      </c>
      <c r="D2266" s="8">
        <v>2067.0300000000002</v>
      </c>
      <c r="E2266" s="8"/>
      <c r="F2266" s="8"/>
    </row>
    <row r="2267" spans="1:6">
      <c r="A2267" s="9">
        <v>41969</v>
      </c>
      <c r="B2267" s="8">
        <v>3788.42</v>
      </c>
      <c r="C2267" s="8">
        <v>3462.38</v>
      </c>
      <c r="D2267" s="8">
        <v>2072.83</v>
      </c>
      <c r="E2267" s="8"/>
      <c r="F2267" s="8"/>
    </row>
    <row r="2268" spans="1:6">
      <c r="A2268" s="9">
        <v>41971</v>
      </c>
      <c r="B2268" s="8">
        <v>3778.96</v>
      </c>
      <c r="C2268" s="8">
        <v>3453.7</v>
      </c>
      <c r="D2268" s="8">
        <v>2067.56</v>
      </c>
      <c r="E2268" s="8"/>
      <c r="F2268" s="8"/>
    </row>
    <row r="2269" spans="1:6">
      <c r="A2269" s="9">
        <v>41974</v>
      </c>
      <c r="B2269" s="8">
        <v>3753.31</v>
      </c>
      <c r="C2269" s="8">
        <v>3430.21</v>
      </c>
      <c r="D2269" s="8">
        <v>2053.44</v>
      </c>
      <c r="E2269" s="8"/>
      <c r="F2269" s="8"/>
    </row>
    <row r="2270" spans="1:6">
      <c r="A2270" s="9">
        <v>41975</v>
      </c>
      <c r="B2270" s="8">
        <v>3777.47</v>
      </c>
      <c r="C2270" s="8">
        <v>3452.23</v>
      </c>
      <c r="D2270" s="8">
        <v>2066.5500000000002</v>
      </c>
      <c r="E2270" s="8"/>
      <c r="F2270" s="8"/>
    </row>
    <row r="2271" spans="1:6">
      <c r="A2271" s="9">
        <v>41976</v>
      </c>
      <c r="B2271" s="8">
        <v>3792.69</v>
      </c>
      <c r="C2271" s="8">
        <v>3465.87</v>
      </c>
      <c r="D2271" s="8">
        <v>2074.33</v>
      </c>
      <c r="E2271" s="8"/>
      <c r="F2271" s="8"/>
    </row>
    <row r="2272" spans="1:6">
      <c r="A2272" s="9">
        <v>41977</v>
      </c>
      <c r="B2272" s="8">
        <v>3788.34</v>
      </c>
      <c r="C2272" s="8">
        <v>3461.88</v>
      </c>
      <c r="D2272" s="8">
        <v>2071.92</v>
      </c>
      <c r="E2272" s="8"/>
      <c r="F2272" s="8"/>
    </row>
    <row r="2273" spans="1:6">
      <c r="A2273" s="9">
        <v>41978</v>
      </c>
      <c r="B2273" s="8">
        <v>3794.68</v>
      </c>
      <c r="C2273" s="8">
        <v>3467.66</v>
      </c>
      <c r="D2273" s="8">
        <v>2075.37</v>
      </c>
      <c r="E2273" s="8"/>
      <c r="F2273" s="8"/>
    </row>
    <row r="2274" spans="1:6">
      <c r="A2274" s="9">
        <v>41981</v>
      </c>
      <c r="B2274" s="8">
        <v>3767.7</v>
      </c>
      <c r="C2274" s="8">
        <v>3442.86</v>
      </c>
      <c r="D2274" s="8">
        <v>2060.31</v>
      </c>
      <c r="E2274" s="8"/>
      <c r="F2274" s="8"/>
    </row>
    <row r="2275" spans="1:6">
      <c r="A2275" s="9">
        <v>41982</v>
      </c>
      <c r="B2275" s="8">
        <v>3766.83</v>
      </c>
      <c r="C2275" s="8">
        <v>3442.06</v>
      </c>
      <c r="D2275" s="8">
        <v>2059.8200000000002</v>
      </c>
      <c r="E2275" s="8"/>
      <c r="F2275" s="8"/>
    </row>
    <row r="2276" spans="1:6">
      <c r="A2276" s="9">
        <v>41983</v>
      </c>
      <c r="B2276" s="8">
        <v>3705.51</v>
      </c>
      <c r="C2276" s="8">
        <v>3385.95</v>
      </c>
      <c r="D2276" s="8">
        <v>2026.14</v>
      </c>
      <c r="E2276" s="8"/>
      <c r="F2276" s="8"/>
    </row>
    <row r="2277" spans="1:6">
      <c r="A2277" s="9">
        <v>41984</v>
      </c>
      <c r="B2277" s="8">
        <v>3723.32</v>
      </c>
      <c r="C2277" s="8">
        <v>3401.94</v>
      </c>
      <c r="D2277" s="8">
        <v>2035.33</v>
      </c>
      <c r="E2277" s="8"/>
      <c r="F2277" s="8"/>
    </row>
    <row r="2278" spans="1:6">
      <c r="A2278" s="9">
        <v>41985</v>
      </c>
      <c r="B2278" s="8">
        <v>3663.1</v>
      </c>
      <c r="C2278" s="8">
        <v>3346.89</v>
      </c>
      <c r="D2278" s="8">
        <v>2002.33</v>
      </c>
      <c r="E2278" s="8"/>
      <c r="F2278" s="8"/>
    </row>
    <row r="2279" spans="1:6">
      <c r="A2279" s="9">
        <v>41988</v>
      </c>
      <c r="B2279" s="8">
        <v>3639.97</v>
      </c>
      <c r="C2279" s="8">
        <v>3325.72</v>
      </c>
      <c r="D2279" s="8">
        <v>1989.63</v>
      </c>
      <c r="E2279" s="8"/>
      <c r="F2279" s="8"/>
    </row>
    <row r="2280" spans="1:6">
      <c r="A2280" s="9">
        <v>41989</v>
      </c>
      <c r="B2280" s="8">
        <v>3609.06</v>
      </c>
      <c r="C2280" s="8">
        <v>3297.48</v>
      </c>
      <c r="D2280" s="8">
        <v>1972.74</v>
      </c>
      <c r="E2280" s="8"/>
      <c r="F2280" s="8"/>
    </row>
    <row r="2281" spans="1:6">
      <c r="A2281" s="9">
        <v>41990</v>
      </c>
      <c r="B2281" s="8">
        <v>3682.7</v>
      </c>
      <c r="C2281" s="8">
        <v>3364.71</v>
      </c>
      <c r="D2281" s="8">
        <v>2012.89</v>
      </c>
      <c r="E2281" s="8"/>
      <c r="F2281" s="8"/>
    </row>
    <row r="2282" spans="1:6">
      <c r="A2282" s="9">
        <v>41991</v>
      </c>
      <c r="B2282" s="8">
        <v>3771.72</v>
      </c>
      <c r="C2282" s="8">
        <v>3445.89</v>
      </c>
      <c r="D2282" s="8">
        <v>2061.23</v>
      </c>
      <c r="E2282" s="8"/>
      <c r="F2282" s="8"/>
    </row>
    <row r="2283" spans="1:6">
      <c r="A2283" s="9">
        <v>41992</v>
      </c>
      <c r="B2283" s="8">
        <v>3788.97</v>
      </c>
      <c r="C2283" s="8">
        <v>3461.65</v>
      </c>
      <c r="D2283" s="8">
        <v>2070.65</v>
      </c>
      <c r="E2283" s="8"/>
      <c r="F2283" s="8"/>
    </row>
    <row r="2284" spans="1:6">
      <c r="A2284" s="9">
        <v>41995</v>
      </c>
      <c r="B2284" s="8">
        <v>3803.94</v>
      </c>
      <c r="C2284" s="8">
        <v>3475.18</v>
      </c>
      <c r="D2284" s="8">
        <v>2078.54</v>
      </c>
      <c r="E2284" s="8"/>
      <c r="F2284" s="8"/>
    </row>
    <row r="2285" spans="1:6">
      <c r="A2285" s="9">
        <v>41996</v>
      </c>
      <c r="B2285" s="8">
        <v>3810.78</v>
      </c>
      <c r="C2285" s="8">
        <v>3481.37</v>
      </c>
      <c r="D2285" s="8">
        <v>2082.17</v>
      </c>
      <c r="E2285" s="8"/>
      <c r="F2285" s="8"/>
    </row>
    <row r="2286" spans="1:6">
      <c r="A2286" s="9">
        <v>41997</v>
      </c>
      <c r="B2286" s="8">
        <v>3810.39</v>
      </c>
      <c r="C2286" s="8">
        <v>3480.98</v>
      </c>
      <c r="D2286" s="8">
        <v>2081.88</v>
      </c>
      <c r="E2286" s="8"/>
      <c r="F2286" s="8"/>
    </row>
    <row r="2287" spans="1:6">
      <c r="A2287" s="9">
        <v>41999</v>
      </c>
      <c r="B2287" s="8">
        <v>3823</v>
      </c>
      <c r="C2287" s="8">
        <v>3492.5</v>
      </c>
      <c r="D2287" s="8">
        <v>2088.77</v>
      </c>
      <c r="E2287" s="8"/>
      <c r="F2287" s="8"/>
    </row>
    <row r="2288" spans="1:6">
      <c r="A2288" s="9">
        <v>42002</v>
      </c>
      <c r="B2288" s="8">
        <v>3826.95</v>
      </c>
      <c r="C2288" s="8">
        <v>3495.93</v>
      </c>
      <c r="D2288" s="8">
        <v>2090.5700000000002</v>
      </c>
      <c r="E2288" s="8"/>
      <c r="F2288" s="8"/>
    </row>
    <row r="2289" spans="1:6">
      <c r="A2289" s="9">
        <v>42003</v>
      </c>
      <c r="B2289" s="8">
        <v>3808.69</v>
      </c>
      <c r="C2289" s="8">
        <v>3479.12</v>
      </c>
      <c r="D2289" s="8">
        <v>2080.35</v>
      </c>
      <c r="E2289" s="8"/>
      <c r="F2289" s="8"/>
    </row>
    <row r="2290" spans="1:6">
      <c r="A2290" s="9">
        <v>42004</v>
      </c>
      <c r="B2290" s="8">
        <v>3769.44</v>
      </c>
      <c r="C2290" s="8">
        <v>3443.26</v>
      </c>
      <c r="D2290" s="8">
        <v>2058.9</v>
      </c>
      <c r="E2290" s="8" t="s">
        <v>122</v>
      </c>
      <c r="F2290" s="28">
        <f>+B2290/B2226-1</f>
        <v>4.9325631567958883E-2</v>
      </c>
    </row>
    <row r="2291" spans="1:6">
      <c r="A2291" s="9">
        <v>42006</v>
      </c>
      <c r="B2291" s="8">
        <v>3768.68</v>
      </c>
      <c r="C2291" s="8">
        <v>3442.43</v>
      </c>
      <c r="D2291" s="8">
        <v>2058.1999999999998</v>
      </c>
      <c r="E2291" s="8"/>
      <c r="F2291" s="8"/>
    </row>
    <row r="2292" spans="1:6">
      <c r="A2292" s="9">
        <v>42009</v>
      </c>
      <c r="B2292" s="8">
        <v>3700.03</v>
      </c>
      <c r="C2292" s="8">
        <v>3379.66</v>
      </c>
      <c r="D2292" s="8">
        <v>2020.58</v>
      </c>
      <c r="E2292" s="8"/>
      <c r="F2292" s="8"/>
    </row>
    <row r="2293" spans="1:6">
      <c r="A2293" s="9">
        <v>42010</v>
      </c>
      <c r="B2293" s="8">
        <v>3667.14</v>
      </c>
      <c r="C2293" s="8">
        <v>3349.61</v>
      </c>
      <c r="D2293" s="8">
        <v>2002.61</v>
      </c>
      <c r="E2293" s="8"/>
      <c r="F2293" s="8"/>
    </row>
    <row r="2294" spans="1:6">
      <c r="A2294" s="9">
        <v>42011</v>
      </c>
      <c r="B2294" s="8">
        <v>3710.94</v>
      </c>
      <c r="C2294" s="8">
        <v>3389.3</v>
      </c>
      <c r="D2294" s="8">
        <v>2025.9</v>
      </c>
      <c r="E2294" s="8"/>
      <c r="F2294" s="8"/>
    </row>
    <row r="2295" spans="1:6">
      <c r="A2295" s="9">
        <v>42012</v>
      </c>
      <c r="B2295" s="8">
        <v>3777.4</v>
      </c>
      <c r="C2295" s="8">
        <v>3449.98</v>
      </c>
      <c r="D2295" s="8">
        <v>2062.14</v>
      </c>
      <c r="E2295" s="8"/>
      <c r="F2295" s="8"/>
    </row>
    <row r="2296" spans="1:6">
      <c r="A2296" s="9">
        <v>42013</v>
      </c>
      <c r="B2296" s="8">
        <v>3745.67</v>
      </c>
      <c r="C2296" s="8">
        <v>3420.99</v>
      </c>
      <c r="D2296" s="8">
        <v>2044.81</v>
      </c>
      <c r="E2296" s="8"/>
      <c r="F2296" s="8"/>
    </row>
    <row r="2297" spans="1:6">
      <c r="A2297" s="9">
        <v>42016</v>
      </c>
      <c r="B2297" s="8">
        <v>3715.36</v>
      </c>
      <c r="C2297" s="8">
        <v>3393.31</v>
      </c>
      <c r="D2297" s="8">
        <v>2028.26</v>
      </c>
      <c r="E2297" s="8"/>
      <c r="F2297" s="8"/>
    </row>
    <row r="2298" spans="1:6">
      <c r="A2298" s="9">
        <v>42017</v>
      </c>
      <c r="B2298" s="8">
        <v>3706.15</v>
      </c>
      <c r="C2298" s="8">
        <v>3384.8</v>
      </c>
      <c r="D2298" s="8">
        <v>2023.03</v>
      </c>
      <c r="E2298" s="8"/>
      <c r="F2298" s="8"/>
    </row>
    <row r="2299" spans="1:6">
      <c r="A2299" s="9">
        <v>42018</v>
      </c>
      <c r="B2299" s="8">
        <v>3684.72</v>
      </c>
      <c r="C2299" s="8">
        <v>3365.2</v>
      </c>
      <c r="D2299" s="8">
        <v>2011.27</v>
      </c>
      <c r="E2299" s="8"/>
      <c r="F2299" s="8"/>
    </row>
    <row r="2300" spans="1:6">
      <c r="A2300" s="9">
        <v>42019</v>
      </c>
      <c r="B2300" s="8">
        <v>3650.74</v>
      </c>
      <c r="C2300" s="8">
        <v>3334.13</v>
      </c>
      <c r="D2300" s="8">
        <v>1992.67</v>
      </c>
      <c r="E2300" s="8"/>
      <c r="F2300" s="8"/>
    </row>
    <row r="2301" spans="1:6">
      <c r="A2301" s="9">
        <v>42020</v>
      </c>
      <c r="B2301" s="8">
        <v>3699.79</v>
      </c>
      <c r="C2301" s="8">
        <v>3378.92</v>
      </c>
      <c r="D2301" s="8">
        <v>2019.42</v>
      </c>
      <c r="E2301" s="8"/>
      <c r="F2301" s="8"/>
    </row>
    <row r="2302" spans="1:6">
      <c r="A2302" s="9">
        <v>42024</v>
      </c>
      <c r="B2302" s="8">
        <v>3705.64</v>
      </c>
      <c r="C2302" s="8">
        <v>3384.23</v>
      </c>
      <c r="D2302" s="8">
        <v>2022.55</v>
      </c>
      <c r="E2302" s="8"/>
      <c r="F2302" s="8"/>
    </row>
    <row r="2303" spans="1:6">
      <c r="A2303" s="9">
        <v>42025</v>
      </c>
      <c r="B2303" s="8">
        <v>3723.62</v>
      </c>
      <c r="C2303" s="8">
        <v>3400.53</v>
      </c>
      <c r="D2303" s="8">
        <v>2032.12</v>
      </c>
      <c r="E2303" s="8"/>
      <c r="F2303" s="8"/>
    </row>
    <row r="2304" spans="1:6">
      <c r="A2304" s="9">
        <v>42026</v>
      </c>
      <c r="B2304" s="8">
        <v>3780.51</v>
      </c>
      <c r="C2304" s="8">
        <v>3452.47</v>
      </c>
      <c r="D2304" s="8">
        <v>2063.15</v>
      </c>
      <c r="E2304" s="8"/>
      <c r="F2304" s="8"/>
    </row>
    <row r="2305" spans="1:6">
      <c r="A2305" s="9">
        <v>42027</v>
      </c>
      <c r="B2305" s="8">
        <v>3759.76</v>
      </c>
      <c r="C2305" s="8">
        <v>3433.52</v>
      </c>
      <c r="D2305" s="8">
        <v>2051.8200000000002</v>
      </c>
      <c r="E2305" s="8"/>
      <c r="F2305" s="8"/>
    </row>
    <row r="2306" spans="1:6">
      <c r="A2306" s="9">
        <v>42030</v>
      </c>
      <c r="B2306" s="8">
        <v>3769.45</v>
      </c>
      <c r="C2306" s="8">
        <v>3442.36</v>
      </c>
      <c r="D2306" s="8">
        <v>2057.09</v>
      </c>
      <c r="E2306" s="8"/>
      <c r="F2306" s="8"/>
    </row>
    <row r="2307" spans="1:6">
      <c r="A2307" s="9">
        <v>42031</v>
      </c>
      <c r="B2307" s="8">
        <v>3718.99</v>
      </c>
      <c r="C2307" s="8">
        <v>3396.28</v>
      </c>
      <c r="D2307" s="8">
        <v>2029.55</v>
      </c>
      <c r="E2307" s="8"/>
      <c r="F2307" s="8"/>
    </row>
    <row r="2308" spans="1:6">
      <c r="A2308" s="9">
        <v>42032</v>
      </c>
      <c r="B2308" s="8">
        <v>3669.1</v>
      </c>
      <c r="C2308" s="8">
        <v>3350.64</v>
      </c>
      <c r="D2308" s="8">
        <v>2002.16</v>
      </c>
      <c r="E2308" s="8"/>
      <c r="F2308" s="8"/>
    </row>
    <row r="2309" spans="1:6">
      <c r="A2309" s="9">
        <v>42033</v>
      </c>
      <c r="B2309" s="8">
        <v>3704.35</v>
      </c>
      <c r="C2309" s="8">
        <v>3382.75</v>
      </c>
      <c r="D2309" s="8">
        <v>2021.25</v>
      </c>
      <c r="E2309" s="8"/>
      <c r="F2309" s="8"/>
    </row>
    <row r="2310" spans="1:6">
      <c r="A2310" s="9">
        <v>42034</v>
      </c>
      <c r="B2310" s="8">
        <v>3656.28</v>
      </c>
      <c r="C2310" s="8">
        <v>3338.84</v>
      </c>
      <c r="D2310" s="8">
        <v>1994.99</v>
      </c>
      <c r="E2310" s="8"/>
      <c r="F2310" s="8"/>
    </row>
    <row r="2311" spans="1:6">
      <c r="A2311" s="9">
        <v>42037</v>
      </c>
      <c r="B2311" s="8">
        <v>3703.77</v>
      </c>
      <c r="C2311" s="8">
        <v>3382.18</v>
      </c>
      <c r="D2311" s="8">
        <v>2020.85</v>
      </c>
      <c r="E2311" s="8"/>
      <c r="F2311" s="8"/>
    </row>
    <row r="2312" spans="1:6">
      <c r="A2312" s="9">
        <v>42038</v>
      </c>
      <c r="B2312" s="8">
        <v>3757.34</v>
      </c>
      <c r="C2312" s="8">
        <v>3431.07</v>
      </c>
      <c r="D2312" s="8">
        <v>2050.0300000000002</v>
      </c>
      <c r="E2312" s="8"/>
      <c r="F2312" s="8"/>
    </row>
    <row r="2313" spans="1:6">
      <c r="A2313" s="9">
        <v>42039</v>
      </c>
      <c r="B2313" s="8">
        <v>3742.84</v>
      </c>
      <c r="C2313" s="8">
        <v>3417.53</v>
      </c>
      <c r="D2313" s="8">
        <v>2041.51</v>
      </c>
      <c r="E2313" s="8"/>
      <c r="F2313" s="8"/>
    </row>
    <row r="2314" spans="1:6">
      <c r="A2314" s="9">
        <v>42040</v>
      </c>
      <c r="B2314" s="8">
        <v>3782.11</v>
      </c>
      <c r="C2314" s="8">
        <v>3453.18</v>
      </c>
      <c r="D2314" s="8">
        <v>2062.52</v>
      </c>
      <c r="E2314" s="8"/>
      <c r="F2314" s="8"/>
    </row>
    <row r="2315" spans="1:6">
      <c r="A2315" s="9">
        <v>42041</v>
      </c>
      <c r="B2315" s="8">
        <v>3770.2</v>
      </c>
      <c r="C2315" s="8">
        <v>3442.03</v>
      </c>
      <c r="D2315" s="8">
        <v>2055.4699999999998</v>
      </c>
      <c r="E2315" s="8"/>
      <c r="F2315" s="8"/>
    </row>
    <row r="2316" spans="1:6">
      <c r="A2316" s="9">
        <v>42044</v>
      </c>
      <c r="B2316" s="8">
        <v>3754.36</v>
      </c>
      <c r="C2316" s="8">
        <v>3427.52</v>
      </c>
      <c r="D2316" s="8">
        <v>2046.74</v>
      </c>
      <c r="E2316" s="8"/>
      <c r="F2316" s="8"/>
    </row>
    <row r="2317" spans="1:6">
      <c r="A2317" s="9">
        <v>42045</v>
      </c>
      <c r="B2317" s="8">
        <v>3794.62</v>
      </c>
      <c r="C2317" s="8">
        <v>3464.23</v>
      </c>
      <c r="D2317" s="8">
        <v>2068.59</v>
      </c>
      <c r="E2317" s="8"/>
      <c r="F2317" s="8"/>
    </row>
    <row r="2318" spans="1:6">
      <c r="A2318" s="9">
        <v>42046</v>
      </c>
      <c r="B2318" s="8">
        <v>3795.82</v>
      </c>
      <c r="C2318" s="8">
        <v>3464.96</v>
      </c>
      <c r="D2318" s="8">
        <v>2068.5300000000002</v>
      </c>
      <c r="E2318" s="8"/>
      <c r="F2318" s="8"/>
    </row>
    <row r="2319" spans="1:6">
      <c r="A2319" s="9">
        <v>42047</v>
      </c>
      <c r="B2319" s="8">
        <v>3833.35</v>
      </c>
      <c r="C2319" s="8">
        <v>3498.97</v>
      </c>
      <c r="D2319" s="8">
        <v>2088.48</v>
      </c>
      <c r="E2319" s="8"/>
      <c r="F2319" s="8"/>
    </row>
    <row r="2320" spans="1:6">
      <c r="A2320" s="9">
        <v>42048</v>
      </c>
      <c r="B2320" s="8">
        <v>3849.29</v>
      </c>
      <c r="C2320" s="8">
        <v>3513.43</v>
      </c>
      <c r="D2320" s="8">
        <v>2096.9899999999998</v>
      </c>
      <c r="E2320" s="8"/>
      <c r="F2320" s="8"/>
    </row>
    <row r="2321" spans="1:6">
      <c r="A2321" s="9">
        <v>42052</v>
      </c>
      <c r="B2321" s="8">
        <v>3856.04</v>
      </c>
      <c r="C2321" s="8">
        <v>3519.43</v>
      </c>
      <c r="D2321" s="8">
        <v>2100.34</v>
      </c>
      <c r="E2321" s="8"/>
      <c r="F2321" s="8"/>
    </row>
    <row r="2322" spans="1:6">
      <c r="A2322" s="9">
        <v>42053</v>
      </c>
      <c r="B2322" s="8">
        <v>3855</v>
      </c>
      <c r="C2322" s="8">
        <v>3518.43</v>
      </c>
      <c r="D2322" s="8">
        <v>2099.6799999999998</v>
      </c>
      <c r="E2322" s="8"/>
      <c r="F2322" s="8"/>
    </row>
    <row r="2323" spans="1:6">
      <c r="A2323" s="9">
        <v>42054</v>
      </c>
      <c r="B2323" s="8">
        <v>3851.53</v>
      </c>
      <c r="C2323" s="8">
        <v>3515.09</v>
      </c>
      <c r="D2323" s="8">
        <v>2097.4499999999998</v>
      </c>
      <c r="E2323" s="8"/>
      <c r="F2323" s="8"/>
    </row>
    <row r="2324" spans="1:6">
      <c r="A2324" s="9">
        <v>42055</v>
      </c>
      <c r="B2324" s="8">
        <v>3875.6</v>
      </c>
      <c r="C2324" s="8">
        <v>3536.93</v>
      </c>
      <c r="D2324" s="8">
        <v>2110.3000000000002</v>
      </c>
      <c r="E2324" s="8"/>
      <c r="F2324" s="8"/>
    </row>
    <row r="2325" spans="1:6">
      <c r="A2325" s="9">
        <v>42058</v>
      </c>
      <c r="B2325" s="8">
        <v>3874.46</v>
      </c>
      <c r="C2325" s="8">
        <v>3535.88</v>
      </c>
      <c r="D2325" s="8">
        <v>2109.66</v>
      </c>
      <c r="E2325" s="8"/>
      <c r="F2325" s="8"/>
    </row>
    <row r="2326" spans="1:6">
      <c r="A2326" s="9">
        <v>42059</v>
      </c>
      <c r="B2326" s="8">
        <v>3885.27</v>
      </c>
      <c r="C2326" s="8">
        <v>3545.72</v>
      </c>
      <c r="D2326" s="8">
        <v>2115.48</v>
      </c>
      <c r="E2326" s="8"/>
      <c r="F2326" s="8"/>
    </row>
    <row r="2327" spans="1:6">
      <c r="A2327" s="9">
        <v>42060</v>
      </c>
      <c r="B2327" s="8">
        <v>3882.95</v>
      </c>
      <c r="C2327" s="8">
        <v>3543.41</v>
      </c>
      <c r="D2327" s="8">
        <v>2113.86</v>
      </c>
      <c r="E2327" s="8"/>
      <c r="F2327" s="8"/>
    </row>
    <row r="2328" spans="1:6">
      <c r="A2328" s="9">
        <v>42061</v>
      </c>
      <c r="B2328" s="8">
        <v>3877.85</v>
      </c>
      <c r="C2328" s="8">
        <v>3538.59</v>
      </c>
      <c r="D2328" s="8">
        <v>2110.7399999999998</v>
      </c>
      <c r="E2328" s="8"/>
      <c r="F2328" s="8"/>
    </row>
    <row r="2329" spans="1:6">
      <c r="A2329" s="9">
        <v>42062</v>
      </c>
      <c r="B2329" s="8">
        <v>3866.42</v>
      </c>
      <c r="C2329" s="8">
        <v>3528.15</v>
      </c>
      <c r="D2329" s="8">
        <v>2104.5</v>
      </c>
      <c r="E2329" s="8"/>
      <c r="F2329" s="8"/>
    </row>
    <row r="2330" spans="1:6">
      <c r="A2330" s="9">
        <v>42065</v>
      </c>
      <c r="B2330" s="8">
        <v>3890.32</v>
      </c>
      <c r="C2330" s="8">
        <v>3549.9</v>
      </c>
      <c r="D2330" s="8">
        <v>2117.39</v>
      </c>
      <c r="E2330" s="8"/>
      <c r="F2330" s="8"/>
    </row>
    <row r="2331" spans="1:6">
      <c r="A2331" s="9">
        <v>42066</v>
      </c>
      <c r="B2331" s="8">
        <v>3872.71</v>
      </c>
      <c r="C2331" s="8">
        <v>3533.82</v>
      </c>
      <c r="D2331" s="8">
        <v>2107.7800000000002</v>
      </c>
      <c r="E2331" s="8"/>
      <c r="F2331" s="8"/>
    </row>
    <row r="2332" spans="1:6">
      <c r="A2332" s="9">
        <v>42067</v>
      </c>
      <c r="B2332" s="8">
        <v>3856.51</v>
      </c>
      <c r="C2332" s="8">
        <v>3518.82</v>
      </c>
      <c r="D2332" s="8">
        <v>2098.5300000000002</v>
      </c>
      <c r="E2332" s="8"/>
      <c r="F2332" s="8"/>
    </row>
    <row r="2333" spans="1:6">
      <c r="A2333" s="9">
        <v>42068</v>
      </c>
      <c r="B2333" s="8">
        <v>3861.29</v>
      </c>
      <c r="C2333" s="8">
        <v>3523.13</v>
      </c>
      <c r="D2333" s="8">
        <v>2101.04</v>
      </c>
      <c r="E2333" s="8"/>
      <c r="F2333" s="8"/>
    </row>
    <row r="2334" spans="1:6">
      <c r="A2334" s="9">
        <v>42069</v>
      </c>
      <c r="B2334" s="8">
        <v>3807.04</v>
      </c>
      <c r="C2334" s="8">
        <v>3473.5</v>
      </c>
      <c r="D2334" s="8">
        <v>2071.2600000000002</v>
      </c>
      <c r="E2334" s="8"/>
      <c r="F2334" s="8"/>
    </row>
    <row r="2335" spans="1:6">
      <c r="A2335" s="9">
        <v>42072</v>
      </c>
      <c r="B2335" s="8">
        <v>3822.42</v>
      </c>
      <c r="C2335" s="8">
        <v>3487.43</v>
      </c>
      <c r="D2335" s="8">
        <v>2079.4299999999998</v>
      </c>
      <c r="E2335" s="8"/>
      <c r="F2335" s="8"/>
    </row>
    <row r="2336" spans="1:6">
      <c r="A2336" s="9">
        <v>42073</v>
      </c>
      <c r="B2336" s="8">
        <v>3757.83</v>
      </c>
      <c r="C2336" s="8">
        <v>3428.44</v>
      </c>
      <c r="D2336" s="8">
        <v>2044.16</v>
      </c>
      <c r="E2336" s="8"/>
      <c r="F2336" s="8"/>
    </row>
    <row r="2337" spans="1:6">
      <c r="A2337" s="9">
        <v>42074</v>
      </c>
      <c r="B2337" s="8">
        <v>3751.2</v>
      </c>
      <c r="C2337" s="8">
        <v>3422.23</v>
      </c>
      <c r="D2337" s="8">
        <v>2040.24</v>
      </c>
      <c r="E2337" s="8"/>
      <c r="F2337" s="8"/>
    </row>
    <row r="2338" spans="1:6">
      <c r="A2338" s="9">
        <v>42075</v>
      </c>
      <c r="B2338" s="8">
        <v>3799.43</v>
      </c>
      <c r="C2338" s="8">
        <v>3465.97</v>
      </c>
      <c r="D2338" s="8">
        <v>2065.9499999999998</v>
      </c>
      <c r="E2338" s="8"/>
      <c r="F2338" s="8"/>
    </row>
    <row r="2339" spans="1:6">
      <c r="A2339" s="9">
        <v>42076</v>
      </c>
      <c r="B2339" s="8">
        <v>3776.44</v>
      </c>
      <c r="C2339" s="8">
        <v>3444.97</v>
      </c>
      <c r="D2339" s="8">
        <v>2053.4</v>
      </c>
      <c r="E2339" s="8"/>
      <c r="F2339" s="8"/>
    </row>
    <row r="2340" spans="1:6">
      <c r="A2340" s="9">
        <v>42079</v>
      </c>
      <c r="B2340" s="8">
        <v>3827.62</v>
      </c>
      <c r="C2340" s="8">
        <v>3491.64</v>
      </c>
      <c r="D2340" s="8">
        <v>2081.19</v>
      </c>
      <c r="E2340" s="8"/>
      <c r="F2340" s="8"/>
    </row>
    <row r="2341" spans="1:6">
      <c r="A2341" s="9">
        <v>42080</v>
      </c>
      <c r="B2341" s="8">
        <v>3814.91</v>
      </c>
      <c r="C2341" s="8">
        <v>3480.05</v>
      </c>
      <c r="D2341" s="8">
        <v>2074.2800000000002</v>
      </c>
      <c r="E2341" s="8"/>
      <c r="F2341" s="8"/>
    </row>
    <row r="2342" spans="1:6">
      <c r="A2342" s="9">
        <v>42081</v>
      </c>
      <c r="B2342" s="8">
        <v>3861.39</v>
      </c>
      <c r="C2342" s="8">
        <v>3522.42</v>
      </c>
      <c r="D2342" s="8">
        <v>2099.5</v>
      </c>
      <c r="E2342" s="8"/>
      <c r="F2342" s="8"/>
    </row>
    <row r="2343" spans="1:6">
      <c r="A2343" s="9">
        <v>42082</v>
      </c>
      <c r="B2343" s="8">
        <v>3842.62</v>
      </c>
      <c r="C2343" s="8">
        <v>3505.29</v>
      </c>
      <c r="D2343" s="8">
        <v>2089.27</v>
      </c>
      <c r="E2343" s="8"/>
      <c r="F2343" s="8"/>
    </row>
    <row r="2344" spans="1:6">
      <c r="A2344" s="9">
        <v>42083</v>
      </c>
      <c r="B2344" s="8">
        <v>3877.26</v>
      </c>
      <c r="C2344" s="8">
        <v>3536.88</v>
      </c>
      <c r="D2344" s="8">
        <v>2108.1</v>
      </c>
      <c r="E2344" s="8"/>
      <c r="F2344" s="8"/>
    </row>
    <row r="2345" spans="1:6">
      <c r="A2345" s="9">
        <v>42086</v>
      </c>
      <c r="B2345" s="8">
        <v>3870.49</v>
      </c>
      <c r="C2345" s="8">
        <v>3530.71</v>
      </c>
      <c r="D2345" s="8">
        <v>2104.42</v>
      </c>
      <c r="E2345" s="8"/>
      <c r="F2345" s="8"/>
    </row>
    <row r="2346" spans="1:6">
      <c r="A2346" s="9">
        <v>42087</v>
      </c>
      <c r="B2346" s="8">
        <v>3847.05</v>
      </c>
      <c r="C2346" s="8">
        <v>3509.24</v>
      </c>
      <c r="D2346" s="8">
        <v>2091.5</v>
      </c>
      <c r="E2346" s="8"/>
      <c r="F2346" s="8"/>
    </row>
    <row r="2347" spans="1:6">
      <c r="A2347" s="9">
        <v>42088</v>
      </c>
      <c r="B2347" s="8">
        <v>3791.13</v>
      </c>
      <c r="C2347" s="8">
        <v>3458.2</v>
      </c>
      <c r="D2347" s="8">
        <v>2061.0500000000002</v>
      </c>
      <c r="E2347" s="8"/>
      <c r="F2347" s="8"/>
    </row>
    <row r="2348" spans="1:6">
      <c r="A2348" s="9">
        <v>42089</v>
      </c>
      <c r="B2348" s="8">
        <v>3782.21</v>
      </c>
      <c r="C2348" s="8">
        <v>3450.04</v>
      </c>
      <c r="D2348" s="8">
        <v>2056.15</v>
      </c>
      <c r="E2348" s="8"/>
      <c r="F2348" s="8"/>
    </row>
    <row r="2349" spans="1:6">
      <c r="A2349" s="9">
        <v>42090</v>
      </c>
      <c r="B2349" s="8">
        <v>3791.9</v>
      </c>
      <c r="C2349" s="8">
        <v>3458.68</v>
      </c>
      <c r="D2349" s="8">
        <v>2061.02</v>
      </c>
      <c r="E2349" s="8"/>
      <c r="F2349" s="8"/>
    </row>
    <row r="2350" spans="1:6">
      <c r="A2350" s="9">
        <v>42093</v>
      </c>
      <c r="B2350" s="8">
        <v>3838.65</v>
      </c>
      <c r="C2350" s="8">
        <v>3501.23</v>
      </c>
      <c r="D2350" s="8">
        <v>2086.2399999999998</v>
      </c>
      <c r="E2350" s="8"/>
      <c r="F2350" s="8"/>
    </row>
    <row r="2351" spans="1:6">
      <c r="A2351" s="9">
        <v>42094</v>
      </c>
      <c r="B2351" s="8">
        <v>3805.27</v>
      </c>
      <c r="C2351" s="8">
        <v>3470.67</v>
      </c>
      <c r="D2351" s="8">
        <v>2067.89</v>
      </c>
      <c r="E2351" s="8" t="s">
        <v>123</v>
      </c>
      <c r="F2351" s="28">
        <f>+B2351/B2290-1</f>
        <v>9.5053907211681832E-3</v>
      </c>
    </row>
    <row r="2352" spans="1:6">
      <c r="A2352" s="9">
        <v>42095</v>
      </c>
      <c r="B2352" s="8">
        <v>3790.66</v>
      </c>
      <c r="C2352" s="8">
        <v>3457.22</v>
      </c>
      <c r="D2352" s="8">
        <v>2059.69</v>
      </c>
      <c r="E2352" s="8"/>
      <c r="F2352" s="8"/>
    </row>
    <row r="2353" spans="1:6">
      <c r="A2353" s="9">
        <v>42096</v>
      </c>
      <c r="B2353" s="8">
        <v>3804.14</v>
      </c>
      <c r="C2353" s="8">
        <v>3469.49</v>
      </c>
      <c r="D2353" s="8">
        <v>2066.96</v>
      </c>
      <c r="E2353" s="8"/>
      <c r="F2353" s="8"/>
    </row>
    <row r="2354" spans="1:6">
      <c r="A2354" s="9">
        <v>42100</v>
      </c>
      <c r="B2354" s="8">
        <v>3829.31</v>
      </c>
      <c r="C2354" s="8">
        <v>3492.43</v>
      </c>
      <c r="D2354" s="8">
        <v>2080.62</v>
      </c>
      <c r="E2354" s="8"/>
      <c r="F2354" s="8"/>
    </row>
    <row r="2355" spans="1:6">
      <c r="A2355" s="9">
        <v>42101</v>
      </c>
      <c r="B2355" s="8">
        <v>3821.49</v>
      </c>
      <c r="C2355" s="8">
        <v>3485.28</v>
      </c>
      <c r="D2355" s="8">
        <v>2076.33</v>
      </c>
      <c r="E2355" s="8"/>
      <c r="F2355" s="8"/>
    </row>
    <row r="2356" spans="1:6">
      <c r="A2356" s="9">
        <v>42102</v>
      </c>
      <c r="B2356" s="8">
        <v>3833.2</v>
      </c>
      <c r="C2356" s="8">
        <v>3495.56</v>
      </c>
      <c r="D2356" s="8">
        <v>2081.9</v>
      </c>
      <c r="E2356" s="8"/>
      <c r="F2356" s="8"/>
    </row>
    <row r="2357" spans="1:6">
      <c r="A2357" s="9">
        <v>42103</v>
      </c>
      <c r="B2357" s="8">
        <v>3850.29</v>
      </c>
      <c r="C2357" s="8">
        <v>3511.15</v>
      </c>
      <c r="D2357" s="8">
        <v>2091.1799999999998</v>
      </c>
      <c r="E2357" s="8"/>
      <c r="F2357" s="8"/>
    </row>
    <row r="2358" spans="1:6">
      <c r="A2358" s="9">
        <v>42104</v>
      </c>
      <c r="B2358" s="8">
        <v>3870.31</v>
      </c>
      <c r="C2358" s="8">
        <v>3529.41</v>
      </c>
      <c r="D2358" s="8">
        <v>2102.06</v>
      </c>
      <c r="E2358" s="8"/>
      <c r="F2358" s="8"/>
    </row>
    <row r="2359" spans="1:6">
      <c r="A2359" s="9">
        <v>42107</v>
      </c>
      <c r="B2359" s="8">
        <v>3852.93</v>
      </c>
      <c r="C2359" s="8">
        <v>3513.46</v>
      </c>
      <c r="D2359" s="8">
        <v>2092.4299999999998</v>
      </c>
      <c r="E2359" s="8"/>
      <c r="F2359" s="8"/>
    </row>
    <row r="2360" spans="1:6">
      <c r="A2360" s="9">
        <v>42108</v>
      </c>
      <c r="B2360" s="8">
        <v>3859.22</v>
      </c>
      <c r="C2360" s="8">
        <v>3519.19</v>
      </c>
      <c r="D2360" s="8">
        <v>2095.84</v>
      </c>
      <c r="E2360" s="8"/>
      <c r="F2360" s="8"/>
    </row>
    <row r="2361" spans="1:6">
      <c r="A2361" s="9">
        <v>42109</v>
      </c>
      <c r="B2361" s="8">
        <v>3879.1</v>
      </c>
      <c r="C2361" s="8">
        <v>3537.31</v>
      </c>
      <c r="D2361" s="8">
        <v>2106.63</v>
      </c>
      <c r="E2361" s="8"/>
      <c r="F2361" s="8"/>
    </row>
    <row r="2362" spans="1:6">
      <c r="A2362" s="9">
        <v>42110</v>
      </c>
      <c r="B2362" s="8">
        <v>3876.17</v>
      </c>
      <c r="C2362" s="8">
        <v>3534.62</v>
      </c>
      <c r="D2362" s="8">
        <v>2104.9899999999998</v>
      </c>
      <c r="E2362" s="8"/>
      <c r="F2362" s="8"/>
    </row>
    <row r="2363" spans="1:6">
      <c r="A2363" s="9">
        <v>42111</v>
      </c>
      <c r="B2363" s="8">
        <v>3832.33</v>
      </c>
      <c r="C2363" s="8">
        <v>3494.64</v>
      </c>
      <c r="D2363" s="8">
        <v>2081.1799999999998</v>
      </c>
      <c r="E2363" s="8"/>
      <c r="F2363" s="8"/>
    </row>
    <row r="2364" spans="1:6">
      <c r="A2364" s="9">
        <v>42114</v>
      </c>
      <c r="B2364" s="8">
        <v>3867.82</v>
      </c>
      <c r="C2364" s="8">
        <v>3526.98</v>
      </c>
      <c r="D2364" s="8">
        <v>2100.4</v>
      </c>
      <c r="E2364" s="8"/>
      <c r="F2364" s="8"/>
    </row>
    <row r="2365" spans="1:6">
      <c r="A2365" s="9">
        <v>42115</v>
      </c>
      <c r="B2365" s="8">
        <v>3862.15</v>
      </c>
      <c r="C2365" s="8">
        <v>3521.79</v>
      </c>
      <c r="D2365" s="8">
        <v>2097.29</v>
      </c>
      <c r="E2365" s="8"/>
      <c r="F2365" s="8"/>
    </row>
    <row r="2366" spans="1:6">
      <c r="A2366" s="9">
        <v>42116</v>
      </c>
      <c r="B2366" s="8">
        <v>3881.93</v>
      </c>
      <c r="C2366" s="8">
        <v>3539.8</v>
      </c>
      <c r="D2366" s="8">
        <v>2107.96</v>
      </c>
      <c r="E2366" s="8"/>
      <c r="F2366" s="8"/>
    </row>
    <row r="2367" spans="1:6">
      <c r="A2367" s="9">
        <v>42117</v>
      </c>
      <c r="B2367" s="8">
        <v>3891.46</v>
      </c>
      <c r="C2367" s="8">
        <v>3548.38</v>
      </c>
      <c r="D2367" s="8">
        <v>2112.9299999999998</v>
      </c>
      <c r="E2367" s="8"/>
      <c r="F2367" s="8"/>
    </row>
    <row r="2368" spans="1:6">
      <c r="A2368" s="9">
        <v>42118</v>
      </c>
      <c r="B2368" s="8">
        <v>3900.24</v>
      </c>
      <c r="C2368" s="8">
        <v>3556.38</v>
      </c>
      <c r="D2368" s="8">
        <v>2117.69</v>
      </c>
      <c r="E2368" s="8"/>
      <c r="F2368" s="8"/>
    </row>
    <row r="2369" spans="1:6">
      <c r="A2369" s="9">
        <v>42121</v>
      </c>
      <c r="B2369" s="8">
        <v>3884.1</v>
      </c>
      <c r="C2369" s="8">
        <v>3541.66</v>
      </c>
      <c r="D2369" s="8">
        <v>2108.92</v>
      </c>
      <c r="E2369" s="8"/>
      <c r="F2369" s="8"/>
    </row>
    <row r="2370" spans="1:6">
      <c r="A2370" s="9">
        <v>42122</v>
      </c>
      <c r="B2370" s="8">
        <v>3895.21</v>
      </c>
      <c r="C2370" s="8">
        <v>3551.7</v>
      </c>
      <c r="D2370" s="8">
        <v>2114.7600000000002</v>
      </c>
      <c r="E2370" s="8"/>
      <c r="F2370" s="8"/>
    </row>
    <row r="2371" spans="1:6">
      <c r="A2371" s="9">
        <v>42123</v>
      </c>
      <c r="B2371" s="8">
        <v>3880.9</v>
      </c>
      <c r="C2371" s="8">
        <v>3538.58</v>
      </c>
      <c r="D2371" s="8">
        <v>2106.85</v>
      </c>
      <c r="E2371" s="8"/>
      <c r="F2371" s="8"/>
    </row>
    <row r="2372" spans="1:6">
      <c r="A2372" s="9">
        <v>42124</v>
      </c>
      <c r="B2372" s="8">
        <v>3841.78</v>
      </c>
      <c r="C2372" s="8">
        <v>3502.86</v>
      </c>
      <c r="D2372" s="8">
        <v>2085.5100000000002</v>
      </c>
      <c r="E2372" s="8"/>
      <c r="F2372" s="8"/>
    </row>
    <row r="2373" spans="1:6">
      <c r="A2373" s="9">
        <v>42125</v>
      </c>
      <c r="B2373" s="8">
        <v>3883.75</v>
      </c>
      <c r="C2373" s="8">
        <v>3541.12</v>
      </c>
      <c r="D2373" s="8">
        <v>2108.29</v>
      </c>
      <c r="E2373" s="8"/>
      <c r="F2373" s="8"/>
    </row>
    <row r="2374" spans="1:6">
      <c r="A2374" s="9">
        <v>42128</v>
      </c>
      <c r="B2374" s="8">
        <v>3895.16</v>
      </c>
      <c r="C2374" s="8">
        <v>3551.53</v>
      </c>
      <c r="D2374" s="8">
        <v>2114.4899999999998</v>
      </c>
      <c r="E2374" s="8"/>
      <c r="F2374" s="8"/>
    </row>
    <row r="2375" spans="1:6">
      <c r="A2375" s="9">
        <v>42129</v>
      </c>
      <c r="B2375" s="8">
        <v>3849.41</v>
      </c>
      <c r="C2375" s="8">
        <v>3509.72</v>
      </c>
      <c r="D2375" s="8">
        <v>2089.46</v>
      </c>
      <c r="E2375" s="8"/>
      <c r="F2375" s="8"/>
    </row>
    <row r="2376" spans="1:6">
      <c r="A2376" s="9">
        <v>42130</v>
      </c>
      <c r="B2376" s="8">
        <v>3833.7</v>
      </c>
      <c r="C2376" s="8">
        <v>3494.99</v>
      </c>
      <c r="D2376" s="8">
        <v>2080.15</v>
      </c>
      <c r="E2376" s="8"/>
      <c r="F2376" s="8"/>
    </row>
    <row r="2377" spans="1:6">
      <c r="A2377" s="9">
        <v>42131</v>
      </c>
      <c r="B2377" s="8">
        <v>3849.13</v>
      </c>
      <c r="C2377" s="8">
        <v>3508.8</v>
      </c>
      <c r="D2377" s="8">
        <v>2088</v>
      </c>
      <c r="E2377" s="8"/>
      <c r="F2377" s="8"/>
    </row>
    <row r="2378" spans="1:6">
      <c r="A2378" s="9">
        <v>42132</v>
      </c>
      <c r="B2378" s="8">
        <v>3901.01</v>
      </c>
      <c r="C2378" s="8">
        <v>3556.07</v>
      </c>
      <c r="D2378" s="8">
        <v>2116.1</v>
      </c>
      <c r="E2378" s="8"/>
      <c r="F2378" s="8"/>
    </row>
    <row r="2379" spans="1:6">
      <c r="A2379" s="9">
        <v>42135</v>
      </c>
      <c r="B2379" s="8">
        <v>3881.93</v>
      </c>
      <c r="C2379" s="8">
        <v>3538.47</v>
      </c>
      <c r="D2379" s="8">
        <v>2105.33</v>
      </c>
      <c r="E2379" s="8"/>
      <c r="F2379" s="8"/>
    </row>
    <row r="2380" spans="1:6">
      <c r="A2380" s="9">
        <v>42136</v>
      </c>
      <c r="B2380" s="8">
        <v>3870.69</v>
      </c>
      <c r="C2380" s="8">
        <v>3528.16</v>
      </c>
      <c r="D2380" s="8">
        <v>2099.12</v>
      </c>
      <c r="E2380" s="8"/>
      <c r="F2380" s="8"/>
    </row>
    <row r="2381" spans="1:6">
      <c r="A2381" s="9">
        <v>42137</v>
      </c>
      <c r="B2381" s="8">
        <v>3870.36</v>
      </c>
      <c r="C2381" s="8">
        <v>3527.63</v>
      </c>
      <c r="D2381" s="8">
        <v>2098.48</v>
      </c>
      <c r="E2381" s="8"/>
      <c r="F2381" s="8"/>
    </row>
    <row r="2382" spans="1:6">
      <c r="A2382" s="9">
        <v>42138</v>
      </c>
      <c r="B2382" s="8">
        <v>3912.52</v>
      </c>
      <c r="C2382" s="8">
        <v>3565.93</v>
      </c>
      <c r="D2382" s="8">
        <v>2121.1</v>
      </c>
      <c r="E2382" s="8"/>
      <c r="F2382" s="8"/>
    </row>
    <row r="2383" spans="1:6">
      <c r="A2383" s="9">
        <v>42139</v>
      </c>
      <c r="B2383" s="8">
        <v>3915.99</v>
      </c>
      <c r="C2383" s="8">
        <v>3568.98</v>
      </c>
      <c r="D2383" s="8">
        <v>2122.73</v>
      </c>
      <c r="E2383" s="8"/>
      <c r="F2383" s="8"/>
    </row>
    <row r="2384" spans="1:6">
      <c r="A2384" s="9">
        <v>42142</v>
      </c>
      <c r="B2384" s="8">
        <v>3928.15</v>
      </c>
      <c r="C2384" s="8">
        <v>3580</v>
      </c>
      <c r="D2384" s="8">
        <v>2129.1999999999998</v>
      </c>
      <c r="E2384" s="8"/>
      <c r="F2384" s="8"/>
    </row>
    <row r="2385" spans="1:6">
      <c r="A2385" s="9">
        <v>42143</v>
      </c>
      <c r="B2385" s="8">
        <v>3926.41</v>
      </c>
      <c r="C2385" s="8">
        <v>3578.19</v>
      </c>
      <c r="D2385" s="8">
        <v>2127.83</v>
      </c>
      <c r="E2385" s="8"/>
      <c r="F2385" s="8"/>
    </row>
    <row r="2386" spans="1:6">
      <c r="A2386" s="9">
        <v>42144</v>
      </c>
      <c r="B2386" s="8">
        <v>3923.18</v>
      </c>
      <c r="C2386" s="8">
        <v>3575.13</v>
      </c>
      <c r="D2386" s="8">
        <v>2125.85</v>
      </c>
      <c r="E2386" s="8"/>
      <c r="F2386" s="8"/>
    </row>
    <row r="2387" spans="1:6">
      <c r="A2387" s="9">
        <v>42145</v>
      </c>
      <c r="B2387" s="8">
        <v>3932.9</v>
      </c>
      <c r="C2387" s="8">
        <v>3583.84</v>
      </c>
      <c r="D2387" s="8">
        <v>2130.8200000000002</v>
      </c>
      <c r="E2387" s="8"/>
      <c r="F2387" s="8"/>
    </row>
    <row r="2388" spans="1:6">
      <c r="A2388" s="9">
        <v>42146</v>
      </c>
      <c r="B2388" s="8">
        <v>3924.16</v>
      </c>
      <c r="C2388" s="8">
        <v>3575.87</v>
      </c>
      <c r="D2388" s="8">
        <v>2126.06</v>
      </c>
      <c r="E2388" s="8"/>
      <c r="F2388" s="8"/>
    </row>
    <row r="2389" spans="1:6">
      <c r="A2389" s="9">
        <v>42150</v>
      </c>
      <c r="B2389" s="8">
        <v>3883.88</v>
      </c>
      <c r="C2389" s="8">
        <v>3539.14</v>
      </c>
      <c r="D2389" s="8">
        <v>2104.1999999999998</v>
      </c>
      <c r="E2389" s="8"/>
      <c r="F2389" s="8"/>
    </row>
    <row r="2390" spans="1:6">
      <c r="A2390" s="9">
        <v>42151</v>
      </c>
      <c r="B2390" s="8">
        <v>3920.11</v>
      </c>
      <c r="C2390" s="8">
        <v>3571.98</v>
      </c>
      <c r="D2390" s="8">
        <v>2123.48</v>
      </c>
      <c r="E2390" s="8"/>
      <c r="F2390" s="8"/>
    </row>
    <row r="2391" spans="1:6">
      <c r="A2391" s="9">
        <v>42152</v>
      </c>
      <c r="B2391" s="8">
        <v>3915.82</v>
      </c>
      <c r="C2391" s="8">
        <v>3567.89</v>
      </c>
      <c r="D2391" s="8">
        <v>2120.79</v>
      </c>
      <c r="E2391" s="8"/>
      <c r="F2391" s="8"/>
    </row>
    <row r="2392" spans="1:6">
      <c r="A2392" s="9">
        <v>42153</v>
      </c>
      <c r="B2392" s="8">
        <v>3891.18</v>
      </c>
      <c r="C2392" s="8">
        <v>3545.41</v>
      </c>
      <c r="D2392" s="8">
        <v>2107.39</v>
      </c>
      <c r="E2392" s="8"/>
      <c r="F2392" s="8"/>
    </row>
    <row r="2393" spans="1:6">
      <c r="A2393" s="9">
        <v>42156</v>
      </c>
      <c r="B2393" s="8">
        <v>3899.59</v>
      </c>
      <c r="C2393" s="8">
        <v>3552.96</v>
      </c>
      <c r="D2393" s="8">
        <v>2111.73</v>
      </c>
      <c r="E2393" s="8"/>
      <c r="F2393" s="8"/>
    </row>
    <row r="2394" spans="1:6">
      <c r="A2394" s="9">
        <v>42157</v>
      </c>
      <c r="B2394" s="8">
        <v>3895.85</v>
      </c>
      <c r="C2394" s="8">
        <v>3549.5</v>
      </c>
      <c r="D2394" s="8">
        <v>2109.6</v>
      </c>
      <c r="E2394" s="8"/>
      <c r="F2394" s="8"/>
    </row>
    <row r="2395" spans="1:6">
      <c r="A2395" s="9">
        <v>42158</v>
      </c>
      <c r="B2395" s="8">
        <v>3904.83</v>
      </c>
      <c r="C2395" s="8">
        <v>3557.49</v>
      </c>
      <c r="D2395" s="8">
        <v>2114.0700000000002</v>
      </c>
      <c r="E2395" s="8"/>
      <c r="F2395" s="8"/>
    </row>
    <row r="2396" spans="1:6">
      <c r="A2396" s="9">
        <v>42159</v>
      </c>
      <c r="B2396" s="8">
        <v>3871.23</v>
      </c>
      <c r="C2396" s="8">
        <v>3526.86</v>
      </c>
      <c r="D2396" s="8">
        <v>2095.84</v>
      </c>
      <c r="E2396" s="8"/>
      <c r="F2396" s="8"/>
    </row>
    <row r="2397" spans="1:6">
      <c r="A2397" s="9">
        <v>42160</v>
      </c>
      <c r="B2397" s="8">
        <v>3865.83</v>
      </c>
      <c r="C2397" s="8">
        <v>3521.89</v>
      </c>
      <c r="D2397" s="8">
        <v>2092.83</v>
      </c>
      <c r="E2397" s="8"/>
      <c r="F2397" s="8"/>
    </row>
    <row r="2398" spans="1:6">
      <c r="A2398" s="9">
        <v>42163</v>
      </c>
      <c r="B2398" s="8">
        <v>3841.45</v>
      </c>
      <c r="C2398" s="8">
        <v>3499.5</v>
      </c>
      <c r="D2398" s="8">
        <v>2079.2800000000002</v>
      </c>
      <c r="E2398" s="8"/>
      <c r="F2398" s="8"/>
    </row>
    <row r="2399" spans="1:6">
      <c r="A2399" s="9">
        <v>42164</v>
      </c>
      <c r="B2399" s="8">
        <v>3843.16</v>
      </c>
      <c r="C2399" s="8">
        <v>3501.03</v>
      </c>
      <c r="D2399" s="8">
        <v>2080.15</v>
      </c>
      <c r="E2399" s="8"/>
      <c r="F2399" s="8"/>
    </row>
    <row r="2400" spans="1:6">
      <c r="A2400" s="9">
        <v>42165</v>
      </c>
      <c r="B2400" s="8">
        <v>3889.7</v>
      </c>
      <c r="C2400" s="8">
        <v>3543.36</v>
      </c>
      <c r="D2400" s="8">
        <v>2105.1999999999998</v>
      </c>
      <c r="E2400" s="8"/>
      <c r="F2400" s="8"/>
    </row>
    <row r="2401" spans="1:6">
      <c r="A2401" s="9">
        <v>42166</v>
      </c>
      <c r="B2401" s="8">
        <v>3897.59</v>
      </c>
      <c r="C2401" s="8">
        <v>3550.24</v>
      </c>
      <c r="D2401" s="8">
        <v>2108.86</v>
      </c>
      <c r="E2401" s="8"/>
      <c r="F2401" s="8"/>
    </row>
    <row r="2402" spans="1:6">
      <c r="A2402" s="9">
        <v>42167</v>
      </c>
      <c r="B2402" s="8">
        <v>3870.56</v>
      </c>
      <c r="C2402" s="8">
        <v>3525.56</v>
      </c>
      <c r="D2402" s="8">
        <v>2094.11</v>
      </c>
      <c r="E2402" s="8"/>
      <c r="F2402" s="8"/>
    </row>
    <row r="2403" spans="1:6">
      <c r="A2403" s="9">
        <v>42170</v>
      </c>
      <c r="B2403" s="8">
        <v>3852.75</v>
      </c>
      <c r="C2403" s="8">
        <v>3509.31</v>
      </c>
      <c r="D2403" s="8">
        <v>2084.4299999999998</v>
      </c>
      <c r="E2403" s="8"/>
      <c r="F2403" s="8"/>
    </row>
    <row r="2404" spans="1:6">
      <c r="A2404" s="9">
        <v>42171</v>
      </c>
      <c r="B2404" s="8">
        <v>3874.73</v>
      </c>
      <c r="C2404" s="8">
        <v>3529.32</v>
      </c>
      <c r="D2404" s="8">
        <v>2096.29</v>
      </c>
      <c r="E2404" s="8"/>
      <c r="F2404" s="8"/>
    </row>
    <row r="2405" spans="1:6">
      <c r="A2405" s="9">
        <v>42172</v>
      </c>
      <c r="B2405" s="8">
        <v>3882.49</v>
      </c>
      <c r="C2405" s="8">
        <v>3536.36</v>
      </c>
      <c r="D2405" s="8">
        <v>2100.44</v>
      </c>
      <c r="E2405" s="8"/>
      <c r="F2405" s="8"/>
    </row>
    <row r="2406" spans="1:6">
      <c r="A2406" s="9">
        <v>42173</v>
      </c>
      <c r="B2406" s="8">
        <v>3921.43</v>
      </c>
      <c r="C2406" s="8">
        <v>3571.69</v>
      </c>
      <c r="D2406" s="8">
        <v>2121.2399999999998</v>
      </c>
      <c r="E2406" s="8"/>
      <c r="F2406" s="8"/>
    </row>
    <row r="2407" spans="1:6">
      <c r="A2407" s="9">
        <v>42174</v>
      </c>
      <c r="B2407" s="8">
        <v>3900.64</v>
      </c>
      <c r="C2407" s="8">
        <v>3552.75</v>
      </c>
      <c r="D2407" s="8">
        <v>2109.9899999999998</v>
      </c>
      <c r="E2407" s="8"/>
      <c r="F2407" s="8"/>
    </row>
    <row r="2408" spans="1:6">
      <c r="A2408" s="9">
        <v>42177</v>
      </c>
      <c r="B2408" s="8">
        <v>3924.41</v>
      </c>
      <c r="C2408" s="8">
        <v>3574.4</v>
      </c>
      <c r="D2408" s="8">
        <v>2122.85</v>
      </c>
      <c r="E2408" s="8"/>
      <c r="F2408" s="8"/>
    </row>
    <row r="2409" spans="1:6">
      <c r="A2409" s="9">
        <v>42178</v>
      </c>
      <c r="B2409" s="8">
        <v>3927.23</v>
      </c>
      <c r="C2409" s="8">
        <v>3576.88</v>
      </c>
      <c r="D2409" s="8">
        <v>2124.1999999999998</v>
      </c>
      <c r="E2409" s="8"/>
      <c r="F2409" s="8"/>
    </row>
    <row r="2410" spans="1:6">
      <c r="A2410" s="9">
        <v>42179</v>
      </c>
      <c r="B2410" s="8">
        <v>3898.47</v>
      </c>
      <c r="C2410" s="8">
        <v>3550.66</v>
      </c>
      <c r="D2410" s="8">
        <v>2108.58</v>
      </c>
      <c r="E2410" s="8"/>
      <c r="F2410" s="8"/>
    </row>
    <row r="2411" spans="1:6">
      <c r="A2411" s="9">
        <v>42180</v>
      </c>
      <c r="B2411" s="8">
        <v>3887.04</v>
      </c>
      <c r="C2411" s="8">
        <v>3540.2</v>
      </c>
      <c r="D2411" s="8">
        <v>2102.31</v>
      </c>
      <c r="E2411" s="8"/>
      <c r="F2411" s="8"/>
    </row>
    <row r="2412" spans="1:6">
      <c r="A2412" s="9">
        <v>42181</v>
      </c>
      <c r="B2412" s="8">
        <v>3886.21</v>
      </c>
      <c r="C2412" s="8">
        <v>3539.26</v>
      </c>
      <c r="D2412" s="8">
        <v>2101.4899999999998</v>
      </c>
      <c r="E2412" s="8"/>
      <c r="F2412" s="8"/>
    </row>
    <row r="2413" spans="1:6">
      <c r="A2413" s="9">
        <v>42184</v>
      </c>
      <c r="B2413" s="8">
        <v>3805.5</v>
      </c>
      <c r="C2413" s="8">
        <v>3465.66</v>
      </c>
      <c r="D2413" s="8">
        <v>2057.64</v>
      </c>
      <c r="E2413" s="8"/>
      <c r="F2413" s="8"/>
    </row>
    <row r="2414" spans="1:6">
      <c r="A2414" s="9">
        <v>42185</v>
      </c>
      <c r="B2414" s="8">
        <v>3815.85</v>
      </c>
      <c r="C2414" s="8">
        <v>3475.02</v>
      </c>
      <c r="D2414" s="8">
        <v>2063.11</v>
      </c>
      <c r="E2414" s="8" t="s">
        <v>124</v>
      </c>
      <c r="F2414" s="28">
        <f>+B2414/B2351-1</f>
        <v>2.7803546134701485E-3</v>
      </c>
    </row>
    <row r="2415" spans="1:6">
      <c r="A2415" s="9">
        <v>42186</v>
      </c>
      <c r="B2415" s="8">
        <v>3843.26</v>
      </c>
      <c r="C2415" s="8">
        <v>3499.72</v>
      </c>
      <c r="D2415" s="8">
        <v>2077.42</v>
      </c>
      <c r="E2415" s="8"/>
      <c r="F2415" s="8"/>
    </row>
    <row r="2416" spans="1:6">
      <c r="A2416" s="9">
        <v>42187</v>
      </c>
      <c r="B2416" s="8">
        <v>3842.06</v>
      </c>
      <c r="C2416" s="8">
        <v>3498.63</v>
      </c>
      <c r="D2416" s="8">
        <v>2076.7800000000002</v>
      </c>
      <c r="E2416" s="8"/>
      <c r="F2416" s="8"/>
    </row>
    <row r="2417" spans="1:6">
      <c r="A2417" s="9">
        <v>42191</v>
      </c>
      <c r="B2417" s="8">
        <v>3827.35</v>
      </c>
      <c r="C2417" s="8">
        <v>3485.2</v>
      </c>
      <c r="D2417" s="8">
        <v>2068.7600000000002</v>
      </c>
      <c r="E2417" s="8"/>
      <c r="F2417" s="8"/>
    </row>
    <row r="2418" spans="1:6">
      <c r="A2418" s="9">
        <v>42192</v>
      </c>
      <c r="B2418" s="8">
        <v>3850.66</v>
      </c>
      <c r="C2418" s="8">
        <v>3506.42</v>
      </c>
      <c r="D2418" s="8">
        <v>2081.34</v>
      </c>
      <c r="E2418" s="8"/>
      <c r="F2418" s="8"/>
    </row>
    <row r="2419" spans="1:6">
      <c r="A2419" s="9">
        <v>42193</v>
      </c>
      <c r="B2419" s="8">
        <v>3787.67</v>
      </c>
      <c r="C2419" s="8">
        <v>3448.75</v>
      </c>
      <c r="D2419" s="8">
        <v>2046.68</v>
      </c>
      <c r="E2419" s="8"/>
      <c r="F2419" s="8"/>
    </row>
    <row r="2420" spans="1:6">
      <c r="A2420" s="9">
        <v>42194</v>
      </c>
      <c r="B2420" s="8">
        <v>3796.26</v>
      </c>
      <c r="C2420" s="8">
        <v>3456.57</v>
      </c>
      <c r="D2420" s="8">
        <v>2051.31</v>
      </c>
      <c r="E2420" s="8"/>
      <c r="F2420" s="8"/>
    </row>
    <row r="2421" spans="1:6">
      <c r="A2421" s="9">
        <v>42195</v>
      </c>
      <c r="B2421" s="8">
        <v>3843.1</v>
      </c>
      <c r="C2421" s="8">
        <v>3499.21</v>
      </c>
      <c r="D2421" s="8">
        <v>2076.62</v>
      </c>
      <c r="E2421" s="8"/>
      <c r="F2421" s="8"/>
    </row>
    <row r="2422" spans="1:6">
      <c r="A2422" s="9">
        <v>42198</v>
      </c>
      <c r="B2422" s="8">
        <v>3885.97</v>
      </c>
      <c r="C2422" s="8">
        <v>3538.15</v>
      </c>
      <c r="D2422" s="8">
        <v>2099.6</v>
      </c>
      <c r="E2422" s="8"/>
      <c r="F2422" s="8"/>
    </row>
    <row r="2423" spans="1:6">
      <c r="A2423" s="9">
        <v>42199</v>
      </c>
      <c r="B2423" s="8">
        <v>3903.31</v>
      </c>
      <c r="C2423" s="8">
        <v>3553.93</v>
      </c>
      <c r="D2423" s="8">
        <v>2108.9499999999998</v>
      </c>
      <c r="E2423" s="8"/>
      <c r="F2423" s="8"/>
    </row>
    <row r="2424" spans="1:6">
      <c r="A2424" s="9">
        <v>42200</v>
      </c>
      <c r="B2424" s="8">
        <v>3900.5</v>
      </c>
      <c r="C2424" s="8">
        <v>3551.36</v>
      </c>
      <c r="D2424" s="8">
        <v>2107.4</v>
      </c>
      <c r="E2424" s="8"/>
      <c r="F2424" s="8"/>
    </row>
    <row r="2425" spans="1:6">
      <c r="A2425" s="9">
        <v>42201</v>
      </c>
      <c r="B2425" s="8">
        <v>3931.85</v>
      </c>
      <c r="C2425" s="8">
        <v>3579.88</v>
      </c>
      <c r="D2425" s="8">
        <v>2124.29</v>
      </c>
      <c r="E2425" s="8"/>
      <c r="F2425" s="8"/>
    </row>
    <row r="2426" spans="1:6">
      <c r="A2426" s="9">
        <v>42202</v>
      </c>
      <c r="B2426" s="8">
        <v>3936.22</v>
      </c>
      <c r="C2426" s="8">
        <v>3583.85</v>
      </c>
      <c r="D2426" s="8">
        <v>2126.64</v>
      </c>
      <c r="E2426" s="8"/>
      <c r="F2426" s="8"/>
    </row>
    <row r="2427" spans="1:6">
      <c r="A2427" s="9">
        <v>42205</v>
      </c>
      <c r="B2427" s="8">
        <v>3939.35</v>
      </c>
      <c r="C2427" s="8">
        <v>3586.67</v>
      </c>
      <c r="D2427" s="8">
        <v>2128.2800000000002</v>
      </c>
      <c r="E2427" s="8"/>
      <c r="F2427" s="8"/>
    </row>
    <row r="2428" spans="1:6">
      <c r="A2428" s="9">
        <v>42206</v>
      </c>
      <c r="B2428" s="8">
        <v>3922.7</v>
      </c>
      <c r="C2428" s="8">
        <v>3571.48</v>
      </c>
      <c r="D2428" s="8">
        <v>2119.21</v>
      </c>
      <c r="E2428" s="8"/>
      <c r="F2428" s="8"/>
    </row>
    <row r="2429" spans="1:6">
      <c r="A2429" s="9">
        <v>42207</v>
      </c>
      <c r="B2429" s="8">
        <v>3913.75</v>
      </c>
      <c r="C2429" s="8">
        <v>3563.21</v>
      </c>
      <c r="D2429" s="8">
        <v>2114.15</v>
      </c>
      <c r="E2429" s="8"/>
      <c r="F2429" s="8"/>
    </row>
    <row r="2430" spans="1:6">
      <c r="A2430" s="9">
        <v>42208</v>
      </c>
      <c r="B2430" s="8">
        <v>3891.79</v>
      </c>
      <c r="C2430" s="8">
        <v>3543.15</v>
      </c>
      <c r="D2430" s="8">
        <v>2102.15</v>
      </c>
      <c r="E2430" s="8"/>
      <c r="F2430" s="8"/>
    </row>
    <row r="2431" spans="1:6">
      <c r="A2431" s="9">
        <v>42209</v>
      </c>
      <c r="B2431" s="8">
        <v>3850.15</v>
      </c>
      <c r="C2431" s="8">
        <v>3505.24</v>
      </c>
      <c r="D2431" s="8">
        <v>2079.65</v>
      </c>
      <c r="E2431" s="8"/>
      <c r="F2431" s="8"/>
    </row>
    <row r="2432" spans="1:6">
      <c r="A2432" s="9">
        <v>42212</v>
      </c>
      <c r="B2432" s="8">
        <v>3827.93</v>
      </c>
      <c r="C2432" s="8">
        <v>3485</v>
      </c>
      <c r="D2432" s="8">
        <v>2067.64</v>
      </c>
      <c r="E2432" s="8"/>
      <c r="F2432" s="8"/>
    </row>
    <row r="2433" spans="1:6">
      <c r="A2433" s="9">
        <v>42213</v>
      </c>
      <c r="B2433" s="8">
        <v>3875.37</v>
      </c>
      <c r="C2433" s="8">
        <v>3528.19</v>
      </c>
      <c r="D2433" s="8">
        <v>2093.25</v>
      </c>
      <c r="E2433" s="8"/>
      <c r="F2433" s="8"/>
    </row>
    <row r="2434" spans="1:6">
      <c r="A2434" s="9">
        <v>42214</v>
      </c>
      <c r="B2434" s="8">
        <v>3904.21</v>
      </c>
      <c r="C2434" s="8">
        <v>3554.31</v>
      </c>
      <c r="D2434" s="8">
        <v>2108.5700000000002</v>
      </c>
      <c r="E2434" s="8"/>
      <c r="F2434" s="8"/>
    </row>
    <row r="2435" spans="1:6">
      <c r="A2435" s="9">
        <v>42215</v>
      </c>
      <c r="B2435" s="8">
        <v>3904.64</v>
      </c>
      <c r="C2435" s="8">
        <v>3554.61</v>
      </c>
      <c r="D2435" s="8">
        <v>2108.63</v>
      </c>
      <c r="E2435" s="8"/>
      <c r="F2435" s="8"/>
    </row>
    <row r="2436" spans="1:6">
      <c r="A2436" s="9">
        <v>42216</v>
      </c>
      <c r="B2436" s="8">
        <v>3895.8</v>
      </c>
      <c r="C2436" s="8">
        <v>3546.56</v>
      </c>
      <c r="D2436" s="8">
        <v>2103.84</v>
      </c>
      <c r="E2436" s="8"/>
      <c r="F2436" s="8"/>
    </row>
    <row r="2437" spans="1:6">
      <c r="A2437" s="9">
        <v>42219</v>
      </c>
      <c r="B2437" s="8">
        <v>3885.07</v>
      </c>
      <c r="C2437" s="8">
        <v>3536.79</v>
      </c>
      <c r="D2437" s="8">
        <v>2098.04</v>
      </c>
      <c r="E2437" s="8"/>
      <c r="F2437" s="8"/>
    </row>
    <row r="2438" spans="1:6">
      <c r="A2438" s="9">
        <v>42220</v>
      </c>
      <c r="B2438" s="8">
        <v>3876.44</v>
      </c>
      <c r="C2438" s="8">
        <v>3528.91</v>
      </c>
      <c r="D2438" s="8">
        <v>2093.3200000000002</v>
      </c>
      <c r="E2438" s="8"/>
      <c r="F2438" s="8"/>
    </row>
    <row r="2439" spans="1:6">
      <c r="A2439" s="9">
        <v>42221</v>
      </c>
      <c r="B2439" s="8">
        <v>3889.99</v>
      </c>
      <c r="C2439" s="8">
        <v>3540.84</v>
      </c>
      <c r="D2439" s="8">
        <v>2099.84</v>
      </c>
      <c r="E2439" s="8"/>
      <c r="F2439" s="8"/>
    </row>
    <row r="2440" spans="1:6">
      <c r="A2440" s="9">
        <v>42222</v>
      </c>
      <c r="B2440" s="8">
        <v>3860.92</v>
      </c>
      <c r="C2440" s="8">
        <v>3514.08</v>
      </c>
      <c r="D2440" s="8">
        <v>2083.56</v>
      </c>
      <c r="E2440" s="8"/>
      <c r="F2440" s="8"/>
    </row>
    <row r="2441" spans="1:6">
      <c r="A2441" s="9">
        <v>42223</v>
      </c>
      <c r="B2441" s="8">
        <v>3849.96</v>
      </c>
      <c r="C2441" s="8">
        <v>3504.06</v>
      </c>
      <c r="D2441" s="8">
        <v>2077.5700000000002</v>
      </c>
      <c r="E2441" s="8"/>
      <c r="F2441" s="8"/>
    </row>
    <row r="2442" spans="1:6">
      <c r="A2442" s="9">
        <v>42226</v>
      </c>
      <c r="B2442" s="8">
        <v>3899.36</v>
      </c>
      <c r="C2442" s="8">
        <v>3549.01</v>
      </c>
      <c r="D2442" s="8">
        <v>2104.1799999999998</v>
      </c>
      <c r="E2442" s="8"/>
      <c r="F2442" s="8"/>
    </row>
    <row r="2443" spans="1:6">
      <c r="A2443" s="9">
        <v>42227</v>
      </c>
      <c r="B2443" s="8">
        <v>3862.81</v>
      </c>
      <c r="C2443" s="8">
        <v>3515.54</v>
      </c>
      <c r="D2443" s="8">
        <v>2084.0700000000002</v>
      </c>
      <c r="E2443" s="8"/>
      <c r="F2443" s="8"/>
    </row>
    <row r="2444" spans="1:6">
      <c r="A2444" s="9">
        <v>42228</v>
      </c>
      <c r="B2444" s="8">
        <v>3867.37</v>
      </c>
      <c r="C2444" s="8">
        <v>3519.45</v>
      </c>
      <c r="D2444" s="8">
        <v>2086.0500000000002</v>
      </c>
      <c r="E2444" s="8"/>
      <c r="F2444" s="8"/>
    </row>
    <row r="2445" spans="1:6">
      <c r="A2445" s="9">
        <v>42229</v>
      </c>
      <c r="B2445" s="8">
        <v>3863.03</v>
      </c>
      <c r="C2445" s="8">
        <v>3515.34</v>
      </c>
      <c r="D2445" s="8">
        <v>2083.39</v>
      </c>
      <c r="E2445" s="8"/>
      <c r="F2445" s="8"/>
    </row>
    <row r="2446" spans="1:6">
      <c r="A2446" s="9">
        <v>42230</v>
      </c>
      <c r="B2446" s="8">
        <v>3878.16</v>
      </c>
      <c r="C2446" s="8">
        <v>3529.1</v>
      </c>
      <c r="D2446" s="8">
        <v>2091.54</v>
      </c>
      <c r="E2446" s="8"/>
      <c r="F2446" s="8"/>
    </row>
    <row r="2447" spans="1:6">
      <c r="A2447" s="9">
        <v>42233</v>
      </c>
      <c r="B2447" s="8">
        <v>3899.1</v>
      </c>
      <c r="C2447" s="8">
        <v>3547.96</v>
      </c>
      <c r="D2447" s="8">
        <v>2102.44</v>
      </c>
      <c r="E2447" s="8"/>
      <c r="F2447" s="8"/>
    </row>
    <row r="2448" spans="1:6">
      <c r="A2448" s="9">
        <v>42234</v>
      </c>
      <c r="B2448" s="8">
        <v>3889.6</v>
      </c>
      <c r="C2448" s="8">
        <v>3539.11</v>
      </c>
      <c r="D2448" s="8">
        <v>2096.92</v>
      </c>
      <c r="E2448" s="8"/>
      <c r="F2448" s="8"/>
    </row>
    <row r="2449" spans="1:6">
      <c r="A2449" s="9">
        <v>42235</v>
      </c>
      <c r="B2449" s="8">
        <v>3857.74</v>
      </c>
      <c r="C2449" s="8">
        <v>3510.06</v>
      </c>
      <c r="D2449" s="8">
        <v>2079.61</v>
      </c>
      <c r="E2449" s="8"/>
      <c r="F2449" s="8"/>
    </row>
    <row r="2450" spans="1:6">
      <c r="A2450" s="9">
        <v>42236</v>
      </c>
      <c r="B2450" s="8">
        <v>3776.36</v>
      </c>
      <c r="C2450" s="8">
        <v>3436</v>
      </c>
      <c r="D2450" s="8">
        <v>2035.73</v>
      </c>
      <c r="E2450" s="8"/>
      <c r="F2450" s="8"/>
    </row>
    <row r="2451" spans="1:6">
      <c r="A2451" s="9">
        <v>42237</v>
      </c>
      <c r="B2451" s="8">
        <v>3656.67</v>
      </c>
      <c r="C2451" s="8">
        <v>3326.94</v>
      </c>
      <c r="D2451" s="8">
        <v>1970.89</v>
      </c>
      <c r="E2451" s="8"/>
      <c r="F2451" s="8"/>
    </row>
    <row r="2452" spans="1:6">
      <c r="A2452" s="9">
        <v>42240</v>
      </c>
      <c r="B2452" s="8">
        <v>3512.65</v>
      </c>
      <c r="C2452" s="8">
        <v>3195.88</v>
      </c>
      <c r="D2452" s="8">
        <v>1893.21</v>
      </c>
      <c r="E2452" s="8"/>
      <c r="F2452" s="8"/>
    </row>
    <row r="2453" spans="1:6">
      <c r="A2453" s="9">
        <v>42241</v>
      </c>
      <c r="B2453" s="8">
        <v>3465.19</v>
      </c>
      <c r="C2453" s="8">
        <v>3152.68</v>
      </c>
      <c r="D2453" s="8">
        <v>1867.61</v>
      </c>
      <c r="E2453" s="8"/>
      <c r="F2453" s="8"/>
    </row>
    <row r="2454" spans="1:6">
      <c r="A2454" s="9">
        <v>42242</v>
      </c>
      <c r="B2454" s="8">
        <v>3600.73</v>
      </c>
      <c r="C2454" s="8">
        <v>3275.93</v>
      </c>
      <c r="D2454" s="8">
        <v>1940.51</v>
      </c>
      <c r="E2454" s="8"/>
      <c r="F2454" s="8"/>
    </row>
    <row r="2455" spans="1:6">
      <c r="A2455" s="9">
        <v>42243</v>
      </c>
      <c r="B2455" s="8">
        <v>3688.6</v>
      </c>
      <c r="C2455" s="8">
        <v>3355.77</v>
      </c>
      <c r="D2455" s="8">
        <v>1987.66</v>
      </c>
      <c r="E2455" s="8"/>
      <c r="F2455" s="8"/>
    </row>
    <row r="2456" spans="1:6">
      <c r="A2456" s="9">
        <v>42244</v>
      </c>
      <c r="B2456" s="8">
        <v>3691.3</v>
      </c>
      <c r="C2456" s="8">
        <v>3358.1</v>
      </c>
      <c r="D2456" s="8">
        <v>1988.87</v>
      </c>
      <c r="E2456" s="8"/>
      <c r="F2456" s="8"/>
    </row>
    <row r="2457" spans="1:6">
      <c r="A2457" s="9">
        <v>42247</v>
      </c>
      <c r="B2457" s="8">
        <v>3660.75</v>
      </c>
      <c r="C2457" s="8">
        <v>3330.19</v>
      </c>
      <c r="D2457" s="8">
        <v>1972.18</v>
      </c>
      <c r="E2457" s="8"/>
      <c r="F2457" s="8"/>
    </row>
    <row r="2458" spans="1:6">
      <c r="A2458" s="9">
        <v>42248</v>
      </c>
      <c r="B2458" s="8">
        <v>3552.65</v>
      </c>
      <c r="C2458" s="8">
        <v>3231.81</v>
      </c>
      <c r="D2458" s="8">
        <v>1913.85</v>
      </c>
      <c r="E2458" s="8"/>
      <c r="F2458" s="8"/>
    </row>
    <row r="2459" spans="1:6">
      <c r="A2459" s="9">
        <v>42249</v>
      </c>
      <c r="B2459" s="8">
        <v>3618.25</v>
      </c>
      <c r="C2459" s="8">
        <v>3291.32</v>
      </c>
      <c r="D2459" s="8">
        <v>1948.86</v>
      </c>
      <c r="E2459" s="8"/>
      <c r="F2459" s="8"/>
    </row>
    <row r="2460" spans="1:6">
      <c r="A2460" s="9">
        <v>42250</v>
      </c>
      <c r="B2460" s="8">
        <v>3622.66</v>
      </c>
      <c r="C2460" s="8">
        <v>3295.27</v>
      </c>
      <c r="D2460" s="8">
        <v>1951.13</v>
      </c>
      <c r="E2460" s="8"/>
      <c r="F2460" s="8"/>
    </row>
    <row r="2461" spans="1:6">
      <c r="A2461" s="9">
        <v>42251</v>
      </c>
      <c r="B2461" s="8">
        <v>3567.41</v>
      </c>
      <c r="C2461" s="8">
        <v>3244.94</v>
      </c>
      <c r="D2461" s="8">
        <v>1921.22</v>
      </c>
      <c r="E2461" s="8"/>
      <c r="F2461" s="8"/>
    </row>
    <row r="2462" spans="1:6">
      <c r="A2462" s="9">
        <v>42255</v>
      </c>
      <c r="B2462" s="8">
        <v>3657.32</v>
      </c>
      <c r="C2462" s="8">
        <v>3326.61</v>
      </c>
      <c r="D2462" s="8">
        <v>1969.41</v>
      </c>
      <c r="E2462" s="8"/>
      <c r="F2462" s="8"/>
    </row>
    <row r="2463" spans="1:6">
      <c r="A2463" s="9">
        <v>42256</v>
      </c>
      <c r="B2463" s="8">
        <v>3606.8</v>
      </c>
      <c r="C2463" s="8">
        <v>3280.57</v>
      </c>
      <c r="D2463" s="8">
        <v>1942.04</v>
      </c>
      <c r="E2463" s="8"/>
      <c r="F2463" s="8"/>
    </row>
    <row r="2464" spans="1:6">
      <c r="A2464" s="9">
        <v>42257</v>
      </c>
      <c r="B2464" s="8">
        <v>3626.14</v>
      </c>
      <c r="C2464" s="8">
        <v>3298.08</v>
      </c>
      <c r="D2464" s="8">
        <v>1952.29</v>
      </c>
      <c r="E2464" s="8"/>
      <c r="F2464" s="8"/>
    </row>
    <row r="2465" spans="1:6">
      <c r="A2465" s="9">
        <v>42258</v>
      </c>
      <c r="B2465" s="8">
        <v>3643.54</v>
      </c>
      <c r="C2465" s="8">
        <v>3313.59</v>
      </c>
      <c r="D2465" s="8">
        <v>1961.05</v>
      </c>
      <c r="E2465" s="8"/>
      <c r="F2465" s="8"/>
    </row>
    <row r="2466" spans="1:6">
      <c r="A2466" s="9">
        <v>42261</v>
      </c>
      <c r="B2466" s="8">
        <v>3628.87</v>
      </c>
      <c r="C2466" s="8">
        <v>3300.19</v>
      </c>
      <c r="D2466" s="8">
        <v>1953.03</v>
      </c>
      <c r="E2466" s="8"/>
      <c r="F2466" s="8"/>
    </row>
    <row r="2467" spans="1:6">
      <c r="A2467" s="9">
        <v>42262</v>
      </c>
      <c r="B2467" s="8">
        <v>3675.48</v>
      </c>
      <c r="C2467" s="8">
        <v>3342.56</v>
      </c>
      <c r="D2467" s="8">
        <v>1978.09</v>
      </c>
      <c r="E2467" s="8"/>
      <c r="F2467" s="8"/>
    </row>
    <row r="2468" spans="1:6">
      <c r="A2468" s="9">
        <v>42263</v>
      </c>
      <c r="B2468" s="8">
        <v>3707.62</v>
      </c>
      <c r="C2468" s="8">
        <v>3371.76</v>
      </c>
      <c r="D2468" s="8">
        <v>1995.31</v>
      </c>
      <c r="E2468" s="8"/>
      <c r="F2468" s="8"/>
    </row>
    <row r="2469" spans="1:6">
      <c r="A2469" s="9">
        <v>42264</v>
      </c>
      <c r="B2469" s="8">
        <v>3698.74</v>
      </c>
      <c r="C2469" s="8">
        <v>3363.51</v>
      </c>
      <c r="D2469" s="8">
        <v>1990.2</v>
      </c>
      <c r="E2469" s="8"/>
      <c r="F2469" s="8"/>
    </row>
    <row r="2470" spans="1:6">
      <c r="A2470" s="9">
        <v>42265</v>
      </c>
      <c r="B2470" s="8">
        <v>3638.99</v>
      </c>
      <c r="C2470" s="8">
        <v>3309.16</v>
      </c>
      <c r="D2470" s="8">
        <v>1958.03</v>
      </c>
      <c r="E2470" s="8"/>
      <c r="F2470" s="8"/>
    </row>
    <row r="2471" spans="1:6">
      <c r="A2471" s="9">
        <v>42268</v>
      </c>
      <c r="B2471" s="8">
        <v>3655.64</v>
      </c>
      <c r="C2471" s="8">
        <v>3324.29</v>
      </c>
      <c r="D2471" s="8">
        <v>1966.97</v>
      </c>
      <c r="E2471" s="8"/>
      <c r="F2471" s="8"/>
    </row>
    <row r="2472" spans="1:6">
      <c r="A2472" s="9">
        <v>42269</v>
      </c>
      <c r="B2472" s="8">
        <v>3610.7</v>
      </c>
      <c r="C2472" s="8">
        <v>3283.41</v>
      </c>
      <c r="D2472" s="8">
        <v>1942.74</v>
      </c>
      <c r="E2472" s="8"/>
      <c r="F2472" s="8"/>
    </row>
    <row r="2473" spans="1:6">
      <c r="A2473" s="9">
        <v>42270</v>
      </c>
      <c r="B2473" s="8">
        <v>3603.49</v>
      </c>
      <c r="C2473" s="8">
        <v>3276.79</v>
      </c>
      <c r="D2473" s="8">
        <v>1938.76</v>
      </c>
      <c r="E2473" s="8"/>
      <c r="F2473" s="8"/>
    </row>
    <row r="2474" spans="1:6">
      <c r="A2474" s="9">
        <v>42271</v>
      </c>
      <c r="B2474" s="8">
        <v>3591.37</v>
      </c>
      <c r="C2474" s="8">
        <v>3265.78</v>
      </c>
      <c r="D2474" s="8">
        <v>1932.24</v>
      </c>
      <c r="E2474" s="8"/>
      <c r="F2474" s="8"/>
    </row>
    <row r="2475" spans="1:6">
      <c r="A2475" s="9">
        <v>42272</v>
      </c>
      <c r="B2475" s="8">
        <v>3589.71</v>
      </c>
      <c r="C2475" s="8">
        <v>3264.26</v>
      </c>
      <c r="D2475" s="8">
        <v>1931.34</v>
      </c>
      <c r="E2475" s="8"/>
      <c r="F2475" s="8"/>
    </row>
    <row r="2476" spans="1:6">
      <c r="A2476" s="9">
        <v>42275</v>
      </c>
      <c r="B2476" s="8">
        <v>3498.61</v>
      </c>
      <c r="C2476" s="8">
        <v>3181.14</v>
      </c>
      <c r="D2476" s="8">
        <v>1881.77</v>
      </c>
      <c r="E2476" s="8"/>
      <c r="F2476" s="8"/>
    </row>
    <row r="2477" spans="1:6">
      <c r="A2477" s="9">
        <v>42276</v>
      </c>
      <c r="B2477" s="8">
        <v>3503.13</v>
      </c>
      <c r="C2477" s="8">
        <v>3185.19</v>
      </c>
      <c r="D2477" s="8">
        <v>1884.09</v>
      </c>
      <c r="E2477" s="8"/>
      <c r="F2477" s="8"/>
    </row>
    <row r="2478" spans="1:6">
      <c r="A2478" s="9">
        <v>42277</v>
      </c>
      <c r="B2478" s="8">
        <v>3570.17</v>
      </c>
      <c r="C2478" s="8">
        <v>3246.09</v>
      </c>
      <c r="D2478" s="8">
        <v>1920.03</v>
      </c>
      <c r="E2478" s="8" t="s">
        <v>125</v>
      </c>
      <c r="F2478" s="28">
        <f>+B2478/B2414-1</f>
        <v>-6.4384082183523983E-2</v>
      </c>
    </row>
    <row r="2479" spans="1:6">
      <c r="A2479" s="9">
        <v>42278</v>
      </c>
      <c r="B2479" s="8">
        <v>3577.47</v>
      </c>
      <c r="C2479" s="8">
        <v>3252.66</v>
      </c>
      <c r="D2479" s="8">
        <v>1923.82</v>
      </c>
      <c r="E2479" s="8"/>
      <c r="F2479" s="8"/>
    </row>
    <row r="2480" spans="1:6">
      <c r="A2480" s="9">
        <v>42279</v>
      </c>
      <c r="B2480" s="8">
        <v>3629.04</v>
      </c>
      <c r="C2480" s="8">
        <v>3299.45</v>
      </c>
      <c r="D2480" s="8">
        <v>1951.36</v>
      </c>
      <c r="E2480" s="8"/>
      <c r="F2480" s="8"/>
    </row>
    <row r="2481" spans="1:6">
      <c r="A2481" s="9">
        <v>42282</v>
      </c>
      <c r="B2481" s="8">
        <v>3695.61</v>
      </c>
      <c r="C2481" s="8">
        <v>3359.92</v>
      </c>
      <c r="D2481" s="8">
        <v>1987.05</v>
      </c>
      <c r="E2481" s="8"/>
      <c r="F2481" s="8"/>
    </row>
    <row r="2482" spans="1:6">
      <c r="A2482" s="9">
        <v>42283</v>
      </c>
      <c r="B2482" s="8">
        <v>3682.33</v>
      </c>
      <c r="C2482" s="8">
        <v>3347.85</v>
      </c>
      <c r="D2482" s="8">
        <v>1979.92</v>
      </c>
      <c r="E2482" s="8"/>
      <c r="F2482" s="8"/>
    </row>
    <row r="2483" spans="1:6">
      <c r="A2483" s="9">
        <v>42284</v>
      </c>
      <c r="B2483" s="8">
        <v>3713.36</v>
      </c>
      <c r="C2483" s="8">
        <v>3375.67</v>
      </c>
      <c r="D2483" s="8">
        <v>1995.83</v>
      </c>
      <c r="E2483" s="8"/>
      <c r="F2483" s="8"/>
    </row>
    <row r="2484" spans="1:6">
      <c r="A2484" s="9">
        <v>42285</v>
      </c>
      <c r="B2484" s="8">
        <v>3746.12</v>
      </c>
      <c r="C2484" s="8">
        <v>3405.45</v>
      </c>
      <c r="D2484" s="8">
        <v>2013.43</v>
      </c>
      <c r="E2484" s="8"/>
      <c r="F2484" s="8"/>
    </row>
    <row r="2485" spans="1:6">
      <c r="A2485" s="9">
        <v>42286</v>
      </c>
      <c r="B2485" s="8">
        <v>3748.96</v>
      </c>
      <c r="C2485" s="8">
        <v>3408</v>
      </c>
      <c r="D2485" s="8">
        <v>2014.89</v>
      </c>
      <c r="E2485" s="8"/>
      <c r="F2485" s="8"/>
    </row>
    <row r="2486" spans="1:6">
      <c r="A2486" s="9">
        <v>42289</v>
      </c>
      <c r="B2486" s="8">
        <v>3753.73</v>
      </c>
      <c r="C2486" s="8">
        <v>3412.33</v>
      </c>
      <c r="D2486" s="8">
        <v>2017.46</v>
      </c>
      <c r="E2486" s="8"/>
      <c r="F2486" s="8"/>
    </row>
    <row r="2487" spans="1:6">
      <c r="A2487" s="9">
        <v>42290</v>
      </c>
      <c r="B2487" s="8">
        <v>3728.48</v>
      </c>
      <c r="C2487" s="8">
        <v>3389.28</v>
      </c>
      <c r="D2487" s="8">
        <v>2003.69</v>
      </c>
      <c r="E2487" s="8"/>
      <c r="F2487" s="8"/>
    </row>
    <row r="2488" spans="1:6">
      <c r="A2488" s="9">
        <v>42291</v>
      </c>
      <c r="B2488" s="8">
        <v>3711.11</v>
      </c>
      <c r="C2488" s="8">
        <v>3373.43</v>
      </c>
      <c r="D2488" s="8">
        <v>1994.24</v>
      </c>
      <c r="E2488" s="8"/>
      <c r="F2488" s="8"/>
    </row>
    <row r="2489" spans="1:6">
      <c r="A2489" s="9">
        <v>42292</v>
      </c>
      <c r="B2489" s="8">
        <v>3766.43</v>
      </c>
      <c r="C2489" s="8">
        <v>3423.66</v>
      </c>
      <c r="D2489" s="8">
        <v>2023.86</v>
      </c>
      <c r="E2489" s="8"/>
      <c r="F2489" s="8"/>
    </row>
    <row r="2490" spans="1:6">
      <c r="A2490" s="9">
        <v>42293</v>
      </c>
      <c r="B2490" s="8">
        <v>3783.64</v>
      </c>
      <c r="C2490" s="8">
        <v>3439.31</v>
      </c>
      <c r="D2490" s="8">
        <v>2033.11</v>
      </c>
      <c r="E2490" s="8"/>
      <c r="F2490" s="8"/>
    </row>
    <row r="2491" spans="1:6">
      <c r="A2491" s="9">
        <v>42296</v>
      </c>
      <c r="B2491" s="8">
        <v>3784.72</v>
      </c>
      <c r="C2491" s="8">
        <v>3440.28</v>
      </c>
      <c r="D2491" s="8">
        <v>2033.66</v>
      </c>
      <c r="E2491" s="8"/>
      <c r="F2491" s="8"/>
    </row>
    <row r="2492" spans="1:6">
      <c r="A2492" s="9">
        <v>42297</v>
      </c>
      <c r="B2492" s="8">
        <v>3779.44</v>
      </c>
      <c r="C2492" s="8">
        <v>3435.44</v>
      </c>
      <c r="D2492" s="8">
        <v>2030.77</v>
      </c>
      <c r="E2492" s="8"/>
      <c r="F2492" s="8"/>
    </row>
    <row r="2493" spans="1:6">
      <c r="A2493" s="9">
        <v>42298</v>
      </c>
      <c r="B2493" s="8">
        <v>3757.91</v>
      </c>
      <c r="C2493" s="8">
        <v>3415.75</v>
      </c>
      <c r="D2493" s="8">
        <v>2018.94</v>
      </c>
      <c r="E2493" s="8"/>
      <c r="F2493" s="8"/>
    </row>
    <row r="2494" spans="1:6">
      <c r="A2494" s="9">
        <v>42299</v>
      </c>
      <c r="B2494" s="8">
        <v>3820.49</v>
      </c>
      <c r="C2494" s="8">
        <v>3472.6</v>
      </c>
      <c r="D2494" s="8">
        <v>2052.5100000000002</v>
      </c>
      <c r="E2494" s="8"/>
      <c r="F2494" s="8"/>
    </row>
    <row r="2495" spans="1:6">
      <c r="A2495" s="9">
        <v>42300</v>
      </c>
      <c r="B2495" s="8">
        <v>3862.65</v>
      </c>
      <c r="C2495" s="8">
        <v>3510.92</v>
      </c>
      <c r="D2495" s="8">
        <v>2075.15</v>
      </c>
      <c r="E2495" s="8"/>
      <c r="F2495" s="8"/>
    </row>
    <row r="2496" spans="1:6">
      <c r="A2496" s="9">
        <v>42303</v>
      </c>
      <c r="B2496" s="8">
        <v>3855.29</v>
      </c>
      <c r="C2496" s="8">
        <v>3504.22</v>
      </c>
      <c r="D2496" s="8">
        <v>2071.1799999999998</v>
      </c>
      <c r="E2496" s="8"/>
      <c r="F2496" s="8"/>
    </row>
    <row r="2497" spans="1:6">
      <c r="A2497" s="9">
        <v>42304</v>
      </c>
      <c r="B2497" s="8">
        <v>3845.45</v>
      </c>
      <c r="C2497" s="8">
        <v>3495.27</v>
      </c>
      <c r="D2497" s="8">
        <v>2065.89</v>
      </c>
      <c r="E2497" s="8"/>
      <c r="F2497" s="8"/>
    </row>
    <row r="2498" spans="1:6">
      <c r="A2498" s="9">
        <v>42305</v>
      </c>
      <c r="B2498" s="8">
        <v>3891.35</v>
      </c>
      <c r="C2498" s="8">
        <v>3536.9</v>
      </c>
      <c r="D2498" s="8">
        <v>2090.35</v>
      </c>
      <c r="E2498" s="8"/>
      <c r="F2498" s="8"/>
    </row>
    <row r="2499" spans="1:6">
      <c r="A2499" s="9">
        <v>42306</v>
      </c>
      <c r="B2499" s="8">
        <v>3890.04</v>
      </c>
      <c r="C2499" s="8">
        <v>3535.58</v>
      </c>
      <c r="D2499" s="8">
        <v>2089.41</v>
      </c>
      <c r="E2499" s="8"/>
      <c r="F2499" s="8"/>
    </row>
    <row r="2500" spans="1:6">
      <c r="A2500" s="9">
        <v>42307</v>
      </c>
      <c r="B2500" s="8">
        <v>3871.33</v>
      </c>
      <c r="C2500" s="8">
        <v>3518.58</v>
      </c>
      <c r="D2500" s="8">
        <v>2079.36</v>
      </c>
      <c r="E2500" s="8"/>
      <c r="F2500" s="8"/>
    </row>
    <row r="2501" spans="1:6">
      <c r="A2501" s="9">
        <v>42310</v>
      </c>
      <c r="B2501" s="8">
        <v>3917.3</v>
      </c>
      <c r="C2501" s="8">
        <v>3560.36</v>
      </c>
      <c r="D2501" s="8">
        <v>2104.0500000000002</v>
      </c>
      <c r="E2501" s="8"/>
      <c r="F2501" s="8"/>
    </row>
    <row r="2502" spans="1:6">
      <c r="A2502" s="9">
        <v>42311</v>
      </c>
      <c r="B2502" s="8">
        <v>3928.05</v>
      </c>
      <c r="C2502" s="8">
        <v>3570.11</v>
      </c>
      <c r="D2502" s="8">
        <v>2109.79</v>
      </c>
      <c r="E2502" s="8"/>
      <c r="F2502" s="8"/>
    </row>
    <row r="2503" spans="1:6">
      <c r="A2503" s="9">
        <v>42312</v>
      </c>
      <c r="B2503" s="8">
        <v>3915.52</v>
      </c>
      <c r="C2503" s="8">
        <v>3558.34</v>
      </c>
      <c r="D2503" s="8">
        <v>2102.31</v>
      </c>
      <c r="E2503" s="8"/>
      <c r="F2503" s="8"/>
    </row>
    <row r="2504" spans="1:6">
      <c r="A2504" s="9">
        <v>42313</v>
      </c>
      <c r="B2504" s="8">
        <v>3911.89</v>
      </c>
      <c r="C2504" s="8">
        <v>3554.83</v>
      </c>
      <c r="D2504" s="8">
        <v>2099.9299999999998</v>
      </c>
      <c r="E2504" s="8"/>
      <c r="F2504" s="8"/>
    </row>
    <row r="2505" spans="1:6">
      <c r="A2505" s="9">
        <v>42314</v>
      </c>
      <c r="B2505" s="8">
        <v>3910.98</v>
      </c>
      <c r="C2505" s="8">
        <v>3553.88</v>
      </c>
      <c r="D2505" s="8">
        <v>2099.1999999999998</v>
      </c>
      <c r="E2505" s="8"/>
      <c r="F2505" s="8"/>
    </row>
    <row r="2506" spans="1:6">
      <c r="A2506" s="9">
        <v>42317</v>
      </c>
      <c r="B2506" s="8">
        <v>3873.37</v>
      </c>
      <c r="C2506" s="8">
        <v>3519.48</v>
      </c>
      <c r="D2506" s="8">
        <v>2078.58</v>
      </c>
      <c r="E2506" s="8"/>
      <c r="F2506" s="8"/>
    </row>
    <row r="2507" spans="1:6">
      <c r="A2507" s="9">
        <v>42318</v>
      </c>
      <c r="B2507" s="8">
        <v>3880.23</v>
      </c>
      <c r="C2507" s="8">
        <v>3525.43</v>
      </c>
      <c r="D2507" s="8">
        <v>2081.7199999999998</v>
      </c>
      <c r="E2507" s="8"/>
      <c r="F2507" s="8"/>
    </row>
    <row r="2508" spans="1:6">
      <c r="A2508" s="9">
        <v>42319</v>
      </c>
      <c r="B2508" s="8">
        <v>3867.71</v>
      </c>
      <c r="C2508" s="8">
        <v>3514.06</v>
      </c>
      <c r="D2508" s="8">
        <v>2075</v>
      </c>
      <c r="E2508" s="8"/>
      <c r="F2508" s="8"/>
    </row>
    <row r="2509" spans="1:6">
      <c r="A2509" s="9">
        <v>42320</v>
      </c>
      <c r="B2509" s="8">
        <v>3814.29</v>
      </c>
      <c r="C2509" s="8">
        <v>3465.34</v>
      </c>
      <c r="D2509" s="8">
        <v>2045.97</v>
      </c>
      <c r="E2509" s="8"/>
      <c r="F2509" s="8"/>
    </row>
    <row r="2510" spans="1:6">
      <c r="A2510" s="9">
        <v>42321</v>
      </c>
      <c r="B2510" s="8">
        <v>3771.59</v>
      </c>
      <c r="C2510" s="8">
        <v>3426.53</v>
      </c>
      <c r="D2510" s="8">
        <v>2023.04</v>
      </c>
      <c r="E2510" s="8"/>
      <c r="F2510" s="8"/>
    </row>
    <row r="2511" spans="1:6">
      <c r="A2511" s="9">
        <v>42324</v>
      </c>
      <c r="B2511" s="8">
        <v>3828.46</v>
      </c>
      <c r="C2511" s="8">
        <v>3478.01</v>
      </c>
      <c r="D2511" s="8">
        <v>2053.19</v>
      </c>
      <c r="E2511" s="8"/>
      <c r="F2511" s="8"/>
    </row>
    <row r="2512" spans="1:6">
      <c r="A2512" s="9">
        <v>42325</v>
      </c>
      <c r="B2512" s="8">
        <v>3824.14</v>
      </c>
      <c r="C2512" s="8">
        <v>3473.87</v>
      </c>
      <c r="D2512" s="8">
        <v>2050.44</v>
      </c>
      <c r="E2512" s="8"/>
      <c r="F2512" s="8"/>
    </row>
    <row r="2513" spans="1:6">
      <c r="A2513" s="9">
        <v>42326</v>
      </c>
      <c r="B2513" s="8">
        <v>3886.26</v>
      </c>
      <c r="C2513" s="8">
        <v>3530.22</v>
      </c>
      <c r="D2513" s="8">
        <v>2083.58</v>
      </c>
      <c r="E2513" s="8"/>
      <c r="F2513" s="8"/>
    </row>
    <row r="2514" spans="1:6">
      <c r="A2514" s="9">
        <v>42327</v>
      </c>
      <c r="B2514" s="8">
        <v>3882.06</v>
      </c>
      <c r="C2514" s="8">
        <v>3526.36</v>
      </c>
      <c r="D2514" s="8">
        <v>2081.2399999999998</v>
      </c>
      <c r="E2514" s="8"/>
      <c r="F2514" s="8"/>
    </row>
    <row r="2515" spans="1:6">
      <c r="A2515" s="9">
        <v>42328</v>
      </c>
      <c r="B2515" s="8">
        <v>3897.45</v>
      </c>
      <c r="C2515" s="8">
        <v>3540.17</v>
      </c>
      <c r="D2515" s="8">
        <v>2089.17</v>
      </c>
      <c r="E2515" s="8"/>
      <c r="F2515" s="8"/>
    </row>
    <row r="2516" spans="1:6">
      <c r="A2516" s="9">
        <v>42331</v>
      </c>
      <c r="B2516" s="8">
        <v>3892.8</v>
      </c>
      <c r="C2516" s="8">
        <v>3535.91</v>
      </c>
      <c r="D2516" s="8">
        <v>2086.59</v>
      </c>
      <c r="E2516" s="8"/>
      <c r="F2516" s="8"/>
    </row>
    <row r="2517" spans="1:6">
      <c r="A2517" s="9">
        <v>42332</v>
      </c>
      <c r="B2517" s="8">
        <v>3897.67</v>
      </c>
      <c r="C2517" s="8">
        <v>3540.3</v>
      </c>
      <c r="D2517" s="8">
        <v>2089.14</v>
      </c>
      <c r="E2517" s="8"/>
      <c r="F2517" s="8"/>
    </row>
    <row r="2518" spans="1:6">
      <c r="A2518" s="9">
        <v>42333</v>
      </c>
      <c r="B2518" s="8">
        <v>3897.57</v>
      </c>
      <c r="C2518" s="8">
        <v>3540.1</v>
      </c>
      <c r="D2518" s="8">
        <v>2088.87</v>
      </c>
      <c r="E2518" s="8"/>
      <c r="F2518" s="8"/>
    </row>
    <row r="2519" spans="1:6">
      <c r="A2519" s="9">
        <v>42335</v>
      </c>
      <c r="B2519" s="8">
        <v>3900.74</v>
      </c>
      <c r="C2519" s="8">
        <v>3542.74</v>
      </c>
      <c r="D2519" s="8">
        <v>2090.11</v>
      </c>
      <c r="E2519" s="8"/>
      <c r="F2519" s="8"/>
    </row>
    <row r="2520" spans="1:6">
      <c r="A2520" s="9">
        <v>42338</v>
      </c>
      <c r="B2520" s="8">
        <v>3882.84</v>
      </c>
      <c r="C2520" s="8">
        <v>3526.43</v>
      </c>
      <c r="D2520" s="8">
        <v>2080.41</v>
      </c>
      <c r="E2520" s="8"/>
      <c r="F2520" s="8"/>
    </row>
    <row r="2521" spans="1:6">
      <c r="A2521" s="9">
        <v>42339</v>
      </c>
      <c r="B2521" s="8">
        <v>3924.63</v>
      </c>
      <c r="C2521" s="8">
        <v>3564.3</v>
      </c>
      <c r="D2521" s="8">
        <v>2102.63</v>
      </c>
      <c r="E2521" s="8"/>
      <c r="F2521" s="8"/>
    </row>
    <row r="2522" spans="1:6">
      <c r="A2522" s="9">
        <v>42340</v>
      </c>
      <c r="B2522" s="8">
        <v>3882.38</v>
      </c>
      <c r="C2522" s="8">
        <v>3525.68</v>
      </c>
      <c r="D2522" s="8">
        <v>2079.5100000000002</v>
      </c>
      <c r="E2522" s="8"/>
      <c r="F2522" s="8"/>
    </row>
    <row r="2523" spans="1:6">
      <c r="A2523" s="9">
        <v>42341</v>
      </c>
      <c r="B2523" s="8">
        <v>3826.74</v>
      </c>
      <c r="C2523" s="8">
        <v>3475.1</v>
      </c>
      <c r="D2523" s="8">
        <v>2049.62</v>
      </c>
      <c r="E2523" s="8"/>
      <c r="F2523" s="8"/>
    </row>
    <row r="2524" spans="1:6">
      <c r="A2524" s="9">
        <v>42342</v>
      </c>
      <c r="B2524" s="8">
        <v>3905.31</v>
      </c>
      <c r="C2524" s="8">
        <v>3546.45</v>
      </c>
      <c r="D2524" s="8">
        <v>2091.69</v>
      </c>
      <c r="E2524" s="8"/>
      <c r="F2524" s="8"/>
    </row>
    <row r="2525" spans="1:6">
      <c r="A2525" s="9">
        <v>42345</v>
      </c>
      <c r="B2525" s="8">
        <v>3878.31</v>
      </c>
      <c r="C2525" s="8">
        <v>3521.85</v>
      </c>
      <c r="D2525" s="8">
        <v>2077.0700000000002</v>
      </c>
      <c r="E2525" s="8"/>
      <c r="F2525" s="8"/>
    </row>
    <row r="2526" spans="1:6">
      <c r="A2526" s="9">
        <v>42346</v>
      </c>
      <c r="B2526" s="8">
        <v>3853.48</v>
      </c>
      <c r="C2526" s="8">
        <v>3499.21</v>
      </c>
      <c r="D2526" s="8">
        <v>2063.59</v>
      </c>
      <c r="E2526" s="8"/>
      <c r="F2526" s="8"/>
    </row>
    <row r="2527" spans="1:6">
      <c r="A2527" s="9">
        <v>42347</v>
      </c>
      <c r="B2527" s="8">
        <v>3823.9</v>
      </c>
      <c r="C2527" s="8">
        <v>3472.29</v>
      </c>
      <c r="D2527" s="8">
        <v>2047.62</v>
      </c>
      <c r="E2527" s="8"/>
      <c r="F2527" s="8"/>
    </row>
    <row r="2528" spans="1:6">
      <c r="A2528" s="9">
        <v>42348</v>
      </c>
      <c r="B2528" s="8">
        <v>3832.93</v>
      </c>
      <c r="C2528" s="8">
        <v>3480.37</v>
      </c>
      <c r="D2528" s="8">
        <v>2052.23</v>
      </c>
      <c r="E2528" s="8"/>
      <c r="F2528" s="8"/>
    </row>
    <row r="2529" spans="1:9">
      <c r="A2529" s="9">
        <v>42349</v>
      </c>
      <c r="B2529" s="8">
        <v>3759.09</v>
      </c>
      <c r="C2529" s="8">
        <v>3413.16</v>
      </c>
      <c r="D2529" s="8">
        <v>2012.37</v>
      </c>
      <c r="E2529" s="8"/>
      <c r="F2529" s="8"/>
    </row>
    <row r="2530" spans="1:9">
      <c r="A2530" s="9">
        <v>42352</v>
      </c>
      <c r="B2530" s="8">
        <v>3777.22</v>
      </c>
      <c r="C2530" s="8">
        <v>3429.55</v>
      </c>
      <c r="D2530" s="8">
        <v>2021.94</v>
      </c>
      <c r="E2530" s="8"/>
      <c r="F2530" s="8"/>
    </row>
    <row r="2531" spans="1:9">
      <c r="A2531" s="9">
        <v>42353</v>
      </c>
      <c r="B2531" s="8">
        <v>3817.36</v>
      </c>
      <c r="C2531" s="8">
        <v>3465.99</v>
      </c>
      <c r="D2531" s="8">
        <v>2043.41</v>
      </c>
      <c r="E2531" s="8"/>
      <c r="F2531" s="8"/>
    </row>
    <row r="2532" spans="1:9">
      <c r="A2532" s="9">
        <v>42354</v>
      </c>
      <c r="B2532" s="8">
        <v>3873.12</v>
      </c>
      <c r="C2532" s="8">
        <v>3516.52</v>
      </c>
      <c r="D2532" s="8">
        <v>2073.0700000000002</v>
      </c>
      <c r="E2532" s="8"/>
      <c r="F2532" s="8"/>
    </row>
    <row r="2533" spans="1:9">
      <c r="A2533" s="9">
        <v>42355</v>
      </c>
      <c r="B2533" s="8">
        <v>3815.46</v>
      </c>
      <c r="C2533" s="8">
        <v>3464</v>
      </c>
      <c r="D2533" s="8">
        <v>2041.89</v>
      </c>
      <c r="E2533" s="8"/>
      <c r="F2533" s="8"/>
    </row>
    <row r="2534" spans="1:9">
      <c r="A2534" s="9">
        <v>42356</v>
      </c>
      <c r="B2534" s="8">
        <v>3747.56</v>
      </c>
      <c r="C2534" s="8">
        <v>3402.36</v>
      </c>
      <c r="D2534" s="8">
        <v>2005.55</v>
      </c>
      <c r="E2534" s="8"/>
      <c r="F2534" s="8"/>
    </row>
    <row r="2535" spans="1:9">
      <c r="A2535" s="9">
        <v>42359</v>
      </c>
      <c r="B2535" s="8">
        <v>3777.15</v>
      </c>
      <c r="C2535" s="8">
        <v>3429.11</v>
      </c>
      <c r="D2535" s="8">
        <v>2021.15</v>
      </c>
      <c r="E2535" s="8"/>
      <c r="F2535" s="8"/>
    </row>
    <row r="2536" spans="1:9">
      <c r="A2536" s="9">
        <v>42360</v>
      </c>
      <c r="B2536" s="8">
        <v>3810.85</v>
      </c>
      <c r="C2536" s="8">
        <v>3459.59</v>
      </c>
      <c r="D2536" s="8">
        <v>2038.97</v>
      </c>
      <c r="E2536" s="8"/>
      <c r="F2536" s="8"/>
    </row>
    <row r="2537" spans="1:9">
      <c r="A2537" s="9">
        <v>42361</v>
      </c>
      <c r="B2537" s="8">
        <v>3858.47</v>
      </c>
      <c r="C2537" s="8">
        <v>3502.74</v>
      </c>
      <c r="D2537" s="8">
        <v>2064.29</v>
      </c>
      <c r="E2537" s="8"/>
      <c r="F2537" s="8"/>
    </row>
    <row r="2538" spans="1:9">
      <c r="A2538" s="9">
        <v>42362</v>
      </c>
      <c r="B2538" s="8">
        <v>3852.31</v>
      </c>
      <c r="C2538" s="8">
        <v>3497.15</v>
      </c>
      <c r="D2538" s="8">
        <v>2060.9899999999998</v>
      </c>
      <c r="E2538" s="8"/>
      <c r="F2538" s="8"/>
    </row>
    <row r="2539" spans="1:9">
      <c r="A2539" s="9">
        <v>42366</v>
      </c>
      <c r="B2539" s="8">
        <v>3843.94</v>
      </c>
      <c r="C2539" s="8">
        <v>3489.54</v>
      </c>
      <c r="D2539" s="8">
        <v>2056.5</v>
      </c>
      <c r="E2539" s="8"/>
      <c r="F2539" s="8"/>
    </row>
    <row r="2540" spans="1:9">
      <c r="A2540" s="9">
        <v>42367</v>
      </c>
      <c r="B2540" s="8">
        <v>3885.55</v>
      </c>
      <c r="C2540" s="8">
        <v>3527.11</v>
      </c>
      <c r="D2540" s="8">
        <v>2078.36</v>
      </c>
      <c r="E2540" s="8"/>
      <c r="F2540" s="8"/>
    </row>
    <row r="2541" spans="1:9">
      <c r="A2541" s="9">
        <v>42368</v>
      </c>
      <c r="B2541" s="8">
        <v>3857.9</v>
      </c>
      <c r="C2541" s="8">
        <v>3501.9</v>
      </c>
      <c r="D2541" s="8">
        <v>2063.36</v>
      </c>
      <c r="E2541" s="8"/>
      <c r="F2541" s="8"/>
      <c r="G2541" s="10">
        <f>B2290/B2038-1</f>
        <v>0.1368836315708517</v>
      </c>
      <c r="H2541" s="10">
        <f t="shared" ref="H2541:I2541" si="0">C2290/C2038-1</f>
        <v>0.12994168589139865</v>
      </c>
      <c r="I2541" s="10">
        <f t="shared" si="0"/>
        <v>0.11390638187366098</v>
      </c>
    </row>
    <row r="2542" spans="1:9">
      <c r="A2542" s="16">
        <v>42369</v>
      </c>
      <c r="B2542" s="17">
        <v>3821.6</v>
      </c>
      <c r="C2542" s="17">
        <v>3468.95</v>
      </c>
      <c r="D2542" s="17">
        <v>2043.94</v>
      </c>
      <c r="E2542" s="8" t="s">
        <v>126</v>
      </c>
      <c r="F2542" s="28">
        <f>+B2542/B2478-1</f>
        <v>7.042521784676925E-2</v>
      </c>
      <c r="G2542" s="10">
        <f>B2542/B2290-1</f>
        <v>1.3837599218982088E-2</v>
      </c>
      <c r="H2542" s="10">
        <f t="shared" ref="H2542:I2542" si="1">C2542/C2290-1</f>
        <v>7.4609527017999167E-3</v>
      </c>
      <c r="I2542" s="10">
        <f t="shared" si="1"/>
        <v>-7.26601583369757E-3</v>
      </c>
    </row>
    <row r="2543" spans="1:9">
      <c r="A2543" s="16">
        <v>42373</v>
      </c>
      <c r="B2543" s="17">
        <v>3763.99</v>
      </c>
      <c r="C2543" s="17">
        <v>3416.42</v>
      </c>
      <c r="D2543" s="17">
        <v>2012.66</v>
      </c>
      <c r="E2543" s="17"/>
      <c r="F2543" s="17"/>
    </row>
    <row r="2544" spans="1:9">
      <c r="A2544" s="16">
        <v>42374</v>
      </c>
      <c r="B2544" s="17">
        <v>3771.57</v>
      </c>
      <c r="C2544" s="17">
        <v>3423.3</v>
      </c>
      <c r="D2544" s="17">
        <v>2016.71</v>
      </c>
      <c r="E2544" s="17"/>
      <c r="F2544" s="17"/>
    </row>
    <row r="2545" spans="1:6">
      <c r="A2545" s="16">
        <v>42375</v>
      </c>
      <c r="B2545" s="17">
        <v>3723.44</v>
      </c>
      <c r="C2545" s="17">
        <v>3379.25</v>
      </c>
      <c r="D2545" s="17">
        <v>1990.26</v>
      </c>
      <c r="E2545" s="17"/>
      <c r="F2545" s="17"/>
    </row>
    <row r="2546" spans="1:6">
      <c r="A2546" s="16">
        <v>42376</v>
      </c>
      <c r="B2546" s="17">
        <v>3635.29</v>
      </c>
      <c r="C2546" s="17">
        <v>3299.22</v>
      </c>
      <c r="D2546" s="17">
        <v>1943.09</v>
      </c>
      <c r="E2546" s="17"/>
      <c r="F2546" s="17"/>
    </row>
    <row r="2547" spans="1:6">
      <c r="A2547" s="16">
        <v>42377</v>
      </c>
      <c r="B2547" s="17">
        <v>3595.91</v>
      </c>
      <c r="C2547" s="17">
        <v>3263.47</v>
      </c>
      <c r="D2547" s="17">
        <v>1922.03</v>
      </c>
      <c r="E2547" s="17"/>
      <c r="F2547" s="17"/>
    </row>
    <row r="2548" spans="1:6">
      <c r="A2548" s="16">
        <v>42380</v>
      </c>
      <c r="B2548" s="17">
        <v>3598.97</v>
      </c>
      <c r="C2548" s="17">
        <v>3266.26</v>
      </c>
      <c r="D2548" s="17">
        <v>1923.67</v>
      </c>
      <c r="E2548" s="17"/>
      <c r="F2548" s="17"/>
    </row>
    <row r="2549" spans="1:6">
      <c r="A2549" s="16">
        <v>42381</v>
      </c>
      <c r="B2549" s="17">
        <v>3627.06</v>
      </c>
      <c r="C2549" s="17">
        <v>3291.75</v>
      </c>
      <c r="D2549" s="17">
        <v>1938.68</v>
      </c>
      <c r="E2549" s="17"/>
      <c r="F2549" s="17"/>
    </row>
    <row r="2550" spans="1:6">
      <c r="A2550" s="16">
        <v>42382</v>
      </c>
      <c r="B2550" s="17">
        <v>3536.92</v>
      </c>
      <c r="C2550" s="17">
        <v>3209.83</v>
      </c>
      <c r="D2550" s="17">
        <v>1890.28</v>
      </c>
      <c r="E2550" s="17"/>
      <c r="F2550" s="17"/>
    </row>
    <row r="2551" spans="1:6">
      <c r="A2551" s="16">
        <v>42383</v>
      </c>
      <c r="B2551" s="17">
        <v>3596.03</v>
      </c>
      <c r="C2551" s="17">
        <v>3263.45</v>
      </c>
      <c r="D2551" s="17">
        <v>1921.84</v>
      </c>
      <c r="E2551" s="17"/>
      <c r="F2551" s="17"/>
    </row>
    <row r="2552" spans="1:6">
      <c r="A2552" s="16">
        <v>42384</v>
      </c>
      <c r="B2552" s="17">
        <v>3518.51</v>
      </c>
      <c r="C2552" s="17">
        <v>3193.06</v>
      </c>
      <c r="D2552" s="17">
        <v>1880.33</v>
      </c>
      <c r="E2552" s="17"/>
      <c r="F2552" s="17"/>
    </row>
    <row r="2553" spans="1:6">
      <c r="A2553" s="16">
        <v>42388</v>
      </c>
      <c r="B2553" s="17">
        <v>3520.4</v>
      </c>
      <c r="C2553" s="17">
        <v>3194.78</v>
      </c>
      <c r="D2553" s="17">
        <v>1881.33</v>
      </c>
      <c r="E2553" s="17"/>
      <c r="F2553" s="17"/>
    </row>
    <row r="2554" spans="1:6">
      <c r="A2554" s="16">
        <v>42389</v>
      </c>
      <c r="B2554" s="17">
        <v>3479.75</v>
      </c>
      <c r="C2554" s="17">
        <v>3157.74</v>
      </c>
      <c r="D2554" s="17">
        <v>1859.33</v>
      </c>
      <c r="E2554" s="17"/>
      <c r="F2554" s="17"/>
    </row>
    <row r="2555" spans="1:6">
      <c r="A2555" s="16">
        <v>42390</v>
      </c>
      <c r="B2555" s="17">
        <v>3497.94</v>
      </c>
      <c r="C2555" s="17">
        <v>3174.21</v>
      </c>
      <c r="D2555" s="17">
        <v>1868.99</v>
      </c>
      <c r="E2555" s="17"/>
      <c r="F2555" s="17"/>
    </row>
    <row r="2556" spans="1:6">
      <c r="A2556" s="16">
        <v>42391</v>
      </c>
      <c r="B2556" s="17">
        <v>3568.9</v>
      </c>
      <c r="C2556" s="17">
        <v>3238.61</v>
      </c>
      <c r="D2556" s="17">
        <v>1906.9</v>
      </c>
      <c r="E2556" s="17"/>
      <c r="F2556" s="17"/>
    </row>
    <row r="2557" spans="1:6">
      <c r="A2557" s="16">
        <v>42394</v>
      </c>
      <c r="B2557" s="17">
        <v>3513.11</v>
      </c>
      <c r="C2557" s="17">
        <v>3187.97</v>
      </c>
      <c r="D2557" s="17">
        <v>1877.08</v>
      </c>
      <c r="E2557" s="17"/>
      <c r="F2557" s="17"/>
    </row>
    <row r="2558" spans="1:6">
      <c r="A2558" s="16">
        <v>42395</v>
      </c>
      <c r="B2558" s="17">
        <v>3562.81</v>
      </c>
      <c r="C2558" s="17">
        <v>3233.07</v>
      </c>
      <c r="D2558" s="17">
        <v>1903.63</v>
      </c>
      <c r="E2558" s="17"/>
      <c r="F2558" s="17"/>
    </row>
    <row r="2559" spans="1:6">
      <c r="A2559" s="16">
        <v>42396</v>
      </c>
      <c r="B2559" s="17">
        <v>3524.33</v>
      </c>
      <c r="C2559" s="17">
        <v>3198.09</v>
      </c>
      <c r="D2559" s="17">
        <v>1882.95</v>
      </c>
      <c r="E2559" s="17"/>
      <c r="F2559" s="17"/>
    </row>
    <row r="2560" spans="1:6">
      <c r="A2560" s="16">
        <v>42397</v>
      </c>
      <c r="B2560" s="17">
        <v>3544.13</v>
      </c>
      <c r="C2560" s="17">
        <v>3215.98</v>
      </c>
      <c r="D2560" s="17">
        <v>1893.36</v>
      </c>
      <c r="E2560" s="17"/>
      <c r="F2560" s="17"/>
    </row>
    <row r="2561" spans="1:6">
      <c r="A2561" s="16">
        <v>42398</v>
      </c>
      <c r="B2561" s="17">
        <v>3631.96</v>
      </c>
      <c r="C2561" s="17">
        <v>3295.65</v>
      </c>
      <c r="D2561" s="17">
        <v>1940.24</v>
      </c>
      <c r="E2561" s="17"/>
      <c r="F2561" s="17"/>
    </row>
    <row r="2562" spans="1:6">
      <c r="A2562" s="16">
        <v>42401</v>
      </c>
      <c r="B2562" s="17">
        <v>3630.46</v>
      </c>
      <c r="C2562" s="17">
        <v>3294.26</v>
      </c>
      <c r="D2562" s="17">
        <v>1939.38</v>
      </c>
      <c r="E2562" s="17"/>
      <c r="F2562" s="17"/>
    </row>
    <row r="2563" spans="1:6">
      <c r="A2563" s="16">
        <v>42402</v>
      </c>
      <c r="B2563" s="17">
        <v>3562.52</v>
      </c>
      <c r="C2563" s="17">
        <v>3232.58</v>
      </c>
      <c r="D2563" s="17">
        <v>1903.03</v>
      </c>
      <c r="E2563" s="17"/>
      <c r="F2563" s="17"/>
    </row>
    <row r="2564" spans="1:6">
      <c r="A2564" s="16">
        <v>42403</v>
      </c>
      <c r="B2564" s="17">
        <v>3581.53</v>
      </c>
      <c r="C2564" s="17">
        <v>3249.5</v>
      </c>
      <c r="D2564" s="17">
        <v>1912.53</v>
      </c>
      <c r="E2564" s="17"/>
      <c r="F2564" s="17"/>
    </row>
    <row r="2565" spans="1:6">
      <c r="A2565" s="16">
        <v>42404</v>
      </c>
      <c r="B2565" s="17">
        <v>3587.71</v>
      </c>
      <c r="C2565" s="17">
        <v>3254.91</v>
      </c>
      <c r="D2565" s="17">
        <v>1915.45</v>
      </c>
      <c r="E2565" s="17"/>
      <c r="F2565" s="17"/>
    </row>
    <row r="2566" spans="1:6">
      <c r="A2566" s="16">
        <v>42405</v>
      </c>
      <c r="B2566" s="17">
        <v>3521.6</v>
      </c>
      <c r="C2566" s="17">
        <v>3194.88</v>
      </c>
      <c r="D2566" s="17">
        <v>1880.05</v>
      </c>
      <c r="E2566" s="17"/>
      <c r="F2566" s="17"/>
    </row>
    <row r="2567" spans="1:6">
      <c r="A2567" s="16">
        <v>42408</v>
      </c>
      <c r="B2567" s="17">
        <v>3472.08</v>
      </c>
      <c r="C2567" s="17">
        <v>3149.86</v>
      </c>
      <c r="D2567" s="17">
        <v>1853.44</v>
      </c>
      <c r="E2567" s="17"/>
      <c r="F2567" s="17"/>
    </row>
    <row r="2568" spans="1:6">
      <c r="A2568" s="16">
        <v>42409</v>
      </c>
      <c r="B2568" s="17">
        <v>3470.5</v>
      </c>
      <c r="C2568" s="17">
        <v>3148.24</v>
      </c>
      <c r="D2568" s="17">
        <v>1852.21</v>
      </c>
      <c r="E2568" s="17"/>
      <c r="F2568" s="17"/>
    </row>
    <row r="2569" spans="1:6">
      <c r="A2569" s="16">
        <v>42410</v>
      </c>
      <c r="B2569" s="17">
        <v>3471.04</v>
      </c>
      <c r="C2569" s="17">
        <v>3148.4</v>
      </c>
      <c r="D2569" s="17">
        <v>1851.86</v>
      </c>
      <c r="E2569" s="17"/>
      <c r="F2569" s="17"/>
    </row>
    <row r="2570" spans="1:6">
      <c r="A2570" s="16">
        <v>42411</v>
      </c>
      <c r="B2570" s="17">
        <v>3428.99</v>
      </c>
      <c r="C2570" s="17">
        <v>3110.08</v>
      </c>
      <c r="D2570" s="17">
        <v>1829.08</v>
      </c>
      <c r="E2570" s="17"/>
      <c r="F2570" s="17"/>
    </row>
    <row r="2571" spans="1:6">
      <c r="A2571" s="16">
        <v>42412</v>
      </c>
      <c r="B2571" s="17">
        <v>3496.28</v>
      </c>
      <c r="C2571" s="17">
        <v>3171.02</v>
      </c>
      <c r="D2571" s="17">
        <v>1864.78</v>
      </c>
      <c r="E2571" s="17"/>
      <c r="F2571" s="17"/>
    </row>
    <row r="2572" spans="1:6">
      <c r="A2572" s="16">
        <v>42416</v>
      </c>
      <c r="B2572" s="17">
        <v>3555.2</v>
      </c>
      <c r="C2572" s="17">
        <v>3224.14</v>
      </c>
      <c r="D2572" s="17">
        <v>1895.58</v>
      </c>
      <c r="E2572" s="17"/>
      <c r="F2572" s="17"/>
    </row>
    <row r="2573" spans="1:6">
      <c r="A2573" s="16">
        <v>42417</v>
      </c>
      <c r="B2573" s="17">
        <v>3614.16</v>
      </c>
      <c r="C2573" s="17">
        <v>3277.51</v>
      </c>
      <c r="D2573" s="17">
        <v>1926.82</v>
      </c>
      <c r="E2573" s="17"/>
      <c r="F2573" s="17"/>
    </row>
    <row r="2574" spans="1:6">
      <c r="A2574" s="16">
        <v>42418</v>
      </c>
      <c r="B2574" s="17">
        <v>3597.49</v>
      </c>
      <c r="C2574" s="17">
        <v>3262.34</v>
      </c>
      <c r="D2574" s="17">
        <v>1917.83</v>
      </c>
      <c r="E2574" s="17"/>
      <c r="F2574" s="17"/>
    </row>
    <row r="2575" spans="1:6">
      <c r="A2575" s="16">
        <v>42419</v>
      </c>
      <c r="B2575" s="17">
        <v>3597.92</v>
      </c>
      <c r="C2575" s="17">
        <v>3262.58</v>
      </c>
      <c r="D2575" s="17">
        <v>1917.78</v>
      </c>
      <c r="E2575" s="17"/>
      <c r="F2575" s="17"/>
    </row>
    <row r="2576" spans="1:6">
      <c r="A2576" s="16">
        <v>42422</v>
      </c>
      <c r="B2576" s="17">
        <v>3649.92</v>
      </c>
      <c r="C2576" s="17">
        <v>3309.74</v>
      </c>
      <c r="D2576" s="17">
        <v>1945.5</v>
      </c>
      <c r="E2576" s="17"/>
      <c r="F2576" s="17"/>
    </row>
    <row r="2577" spans="1:6">
      <c r="A2577" s="16">
        <v>42423</v>
      </c>
      <c r="B2577" s="17">
        <v>3604.68</v>
      </c>
      <c r="C2577" s="17">
        <v>3268.66</v>
      </c>
      <c r="D2577" s="17">
        <v>1921.27</v>
      </c>
      <c r="E2577" s="17"/>
      <c r="F2577" s="17"/>
    </row>
    <row r="2578" spans="1:6">
      <c r="A2578" s="16">
        <v>42424</v>
      </c>
      <c r="B2578" s="17">
        <v>3620.87</v>
      </c>
      <c r="C2578" s="17">
        <v>3283.29</v>
      </c>
      <c r="D2578" s="17">
        <v>1929.8</v>
      </c>
      <c r="E2578" s="17"/>
      <c r="F2578" s="17"/>
    </row>
    <row r="2579" spans="1:6">
      <c r="A2579" s="16">
        <v>42425</v>
      </c>
      <c r="B2579" s="17">
        <v>3662.84</v>
      </c>
      <c r="C2579" s="17">
        <v>3321.1</v>
      </c>
      <c r="D2579" s="17">
        <v>1951.7</v>
      </c>
      <c r="E2579" s="17"/>
      <c r="F2579" s="17"/>
    </row>
    <row r="2580" spans="1:6">
      <c r="A2580" s="16">
        <v>42426</v>
      </c>
      <c r="B2580" s="17">
        <v>3656.42</v>
      </c>
      <c r="C2580" s="17">
        <v>3315.17</v>
      </c>
      <c r="D2580" s="17">
        <v>1948.05</v>
      </c>
      <c r="E2580" s="17"/>
      <c r="F2580" s="17"/>
    </row>
    <row r="2581" spans="1:6">
      <c r="A2581" s="16">
        <v>42429</v>
      </c>
      <c r="B2581" s="17">
        <v>3627.06</v>
      </c>
      <c r="C2581" s="17">
        <v>3288.45</v>
      </c>
      <c r="D2581" s="17">
        <v>1932.23</v>
      </c>
      <c r="E2581" s="17"/>
      <c r="F2581" s="17"/>
    </row>
    <row r="2582" spans="1:6">
      <c r="A2582" s="16">
        <v>42430</v>
      </c>
      <c r="B2582" s="17">
        <v>3713.7</v>
      </c>
      <c r="C2582" s="17">
        <v>3366.99</v>
      </c>
      <c r="D2582" s="17">
        <v>1978.35</v>
      </c>
      <c r="E2582" s="17"/>
      <c r="F2582" s="17"/>
    </row>
    <row r="2583" spans="1:6">
      <c r="A2583" s="16">
        <v>42431</v>
      </c>
      <c r="B2583" s="17">
        <v>3729.59</v>
      </c>
      <c r="C2583" s="17">
        <v>3381.21</v>
      </c>
      <c r="D2583" s="17">
        <v>1986.45</v>
      </c>
      <c r="E2583" s="17"/>
      <c r="F2583" s="17"/>
    </row>
    <row r="2584" spans="1:6">
      <c r="A2584" s="16">
        <v>42432</v>
      </c>
      <c r="B2584" s="17">
        <v>3743.02</v>
      </c>
      <c r="C2584" s="17">
        <v>3393.28</v>
      </c>
      <c r="D2584" s="17">
        <v>1993.4</v>
      </c>
      <c r="E2584" s="17"/>
      <c r="F2584" s="17"/>
    </row>
    <row r="2585" spans="1:6">
      <c r="A2585" s="16">
        <v>42433</v>
      </c>
      <c r="B2585" s="17">
        <v>3755.47</v>
      </c>
      <c r="C2585" s="17">
        <v>3404.55</v>
      </c>
      <c r="D2585" s="17">
        <v>1999.99</v>
      </c>
      <c r="E2585" s="17"/>
      <c r="F2585" s="17"/>
    </row>
    <row r="2586" spans="1:6">
      <c r="A2586" s="16">
        <v>42436</v>
      </c>
      <c r="B2586" s="17">
        <v>3759.05</v>
      </c>
      <c r="C2586" s="17">
        <v>3407.72</v>
      </c>
      <c r="D2586" s="17">
        <v>2001.76</v>
      </c>
      <c r="E2586" s="17"/>
      <c r="F2586" s="17"/>
    </row>
    <row r="2587" spans="1:6">
      <c r="A2587" s="16">
        <v>42437</v>
      </c>
      <c r="B2587" s="17">
        <v>3717.49</v>
      </c>
      <c r="C2587" s="17">
        <v>3369.86</v>
      </c>
      <c r="D2587" s="17">
        <v>1979.26</v>
      </c>
      <c r="E2587" s="17"/>
      <c r="F2587" s="17"/>
    </row>
    <row r="2588" spans="1:6">
      <c r="A2588" s="16">
        <v>42438</v>
      </c>
      <c r="B2588" s="17">
        <v>3736.92</v>
      </c>
      <c r="C2588" s="17">
        <v>3387.3</v>
      </c>
      <c r="D2588" s="17">
        <v>1989.26</v>
      </c>
      <c r="E2588" s="17"/>
      <c r="F2588" s="17"/>
    </row>
    <row r="2589" spans="1:6">
      <c r="A2589" s="16">
        <v>42439</v>
      </c>
      <c r="B2589" s="17">
        <v>3737.74</v>
      </c>
      <c r="C2589" s="17">
        <v>3387.97</v>
      </c>
      <c r="D2589" s="17">
        <v>1989.57</v>
      </c>
      <c r="E2589" s="17"/>
      <c r="F2589" s="17"/>
    </row>
    <row r="2590" spans="1:6">
      <c r="A2590" s="16">
        <v>42440</v>
      </c>
      <c r="B2590" s="17">
        <v>3800.07</v>
      </c>
      <c r="C2590" s="17">
        <v>3444.19</v>
      </c>
      <c r="D2590" s="17">
        <v>2022.19</v>
      </c>
      <c r="E2590" s="17"/>
      <c r="F2590" s="17"/>
    </row>
    <row r="2591" spans="1:6">
      <c r="A2591" s="16">
        <v>42443</v>
      </c>
      <c r="B2591" s="17">
        <v>3795.53</v>
      </c>
      <c r="C2591" s="17">
        <v>3440</v>
      </c>
      <c r="D2591" s="17">
        <v>2019.64</v>
      </c>
      <c r="E2591" s="17"/>
      <c r="F2591" s="17"/>
    </row>
    <row r="2592" spans="1:6">
      <c r="A2592" s="16">
        <v>42444</v>
      </c>
      <c r="B2592" s="17">
        <v>3788.62</v>
      </c>
      <c r="C2592" s="17">
        <v>3433.72</v>
      </c>
      <c r="D2592" s="17">
        <v>2015.93</v>
      </c>
      <c r="E2592" s="17"/>
      <c r="F2592" s="17"/>
    </row>
    <row r="2593" spans="1:6">
      <c r="A2593" s="16">
        <v>42445</v>
      </c>
      <c r="B2593" s="17">
        <v>3810.09</v>
      </c>
      <c r="C2593" s="17">
        <v>3453.11</v>
      </c>
      <c r="D2593" s="17">
        <v>2027.22</v>
      </c>
      <c r="E2593" s="17"/>
      <c r="F2593" s="17"/>
    </row>
    <row r="2594" spans="1:6">
      <c r="A2594" s="16">
        <v>42446</v>
      </c>
      <c r="B2594" s="17">
        <v>3835.26</v>
      </c>
      <c r="C2594" s="17">
        <v>3475.92</v>
      </c>
      <c r="D2594" s="17">
        <v>2040.59</v>
      </c>
      <c r="E2594" s="17"/>
      <c r="F2594" s="17"/>
    </row>
    <row r="2595" spans="1:6">
      <c r="A2595" s="16">
        <v>42447</v>
      </c>
      <c r="B2595" s="17">
        <v>3852.15</v>
      </c>
      <c r="C2595" s="17">
        <v>3491.22</v>
      </c>
      <c r="D2595" s="17">
        <v>2049.58</v>
      </c>
      <c r="E2595" s="17"/>
      <c r="F2595" s="17"/>
    </row>
    <row r="2596" spans="1:6">
      <c r="A2596" s="16">
        <v>42450</v>
      </c>
      <c r="B2596" s="17">
        <v>3855.97</v>
      </c>
      <c r="C2596" s="17">
        <v>3494.68</v>
      </c>
      <c r="D2596" s="17">
        <v>2051.6</v>
      </c>
      <c r="E2596" s="17"/>
      <c r="F2596" s="17"/>
    </row>
    <row r="2597" spans="1:6">
      <c r="A2597" s="16">
        <v>42451</v>
      </c>
      <c r="B2597" s="17">
        <v>3853.18</v>
      </c>
      <c r="C2597" s="17">
        <v>3491.99</v>
      </c>
      <c r="D2597" s="17">
        <v>2049.8000000000002</v>
      </c>
      <c r="E2597" s="17"/>
      <c r="F2597" s="17"/>
    </row>
    <row r="2598" spans="1:6">
      <c r="A2598" s="16">
        <v>42452</v>
      </c>
      <c r="B2598" s="17">
        <v>3828.58</v>
      </c>
      <c r="C2598" s="17">
        <v>3469.7</v>
      </c>
      <c r="D2598" s="17">
        <v>2036.71</v>
      </c>
      <c r="E2598" s="17"/>
      <c r="F2598" s="17"/>
    </row>
    <row r="2599" spans="1:6">
      <c r="A2599" s="16">
        <v>42453</v>
      </c>
      <c r="B2599" s="17">
        <v>3827.14</v>
      </c>
      <c r="C2599" s="17">
        <v>3468.38</v>
      </c>
      <c r="D2599" s="17">
        <v>2035.94</v>
      </c>
      <c r="E2599" s="17"/>
      <c r="F2599" s="17"/>
    </row>
    <row r="2600" spans="1:6">
      <c r="A2600" s="16">
        <v>42457</v>
      </c>
      <c r="B2600" s="17">
        <v>3829.26</v>
      </c>
      <c r="C2600" s="17">
        <v>3470.3</v>
      </c>
      <c r="D2600" s="17">
        <v>2037.05</v>
      </c>
      <c r="E2600" s="17"/>
      <c r="F2600" s="17"/>
    </row>
    <row r="2601" spans="1:6">
      <c r="A2601" s="16">
        <v>42458</v>
      </c>
      <c r="B2601" s="17">
        <v>3863.8</v>
      </c>
      <c r="C2601" s="17">
        <v>3501.4</v>
      </c>
      <c r="D2601" s="17">
        <v>2055.0100000000002</v>
      </c>
      <c r="E2601" s="17"/>
      <c r="F2601" s="17"/>
    </row>
    <row r="2602" spans="1:6">
      <c r="A2602" s="16">
        <v>42459</v>
      </c>
      <c r="B2602" s="17">
        <v>3881.01</v>
      </c>
      <c r="C2602" s="17">
        <v>3516.88</v>
      </c>
      <c r="D2602" s="17">
        <v>2063.9499999999998</v>
      </c>
      <c r="E2602" s="17"/>
      <c r="F2602" s="17"/>
    </row>
    <row r="2603" spans="1:6">
      <c r="A2603" s="16">
        <v>42460</v>
      </c>
      <c r="B2603" s="17">
        <v>3873.11</v>
      </c>
      <c r="C2603" s="17">
        <v>3509.72</v>
      </c>
      <c r="D2603" s="17">
        <v>2059.7399999999998</v>
      </c>
      <c r="E2603" s="8" t="s">
        <v>127</v>
      </c>
      <c r="F2603" s="28">
        <f>+B2603/B2542-1</f>
        <v>1.3478647686832712E-2</v>
      </c>
    </row>
    <row r="2604" spans="1:6">
      <c r="A2604" s="16">
        <v>42461</v>
      </c>
      <c r="B2604" s="17">
        <v>3897.66</v>
      </c>
      <c r="C2604" s="17">
        <v>3531.95</v>
      </c>
      <c r="D2604" s="17">
        <v>2072.7800000000002</v>
      </c>
      <c r="E2604" s="17"/>
      <c r="F2604" s="17"/>
    </row>
    <row r="2605" spans="1:6">
      <c r="A2605" s="16">
        <v>42464</v>
      </c>
      <c r="B2605" s="17">
        <v>3886</v>
      </c>
      <c r="C2605" s="17">
        <v>3521.16</v>
      </c>
      <c r="D2605" s="17">
        <v>2066.13</v>
      </c>
      <c r="E2605" s="17"/>
      <c r="F2605" s="17"/>
    </row>
    <row r="2606" spans="1:6">
      <c r="A2606" s="16">
        <v>42465</v>
      </c>
      <c r="B2606" s="17">
        <v>3846.59</v>
      </c>
      <c r="C2606" s="17">
        <v>3485.44</v>
      </c>
      <c r="D2606" s="17">
        <v>2045.17</v>
      </c>
      <c r="E2606" s="17"/>
      <c r="F2606" s="17"/>
    </row>
    <row r="2607" spans="1:6">
      <c r="A2607" s="16">
        <v>42466</v>
      </c>
      <c r="B2607" s="17">
        <v>3888.41</v>
      </c>
      <c r="C2607" s="17">
        <v>3522.96</v>
      </c>
      <c r="D2607" s="17">
        <v>2066.66</v>
      </c>
      <c r="E2607" s="17"/>
      <c r="F2607" s="17"/>
    </row>
    <row r="2608" spans="1:6">
      <c r="A2608" s="16">
        <v>42467</v>
      </c>
      <c r="B2608" s="17">
        <v>3841.98</v>
      </c>
      <c r="C2608" s="17">
        <v>3480.85</v>
      </c>
      <c r="D2608" s="17">
        <v>2041.91</v>
      </c>
      <c r="E2608" s="17"/>
      <c r="F2608" s="17"/>
    </row>
    <row r="2609" spans="1:6">
      <c r="A2609" s="16">
        <v>42468</v>
      </c>
      <c r="B2609" s="17">
        <v>3852.72</v>
      </c>
      <c r="C2609" s="17">
        <v>3490.58</v>
      </c>
      <c r="D2609" s="17">
        <v>2047.6</v>
      </c>
      <c r="E2609" s="17"/>
      <c r="F2609" s="17"/>
    </row>
    <row r="2610" spans="1:6">
      <c r="A2610" s="16">
        <v>42471</v>
      </c>
      <c r="B2610" s="17">
        <v>3842.17</v>
      </c>
      <c r="C2610" s="17">
        <v>3481.01</v>
      </c>
      <c r="D2610" s="17">
        <v>2041.99</v>
      </c>
      <c r="E2610" s="17"/>
      <c r="F2610" s="17"/>
    </row>
    <row r="2611" spans="1:6">
      <c r="A2611" s="16">
        <v>42472</v>
      </c>
      <c r="B2611" s="17">
        <v>3879.42</v>
      </c>
      <c r="C2611" s="17">
        <v>3514.73</v>
      </c>
      <c r="D2611" s="17">
        <v>2061.7199999999998</v>
      </c>
      <c r="E2611" s="17"/>
      <c r="F2611" s="17"/>
    </row>
    <row r="2612" spans="1:6">
      <c r="A2612" s="16">
        <v>42473</v>
      </c>
      <c r="B2612" s="17">
        <v>3918.95</v>
      </c>
      <c r="C2612" s="17">
        <v>3550.39</v>
      </c>
      <c r="D2612" s="17">
        <v>2082.42</v>
      </c>
      <c r="E2612" s="17"/>
      <c r="F2612" s="17"/>
    </row>
    <row r="2613" spans="1:6">
      <c r="A2613" s="16">
        <v>42474</v>
      </c>
      <c r="B2613" s="17">
        <v>3920.03</v>
      </c>
      <c r="C2613" s="17">
        <v>3551.25</v>
      </c>
      <c r="D2613" s="17">
        <v>2082.7800000000002</v>
      </c>
      <c r="E2613" s="17"/>
      <c r="F2613" s="17"/>
    </row>
    <row r="2614" spans="1:6">
      <c r="A2614" s="16">
        <v>42475</v>
      </c>
      <c r="B2614" s="17">
        <v>3916.17</v>
      </c>
      <c r="C2614" s="17">
        <v>3547.76</v>
      </c>
      <c r="D2614" s="17">
        <v>2080.73</v>
      </c>
      <c r="E2614" s="17"/>
      <c r="F2614" s="17"/>
    </row>
    <row r="2615" spans="1:6">
      <c r="A2615" s="16">
        <v>42478</v>
      </c>
      <c r="B2615" s="17">
        <v>3941.86</v>
      </c>
      <c r="C2615" s="17">
        <v>3571.01</v>
      </c>
      <c r="D2615" s="17">
        <v>2094.34</v>
      </c>
      <c r="E2615" s="17"/>
      <c r="F2615" s="17"/>
    </row>
    <row r="2616" spans="1:6">
      <c r="A2616" s="16">
        <v>42479</v>
      </c>
      <c r="B2616" s="17">
        <v>3954.01</v>
      </c>
      <c r="C2616" s="17">
        <v>3582.02</v>
      </c>
      <c r="D2616" s="17">
        <v>2100.8000000000002</v>
      </c>
      <c r="E2616" s="17"/>
      <c r="F2616" s="17"/>
    </row>
    <row r="2617" spans="1:6">
      <c r="A2617" s="16">
        <v>42480</v>
      </c>
      <c r="B2617" s="17">
        <v>3957.25</v>
      </c>
      <c r="C2617" s="17">
        <v>3584.89</v>
      </c>
      <c r="D2617" s="17">
        <v>2102.4</v>
      </c>
      <c r="E2617" s="17"/>
      <c r="F2617" s="17"/>
    </row>
    <row r="2618" spans="1:6">
      <c r="A2618" s="16">
        <v>42481</v>
      </c>
      <c r="B2618" s="17">
        <v>3936.8</v>
      </c>
      <c r="C2618" s="17">
        <v>3566.34</v>
      </c>
      <c r="D2618" s="17">
        <v>2091.48</v>
      </c>
      <c r="E2618" s="17"/>
      <c r="F2618" s="17"/>
    </row>
    <row r="2619" spans="1:6">
      <c r="A2619" s="16">
        <v>42482</v>
      </c>
      <c r="B2619" s="17">
        <v>3937</v>
      </c>
      <c r="C2619" s="17">
        <v>3566.52</v>
      </c>
      <c r="D2619" s="17">
        <v>2091.58</v>
      </c>
      <c r="E2619" s="17"/>
      <c r="F2619" s="17"/>
    </row>
    <row r="2620" spans="1:6">
      <c r="A2620" s="16">
        <v>42485</v>
      </c>
      <c r="B2620" s="17">
        <v>3929.88</v>
      </c>
      <c r="C2620" s="17">
        <v>3560.06</v>
      </c>
      <c r="D2620" s="17">
        <v>2087.79</v>
      </c>
      <c r="E2620" s="17"/>
      <c r="F2620" s="17"/>
    </row>
    <row r="2621" spans="1:6">
      <c r="A2621" s="16">
        <v>42486</v>
      </c>
      <c r="B2621" s="17">
        <v>3937.23</v>
      </c>
      <c r="C2621" s="17">
        <v>3566.72</v>
      </c>
      <c r="D2621" s="17">
        <v>2091.6999999999998</v>
      </c>
      <c r="E2621" s="17"/>
      <c r="F2621" s="17"/>
    </row>
    <row r="2622" spans="1:6">
      <c r="A2622" s="16">
        <v>42487</v>
      </c>
      <c r="B2622" s="17">
        <v>3944.02</v>
      </c>
      <c r="C2622" s="17">
        <v>3572.8</v>
      </c>
      <c r="D2622" s="17">
        <v>2095.15</v>
      </c>
      <c r="E2622" s="17"/>
      <c r="F2622" s="17"/>
    </row>
    <row r="2623" spans="1:6">
      <c r="A2623" s="16">
        <v>42488</v>
      </c>
      <c r="B2623" s="17">
        <v>3907.88</v>
      </c>
      <c r="C2623" s="17">
        <v>3539.99</v>
      </c>
      <c r="D2623" s="17">
        <v>2075.81</v>
      </c>
      <c r="E2623" s="17"/>
      <c r="F2623" s="17"/>
    </row>
    <row r="2624" spans="1:6">
      <c r="A2624" s="16">
        <v>42489</v>
      </c>
      <c r="B2624" s="17">
        <v>3888.13</v>
      </c>
      <c r="C2624" s="17">
        <v>3522.08</v>
      </c>
      <c r="D2624" s="17">
        <v>2065.3000000000002</v>
      </c>
      <c r="E2624" s="17"/>
      <c r="F2624" s="17"/>
    </row>
    <row r="2625" spans="1:6">
      <c r="A2625" s="16">
        <v>42492</v>
      </c>
      <c r="B2625" s="17">
        <v>3918.53</v>
      </c>
      <c r="C2625" s="17">
        <v>3549.61</v>
      </c>
      <c r="D2625" s="17">
        <v>2081.4299999999998</v>
      </c>
      <c r="E2625" s="17"/>
      <c r="F2625" s="17"/>
    </row>
    <row r="2626" spans="1:6">
      <c r="A2626" s="16">
        <v>42493</v>
      </c>
      <c r="B2626" s="17">
        <v>3884.63</v>
      </c>
      <c r="C2626" s="17">
        <v>3518.87</v>
      </c>
      <c r="D2626" s="17">
        <v>2063.37</v>
      </c>
      <c r="E2626" s="17"/>
      <c r="F2626" s="17"/>
    </row>
    <row r="2627" spans="1:6">
      <c r="A2627" s="16">
        <v>42494</v>
      </c>
      <c r="B2627" s="17">
        <v>3862.4</v>
      </c>
      <c r="C2627" s="17">
        <v>3498.51</v>
      </c>
      <c r="D2627" s="17">
        <v>2051.12</v>
      </c>
      <c r="E2627" s="17"/>
      <c r="F2627" s="17"/>
    </row>
    <row r="2628" spans="1:6">
      <c r="A2628" s="16">
        <v>42495</v>
      </c>
      <c r="B2628" s="17">
        <v>3862.4</v>
      </c>
      <c r="C2628" s="17">
        <v>3498.26</v>
      </c>
      <c r="D2628" s="17">
        <v>2050.63</v>
      </c>
      <c r="E2628" s="17"/>
      <c r="F2628" s="17"/>
    </row>
    <row r="2629" spans="1:6">
      <c r="A2629" s="16">
        <v>42496</v>
      </c>
      <c r="B2629" s="17">
        <v>3875.18</v>
      </c>
      <c r="C2629" s="17">
        <v>3509.7</v>
      </c>
      <c r="D2629" s="17">
        <v>2057.14</v>
      </c>
      <c r="E2629" s="17"/>
      <c r="F2629" s="17"/>
    </row>
    <row r="2630" spans="1:6">
      <c r="A2630" s="16">
        <v>42499</v>
      </c>
      <c r="B2630" s="17">
        <v>3878.14</v>
      </c>
      <c r="C2630" s="17">
        <v>3512.37</v>
      </c>
      <c r="D2630" s="17">
        <v>2058.69</v>
      </c>
      <c r="E2630" s="17"/>
      <c r="F2630" s="17"/>
    </row>
    <row r="2631" spans="1:6">
      <c r="A2631" s="16">
        <v>42500</v>
      </c>
      <c r="B2631" s="17">
        <v>3926.63</v>
      </c>
      <c r="C2631" s="17">
        <v>3556.26</v>
      </c>
      <c r="D2631" s="17">
        <v>2084.39</v>
      </c>
      <c r="E2631" s="17"/>
      <c r="F2631" s="17"/>
    </row>
    <row r="2632" spans="1:6">
      <c r="A2632" s="16">
        <v>42501</v>
      </c>
      <c r="B2632" s="17">
        <v>3891.13</v>
      </c>
      <c r="C2632" s="17">
        <v>3523.56</v>
      </c>
      <c r="D2632" s="17">
        <v>2064.46</v>
      </c>
      <c r="E2632" s="17"/>
      <c r="F2632" s="17"/>
    </row>
    <row r="2633" spans="1:6">
      <c r="A2633" s="16">
        <v>42502</v>
      </c>
      <c r="B2633" s="17">
        <v>3890.85</v>
      </c>
      <c r="C2633" s="17">
        <v>3523.2</v>
      </c>
      <c r="D2633" s="17">
        <v>2064.11</v>
      </c>
      <c r="E2633" s="17"/>
      <c r="F2633" s="17"/>
    </row>
    <row r="2634" spans="1:6">
      <c r="A2634" s="16">
        <v>42503</v>
      </c>
      <c r="B2634" s="17">
        <v>3858.17</v>
      </c>
      <c r="C2634" s="17">
        <v>3493.52</v>
      </c>
      <c r="D2634" s="17">
        <v>2046.61</v>
      </c>
      <c r="E2634" s="17"/>
      <c r="F2634" s="17"/>
    </row>
    <row r="2635" spans="1:6">
      <c r="A2635" s="16">
        <v>42506</v>
      </c>
      <c r="B2635" s="17">
        <v>3896.36</v>
      </c>
      <c r="C2635" s="17">
        <v>3527.99</v>
      </c>
      <c r="D2635" s="17">
        <v>2066.66</v>
      </c>
      <c r="E2635" s="17"/>
      <c r="F2635" s="17"/>
    </row>
    <row r="2636" spans="1:6">
      <c r="A2636" s="16">
        <v>42507</v>
      </c>
      <c r="B2636" s="17">
        <v>3860.88</v>
      </c>
      <c r="C2636" s="17">
        <v>3495.55</v>
      </c>
      <c r="D2636" s="17">
        <v>2047.21</v>
      </c>
      <c r="E2636" s="17"/>
      <c r="F2636" s="17"/>
    </row>
    <row r="2637" spans="1:6">
      <c r="A2637" s="16">
        <v>42508</v>
      </c>
      <c r="B2637" s="17">
        <v>3862.25</v>
      </c>
      <c r="C2637" s="17">
        <v>3496.63</v>
      </c>
      <c r="D2637" s="17">
        <v>2047.63</v>
      </c>
      <c r="E2637" s="17"/>
      <c r="F2637" s="17"/>
    </row>
    <row r="2638" spans="1:6">
      <c r="A2638" s="16">
        <v>42509</v>
      </c>
      <c r="B2638" s="17">
        <v>3847.97</v>
      </c>
      <c r="C2638" s="17">
        <v>3483.7</v>
      </c>
      <c r="D2638" s="17">
        <v>2040.04</v>
      </c>
      <c r="E2638" s="17"/>
      <c r="F2638" s="17"/>
    </row>
    <row r="2639" spans="1:6">
      <c r="A2639" s="16">
        <v>42510</v>
      </c>
      <c r="B2639" s="17">
        <v>3871.75</v>
      </c>
      <c r="C2639" s="17">
        <v>3505.05</v>
      </c>
      <c r="D2639" s="17">
        <v>2052.3200000000002</v>
      </c>
      <c r="E2639" s="17"/>
      <c r="F2639" s="17"/>
    </row>
    <row r="2640" spans="1:6">
      <c r="A2640" s="16">
        <v>42513</v>
      </c>
      <c r="B2640" s="17">
        <v>3863.82</v>
      </c>
      <c r="C2640" s="17">
        <v>3497.84</v>
      </c>
      <c r="D2640" s="17">
        <v>2048.04</v>
      </c>
      <c r="E2640" s="17"/>
      <c r="F2640" s="17"/>
    </row>
    <row r="2641" spans="1:6">
      <c r="A2641" s="16">
        <v>42514</v>
      </c>
      <c r="B2641" s="17">
        <v>3916.77</v>
      </c>
      <c r="C2641" s="17">
        <v>3545.74</v>
      </c>
      <c r="D2641" s="17">
        <v>2076.06</v>
      </c>
      <c r="E2641" s="17"/>
      <c r="F2641" s="17"/>
    </row>
    <row r="2642" spans="1:6">
      <c r="A2642" s="16">
        <v>42515</v>
      </c>
      <c r="B2642" s="17">
        <v>3944.33</v>
      </c>
      <c r="C2642" s="17">
        <v>3570.63</v>
      </c>
      <c r="D2642" s="17">
        <v>2090.54</v>
      </c>
      <c r="E2642" s="17"/>
      <c r="F2642" s="17"/>
    </row>
    <row r="2643" spans="1:6">
      <c r="A2643" s="16">
        <v>42516</v>
      </c>
      <c r="B2643" s="17">
        <v>3944.05</v>
      </c>
      <c r="C2643" s="17">
        <v>3570.23</v>
      </c>
      <c r="D2643" s="17">
        <v>2090.1</v>
      </c>
      <c r="E2643" s="17"/>
      <c r="F2643" s="17"/>
    </row>
    <row r="2644" spans="1:6">
      <c r="A2644" s="16">
        <v>42517</v>
      </c>
      <c r="B2644" s="17">
        <v>3961.67</v>
      </c>
      <c r="C2644" s="17">
        <v>3585.98</v>
      </c>
      <c r="D2644" s="17">
        <v>2099.06</v>
      </c>
      <c r="E2644" s="17"/>
      <c r="F2644" s="17"/>
    </row>
    <row r="2645" spans="1:6">
      <c r="A2645" s="16">
        <v>42521</v>
      </c>
      <c r="B2645" s="17">
        <v>3957.95</v>
      </c>
      <c r="C2645" s="17">
        <v>3582.55</v>
      </c>
      <c r="D2645" s="17">
        <v>2096.96</v>
      </c>
      <c r="E2645" s="17"/>
      <c r="F2645" s="17"/>
    </row>
    <row r="2646" spans="1:6">
      <c r="A2646" s="16">
        <v>42522</v>
      </c>
      <c r="B2646" s="17">
        <v>3963.1</v>
      </c>
      <c r="C2646" s="17">
        <v>3587.03</v>
      </c>
      <c r="D2646" s="17">
        <v>2099.33</v>
      </c>
      <c r="E2646" s="17"/>
      <c r="F2646" s="17"/>
    </row>
    <row r="2647" spans="1:6">
      <c r="A2647" s="16">
        <v>42523</v>
      </c>
      <c r="B2647" s="17">
        <v>3974.76</v>
      </c>
      <c r="C2647" s="17">
        <v>3597.46</v>
      </c>
      <c r="D2647" s="17">
        <v>2105.2600000000002</v>
      </c>
      <c r="E2647" s="17"/>
      <c r="F2647" s="17"/>
    </row>
    <row r="2648" spans="1:6">
      <c r="A2648" s="16">
        <v>42524</v>
      </c>
      <c r="B2648" s="17">
        <v>3963.23</v>
      </c>
      <c r="C2648" s="17">
        <v>3587.01</v>
      </c>
      <c r="D2648" s="17">
        <v>2099.13</v>
      </c>
      <c r="E2648" s="17"/>
      <c r="F2648" s="17"/>
    </row>
    <row r="2649" spans="1:6">
      <c r="A2649" s="16">
        <v>42527</v>
      </c>
      <c r="B2649" s="17">
        <v>3982.74</v>
      </c>
      <c r="C2649" s="17">
        <v>3604.64</v>
      </c>
      <c r="D2649" s="17">
        <v>2109.41</v>
      </c>
      <c r="E2649" s="17"/>
      <c r="F2649" s="17"/>
    </row>
    <row r="2650" spans="1:6">
      <c r="A2650" s="16">
        <v>42528</v>
      </c>
      <c r="B2650" s="17">
        <v>3987.96</v>
      </c>
      <c r="C2650" s="17">
        <v>3609.34</v>
      </c>
      <c r="D2650" s="17">
        <v>2112.13</v>
      </c>
      <c r="E2650" s="17"/>
      <c r="F2650" s="17"/>
    </row>
    <row r="2651" spans="1:6">
      <c r="A2651" s="16">
        <v>42529</v>
      </c>
      <c r="B2651" s="17">
        <v>4001.98</v>
      </c>
      <c r="C2651" s="17">
        <v>3621.81</v>
      </c>
      <c r="D2651" s="17">
        <v>2119.12</v>
      </c>
      <c r="E2651" s="17"/>
      <c r="F2651" s="17"/>
    </row>
    <row r="2652" spans="1:6">
      <c r="A2652" s="16">
        <v>42530</v>
      </c>
      <c r="B2652" s="17">
        <v>3995.28</v>
      </c>
      <c r="C2652" s="17">
        <v>3615.7</v>
      </c>
      <c r="D2652" s="17">
        <v>2115.48</v>
      </c>
      <c r="E2652" s="17"/>
      <c r="F2652" s="17"/>
    </row>
    <row r="2653" spans="1:6">
      <c r="A2653" s="16">
        <v>42531</v>
      </c>
      <c r="B2653" s="17">
        <v>3958.68</v>
      </c>
      <c r="C2653" s="17">
        <v>3582.56</v>
      </c>
      <c r="D2653" s="17">
        <v>2096.0700000000002</v>
      </c>
      <c r="E2653" s="17"/>
      <c r="F2653" s="17"/>
    </row>
    <row r="2654" spans="1:6">
      <c r="A2654" s="16">
        <v>42534</v>
      </c>
      <c r="B2654" s="17">
        <v>3927.73</v>
      </c>
      <c r="C2654" s="17">
        <v>3554.23</v>
      </c>
      <c r="D2654" s="17">
        <v>2079.06</v>
      </c>
      <c r="E2654" s="17"/>
      <c r="F2654" s="17"/>
    </row>
    <row r="2655" spans="1:6">
      <c r="A2655" s="16">
        <v>42535</v>
      </c>
      <c r="B2655" s="17">
        <v>3920.93</v>
      </c>
      <c r="C2655" s="17">
        <v>3548</v>
      </c>
      <c r="D2655" s="17">
        <v>2075.3200000000002</v>
      </c>
      <c r="E2655" s="17"/>
      <c r="F2655" s="17"/>
    </row>
    <row r="2656" spans="1:6">
      <c r="A2656" s="16">
        <v>42536</v>
      </c>
      <c r="B2656" s="17">
        <v>3914.02</v>
      </c>
      <c r="C2656" s="17">
        <v>3541.67</v>
      </c>
      <c r="D2656" s="17">
        <v>2071.5</v>
      </c>
      <c r="E2656" s="17"/>
      <c r="F2656" s="17"/>
    </row>
    <row r="2657" spans="1:6">
      <c r="A2657" s="16">
        <v>42537</v>
      </c>
      <c r="B2657" s="17">
        <v>3926.93</v>
      </c>
      <c r="C2657" s="17">
        <v>3553.18</v>
      </c>
      <c r="D2657" s="17">
        <v>2077.9899999999998</v>
      </c>
      <c r="E2657" s="17"/>
      <c r="F2657" s="17"/>
    </row>
    <row r="2658" spans="1:6">
      <c r="A2658" s="16">
        <v>42538</v>
      </c>
      <c r="B2658" s="17">
        <v>3914.15</v>
      </c>
      <c r="C2658" s="17">
        <v>3541.61</v>
      </c>
      <c r="D2658" s="17">
        <v>2071.2199999999998</v>
      </c>
      <c r="E2658" s="17"/>
      <c r="F2658" s="17"/>
    </row>
    <row r="2659" spans="1:6">
      <c r="A2659" s="16">
        <v>42541</v>
      </c>
      <c r="B2659" s="17">
        <v>3936.91</v>
      </c>
      <c r="C2659" s="17">
        <v>3562.19</v>
      </c>
      <c r="D2659" s="17">
        <v>2083.25</v>
      </c>
      <c r="E2659" s="17"/>
      <c r="F2659" s="17"/>
    </row>
    <row r="2660" spans="1:6">
      <c r="A2660" s="16">
        <v>42542</v>
      </c>
      <c r="B2660" s="17">
        <v>3947.94</v>
      </c>
      <c r="C2660" s="17">
        <v>3572.08</v>
      </c>
      <c r="D2660" s="17">
        <v>2088.9</v>
      </c>
      <c r="E2660" s="17"/>
      <c r="F2660" s="17"/>
    </row>
    <row r="2661" spans="1:6">
      <c r="A2661" s="16">
        <v>42543</v>
      </c>
      <c r="B2661" s="17">
        <v>3941.45</v>
      </c>
      <c r="C2661" s="17">
        <v>3566.2</v>
      </c>
      <c r="D2661" s="17">
        <v>2085.4499999999998</v>
      </c>
      <c r="E2661" s="17"/>
      <c r="F2661" s="17"/>
    </row>
    <row r="2662" spans="1:6">
      <c r="A2662" s="16">
        <v>42544</v>
      </c>
      <c r="B2662" s="17">
        <v>3994.18</v>
      </c>
      <c r="C2662" s="17">
        <v>3613.89</v>
      </c>
      <c r="D2662" s="17">
        <v>2113.3200000000002</v>
      </c>
      <c r="E2662" s="17"/>
      <c r="F2662" s="17"/>
    </row>
    <row r="2663" spans="1:6">
      <c r="A2663" s="16">
        <v>42545</v>
      </c>
      <c r="B2663" s="17">
        <v>3850.7</v>
      </c>
      <c r="C2663" s="17">
        <v>3484.07</v>
      </c>
      <c r="D2663" s="17">
        <v>2037.41</v>
      </c>
      <c r="E2663" s="17"/>
      <c r="F2663" s="17"/>
    </row>
    <row r="2664" spans="1:6">
      <c r="A2664" s="16">
        <v>42548</v>
      </c>
      <c r="B2664" s="17">
        <v>3781.02</v>
      </c>
      <c r="C2664" s="17">
        <v>3421.02</v>
      </c>
      <c r="D2664" s="17">
        <v>2000.54</v>
      </c>
      <c r="E2664" s="17"/>
      <c r="F2664" s="17"/>
    </row>
    <row r="2665" spans="1:6">
      <c r="A2665" s="16">
        <v>42549</v>
      </c>
      <c r="B2665" s="17">
        <v>3849.05</v>
      </c>
      <c r="C2665" s="17">
        <v>3482.35</v>
      </c>
      <c r="D2665" s="17">
        <v>2036.09</v>
      </c>
      <c r="E2665" s="17"/>
      <c r="F2665" s="17"/>
    </row>
    <row r="2666" spans="1:6">
      <c r="A2666" s="16">
        <v>42550</v>
      </c>
      <c r="B2666" s="17">
        <v>3915.1</v>
      </c>
      <c r="C2666" s="17">
        <v>3541.98</v>
      </c>
      <c r="D2666" s="17">
        <v>2070.77</v>
      </c>
      <c r="E2666" s="17"/>
      <c r="F2666" s="17"/>
    </row>
    <row r="2667" spans="1:6">
      <c r="A2667" s="16">
        <v>42551</v>
      </c>
      <c r="B2667" s="17">
        <v>3968.21</v>
      </c>
      <c r="C2667" s="17">
        <v>3590.02</v>
      </c>
      <c r="D2667" s="17">
        <v>2098.86</v>
      </c>
      <c r="E2667" s="8" t="s">
        <v>128</v>
      </c>
      <c r="F2667" s="28">
        <f>+B2667/B2603-1</f>
        <v>2.4553911456168365E-2</v>
      </c>
    </row>
    <row r="2668" spans="1:6">
      <c r="A2668" s="16">
        <v>42552</v>
      </c>
      <c r="B2668" s="17">
        <v>3976.68</v>
      </c>
      <c r="C2668" s="17">
        <v>3597.49</v>
      </c>
      <c r="D2668" s="17">
        <v>2102.9499999999998</v>
      </c>
      <c r="E2668" s="17"/>
      <c r="F2668" s="17"/>
    </row>
    <row r="2669" spans="1:6">
      <c r="A2669" s="16">
        <v>42556</v>
      </c>
      <c r="B2669" s="17">
        <v>3949.72</v>
      </c>
      <c r="C2669" s="17">
        <v>3573.02</v>
      </c>
      <c r="D2669" s="17">
        <v>2088.5500000000002</v>
      </c>
      <c r="E2669" s="17"/>
      <c r="F2669" s="17"/>
    </row>
    <row r="2670" spans="1:6">
      <c r="A2670" s="16">
        <v>42557</v>
      </c>
      <c r="B2670" s="17">
        <v>3972.26</v>
      </c>
      <c r="C2670" s="17">
        <v>3593.04</v>
      </c>
      <c r="D2670" s="17">
        <v>2099.73</v>
      </c>
      <c r="E2670" s="17"/>
      <c r="F2670" s="17"/>
    </row>
    <row r="2671" spans="1:6">
      <c r="A2671" s="16">
        <v>42558</v>
      </c>
      <c r="B2671" s="17">
        <v>3969.19</v>
      </c>
      <c r="C2671" s="17">
        <v>3590.15</v>
      </c>
      <c r="D2671" s="17">
        <v>2097.9</v>
      </c>
      <c r="E2671" s="17"/>
      <c r="F2671" s="17"/>
    </row>
    <row r="2672" spans="1:6">
      <c r="A2672" s="16">
        <v>42559</v>
      </c>
      <c r="B2672" s="17">
        <v>4029.75</v>
      </c>
      <c r="C2672" s="17">
        <v>3644.92</v>
      </c>
      <c r="D2672" s="17">
        <v>2129.9</v>
      </c>
      <c r="E2672" s="17"/>
      <c r="F2672" s="17"/>
    </row>
    <row r="2673" spans="1:6">
      <c r="A2673" s="16">
        <v>42562</v>
      </c>
      <c r="B2673" s="17">
        <v>4043.49</v>
      </c>
      <c r="C2673" s="17">
        <v>3657.35</v>
      </c>
      <c r="D2673" s="17">
        <v>2137.16</v>
      </c>
      <c r="E2673" s="17"/>
      <c r="F2673" s="17"/>
    </row>
    <row r="2674" spans="1:6">
      <c r="A2674" s="16">
        <v>42563</v>
      </c>
      <c r="B2674" s="17">
        <v>4071.85</v>
      </c>
      <c r="C2674" s="17">
        <v>3683</v>
      </c>
      <c r="D2674" s="17">
        <v>2152.14</v>
      </c>
      <c r="E2674" s="17"/>
      <c r="F2674" s="17"/>
    </row>
    <row r="2675" spans="1:6">
      <c r="A2675" s="16">
        <v>42564</v>
      </c>
      <c r="B2675" s="17">
        <v>4072.77</v>
      </c>
      <c r="C2675" s="17">
        <v>3683.73</v>
      </c>
      <c r="D2675" s="17">
        <v>2152.4299999999998</v>
      </c>
      <c r="E2675" s="17"/>
      <c r="F2675" s="17"/>
    </row>
    <row r="2676" spans="1:6">
      <c r="A2676" s="16">
        <v>42565</v>
      </c>
      <c r="B2676" s="17">
        <v>4094.28</v>
      </c>
      <c r="C2676" s="17">
        <v>3703.16</v>
      </c>
      <c r="D2676" s="17">
        <v>2163.75</v>
      </c>
      <c r="E2676" s="17"/>
      <c r="F2676" s="17"/>
    </row>
    <row r="2677" spans="1:6">
      <c r="A2677" s="16">
        <v>42566</v>
      </c>
      <c r="B2677" s="17">
        <v>4090.49</v>
      </c>
      <c r="C2677" s="17">
        <v>3699.73</v>
      </c>
      <c r="D2677" s="17">
        <v>2161.7399999999998</v>
      </c>
      <c r="E2677" s="17"/>
      <c r="F2677" s="17"/>
    </row>
    <row r="2678" spans="1:6">
      <c r="A2678" s="16">
        <v>42569</v>
      </c>
      <c r="B2678" s="17">
        <v>4100.3999999999996</v>
      </c>
      <c r="C2678" s="17">
        <v>3708.65</v>
      </c>
      <c r="D2678" s="17">
        <v>2166.89</v>
      </c>
      <c r="E2678" s="17"/>
      <c r="F2678" s="17"/>
    </row>
    <row r="2679" spans="1:6">
      <c r="A2679" s="16">
        <v>42570</v>
      </c>
      <c r="B2679" s="17">
        <v>4094.61</v>
      </c>
      <c r="C2679" s="17">
        <v>3703.39</v>
      </c>
      <c r="D2679" s="17">
        <v>2163.7800000000002</v>
      </c>
      <c r="E2679" s="17"/>
      <c r="F2679" s="17"/>
    </row>
    <row r="2680" spans="1:6">
      <c r="A2680" s="16">
        <v>42571</v>
      </c>
      <c r="B2680" s="17">
        <v>4112.6099999999997</v>
      </c>
      <c r="C2680" s="17">
        <v>3719.52</v>
      </c>
      <c r="D2680" s="17">
        <v>2173.02</v>
      </c>
      <c r="E2680" s="17"/>
      <c r="F2680" s="17"/>
    </row>
    <row r="2681" spans="1:6">
      <c r="A2681" s="16">
        <v>42572</v>
      </c>
      <c r="B2681" s="17">
        <v>4097.82</v>
      </c>
      <c r="C2681" s="17">
        <v>3706.13</v>
      </c>
      <c r="D2681" s="17">
        <v>2165.17</v>
      </c>
      <c r="E2681" s="17"/>
      <c r="F2681" s="17"/>
    </row>
    <row r="2682" spans="1:6">
      <c r="A2682" s="16">
        <v>42573</v>
      </c>
      <c r="B2682" s="17">
        <v>4116.5</v>
      </c>
      <c r="C2682" s="17">
        <v>3723.02</v>
      </c>
      <c r="D2682" s="17">
        <v>2175.0300000000002</v>
      </c>
      <c r="E2682" s="17"/>
      <c r="F2682" s="17"/>
    </row>
    <row r="2683" spans="1:6">
      <c r="A2683" s="16">
        <v>42576</v>
      </c>
      <c r="B2683" s="17">
        <v>4104.13</v>
      </c>
      <c r="C2683" s="17">
        <v>3711.82</v>
      </c>
      <c r="D2683" s="17">
        <v>2168.48</v>
      </c>
      <c r="E2683" s="17"/>
      <c r="F2683" s="17"/>
    </row>
    <row r="2684" spans="1:6">
      <c r="A2684" s="16">
        <v>42577</v>
      </c>
      <c r="B2684" s="17">
        <v>4105.57</v>
      </c>
      <c r="C2684" s="17">
        <v>3713.1</v>
      </c>
      <c r="D2684" s="17">
        <v>2169.1799999999998</v>
      </c>
      <c r="E2684" s="17"/>
      <c r="F2684" s="17"/>
    </row>
    <row r="2685" spans="1:6">
      <c r="A2685" s="16">
        <v>42578</v>
      </c>
      <c r="B2685" s="17">
        <v>4100.8100000000004</v>
      </c>
      <c r="C2685" s="17">
        <v>3708.75</v>
      </c>
      <c r="D2685" s="17">
        <v>2166.58</v>
      </c>
      <c r="E2685" s="17"/>
      <c r="F2685" s="17"/>
    </row>
    <row r="2686" spans="1:6">
      <c r="A2686" s="16">
        <v>42579</v>
      </c>
      <c r="B2686" s="17">
        <v>4107.75</v>
      </c>
      <c r="C2686" s="17">
        <v>3714.93</v>
      </c>
      <c r="D2686" s="17">
        <v>2170.06</v>
      </c>
      <c r="E2686" s="17"/>
      <c r="F2686" s="17"/>
    </row>
    <row r="2687" spans="1:6">
      <c r="A2687" s="16">
        <v>42580</v>
      </c>
      <c r="B2687" s="17">
        <v>4114.51</v>
      </c>
      <c r="C2687" s="17">
        <v>3721.03</v>
      </c>
      <c r="D2687" s="17">
        <v>2173.6</v>
      </c>
      <c r="E2687" s="17"/>
      <c r="F2687" s="17"/>
    </row>
    <row r="2688" spans="1:6">
      <c r="A2688" s="16">
        <v>42583</v>
      </c>
      <c r="B2688" s="17">
        <v>4109.28</v>
      </c>
      <c r="C2688" s="17">
        <v>3716.3</v>
      </c>
      <c r="D2688" s="17">
        <v>2170.84</v>
      </c>
      <c r="E2688" s="17"/>
      <c r="F2688" s="17"/>
    </row>
    <row r="2689" spans="1:6">
      <c r="A2689" s="16">
        <v>42584</v>
      </c>
      <c r="B2689" s="17">
        <v>4083.25</v>
      </c>
      <c r="C2689" s="17">
        <v>3692.73</v>
      </c>
      <c r="D2689" s="17">
        <v>2157.0300000000002</v>
      </c>
      <c r="E2689" s="17"/>
      <c r="F2689" s="17"/>
    </row>
    <row r="2690" spans="1:6">
      <c r="A2690" s="16">
        <v>42585</v>
      </c>
      <c r="B2690" s="17">
        <v>4097.3</v>
      </c>
      <c r="C2690" s="17">
        <v>3705.1</v>
      </c>
      <c r="D2690" s="17">
        <v>2163.79</v>
      </c>
      <c r="E2690" s="17"/>
      <c r="F2690" s="17"/>
    </row>
    <row r="2691" spans="1:6">
      <c r="A2691" s="16">
        <v>42586</v>
      </c>
      <c r="B2691" s="17">
        <v>4099.21</v>
      </c>
      <c r="C2691" s="17">
        <v>3706.54</v>
      </c>
      <c r="D2691" s="17">
        <v>2164.25</v>
      </c>
      <c r="E2691" s="17"/>
      <c r="F2691" s="17"/>
    </row>
    <row r="2692" spans="1:6">
      <c r="A2692" s="16">
        <v>42587</v>
      </c>
      <c r="B2692" s="17">
        <v>4134.5600000000004</v>
      </c>
      <c r="C2692" s="17">
        <v>3738.48</v>
      </c>
      <c r="D2692" s="17">
        <v>2182.87</v>
      </c>
      <c r="E2692" s="17"/>
      <c r="F2692" s="17"/>
    </row>
    <row r="2693" spans="1:6">
      <c r="A2693" s="16">
        <v>42590</v>
      </c>
      <c r="B2693" s="17">
        <v>4131.1899999999996</v>
      </c>
      <c r="C2693" s="17">
        <v>3735.33</v>
      </c>
      <c r="D2693" s="17">
        <v>2180.89</v>
      </c>
      <c r="E2693" s="17"/>
      <c r="F2693" s="17"/>
    </row>
    <row r="2694" spans="1:6">
      <c r="A2694" s="16">
        <v>42591</v>
      </c>
      <c r="B2694" s="17">
        <v>4132.96</v>
      </c>
      <c r="C2694" s="17">
        <v>3736.88</v>
      </c>
      <c r="D2694" s="17">
        <v>2181.7399999999998</v>
      </c>
      <c r="E2694" s="17"/>
      <c r="F2694" s="17"/>
    </row>
    <row r="2695" spans="1:6">
      <c r="A2695" s="16">
        <v>42592</v>
      </c>
      <c r="B2695" s="17">
        <v>4122.6499999999996</v>
      </c>
      <c r="C2695" s="17">
        <v>3727.15</v>
      </c>
      <c r="D2695" s="17">
        <v>2175.4899999999998</v>
      </c>
      <c r="E2695" s="17"/>
      <c r="F2695" s="17"/>
    </row>
    <row r="2696" spans="1:6">
      <c r="A2696" s="16">
        <v>42593</v>
      </c>
      <c r="B2696" s="17">
        <v>4142.72</v>
      </c>
      <c r="C2696" s="17">
        <v>3745.15</v>
      </c>
      <c r="D2696" s="17">
        <v>2185.79</v>
      </c>
      <c r="E2696" s="17"/>
      <c r="F2696" s="17"/>
    </row>
    <row r="2697" spans="1:6">
      <c r="A2697" s="16">
        <v>42594</v>
      </c>
      <c r="B2697" s="17">
        <v>4139.63</v>
      </c>
      <c r="C2697" s="17">
        <v>3742.3</v>
      </c>
      <c r="D2697" s="17">
        <v>2184.0500000000002</v>
      </c>
      <c r="E2697" s="17"/>
      <c r="F2697" s="17"/>
    </row>
    <row r="2698" spans="1:6">
      <c r="A2698" s="16">
        <v>42597</v>
      </c>
      <c r="B2698" s="17">
        <v>4151.6899999999996</v>
      </c>
      <c r="C2698" s="17">
        <v>3753.06</v>
      </c>
      <c r="D2698" s="17">
        <v>2190.15</v>
      </c>
      <c r="E2698" s="17"/>
      <c r="F2698" s="17"/>
    </row>
    <row r="2699" spans="1:6">
      <c r="A2699" s="16">
        <v>42598</v>
      </c>
      <c r="B2699" s="17">
        <v>4129.68</v>
      </c>
      <c r="C2699" s="17">
        <v>3732.96</v>
      </c>
      <c r="D2699" s="17">
        <v>2178.15</v>
      </c>
      <c r="E2699" s="17"/>
      <c r="F2699" s="17"/>
    </row>
    <row r="2700" spans="1:6">
      <c r="A2700" s="16">
        <v>42599</v>
      </c>
      <c r="B2700" s="17">
        <v>4138.42</v>
      </c>
      <c r="C2700" s="17">
        <v>3740.59</v>
      </c>
      <c r="D2700" s="17">
        <v>2182.2199999999998</v>
      </c>
      <c r="E2700" s="17"/>
      <c r="F2700" s="17"/>
    </row>
    <row r="2701" spans="1:6">
      <c r="A2701" s="16">
        <v>42600</v>
      </c>
      <c r="B2701" s="17">
        <v>4147.6400000000003</v>
      </c>
      <c r="C2701" s="17">
        <v>3748.89</v>
      </c>
      <c r="D2701" s="17">
        <v>2187.02</v>
      </c>
      <c r="E2701" s="17"/>
      <c r="F2701" s="17"/>
    </row>
    <row r="2702" spans="1:6">
      <c r="A2702" s="16">
        <v>42601</v>
      </c>
      <c r="B2702" s="17">
        <v>4142.2299999999996</v>
      </c>
      <c r="C2702" s="17">
        <v>3743.84</v>
      </c>
      <c r="D2702" s="17">
        <v>2183.87</v>
      </c>
      <c r="E2702" s="17"/>
      <c r="F2702" s="17"/>
    </row>
    <row r="2703" spans="1:6">
      <c r="A2703" s="16">
        <v>42604</v>
      </c>
      <c r="B2703" s="17">
        <v>4139.97</v>
      </c>
      <c r="C2703" s="17">
        <v>3741.79</v>
      </c>
      <c r="D2703" s="17">
        <v>2182.64</v>
      </c>
      <c r="E2703" s="17"/>
      <c r="F2703" s="17"/>
    </row>
    <row r="2704" spans="1:6">
      <c r="A2704" s="16">
        <v>42605</v>
      </c>
      <c r="B2704" s="17">
        <v>4148.16</v>
      </c>
      <c r="C2704" s="17">
        <v>3749.16</v>
      </c>
      <c r="D2704" s="17">
        <v>2186.9</v>
      </c>
      <c r="E2704" s="17"/>
      <c r="F2704" s="17"/>
    </row>
    <row r="2705" spans="1:6">
      <c r="A2705" s="16">
        <v>42606</v>
      </c>
      <c r="B2705" s="17">
        <v>4126.6499999999996</v>
      </c>
      <c r="C2705" s="17">
        <v>3729.65</v>
      </c>
      <c r="D2705" s="17">
        <v>2175.44</v>
      </c>
      <c r="E2705" s="17"/>
      <c r="F2705" s="17"/>
    </row>
    <row r="2706" spans="1:6">
      <c r="A2706" s="16">
        <v>42607</v>
      </c>
      <c r="B2706" s="17">
        <v>4121.09</v>
      </c>
      <c r="C2706" s="17">
        <v>3724.61</v>
      </c>
      <c r="D2706" s="17">
        <v>2172.4699999999998</v>
      </c>
      <c r="E2706" s="17"/>
      <c r="F2706" s="17"/>
    </row>
    <row r="2707" spans="1:6">
      <c r="A2707" s="16">
        <v>42608</v>
      </c>
      <c r="B2707" s="17">
        <v>4114.68</v>
      </c>
      <c r="C2707" s="17">
        <v>3718.79</v>
      </c>
      <c r="D2707" s="17">
        <v>2169.04</v>
      </c>
      <c r="E2707" s="17"/>
      <c r="F2707" s="17"/>
    </row>
    <row r="2708" spans="1:6">
      <c r="A2708" s="16">
        <v>42611</v>
      </c>
      <c r="B2708" s="17">
        <v>4136.75</v>
      </c>
      <c r="C2708" s="17">
        <v>3738.58</v>
      </c>
      <c r="D2708" s="17">
        <v>2180.38</v>
      </c>
      <c r="E2708" s="17"/>
      <c r="F2708" s="17"/>
    </row>
    <row r="2709" spans="1:6">
      <c r="A2709" s="16">
        <v>42612</v>
      </c>
      <c r="B2709" s="17">
        <v>4129.34</v>
      </c>
      <c r="C2709" s="17">
        <v>3731.71</v>
      </c>
      <c r="D2709" s="17">
        <v>2176.12</v>
      </c>
      <c r="E2709" s="17"/>
      <c r="F2709" s="17"/>
    </row>
    <row r="2710" spans="1:6">
      <c r="A2710" s="16">
        <v>42613</v>
      </c>
      <c r="B2710" s="17">
        <v>4120.29</v>
      </c>
      <c r="C2710" s="17">
        <v>3723.32</v>
      </c>
      <c r="D2710" s="17">
        <v>2170.9499999999998</v>
      </c>
      <c r="E2710" s="17"/>
      <c r="F2710" s="17"/>
    </row>
    <row r="2711" spans="1:6">
      <c r="A2711" s="16">
        <v>42614</v>
      </c>
      <c r="B2711" s="17">
        <v>4120.17</v>
      </c>
      <c r="C2711" s="17">
        <v>3723.2</v>
      </c>
      <c r="D2711" s="17">
        <v>2170.86</v>
      </c>
      <c r="E2711" s="17"/>
      <c r="F2711" s="17"/>
    </row>
    <row r="2712" spans="1:6">
      <c r="A2712" s="16">
        <v>42615</v>
      </c>
      <c r="B2712" s="17">
        <v>4137.7</v>
      </c>
      <c r="C2712" s="17">
        <v>3738.98</v>
      </c>
      <c r="D2712" s="17">
        <v>2179.98</v>
      </c>
      <c r="E2712" s="17"/>
      <c r="F2712" s="17"/>
    </row>
    <row r="2713" spans="1:6">
      <c r="A2713" s="16">
        <v>42619</v>
      </c>
      <c r="B2713" s="17">
        <v>4150.1099999999997</v>
      </c>
      <c r="C2713" s="17">
        <v>3750.17</v>
      </c>
      <c r="D2713" s="17">
        <v>2186.48</v>
      </c>
      <c r="E2713" s="17"/>
      <c r="F2713" s="17"/>
    </row>
    <row r="2714" spans="1:6">
      <c r="A2714" s="16">
        <v>42620</v>
      </c>
      <c r="B2714" s="17">
        <v>4150.51</v>
      </c>
      <c r="C2714" s="17">
        <v>3750.26</v>
      </c>
      <c r="D2714" s="17">
        <v>2186.16</v>
      </c>
      <c r="E2714" s="17"/>
      <c r="F2714" s="17"/>
    </row>
    <row r="2715" spans="1:6">
      <c r="A2715" s="16">
        <v>42621</v>
      </c>
      <c r="B2715" s="17">
        <v>4141.46</v>
      </c>
      <c r="C2715" s="17">
        <v>3742.04</v>
      </c>
      <c r="D2715" s="17">
        <v>2181.3000000000002</v>
      </c>
      <c r="E2715" s="17"/>
      <c r="F2715" s="17"/>
    </row>
    <row r="2716" spans="1:6">
      <c r="A2716" s="16">
        <v>42622</v>
      </c>
      <c r="B2716" s="17">
        <v>4039.95</v>
      </c>
      <c r="C2716" s="17">
        <v>3650.31</v>
      </c>
      <c r="D2716" s="17">
        <v>2127.81</v>
      </c>
      <c r="E2716" s="17"/>
      <c r="F2716" s="17"/>
    </row>
    <row r="2717" spans="1:6">
      <c r="A2717" s="16">
        <v>42625</v>
      </c>
      <c r="B2717" s="17">
        <v>4099.47</v>
      </c>
      <c r="C2717" s="17">
        <v>3704.03</v>
      </c>
      <c r="D2717" s="17">
        <v>2159.04</v>
      </c>
      <c r="E2717" s="17"/>
      <c r="F2717" s="17"/>
    </row>
    <row r="2718" spans="1:6">
      <c r="A2718" s="16">
        <v>42626</v>
      </c>
      <c r="B2718" s="17">
        <v>4039.92</v>
      </c>
      <c r="C2718" s="17">
        <v>3649.88</v>
      </c>
      <c r="D2718" s="17">
        <v>2127.02</v>
      </c>
      <c r="E2718" s="17"/>
      <c r="F2718" s="17"/>
    </row>
    <row r="2719" spans="1:6">
      <c r="A2719" s="16">
        <v>42627</v>
      </c>
      <c r="B2719" s="17">
        <v>4037.83</v>
      </c>
      <c r="C2719" s="17">
        <v>3647.91</v>
      </c>
      <c r="D2719" s="17">
        <v>2125.77</v>
      </c>
      <c r="E2719" s="17"/>
      <c r="F2719" s="17"/>
    </row>
    <row r="2720" spans="1:6">
      <c r="A2720" s="16">
        <v>42628</v>
      </c>
      <c r="B2720" s="17">
        <v>4079.32</v>
      </c>
      <c r="C2720" s="17">
        <v>3685.22</v>
      </c>
      <c r="D2720" s="17">
        <v>2147.2600000000002</v>
      </c>
      <c r="E2720" s="17"/>
      <c r="F2720" s="17"/>
    </row>
    <row r="2721" spans="1:6">
      <c r="A2721" s="16">
        <v>42629</v>
      </c>
      <c r="B2721" s="17">
        <v>4063.97</v>
      </c>
      <c r="C2721" s="17">
        <v>3671.34</v>
      </c>
      <c r="D2721" s="17">
        <v>2139.16</v>
      </c>
      <c r="E2721" s="17"/>
      <c r="F2721" s="17"/>
    </row>
    <row r="2722" spans="1:6">
      <c r="A2722" s="16">
        <v>42632</v>
      </c>
      <c r="B2722" s="17">
        <v>4063.94</v>
      </c>
      <c r="C2722" s="17">
        <v>3671.3</v>
      </c>
      <c r="D2722" s="17">
        <v>2139.12</v>
      </c>
      <c r="E2722" s="17"/>
      <c r="F2722" s="17"/>
    </row>
    <row r="2723" spans="1:6">
      <c r="A2723" s="16">
        <v>42633</v>
      </c>
      <c r="B2723" s="17">
        <v>4065.2</v>
      </c>
      <c r="C2723" s="17">
        <v>3672.43</v>
      </c>
      <c r="D2723" s="17">
        <v>2139.7600000000002</v>
      </c>
      <c r="E2723" s="17"/>
      <c r="F2723" s="17"/>
    </row>
    <row r="2724" spans="1:6">
      <c r="A2724" s="16">
        <v>42634</v>
      </c>
      <c r="B2724" s="17">
        <v>4109.63</v>
      </c>
      <c r="C2724" s="17">
        <v>3712.55</v>
      </c>
      <c r="D2724" s="17">
        <v>2163.12</v>
      </c>
      <c r="E2724" s="17"/>
      <c r="F2724" s="17"/>
    </row>
    <row r="2725" spans="1:6">
      <c r="A2725" s="16">
        <v>42635</v>
      </c>
      <c r="B2725" s="17">
        <v>4136.41</v>
      </c>
      <c r="C2725" s="17">
        <v>3736.73</v>
      </c>
      <c r="D2725" s="17">
        <v>2177.1799999999998</v>
      </c>
      <c r="E2725" s="17"/>
      <c r="F2725" s="17"/>
    </row>
    <row r="2726" spans="1:6">
      <c r="A2726" s="16">
        <v>42636</v>
      </c>
      <c r="B2726" s="17">
        <v>4112.6899999999996</v>
      </c>
      <c r="C2726" s="17">
        <v>3715.29</v>
      </c>
      <c r="D2726" s="17">
        <v>2164.69</v>
      </c>
      <c r="E2726" s="17"/>
      <c r="F2726" s="17"/>
    </row>
    <row r="2727" spans="1:6">
      <c r="A2727" s="16">
        <v>42639</v>
      </c>
      <c r="B2727" s="17">
        <v>4077.71</v>
      </c>
      <c r="C2727" s="17">
        <v>3683.6</v>
      </c>
      <c r="D2727" s="17">
        <v>2146.1</v>
      </c>
      <c r="E2727" s="17"/>
      <c r="F2727" s="17"/>
    </row>
    <row r="2728" spans="1:6">
      <c r="A2728" s="16">
        <v>42640</v>
      </c>
      <c r="B2728" s="17">
        <v>4104.18</v>
      </c>
      <c r="C2728" s="17">
        <v>3707.46</v>
      </c>
      <c r="D2728" s="17">
        <v>2159.9299999999998</v>
      </c>
      <c r="E2728" s="17"/>
      <c r="F2728" s="17"/>
    </row>
    <row r="2729" spans="1:6">
      <c r="A2729" s="16">
        <v>42641</v>
      </c>
      <c r="B2729" s="17">
        <v>4126.83</v>
      </c>
      <c r="C2729" s="17">
        <v>3727.67</v>
      </c>
      <c r="D2729" s="17">
        <v>2171.37</v>
      </c>
      <c r="E2729" s="17"/>
      <c r="F2729" s="17"/>
    </row>
    <row r="2730" spans="1:6">
      <c r="A2730" s="16">
        <v>42642</v>
      </c>
      <c r="B2730" s="17">
        <v>4088.47</v>
      </c>
      <c r="C2730" s="17">
        <v>3692.99</v>
      </c>
      <c r="D2730" s="17">
        <v>2151.13</v>
      </c>
      <c r="E2730" s="17"/>
      <c r="F2730" s="17"/>
    </row>
    <row r="2731" spans="1:6">
      <c r="A2731" s="16">
        <v>42643</v>
      </c>
      <c r="B2731" s="17">
        <v>4121.0600000000004</v>
      </c>
      <c r="C2731" s="17">
        <v>3722.43</v>
      </c>
      <c r="D2731" s="17">
        <v>2168.27</v>
      </c>
      <c r="E2731" s="8" t="s">
        <v>129</v>
      </c>
      <c r="F2731" s="28">
        <f>+B2731/B2667-1</f>
        <v>3.8518626786384846E-2</v>
      </c>
    </row>
    <row r="2732" spans="1:6">
      <c r="A2732" s="16">
        <v>42646</v>
      </c>
      <c r="B2732" s="17">
        <v>4108.13</v>
      </c>
      <c r="C2732" s="17">
        <v>3710.61</v>
      </c>
      <c r="D2732" s="17">
        <v>2161.1999999999998</v>
      </c>
      <c r="E2732" s="17"/>
      <c r="F2732" s="17"/>
    </row>
    <row r="2733" spans="1:6">
      <c r="A2733" s="16">
        <v>42647</v>
      </c>
      <c r="B2733" s="17">
        <v>4088.17</v>
      </c>
      <c r="C2733" s="17">
        <v>3692.47</v>
      </c>
      <c r="D2733" s="17">
        <v>2150.4899999999998</v>
      </c>
      <c r="E2733" s="17"/>
      <c r="F2733" s="17"/>
    </row>
    <row r="2734" spans="1:6">
      <c r="A2734" s="16">
        <v>42648</v>
      </c>
      <c r="B2734" s="17">
        <v>4107.3999999999996</v>
      </c>
      <c r="C2734" s="17">
        <v>3709.39</v>
      </c>
      <c r="D2734" s="17">
        <v>2159.73</v>
      </c>
      <c r="E2734" s="17"/>
      <c r="F2734" s="17"/>
    </row>
    <row r="2735" spans="1:6">
      <c r="A2735" s="16">
        <v>42649</v>
      </c>
      <c r="B2735" s="17">
        <v>4109.49</v>
      </c>
      <c r="C2735" s="17">
        <v>3711.25</v>
      </c>
      <c r="D2735" s="17">
        <v>2160.77</v>
      </c>
      <c r="E2735" s="17"/>
      <c r="F2735" s="17"/>
    </row>
    <row r="2736" spans="1:6">
      <c r="A2736" s="16">
        <v>42650</v>
      </c>
      <c r="B2736" s="17">
        <v>4096.25</v>
      </c>
      <c r="C2736" s="17">
        <v>3699.26</v>
      </c>
      <c r="D2736" s="17">
        <v>2153.7399999999998</v>
      </c>
      <c r="E2736" s="17"/>
      <c r="F2736" s="17"/>
    </row>
    <row r="2737" spans="1:6">
      <c r="A2737" s="16">
        <v>42653</v>
      </c>
      <c r="B2737" s="17">
        <v>4115.12</v>
      </c>
      <c r="C2737" s="17">
        <v>3716.3</v>
      </c>
      <c r="D2737" s="17">
        <v>2163.66</v>
      </c>
      <c r="E2737" s="17"/>
      <c r="F2737" s="17"/>
    </row>
    <row r="2738" spans="1:6">
      <c r="A2738" s="16">
        <v>42654</v>
      </c>
      <c r="B2738" s="17">
        <v>4063.92</v>
      </c>
      <c r="C2738" s="17">
        <v>3670.05</v>
      </c>
      <c r="D2738" s="17">
        <v>2136.73</v>
      </c>
      <c r="E2738" s="17"/>
      <c r="F2738" s="17"/>
    </row>
    <row r="2739" spans="1:6">
      <c r="A2739" s="16">
        <v>42655</v>
      </c>
      <c r="B2739" s="17">
        <v>4068.92</v>
      </c>
      <c r="C2739" s="17">
        <v>3674.48</v>
      </c>
      <c r="D2739" s="17">
        <v>2139.1799999999998</v>
      </c>
      <c r="E2739" s="17"/>
      <c r="F2739" s="17"/>
    </row>
    <row r="2740" spans="1:6">
      <c r="A2740" s="16">
        <v>42656</v>
      </c>
      <c r="B2740" s="17">
        <v>4056.45</v>
      </c>
      <c r="C2740" s="17">
        <v>3663.18</v>
      </c>
      <c r="D2740" s="17">
        <v>2132.5500000000002</v>
      </c>
      <c r="E2740" s="17"/>
      <c r="F2740" s="17"/>
    </row>
    <row r="2741" spans="1:6">
      <c r="A2741" s="16">
        <v>42657</v>
      </c>
      <c r="B2741" s="17">
        <v>4057.28</v>
      </c>
      <c r="C2741" s="17">
        <v>3663.92</v>
      </c>
      <c r="D2741" s="17">
        <v>2132.98</v>
      </c>
      <c r="E2741" s="17"/>
      <c r="F2741" s="17"/>
    </row>
    <row r="2742" spans="1:6">
      <c r="A2742" s="16">
        <v>42660</v>
      </c>
      <c r="B2742" s="17">
        <v>4045.07</v>
      </c>
      <c r="C2742" s="17">
        <v>3652.87</v>
      </c>
      <c r="D2742" s="17">
        <v>2126.5</v>
      </c>
      <c r="E2742" s="17"/>
      <c r="F2742" s="17"/>
    </row>
    <row r="2743" spans="1:6">
      <c r="A2743" s="16">
        <v>42661</v>
      </c>
      <c r="B2743" s="17">
        <v>4069.99</v>
      </c>
      <c r="C2743" s="17">
        <v>3675.37</v>
      </c>
      <c r="D2743" s="17">
        <v>2139.6</v>
      </c>
      <c r="E2743" s="17"/>
      <c r="F2743" s="17"/>
    </row>
    <row r="2744" spans="1:6">
      <c r="A2744" s="16">
        <v>42662</v>
      </c>
      <c r="B2744" s="17">
        <v>4079.5</v>
      </c>
      <c r="C2744" s="17">
        <v>3683.8</v>
      </c>
      <c r="D2744" s="17">
        <v>2144.29</v>
      </c>
      <c r="E2744" s="17"/>
      <c r="F2744" s="17"/>
    </row>
    <row r="2745" spans="1:6">
      <c r="A2745" s="16">
        <v>42663</v>
      </c>
      <c r="B2745" s="17">
        <v>4074.18</v>
      </c>
      <c r="C2745" s="17">
        <v>3678.92</v>
      </c>
      <c r="D2745" s="17">
        <v>2141.34</v>
      </c>
      <c r="E2745" s="17"/>
      <c r="F2745" s="17"/>
    </row>
    <row r="2746" spans="1:6">
      <c r="A2746" s="16">
        <v>42664</v>
      </c>
      <c r="B2746" s="17">
        <v>4073.85</v>
      </c>
      <c r="C2746" s="17">
        <v>3678.62</v>
      </c>
      <c r="D2746" s="17">
        <v>2141.16</v>
      </c>
      <c r="E2746" s="17"/>
      <c r="F2746" s="17"/>
    </row>
    <row r="2747" spans="1:6">
      <c r="A2747" s="16">
        <v>42667</v>
      </c>
      <c r="B2747" s="17">
        <v>4093.22</v>
      </c>
      <c r="C2747" s="17">
        <v>3696.11</v>
      </c>
      <c r="D2747" s="17">
        <v>2151.33</v>
      </c>
      <c r="E2747" s="17"/>
      <c r="F2747" s="17"/>
    </row>
    <row r="2748" spans="1:6">
      <c r="A2748" s="16">
        <v>42668</v>
      </c>
      <c r="B2748" s="17">
        <v>4077.8</v>
      </c>
      <c r="C2748" s="17">
        <v>3682.15</v>
      </c>
      <c r="D2748" s="17">
        <v>2143.16</v>
      </c>
      <c r="E2748" s="17"/>
      <c r="F2748" s="17"/>
    </row>
    <row r="2749" spans="1:6">
      <c r="A2749" s="16">
        <v>42669</v>
      </c>
      <c r="B2749" s="17">
        <v>4070.76</v>
      </c>
      <c r="C2749" s="17">
        <v>3675.77</v>
      </c>
      <c r="D2749" s="17">
        <v>2139.4299999999998</v>
      </c>
      <c r="E2749" s="17"/>
      <c r="F2749" s="17"/>
    </row>
    <row r="2750" spans="1:6">
      <c r="A2750" s="16">
        <v>42670</v>
      </c>
      <c r="B2750" s="17">
        <v>4058.75</v>
      </c>
      <c r="C2750" s="17">
        <v>3664.88</v>
      </c>
      <c r="D2750" s="17">
        <v>2133.04</v>
      </c>
      <c r="E2750" s="17"/>
      <c r="F2750" s="17"/>
    </row>
    <row r="2751" spans="1:6">
      <c r="A2751" s="16">
        <v>42671</v>
      </c>
      <c r="B2751" s="17">
        <v>4046.36</v>
      </c>
      <c r="C2751" s="17">
        <v>3653.64</v>
      </c>
      <c r="D2751" s="17">
        <v>2126.41</v>
      </c>
      <c r="E2751" s="17"/>
      <c r="F2751" s="17"/>
    </row>
    <row r="2752" spans="1:6">
      <c r="A2752" s="16">
        <v>42674</v>
      </c>
      <c r="B2752" s="17">
        <v>4045.89</v>
      </c>
      <c r="C2752" s="17">
        <v>3653.21</v>
      </c>
      <c r="D2752" s="17">
        <v>2126.15</v>
      </c>
      <c r="E2752" s="17"/>
      <c r="F2752" s="17"/>
    </row>
    <row r="2753" spans="1:6">
      <c r="A2753" s="16">
        <v>42675</v>
      </c>
      <c r="B2753" s="17">
        <v>4018.47</v>
      </c>
      <c r="C2753" s="17">
        <v>3628.44</v>
      </c>
      <c r="D2753" s="17">
        <v>2111.7199999999998</v>
      </c>
      <c r="E2753" s="17"/>
      <c r="F2753" s="17"/>
    </row>
    <row r="2754" spans="1:6">
      <c r="A2754" s="16">
        <v>42676</v>
      </c>
      <c r="B2754" s="17">
        <v>3992.76</v>
      </c>
      <c r="C2754" s="17">
        <v>3605.09</v>
      </c>
      <c r="D2754" s="17">
        <v>2097.94</v>
      </c>
      <c r="E2754" s="17"/>
      <c r="F2754" s="17"/>
    </row>
    <row r="2755" spans="1:6">
      <c r="A2755" s="16">
        <v>42677</v>
      </c>
      <c r="B2755" s="17">
        <v>3976.56</v>
      </c>
      <c r="C2755" s="17">
        <v>3590.06</v>
      </c>
      <c r="D2755" s="17">
        <v>2088.66</v>
      </c>
      <c r="E2755" s="17"/>
      <c r="F2755" s="17"/>
    </row>
    <row r="2756" spans="1:6">
      <c r="A2756" s="16">
        <v>42678</v>
      </c>
      <c r="B2756" s="17">
        <v>3970.02</v>
      </c>
      <c r="C2756" s="17">
        <v>3584.13</v>
      </c>
      <c r="D2756" s="17">
        <v>2085.1799999999998</v>
      </c>
      <c r="E2756" s="17"/>
      <c r="F2756" s="17"/>
    </row>
    <row r="2757" spans="1:6">
      <c r="A2757" s="16">
        <v>42681</v>
      </c>
      <c r="B2757" s="17">
        <v>4058.3</v>
      </c>
      <c r="C2757" s="17">
        <v>3663.82</v>
      </c>
      <c r="D2757" s="17">
        <v>2131.52</v>
      </c>
      <c r="E2757" s="17"/>
      <c r="F2757" s="17"/>
    </row>
    <row r="2758" spans="1:6">
      <c r="A2758" s="16">
        <v>42682</v>
      </c>
      <c r="B2758" s="17">
        <v>4075.61</v>
      </c>
      <c r="C2758" s="17">
        <v>3678.9</v>
      </c>
      <c r="D2758" s="17">
        <v>2139.56</v>
      </c>
      <c r="E2758" s="17"/>
      <c r="F2758" s="17"/>
    </row>
    <row r="2759" spans="1:6">
      <c r="A2759" s="16">
        <v>42683</v>
      </c>
      <c r="B2759" s="17">
        <v>4121.03</v>
      </c>
      <c r="C2759" s="17">
        <v>3719.83</v>
      </c>
      <c r="D2759" s="17">
        <v>2163.2600000000002</v>
      </c>
      <c r="E2759" s="17"/>
      <c r="F2759" s="17"/>
    </row>
    <row r="2760" spans="1:6">
      <c r="A2760" s="16">
        <v>42684</v>
      </c>
      <c r="B2760" s="17">
        <v>4129.46</v>
      </c>
      <c r="C2760" s="17">
        <v>3727.33</v>
      </c>
      <c r="D2760" s="17">
        <v>2167.48</v>
      </c>
      <c r="E2760" s="17"/>
      <c r="F2760" s="17"/>
    </row>
    <row r="2761" spans="1:6">
      <c r="A2761" s="16">
        <v>42685</v>
      </c>
      <c r="B2761" s="17">
        <v>4123.6899999999996</v>
      </c>
      <c r="C2761" s="17">
        <v>3722.12</v>
      </c>
      <c r="D2761" s="17">
        <v>2164.4499999999998</v>
      </c>
      <c r="E2761" s="17"/>
      <c r="F2761" s="17"/>
    </row>
    <row r="2762" spans="1:6">
      <c r="A2762" s="16">
        <v>42688</v>
      </c>
      <c r="B2762" s="17">
        <v>4123.8100000000004</v>
      </c>
      <c r="C2762" s="17">
        <v>3722.07</v>
      </c>
      <c r="D2762" s="17">
        <v>2164.1999999999998</v>
      </c>
      <c r="E2762" s="17"/>
      <c r="F2762" s="17"/>
    </row>
    <row r="2763" spans="1:6">
      <c r="A2763" s="16">
        <v>42689</v>
      </c>
      <c r="B2763" s="17">
        <v>4155.62</v>
      </c>
      <c r="C2763" s="17">
        <v>3750.52</v>
      </c>
      <c r="D2763" s="17">
        <v>2180.39</v>
      </c>
      <c r="E2763" s="17"/>
      <c r="F2763" s="17"/>
    </row>
    <row r="2764" spans="1:6">
      <c r="A2764" s="16">
        <v>42690</v>
      </c>
      <c r="B2764" s="17">
        <v>4150.21</v>
      </c>
      <c r="C2764" s="17">
        <v>3745.32</v>
      </c>
      <c r="D2764" s="17">
        <v>2176.94</v>
      </c>
      <c r="E2764" s="17"/>
      <c r="F2764" s="17"/>
    </row>
    <row r="2765" spans="1:6">
      <c r="A2765" s="16">
        <v>42691</v>
      </c>
      <c r="B2765" s="17">
        <v>4169.87</v>
      </c>
      <c r="C2765" s="17">
        <v>3762.99</v>
      </c>
      <c r="D2765" s="17">
        <v>2187.12</v>
      </c>
      <c r="E2765" s="17"/>
      <c r="F2765" s="17"/>
    </row>
    <row r="2766" spans="1:6">
      <c r="A2766" s="16">
        <v>42692</v>
      </c>
      <c r="B2766" s="17">
        <v>4160.58</v>
      </c>
      <c r="C2766" s="17">
        <v>3754.43</v>
      </c>
      <c r="D2766" s="17">
        <v>2181.9</v>
      </c>
      <c r="E2766" s="17"/>
      <c r="F2766" s="17"/>
    </row>
    <row r="2767" spans="1:6">
      <c r="A2767" s="16">
        <v>42695</v>
      </c>
      <c r="B2767" s="17">
        <v>4191.68</v>
      </c>
      <c r="C2767" s="17">
        <v>3782.49</v>
      </c>
      <c r="D2767" s="17">
        <v>2198.1799999999998</v>
      </c>
      <c r="E2767" s="17"/>
      <c r="F2767" s="17"/>
    </row>
    <row r="2768" spans="1:6">
      <c r="A2768" s="16">
        <v>42696</v>
      </c>
      <c r="B2768" s="17">
        <v>4200.95</v>
      </c>
      <c r="C2768" s="17">
        <v>3790.79</v>
      </c>
      <c r="D2768" s="17">
        <v>2202.94</v>
      </c>
      <c r="E2768" s="17"/>
      <c r="F2768" s="17"/>
    </row>
    <row r="2769" spans="1:6">
      <c r="A2769" s="16">
        <v>42697</v>
      </c>
      <c r="B2769" s="17">
        <v>4204.49</v>
      </c>
      <c r="C2769" s="17">
        <v>3793.95</v>
      </c>
      <c r="D2769" s="17">
        <v>2204.7199999999998</v>
      </c>
      <c r="E2769" s="17"/>
      <c r="F2769" s="17"/>
    </row>
    <row r="2770" spans="1:6">
      <c r="A2770" s="16">
        <v>42699</v>
      </c>
      <c r="B2770" s="17">
        <v>4221.0200000000004</v>
      </c>
      <c r="C2770" s="17">
        <v>3808.85</v>
      </c>
      <c r="D2770" s="17">
        <v>2213.35</v>
      </c>
      <c r="E2770" s="17"/>
      <c r="F2770" s="17"/>
    </row>
    <row r="2771" spans="1:6">
      <c r="A2771" s="16">
        <v>42702</v>
      </c>
      <c r="B2771" s="17">
        <v>4199.3900000000003</v>
      </c>
      <c r="C2771" s="17">
        <v>3789.18</v>
      </c>
      <c r="D2771" s="17">
        <v>2201.7199999999998</v>
      </c>
      <c r="E2771" s="17"/>
      <c r="F2771" s="17"/>
    </row>
    <row r="2772" spans="1:6">
      <c r="A2772" s="16">
        <v>42703</v>
      </c>
      <c r="B2772" s="17">
        <v>4205.99</v>
      </c>
      <c r="C2772" s="17">
        <v>3794.86</v>
      </c>
      <c r="D2772" s="17">
        <v>2204.66</v>
      </c>
      <c r="E2772" s="17"/>
      <c r="F2772" s="17"/>
    </row>
    <row r="2773" spans="1:6">
      <c r="A2773" s="16">
        <v>42704</v>
      </c>
      <c r="B2773" s="17">
        <v>4195.7299999999996</v>
      </c>
      <c r="C2773" s="17">
        <v>3785.37</v>
      </c>
      <c r="D2773" s="17">
        <v>2198.81</v>
      </c>
      <c r="E2773" s="17"/>
      <c r="F2773" s="17"/>
    </row>
    <row r="2774" spans="1:6">
      <c r="A2774" s="16">
        <v>42705</v>
      </c>
      <c r="B2774" s="17">
        <v>4181.1499999999996</v>
      </c>
      <c r="C2774" s="17">
        <v>3772.17</v>
      </c>
      <c r="D2774" s="17">
        <v>2191.08</v>
      </c>
      <c r="E2774" s="17"/>
      <c r="F2774" s="17"/>
    </row>
    <row r="2775" spans="1:6">
      <c r="A2775" s="16">
        <v>42706</v>
      </c>
      <c r="B2775" s="17">
        <v>4182.8100000000004</v>
      </c>
      <c r="C2775" s="17">
        <v>3773.67</v>
      </c>
      <c r="D2775" s="17">
        <v>2191.9499999999998</v>
      </c>
      <c r="E2775" s="17"/>
      <c r="F2775" s="17"/>
    </row>
    <row r="2776" spans="1:6">
      <c r="A2776" s="16">
        <v>42709</v>
      </c>
      <c r="B2776" s="17">
        <v>4207.57</v>
      </c>
      <c r="C2776" s="17">
        <v>3795.89</v>
      </c>
      <c r="D2776" s="17">
        <v>2204.71</v>
      </c>
      <c r="E2776" s="17"/>
      <c r="F2776" s="17"/>
    </row>
    <row r="2777" spans="1:6">
      <c r="A2777" s="16">
        <v>42710</v>
      </c>
      <c r="B2777" s="17">
        <v>4222.04</v>
      </c>
      <c r="C2777" s="17">
        <v>3808.91</v>
      </c>
      <c r="D2777" s="17">
        <v>2212.23</v>
      </c>
      <c r="E2777" s="17"/>
      <c r="F2777" s="17"/>
    </row>
    <row r="2778" spans="1:6">
      <c r="A2778" s="16">
        <v>42711</v>
      </c>
      <c r="B2778" s="17">
        <v>4278.4399999999996</v>
      </c>
      <c r="C2778" s="17">
        <v>3859.57</v>
      </c>
      <c r="D2778" s="17">
        <v>2241.35</v>
      </c>
      <c r="E2778" s="17"/>
      <c r="F2778" s="17"/>
    </row>
    <row r="2779" spans="1:6">
      <c r="A2779" s="16">
        <v>42712</v>
      </c>
      <c r="B2779" s="17">
        <v>4288.1000000000004</v>
      </c>
      <c r="C2779" s="17">
        <v>3868.17</v>
      </c>
      <c r="D2779" s="17">
        <v>2246.19</v>
      </c>
      <c r="E2779" s="17"/>
      <c r="F2779" s="17"/>
    </row>
    <row r="2780" spans="1:6">
      <c r="A2780" s="16">
        <v>42713</v>
      </c>
      <c r="B2780" s="17">
        <v>4313.6099999999997</v>
      </c>
      <c r="C2780" s="17">
        <v>3891.17</v>
      </c>
      <c r="D2780" s="17">
        <v>2259.5300000000002</v>
      </c>
      <c r="E2780" s="17"/>
      <c r="F2780" s="17"/>
    </row>
    <row r="2781" spans="1:6">
      <c r="A2781" s="16">
        <v>42716</v>
      </c>
      <c r="B2781" s="17">
        <v>4308.9399999999996</v>
      </c>
      <c r="C2781" s="17">
        <v>3886.9</v>
      </c>
      <c r="D2781" s="17">
        <v>2256.96</v>
      </c>
      <c r="E2781" s="17"/>
      <c r="F2781" s="17"/>
    </row>
    <row r="2782" spans="1:6">
      <c r="A2782" s="16">
        <v>42717</v>
      </c>
      <c r="B2782" s="17">
        <v>4337.8599999999997</v>
      </c>
      <c r="C2782" s="17">
        <v>3912.78</v>
      </c>
      <c r="D2782" s="17">
        <v>2271.7199999999998</v>
      </c>
      <c r="E2782" s="17"/>
      <c r="F2782" s="17"/>
    </row>
    <row r="2783" spans="1:6">
      <c r="A2783" s="16">
        <v>42718</v>
      </c>
      <c r="B2783" s="17">
        <v>4302.93</v>
      </c>
      <c r="C2783" s="17">
        <v>3881.2</v>
      </c>
      <c r="D2783" s="17">
        <v>2253.2800000000002</v>
      </c>
      <c r="E2783" s="17"/>
      <c r="F2783" s="17"/>
    </row>
    <row r="2784" spans="1:6">
      <c r="A2784" s="16">
        <v>42719</v>
      </c>
      <c r="B2784" s="17">
        <v>4319.84</v>
      </c>
      <c r="C2784" s="17">
        <v>3896.4</v>
      </c>
      <c r="D2784" s="17">
        <v>2262.0300000000002</v>
      </c>
      <c r="E2784" s="17"/>
      <c r="F2784" s="17"/>
    </row>
    <row r="2785" spans="1:9">
      <c r="A2785" s="16">
        <v>42720</v>
      </c>
      <c r="B2785" s="17">
        <v>4312.3999999999996</v>
      </c>
      <c r="C2785" s="17">
        <v>3889.65</v>
      </c>
      <c r="D2785" s="17">
        <v>2258.0700000000002</v>
      </c>
      <c r="E2785" s="17"/>
      <c r="F2785" s="17"/>
    </row>
    <row r="2786" spans="1:9">
      <c r="A2786" s="16">
        <v>42723</v>
      </c>
      <c r="B2786" s="17">
        <v>4321.0200000000004</v>
      </c>
      <c r="C2786" s="17">
        <v>3897.4</v>
      </c>
      <c r="D2786" s="17">
        <v>2262.5300000000002</v>
      </c>
      <c r="E2786" s="17"/>
      <c r="F2786" s="17"/>
    </row>
    <row r="2787" spans="1:9">
      <c r="A2787" s="16">
        <v>42724</v>
      </c>
      <c r="B2787" s="17">
        <v>4337.3599999999997</v>
      </c>
      <c r="C2787" s="17">
        <v>3911.97</v>
      </c>
      <c r="D2787" s="17">
        <v>2270.7600000000002</v>
      </c>
      <c r="E2787" s="17"/>
      <c r="F2787" s="17"/>
    </row>
    <row r="2788" spans="1:9">
      <c r="A2788" s="16">
        <v>42725</v>
      </c>
      <c r="B2788" s="17">
        <v>4326.8500000000004</v>
      </c>
      <c r="C2788" s="17">
        <v>3902.45</v>
      </c>
      <c r="D2788" s="17">
        <v>2265.1799999999998</v>
      </c>
      <c r="E2788" s="17"/>
      <c r="F2788" s="17"/>
    </row>
    <row r="2789" spans="1:9">
      <c r="A2789" s="16">
        <v>42726</v>
      </c>
      <c r="B2789" s="17">
        <v>4319.33</v>
      </c>
      <c r="C2789" s="17">
        <v>3895.52</v>
      </c>
      <c r="D2789" s="17">
        <v>2260.96</v>
      </c>
      <c r="E2789" s="17"/>
      <c r="F2789" s="17"/>
    </row>
    <row r="2790" spans="1:9">
      <c r="A2790" s="16">
        <v>42727</v>
      </c>
      <c r="B2790" s="17">
        <v>4325.17</v>
      </c>
      <c r="C2790" s="17">
        <v>3900.67</v>
      </c>
      <c r="D2790" s="17">
        <v>2263.79</v>
      </c>
      <c r="E2790" s="17"/>
      <c r="F2790" s="17"/>
    </row>
    <row r="2791" spans="1:9">
      <c r="A2791" s="16">
        <v>42731</v>
      </c>
      <c r="B2791" s="17">
        <v>4334.93</v>
      </c>
      <c r="C2791" s="17">
        <v>3909.46</v>
      </c>
      <c r="D2791" s="17">
        <v>2268.88</v>
      </c>
      <c r="E2791" s="17"/>
      <c r="F2791" s="17"/>
    </row>
    <row r="2792" spans="1:9">
      <c r="A2792" s="16">
        <v>42732</v>
      </c>
      <c r="B2792" s="17">
        <v>4299.45</v>
      </c>
      <c r="C2792" s="17">
        <v>3877.27</v>
      </c>
      <c r="D2792" s="17">
        <v>2249.92</v>
      </c>
      <c r="E2792" s="17"/>
      <c r="F2792" s="17"/>
    </row>
    <row r="2793" spans="1:9">
      <c r="A2793" s="16">
        <v>42733</v>
      </c>
      <c r="B2793" s="17">
        <v>4298.3900000000003</v>
      </c>
      <c r="C2793" s="17">
        <v>3876.25</v>
      </c>
      <c r="D2793" s="17">
        <v>2249.2600000000002</v>
      </c>
      <c r="E2793" s="17"/>
      <c r="F2793" s="17"/>
    </row>
    <row r="2794" spans="1:9">
      <c r="A2794" s="16">
        <v>42734</v>
      </c>
      <c r="B2794" s="17">
        <v>4278.66</v>
      </c>
      <c r="C2794" s="17">
        <v>3858.41</v>
      </c>
      <c r="D2794" s="17">
        <v>2238.83</v>
      </c>
      <c r="E2794" s="8" t="s">
        <v>130</v>
      </c>
      <c r="F2794" s="28">
        <f>+B2794/B2731-1</f>
        <v>3.824258807200076E-2</v>
      </c>
      <c r="G2794" s="10">
        <f>B2794/B2542-1</f>
        <v>0.11959912078710477</v>
      </c>
      <c r="H2794" s="10">
        <f t="shared" ref="H2794:I2794" si="2">C2794/C2542-1</f>
        <v>0.11227028351518475</v>
      </c>
      <c r="I2794" s="10">
        <f t="shared" si="2"/>
        <v>9.5350157049619799E-2</v>
      </c>
    </row>
    <row r="2795" spans="1:9">
      <c r="A2795" s="19">
        <v>42738</v>
      </c>
      <c r="B2795" s="18">
        <v>4315.08</v>
      </c>
      <c r="C2795" s="18">
        <v>3891.22</v>
      </c>
      <c r="D2795" s="18">
        <v>2257.83</v>
      </c>
      <c r="E2795" s="18"/>
      <c r="F2795" s="18"/>
    </row>
    <row r="2796" spans="1:9">
      <c r="A2796" s="19">
        <v>42739</v>
      </c>
      <c r="B2796" s="18">
        <v>4340.75</v>
      </c>
      <c r="C2796" s="18">
        <v>3914.11</v>
      </c>
      <c r="D2796" s="18">
        <v>2270.75</v>
      </c>
      <c r="E2796" s="18"/>
      <c r="F2796" s="18"/>
    </row>
    <row r="2797" spans="1:9">
      <c r="A2797" s="19">
        <v>42740</v>
      </c>
      <c r="B2797" s="18">
        <v>4337.45</v>
      </c>
      <c r="C2797" s="18">
        <v>3911.12</v>
      </c>
      <c r="D2797" s="18">
        <v>2269</v>
      </c>
      <c r="E2797" s="18"/>
      <c r="F2797" s="18"/>
    </row>
    <row r="2798" spans="1:9">
      <c r="A2798" s="19">
        <v>42741</v>
      </c>
      <c r="B2798" s="18">
        <v>4354.05</v>
      </c>
      <c r="C2798" s="18">
        <v>3925.72</v>
      </c>
      <c r="D2798" s="18">
        <v>2276.98</v>
      </c>
      <c r="E2798" s="18"/>
      <c r="F2798" s="18"/>
    </row>
    <row r="2799" spans="1:9">
      <c r="A2799" s="19">
        <v>42744</v>
      </c>
      <c r="B2799" s="18">
        <v>4338.62</v>
      </c>
      <c r="C2799" s="18">
        <v>3911.81</v>
      </c>
      <c r="D2799" s="18">
        <v>2268.9</v>
      </c>
      <c r="E2799" s="18"/>
      <c r="F2799" s="18"/>
    </row>
    <row r="2800" spans="1:9">
      <c r="A2800" s="19">
        <v>42745</v>
      </c>
      <c r="B2800" s="18">
        <v>4338.6400000000003</v>
      </c>
      <c r="C2800" s="18">
        <v>3911.82</v>
      </c>
      <c r="D2800" s="18">
        <v>2268.9</v>
      </c>
      <c r="E2800" s="18"/>
      <c r="F2800" s="18"/>
    </row>
    <row r="2801" spans="1:6">
      <c r="A2801" s="19">
        <v>42746</v>
      </c>
      <c r="B2801" s="18">
        <v>4351.32</v>
      </c>
      <c r="C2801" s="18">
        <v>3923.14</v>
      </c>
      <c r="D2801" s="18">
        <v>2275.3200000000002</v>
      </c>
      <c r="E2801" s="18"/>
      <c r="F2801" s="18"/>
    </row>
    <row r="2802" spans="1:6">
      <c r="A2802" s="19">
        <v>42747</v>
      </c>
      <c r="B2802" s="18">
        <v>4342.09</v>
      </c>
      <c r="C2802" s="18">
        <v>3914.79</v>
      </c>
      <c r="D2802" s="18">
        <v>2270.44</v>
      </c>
      <c r="E2802" s="18"/>
      <c r="F2802" s="18"/>
    </row>
    <row r="2803" spans="1:6">
      <c r="A2803" s="19">
        <v>42748</v>
      </c>
      <c r="B2803" s="18">
        <v>4350.1099999999997</v>
      </c>
      <c r="C2803" s="18">
        <v>3922.02</v>
      </c>
      <c r="D2803" s="18">
        <v>2274.64</v>
      </c>
      <c r="E2803" s="18"/>
      <c r="F2803" s="18"/>
    </row>
    <row r="2804" spans="1:6">
      <c r="A2804" s="19">
        <v>42752</v>
      </c>
      <c r="B2804" s="18">
        <v>4337.2</v>
      </c>
      <c r="C2804" s="18">
        <v>3910.39</v>
      </c>
      <c r="D2804" s="18">
        <v>2267.89</v>
      </c>
      <c r="E2804" s="18"/>
      <c r="F2804" s="18"/>
    </row>
    <row r="2805" spans="1:6">
      <c r="A2805" s="19">
        <v>42753</v>
      </c>
      <c r="B2805" s="18">
        <v>4345.57</v>
      </c>
      <c r="C2805" s="18">
        <v>3917.73</v>
      </c>
      <c r="D2805" s="18">
        <v>2271.89</v>
      </c>
      <c r="E2805" s="18"/>
      <c r="F2805" s="18"/>
    </row>
    <row r="2806" spans="1:6">
      <c r="A2806" s="19">
        <v>42754</v>
      </c>
      <c r="B2806" s="18">
        <v>4329.96</v>
      </c>
      <c r="C2806" s="18">
        <v>3903.64</v>
      </c>
      <c r="D2806" s="18">
        <v>2263.69</v>
      </c>
      <c r="E2806" s="18"/>
      <c r="F2806" s="18"/>
    </row>
    <row r="2807" spans="1:6">
      <c r="A2807" s="19">
        <v>42755</v>
      </c>
      <c r="B2807" s="18">
        <v>4344.67</v>
      </c>
      <c r="C2807" s="18">
        <v>3916.87</v>
      </c>
      <c r="D2807" s="18">
        <v>2271.31</v>
      </c>
      <c r="E2807" s="18"/>
      <c r="F2807" s="18"/>
    </row>
    <row r="2808" spans="1:6">
      <c r="A2808" s="19">
        <v>42758</v>
      </c>
      <c r="B2808" s="18">
        <v>4333.1000000000004</v>
      </c>
      <c r="C2808" s="18">
        <v>3906.41</v>
      </c>
      <c r="D2808" s="18">
        <v>2265.1999999999998</v>
      </c>
      <c r="E2808" s="18"/>
      <c r="F2808" s="18"/>
    </row>
    <row r="2809" spans="1:6">
      <c r="A2809" s="19">
        <v>42759</v>
      </c>
      <c r="B2809" s="18">
        <v>4361.5600000000004</v>
      </c>
      <c r="C2809" s="18">
        <v>3932.06</v>
      </c>
      <c r="D2809" s="18">
        <v>2280.0700000000002</v>
      </c>
      <c r="E2809" s="18"/>
      <c r="F2809" s="18"/>
    </row>
    <row r="2810" spans="1:6">
      <c r="A2810" s="19">
        <v>42760</v>
      </c>
      <c r="B2810" s="18">
        <v>4396.57</v>
      </c>
      <c r="C2810" s="18">
        <v>3963.62</v>
      </c>
      <c r="D2810" s="18">
        <v>2298.37</v>
      </c>
      <c r="E2810" s="18"/>
      <c r="F2810" s="18"/>
    </row>
    <row r="2811" spans="1:6">
      <c r="A2811" s="19">
        <v>42761</v>
      </c>
      <c r="B2811" s="18">
        <v>4393.43</v>
      </c>
      <c r="C2811" s="18">
        <v>3960.76</v>
      </c>
      <c r="D2811" s="18">
        <v>2296.6799999999998</v>
      </c>
      <c r="E2811" s="18"/>
      <c r="F2811" s="18"/>
    </row>
    <row r="2812" spans="1:6">
      <c r="A2812" s="19">
        <v>42762</v>
      </c>
      <c r="B2812" s="18">
        <v>4389.8500000000004</v>
      </c>
      <c r="C2812" s="18">
        <v>3957.48</v>
      </c>
      <c r="D2812" s="18">
        <v>2294.69</v>
      </c>
      <c r="E2812" s="18"/>
      <c r="F2812" s="18"/>
    </row>
    <row r="2813" spans="1:6">
      <c r="A2813" s="19">
        <v>42765</v>
      </c>
      <c r="B2813" s="18">
        <v>4363.67</v>
      </c>
      <c r="C2813" s="18">
        <v>3933.82</v>
      </c>
      <c r="D2813" s="18">
        <v>2280.9</v>
      </c>
      <c r="E2813" s="18"/>
      <c r="F2813" s="18"/>
    </row>
    <row r="2814" spans="1:6">
      <c r="A2814" s="19">
        <v>42766</v>
      </c>
      <c r="B2814" s="18">
        <v>4359.8100000000004</v>
      </c>
      <c r="C2814" s="18">
        <v>3930.34</v>
      </c>
      <c r="D2814" s="18">
        <v>2278.87</v>
      </c>
      <c r="E2814" s="18"/>
      <c r="F2814" s="18"/>
    </row>
    <row r="2815" spans="1:6">
      <c r="A2815" s="19">
        <v>42767</v>
      </c>
      <c r="B2815" s="18">
        <v>4362.1000000000004</v>
      </c>
      <c r="C2815" s="18">
        <v>3932.14</v>
      </c>
      <c r="D2815" s="18">
        <v>2279.5500000000002</v>
      </c>
      <c r="E2815" s="18"/>
      <c r="F2815" s="18"/>
    </row>
    <row r="2816" spans="1:6">
      <c r="A2816" s="19">
        <v>42768</v>
      </c>
      <c r="B2816" s="18">
        <v>4364.8500000000004</v>
      </c>
      <c r="C2816" s="18">
        <v>3934.54</v>
      </c>
      <c r="D2816" s="18">
        <v>2280.85</v>
      </c>
      <c r="E2816" s="18"/>
      <c r="F2816" s="18"/>
    </row>
    <row r="2817" spans="1:6">
      <c r="A2817" s="19">
        <v>42769</v>
      </c>
      <c r="B2817" s="18">
        <v>4396.95</v>
      </c>
      <c r="C2817" s="18">
        <v>3963.37</v>
      </c>
      <c r="D2817" s="18">
        <v>2297.42</v>
      </c>
      <c r="E2817" s="18"/>
      <c r="F2817" s="18"/>
    </row>
    <row r="2818" spans="1:6">
      <c r="A2818" s="19">
        <v>42772</v>
      </c>
      <c r="B2818" s="18">
        <v>4387.67</v>
      </c>
      <c r="C2818" s="18">
        <v>3955</v>
      </c>
      <c r="D2818" s="18">
        <v>2292.56</v>
      </c>
      <c r="E2818" s="18"/>
      <c r="F2818" s="18"/>
    </row>
    <row r="2819" spans="1:6">
      <c r="A2819" s="19">
        <v>42773</v>
      </c>
      <c r="B2819" s="18">
        <v>4388.87</v>
      </c>
      <c r="C2819" s="18">
        <v>3956.02</v>
      </c>
      <c r="D2819" s="18">
        <v>2293.08</v>
      </c>
      <c r="E2819" s="18"/>
      <c r="F2819" s="18"/>
    </row>
    <row r="2820" spans="1:6">
      <c r="A2820" s="19">
        <v>42774</v>
      </c>
      <c r="B2820" s="18">
        <v>4393.3100000000004</v>
      </c>
      <c r="C2820" s="18">
        <v>3959.65</v>
      </c>
      <c r="D2820" s="18">
        <v>2294.67</v>
      </c>
      <c r="E2820" s="18"/>
      <c r="F2820" s="18"/>
    </row>
    <row r="2821" spans="1:6">
      <c r="A2821" s="19">
        <v>42775</v>
      </c>
      <c r="B2821" s="18">
        <v>4419.3999999999996</v>
      </c>
      <c r="C2821" s="18">
        <v>3982.95</v>
      </c>
      <c r="D2821" s="18">
        <v>2307.87</v>
      </c>
      <c r="E2821" s="18"/>
      <c r="F2821" s="18"/>
    </row>
    <row r="2822" spans="1:6">
      <c r="A2822" s="19">
        <v>42776</v>
      </c>
      <c r="B2822" s="18">
        <v>4435.42</v>
      </c>
      <c r="C2822" s="18">
        <v>3997.31</v>
      </c>
      <c r="D2822" s="18">
        <v>2316.1</v>
      </c>
      <c r="E2822" s="18"/>
      <c r="F2822" s="18"/>
    </row>
    <row r="2823" spans="1:6">
      <c r="A2823" s="19">
        <v>42779</v>
      </c>
      <c r="B2823" s="18">
        <v>4459.83</v>
      </c>
      <c r="C2823" s="18">
        <v>4019</v>
      </c>
      <c r="D2823" s="18">
        <v>2328.25</v>
      </c>
      <c r="E2823" s="18"/>
      <c r="F2823" s="18"/>
    </row>
    <row r="2824" spans="1:6">
      <c r="A2824" s="19">
        <v>42780</v>
      </c>
      <c r="B2824" s="18">
        <v>4478.9799999999996</v>
      </c>
      <c r="C2824" s="18">
        <v>4035.92</v>
      </c>
      <c r="D2824" s="18">
        <v>2337.58</v>
      </c>
      <c r="E2824" s="18"/>
      <c r="F2824" s="18"/>
    </row>
    <row r="2825" spans="1:6">
      <c r="A2825" s="19">
        <v>42781</v>
      </c>
      <c r="B2825" s="18">
        <v>4501.99</v>
      </c>
      <c r="C2825" s="18">
        <v>4056.47</v>
      </c>
      <c r="D2825" s="18">
        <v>2349.25</v>
      </c>
      <c r="E2825" s="18"/>
      <c r="F2825" s="18"/>
    </row>
    <row r="2826" spans="1:6">
      <c r="A2826" s="19">
        <v>42782</v>
      </c>
      <c r="B2826" s="18">
        <v>4498.5600000000004</v>
      </c>
      <c r="C2826" s="18">
        <v>4053.26</v>
      </c>
      <c r="D2826" s="18">
        <v>2347.2199999999998</v>
      </c>
      <c r="E2826" s="18"/>
      <c r="F2826" s="18"/>
    </row>
    <row r="2827" spans="1:6">
      <c r="A2827" s="19">
        <v>42783</v>
      </c>
      <c r="B2827" s="18">
        <v>4506.2</v>
      </c>
      <c r="C2827" s="18">
        <v>4060.12</v>
      </c>
      <c r="D2827" s="18">
        <v>2351.16</v>
      </c>
      <c r="E2827" s="18"/>
      <c r="F2827" s="18"/>
    </row>
    <row r="2828" spans="1:6">
      <c r="A2828" s="19">
        <v>42787</v>
      </c>
      <c r="B2828" s="18">
        <v>4533.46</v>
      </c>
      <c r="C2828" s="18">
        <v>4084.68</v>
      </c>
      <c r="D2828" s="18">
        <v>2365.38</v>
      </c>
      <c r="E2828" s="18"/>
      <c r="F2828" s="18"/>
    </row>
    <row r="2829" spans="1:6">
      <c r="A2829" s="19">
        <v>42788</v>
      </c>
      <c r="B2829" s="18">
        <v>4528.97</v>
      </c>
      <c r="C2829" s="18">
        <v>4080.51</v>
      </c>
      <c r="D2829" s="18">
        <v>2362.8200000000002</v>
      </c>
      <c r="E2829" s="18"/>
      <c r="F2829" s="18"/>
    </row>
    <row r="2830" spans="1:6">
      <c r="A2830" s="19">
        <v>42789</v>
      </c>
      <c r="B2830" s="18">
        <v>4531.3900000000003</v>
      </c>
      <c r="C2830" s="18">
        <v>4082.55</v>
      </c>
      <c r="D2830" s="18">
        <v>2363.81</v>
      </c>
      <c r="E2830" s="18"/>
      <c r="F2830" s="18"/>
    </row>
    <row r="2831" spans="1:6">
      <c r="A2831" s="19">
        <v>42790</v>
      </c>
      <c r="B2831" s="18">
        <v>4539.25</v>
      </c>
      <c r="C2831" s="18">
        <v>4089.34</v>
      </c>
      <c r="D2831" s="18">
        <v>2367.34</v>
      </c>
      <c r="E2831" s="18"/>
      <c r="F2831" s="18"/>
    </row>
    <row r="2832" spans="1:6">
      <c r="A2832" s="19">
        <v>42793</v>
      </c>
      <c r="B2832" s="18">
        <v>4544.51</v>
      </c>
      <c r="C2832" s="18">
        <v>4093.91</v>
      </c>
      <c r="D2832" s="18">
        <v>2369.75</v>
      </c>
      <c r="E2832" s="18"/>
      <c r="F2832" s="18"/>
    </row>
    <row r="2833" spans="1:6">
      <c r="A2833" s="19">
        <v>42794</v>
      </c>
      <c r="B2833" s="18">
        <v>4532.93</v>
      </c>
      <c r="C2833" s="18">
        <v>4083.43</v>
      </c>
      <c r="D2833" s="18">
        <v>2363.64</v>
      </c>
      <c r="E2833" s="18"/>
      <c r="F2833" s="18"/>
    </row>
    <row r="2834" spans="1:6">
      <c r="A2834" s="19">
        <v>42795</v>
      </c>
      <c r="B2834" s="18">
        <v>4595.7299999999996</v>
      </c>
      <c r="C2834" s="18">
        <v>4139.79</v>
      </c>
      <c r="D2834" s="18">
        <v>2395.96</v>
      </c>
      <c r="E2834" s="18"/>
      <c r="F2834" s="18"/>
    </row>
    <row r="2835" spans="1:6">
      <c r="A2835" s="19">
        <v>42796</v>
      </c>
      <c r="B2835" s="18">
        <v>4569.17</v>
      </c>
      <c r="C2835" s="18">
        <v>4115.7700000000004</v>
      </c>
      <c r="D2835" s="18">
        <v>2381.92</v>
      </c>
      <c r="E2835" s="18"/>
      <c r="F2835" s="18"/>
    </row>
    <row r="2836" spans="1:6">
      <c r="A2836" s="19">
        <v>42797</v>
      </c>
      <c r="B2836" s="18">
        <v>4571.6000000000004</v>
      </c>
      <c r="C2836" s="18">
        <v>4117.92</v>
      </c>
      <c r="D2836" s="18">
        <v>2383.12</v>
      </c>
      <c r="E2836" s="18"/>
      <c r="F2836" s="18"/>
    </row>
    <row r="2837" spans="1:6">
      <c r="A2837" s="19">
        <v>42800</v>
      </c>
      <c r="B2837" s="18">
        <v>4556.72</v>
      </c>
      <c r="C2837" s="18">
        <v>4104.49</v>
      </c>
      <c r="D2837" s="18">
        <v>2375.31</v>
      </c>
      <c r="E2837" s="18"/>
      <c r="F2837" s="18"/>
    </row>
    <row r="2838" spans="1:6">
      <c r="A2838" s="19">
        <v>42801</v>
      </c>
      <c r="B2838" s="18">
        <v>4543.75</v>
      </c>
      <c r="C2838" s="18">
        <v>4092.73</v>
      </c>
      <c r="D2838" s="18">
        <v>2368.39</v>
      </c>
      <c r="E2838" s="18"/>
      <c r="F2838" s="18"/>
    </row>
    <row r="2839" spans="1:6">
      <c r="A2839" s="19">
        <v>42802</v>
      </c>
      <c r="B2839" s="18">
        <v>4534.68</v>
      </c>
      <c r="C2839" s="18">
        <v>4084.2</v>
      </c>
      <c r="D2839" s="18">
        <v>2362.98</v>
      </c>
      <c r="E2839" s="18"/>
      <c r="F2839" s="18"/>
    </row>
    <row r="2840" spans="1:6">
      <c r="A2840" s="19">
        <v>42803</v>
      </c>
      <c r="B2840" s="18">
        <v>4538.3599999999997</v>
      </c>
      <c r="C2840" s="18">
        <v>4087.5</v>
      </c>
      <c r="D2840" s="18">
        <v>2364.87</v>
      </c>
      <c r="E2840" s="18"/>
      <c r="F2840" s="18"/>
    </row>
    <row r="2841" spans="1:6">
      <c r="A2841" s="19">
        <v>42804</v>
      </c>
      <c r="B2841" s="18">
        <v>4553.28</v>
      </c>
      <c r="C2841" s="18">
        <v>4100.91</v>
      </c>
      <c r="D2841" s="18">
        <v>2372.6</v>
      </c>
      <c r="E2841" s="18"/>
      <c r="F2841" s="18"/>
    </row>
    <row r="2842" spans="1:6">
      <c r="A2842" s="19">
        <v>42807</v>
      </c>
      <c r="B2842" s="18">
        <v>4556.4399999999996</v>
      </c>
      <c r="C2842" s="18">
        <v>4103.3599999999997</v>
      </c>
      <c r="D2842" s="18">
        <v>2373.4699999999998</v>
      </c>
      <c r="E2842" s="18"/>
      <c r="F2842" s="18"/>
    </row>
    <row r="2843" spans="1:6">
      <c r="A2843" s="19">
        <v>42808</v>
      </c>
      <c r="B2843" s="18">
        <v>4541.26</v>
      </c>
      <c r="C2843" s="18">
        <v>4089.63</v>
      </c>
      <c r="D2843" s="18">
        <v>2365.4499999999998</v>
      </c>
      <c r="E2843" s="18"/>
      <c r="F2843" s="18"/>
    </row>
    <row r="2844" spans="1:6">
      <c r="A2844" s="19">
        <v>42809</v>
      </c>
      <c r="B2844" s="18">
        <v>4579.4399999999996</v>
      </c>
      <c r="C2844" s="18">
        <v>4123.9799999999996</v>
      </c>
      <c r="D2844" s="18">
        <v>2385.2600000000002</v>
      </c>
      <c r="E2844" s="18"/>
      <c r="F2844" s="18"/>
    </row>
    <row r="2845" spans="1:6">
      <c r="A2845" s="19">
        <v>42810</v>
      </c>
      <c r="B2845" s="18">
        <v>4572.16</v>
      </c>
      <c r="C2845" s="18">
        <v>4117.37</v>
      </c>
      <c r="D2845" s="18">
        <v>2381.38</v>
      </c>
      <c r="E2845" s="18"/>
      <c r="F2845" s="18"/>
    </row>
    <row r="2846" spans="1:6">
      <c r="A2846" s="19">
        <v>42811</v>
      </c>
      <c r="B2846" s="18">
        <v>4566.17</v>
      </c>
      <c r="C2846" s="18">
        <v>4111.97</v>
      </c>
      <c r="D2846" s="18">
        <v>2378.25</v>
      </c>
      <c r="E2846" s="18"/>
      <c r="F2846" s="18"/>
    </row>
    <row r="2847" spans="1:6">
      <c r="A2847" s="19">
        <v>42814</v>
      </c>
      <c r="B2847" s="18">
        <v>4557.12</v>
      </c>
      <c r="C2847" s="18">
        <v>4103.79</v>
      </c>
      <c r="D2847" s="18">
        <v>2373.4699999999998</v>
      </c>
      <c r="E2847" s="18"/>
      <c r="F2847" s="18"/>
    </row>
    <row r="2848" spans="1:6">
      <c r="A2848" s="19">
        <v>42815</v>
      </c>
      <c r="B2848" s="18">
        <v>4500.9799999999996</v>
      </c>
      <c r="C2848" s="18">
        <v>4053.12</v>
      </c>
      <c r="D2848" s="18">
        <v>2344.02</v>
      </c>
      <c r="E2848" s="18"/>
      <c r="F2848" s="18"/>
    </row>
    <row r="2849" spans="1:6">
      <c r="A2849" s="19">
        <v>42816</v>
      </c>
      <c r="B2849" s="18">
        <v>4509.6499999999996</v>
      </c>
      <c r="C2849" s="18">
        <v>4060.88</v>
      </c>
      <c r="D2849" s="18">
        <v>2348.4499999999998</v>
      </c>
      <c r="E2849" s="18"/>
      <c r="F2849" s="18"/>
    </row>
    <row r="2850" spans="1:6">
      <c r="A2850" s="19">
        <v>42817</v>
      </c>
      <c r="B2850" s="18">
        <v>4504.92</v>
      </c>
      <c r="C2850" s="18">
        <v>4056.62</v>
      </c>
      <c r="D2850" s="18">
        <v>2345.96</v>
      </c>
      <c r="E2850" s="18"/>
      <c r="F2850" s="18"/>
    </row>
    <row r="2851" spans="1:6">
      <c r="A2851" s="19">
        <v>42818</v>
      </c>
      <c r="B2851" s="18">
        <v>4501.1099999999997</v>
      </c>
      <c r="C2851" s="18">
        <v>4053.18</v>
      </c>
      <c r="D2851" s="18">
        <v>2343.98</v>
      </c>
      <c r="E2851" s="18"/>
      <c r="F2851" s="18"/>
    </row>
    <row r="2852" spans="1:6">
      <c r="A2852" s="19">
        <v>42821</v>
      </c>
      <c r="B2852" s="18">
        <v>4496.53</v>
      </c>
      <c r="C2852" s="18">
        <v>4049.06</v>
      </c>
      <c r="D2852" s="18">
        <v>2341.59</v>
      </c>
      <c r="E2852" s="18"/>
      <c r="F2852" s="18"/>
    </row>
    <row r="2853" spans="1:6">
      <c r="A2853" s="19">
        <v>42822</v>
      </c>
      <c r="B2853" s="18">
        <v>4529.17</v>
      </c>
      <c r="C2853" s="18">
        <v>4078.44</v>
      </c>
      <c r="D2853" s="18">
        <v>2358.5700000000002</v>
      </c>
      <c r="E2853" s="18"/>
      <c r="F2853" s="18"/>
    </row>
    <row r="2854" spans="1:6">
      <c r="A2854" s="19">
        <v>42823</v>
      </c>
      <c r="B2854" s="18">
        <v>4535.01</v>
      </c>
      <c r="C2854" s="18">
        <v>4083.45</v>
      </c>
      <c r="D2854" s="18">
        <v>2361.13</v>
      </c>
      <c r="E2854" s="18"/>
      <c r="F2854" s="18"/>
    </row>
    <row r="2855" spans="1:6">
      <c r="A2855" s="19">
        <v>42824</v>
      </c>
      <c r="B2855" s="18">
        <v>4548.46</v>
      </c>
      <c r="C2855" s="18">
        <v>4095.52</v>
      </c>
      <c r="D2855" s="18">
        <v>2368.06</v>
      </c>
      <c r="E2855" s="18"/>
      <c r="F2855" s="18"/>
    </row>
    <row r="2856" spans="1:6">
      <c r="A2856" s="19">
        <v>42825</v>
      </c>
      <c r="B2856" s="18">
        <v>4538.21</v>
      </c>
      <c r="C2856" s="18">
        <v>4086.29</v>
      </c>
      <c r="D2856" s="18">
        <v>2362.7199999999998</v>
      </c>
      <c r="E2856" s="8" t="s">
        <v>131</v>
      </c>
      <c r="F2856" s="28">
        <f>+B2856/B2794-1</f>
        <v>6.0661515521214682E-2</v>
      </c>
    </row>
    <row r="2857" spans="1:6">
      <c r="A2857" s="19">
        <v>42828</v>
      </c>
      <c r="B2857" s="18">
        <v>4530.9799999999996</v>
      </c>
      <c r="C2857" s="18">
        <v>4079.71</v>
      </c>
      <c r="D2857" s="18">
        <v>2358.84</v>
      </c>
      <c r="E2857" s="18"/>
      <c r="F2857" s="18"/>
    </row>
    <row r="2858" spans="1:6">
      <c r="A2858" s="19">
        <v>42829</v>
      </c>
      <c r="B2858" s="18">
        <v>4534.25</v>
      </c>
      <c r="C2858" s="18">
        <v>4082.46</v>
      </c>
      <c r="D2858" s="18">
        <v>2360.16</v>
      </c>
      <c r="E2858" s="18"/>
      <c r="F2858" s="18"/>
    </row>
    <row r="2859" spans="1:6">
      <c r="A2859" s="19">
        <v>42830</v>
      </c>
      <c r="B2859" s="18">
        <v>4520.8599999999997</v>
      </c>
      <c r="C2859" s="18">
        <v>4070.28</v>
      </c>
      <c r="D2859" s="18">
        <v>2352.9499999999998</v>
      </c>
      <c r="E2859" s="18"/>
      <c r="F2859" s="18"/>
    </row>
    <row r="2860" spans="1:6">
      <c r="A2860" s="19">
        <v>42831</v>
      </c>
      <c r="B2860" s="18">
        <v>4530.93</v>
      </c>
      <c r="C2860" s="18">
        <v>4078.98</v>
      </c>
      <c r="D2860" s="18">
        <v>2357.4899999999998</v>
      </c>
      <c r="E2860" s="18"/>
      <c r="F2860" s="18"/>
    </row>
    <row r="2861" spans="1:6">
      <c r="A2861" s="19">
        <v>42832</v>
      </c>
      <c r="B2861" s="18">
        <v>4527.2</v>
      </c>
      <c r="C2861" s="18">
        <v>4075.63</v>
      </c>
      <c r="D2861" s="18">
        <v>2355.54</v>
      </c>
      <c r="E2861" s="18"/>
      <c r="F2861" s="18"/>
    </row>
    <row r="2862" spans="1:6">
      <c r="A2862" s="19">
        <v>42835</v>
      </c>
      <c r="B2862" s="18">
        <v>4530.57</v>
      </c>
      <c r="C2862" s="18">
        <v>4078.59</v>
      </c>
      <c r="D2862" s="18">
        <v>2357.16</v>
      </c>
      <c r="E2862" s="18"/>
      <c r="F2862" s="18"/>
    </row>
    <row r="2863" spans="1:6">
      <c r="A2863" s="19">
        <v>42836</v>
      </c>
      <c r="B2863" s="18">
        <v>4524.71</v>
      </c>
      <c r="C2863" s="18">
        <v>4073.14</v>
      </c>
      <c r="D2863" s="18">
        <v>2353.7800000000002</v>
      </c>
      <c r="E2863" s="18"/>
      <c r="F2863" s="18"/>
    </row>
    <row r="2864" spans="1:6">
      <c r="A2864" s="19">
        <v>42837</v>
      </c>
      <c r="B2864" s="18">
        <v>4507.76</v>
      </c>
      <c r="C2864" s="18">
        <v>4057.87</v>
      </c>
      <c r="D2864" s="18">
        <v>2344.9299999999998</v>
      </c>
      <c r="E2864" s="18"/>
      <c r="F2864" s="18"/>
    </row>
    <row r="2865" spans="1:6">
      <c r="A2865" s="19">
        <v>42838</v>
      </c>
      <c r="B2865" s="18">
        <v>4477.07</v>
      </c>
      <c r="C2865" s="18">
        <v>4030.23</v>
      </c>
      <c r="D2865" s="18">
        <v>2328.9499999999998</v>
      </c>
      <c r="E2865" s="18"/>
      <c r="F2865" s="18"/>
    </row>
    <row r="2866" spans="1:6">
      <c r="A2866" s="19">
        <v>42842</v>
      </c>
      <c r="B2866" s="18">
        <v>4515.6499999999996</v>
      </c>
      <c r="C2866" s="18">
        <v>4064.96</v>
      </c>
      <c r="D2866" s="18">
        <v>2349.0100000000002</v>
      </c>
      <c r="E2866" s="18"/>
      <c r="F2866" s="18"/>
    </row>
    <row r="2867" spans="1:6">
      <c r="A2867" s="19">
        <v>42843</v>
      </c>
      <c r="B2867" s="18">
        <v>4502.66</v>
      </c>
      <c r="C2867" s="18">
        <v>4053.23</v>
      </c>
      <c r="D2867" s="18">
        <v>2342.19</v>
      </c>
      <c r="E2867" s="18"/>
      <c r="F2867" s="18"/>
    </row>
    <row r="2868" spans="1:6">
      <c r="A2868" s="19">
        <v>42844</v>
      </c>
      <c r="B2868" s="18">
        <v>4495.5600000000004</v>
      </c>
      <c r="C2868" s="18">
        <v>4046.67</v>
      </c>
      <c r="D2868" s="18">
        <v>2338.17</v>
      </c>
      <c r="E2868" s="18"/>
      <c r="F2868" s="18"/>
    </row>
    <row r="2869" spans="1:6">
      <c r="A2869" s="19">
        <v>42845</v>
      </c>
      <c r="B2869" s="18">
        <v>4529.6499999999996</v>
      </c>
      <c r="C2869" s="18">
        <v>4077.32</v>
      </c>
      <c r="D2869" s="18">
        <v>2355.84</v>
      </c>
      <c r="E2869" s="18"/>
      <c r="F2869" s="18"/>
    </row>
    <row r="2870" spans="1:6">
      <c r="A2870" s="19">
        <v>42846</v>
      </c>
      <c r="B2870" s="18">
        <v>4515.8999999999996</v>
      </c>
      <c r="C2870" s="18">
        <v>4064.95</v>
      </c>
      <c r="D2870" s="18">
        <v>2348.69</v>
      </c>
      <c r="E2870" s="18"/>
      <c r="F2870" s="18"/>
    </row>
    <row r="2871" spans="1:6">
      <c r="A2871" s="19">
        <v>42849</v>
      </c>
      <c r="B2871" s="18">
        <v>4564.93</v>
      </c>
      <c r="C2871" s="18">
        <v>4109.0600000000004</v>
      </c>
      <c r="D2871" s="18">
        <v>2374.15</v>
      </c>
      <c r="E2871" s="18"/>
      <c r="F2871" s="18"/>
    </row>
    <row r="2872" spans="1:6">
      <c r="A2872" s="19">
        <v>42850</v>
      </c>
      <c r="B2872" s="18">
        <v>4592.74</v>
      </c>
      <c r="C2872" s="18">
        <v>4134.1000000000004</v>
      </c>
      <c r="D2872" s="18">
        <v>2388.61</v>
      </c>
      <c r="E2872" s="18"/>
      <c r="F2872" s="18"/>
    </row>
    <row r="2873" spans="1:6">
      <c r="A2873" s="19">
        <v>42851</v>
      </c>
      <c r="B2873" s="18">
        <v>4590.5600000000004</v>
      </c>
      <c r="C2873" s="18">
        <v>4132.12</v>
      </c>
      <c r="D2873" s="18">
        <v>2387.4499999999998</v>
      </c>
      <c r="E2873" s="18"/>
      <c r="F2873" s="18"/>
    </row>
    <row r="2874" spans="1:6">
      <c r="A2874" s="19">
        <v>42852</v>
      </c>
      <c r="B2874" s="18">
        <v>4593.57</v>
      </c>
      <c r="C2874" s="18">
        <v>4134.7</v>
      </c>
      <c r="D2874" s="18">
        <v>2388.77</v>
      </c>
      <c r="E2874" s="18"/>
      <c r="F2874" s="18"/>
    </row>
    <row r="2875" spans="1:6">
      <c r="A2875" s="19">
        <v>42853</v>
      </c>
      <c r="B2875" s="18">
        <v>4584.82</v>
      </c>
      <c r="C2875" s="18">
        <v>4126.8100000000004</v>
      </c>
      <c r="D2875" s="18">
        <v>2384.1999999999998</v>
      </c>
      <c r="E2875" s="18"/>
      <c r="F2875" s="18"/>
    </row>
    <row r="2876" spans="1:6">
      <c r="A2876" s="16">
        <v>42856</v>
      </c>
      <c r="B2876" s="17">
        <v>4592.78</v>
      </c>
      <c r="C2876" s="17">
        <v>4133.97</v>
      </c>
      <c r="D2876" s="17">
        <v>2388.33</v>
      </c>
      <c r="E2876" s="17"/>
      <c r="F2876" s="17"/>
    </row>
    <row r="2877" spans="1:6">
      <c r="A2877" s="16">
        <v>42857</v>
      </c>
      <c r="B2877" s="17">
        <v>4598.24</v>
      </c>
      <c r="C2877" s="17">
        <v>4138.8900000000003</v>
      </c>
      <c r="D2877" s="17">
        <v>2391.17</v>
      </c>
      <c r="E2877" s="17"/>
      <c r="F2877" s="17"/>
    </row>
    <row r="2878" spans="1:6">
      <c r="A2878" s="16">
        <v>42858</v>
      </c>
      <c r="B2878" s="17">
        <v>4593.32</v>
      </c>
      <c r="C2878" s="17">
        <v>4134.21</v>
      </c>
      <c r="D2878" s="17">
        <v>2388.13</v>
      </c>
      <c r="E2878" s="17"/>
      <c r="F2878" s="17"/>
    </row>
    <row r="2879" spans="1:6">
      <c r="A2879" s="16">
        <v>42859</v>
      </c>
      <c r="B2879" s="17">
        <v>4596.24</v>
      </c>
      <c r="C2879" s="17">
        <v>4136.7700000000004</v>
      </c>
      <c r="D2879" s="17">
        <v>2389.52</v>
      </c>
      <c r="E2879" s="17"/>
      <c r="F2879" s="17"/>
    </row>
    <row r="2880" spans="1:6">
      <c r="A2880" s="16">
        <v>42860</v>
      </c>
      <c r="B2880" s="17">
        <v>4615.09</v>
      </c>
      <c r="C2880" s="17">
        <v>4153.72</v>
      </c>
      <c r="D2880" s="17">
        <v>2399.29</v>
      </c>
      <c r="E2880" s="17"/>
      <c r="F2880" s="17"/>
    </row>
    <row r="2881" spans="1:9">
      <c r="A2881" s="16">
        <v>42863</v>
      </c>
      <c r="B2881" s="17">
        <v>4615.7299999999996</v>
      </c>
      <c r="C2881" s="17">
        <v>4154.17</v>
      </c>
      <c r="D2881" s="17">
        <v>2399.38</v>
      </c>
      <c r="E2881" s="17"/>
      <c r="F2881" s="17"/>
    </row>
    <row r="2882" spans="1:9">
      <c r="A2882" s="16">
        <v>42864</v>
      </c>
      <c r="B2882" s="17">
        <v>4611.21</v>
      </c>
      <c r="C2882" s="17">
        <v>4150.04</v>
      </c>
      <c r="D2882" s="17">
        <v>2396.92</v>
      </c>
      <c r="E2882" s="17"/>
      <c r="F2882" s="17"/>
    </row>
    <row r="2883" spans="1:9">
      <c r="A2883" s="16">
        <v>42865</v>
      </c>
      <c r="B2883" s="17">
        <v>4618.1899999999996</v>
      </c>
      <c r="C2883" s="17">
        <v>4155.8500000000004</v>
      </c>
      <c r="D2883" s="17">
        <v>2399.63</v>
      </c>
      <c r="E2883" s="17"/>
      <c r="F2883" s="17"/>
    </row>
    <row r="2884" spans="1:9">
      <c r="A2884" s="16">
        <v>42866</v>
      </c>
      <c r="B2884" s="17">
        <v>4609.6899999999996</v>
      </c>
      <c r="C2884" s="17">
        <v>4147.8</v>
      </c>
      <c r="D2884" s="17">
        <v>2394.44</v>
      </c>
      <c r="E2884" s="17"/>
      <c r="F2884" s="17"/>
    </row>
    <row r="2885" spans="1:9">
      <c r="A2885" s="16">
        <v>42867</v>
      </c>
      <c r="B2885" s="17">
        <v>4602.96</v>
      </c>
      <c r="C2885" s="17">
        <v>4141.72</v>
      </c>
      <c r="D2885" s="17">
        <v>2390.9</v>
      </c>
      <c r="E2885" s="17"/>
      <c r="F2885" s="17"/>
    </row>
    <row r="2886" spans="1:9">
      <c r="A2886" s="16">
        <v>42870</v>
      </c>
      <c r="B2886" s="17">
        <v>4625.51</v>
      </c>
      <c r="C2886" s="17">
        <v>4161.8599999999997</v>
      </c>
      <c r="D2886" s="17">
        <v>2402.3200000000002</v>
      </c>
      <c r="E2886" s="17"/>
      <c r="F2886" s="17"/>
    </row>
    <row r="2887" spans="1:9">
      <c r="A2887" s="16">
        <v>42871</v>
      </c>
      <c r="B2887" s="17">
        <v>4623.26</v>
      </c>
      <c r="C2887" s="17">
        <v>4159.59</v>
      </c>
      <c r="D2887" s="17">
        <v>2400.67</v>
      </c>
      <c r="E2887" s="17"/>
      <c r="F2887" s="17"/>
    </row>
    <row r="2888" spans="1:9">
      <c r="A2888" s="16">
        <v>42872</v>
      </c>
      <c r="B2888" s="17">
        <v>4540.58</v>
      </c>
      <c r="C2888" s="17">
        <v>4084.83</v>
      </c>
      <c r="D2888" s="17">
        <v>2357.0300000000002</v>
      </c>
      <c r="E2888" s="17"/>
      <c r="F2888" s="17"/>
    </row>
    <row r="2889" spans="1:9">
      <c r="A2889" s="16">
        <v>42873</v>
      </c>
      <c r="B2889" s="17">
        <v>4557.41</v>
      </c>
      <c r="C2889" s="17">
        <v>4099.9399999999996</v>
      </c>
      <c r="D2889" s="17">
        <v>2365.7199999999998</v>
      </c>
      <c r="E2889" s="17"/>
      <c r="F2889" s="17"/>
    </row>
    <row r="2890" spans="1:9">
      <c r="A2890" s="16">
        <v>42874</v>
      </c>
      <c r="B2890" s="17">
        <v>4588.3500000000004</v>
      </c>
      <c r="C2890" s="17">
        <v>4127.75</v>
      </c>
      <c r="D2890" s="17">
        <v>2381.73</v>
      </c>
      <c r="E2890" s="17"/>
      <c r="F2890" s="17"/>
    </row>
    <row r="2891" spans="1:9">
      <c r="A2891" s="16">
        <v>42877</v>
      </c>
      <c r="B2891" s="17">
        <v>4612.12</v>
      </c>
      <c r="C2891" s="17">
        <v>4149.1099999999997</v>
      </c>
      <c r="D2891" s="17">
        <v>2394.02</v>
      </c>
      <c r="E2891" s="17"/>
      <c r="F2891" s="17"/>
    </row>
    <row r="2892" spans="1:9">
      <c r="A2892" s="16">
        <v>42878</v>
      </c>
      <c r="B2892" s="17">
        <v>4620.7</v>
      </c>
      <c r="C2892" s="17">
        <v>4156.8</v>
      </c>
      <c r="D2892" s="17">
        <v>2398.42</v>
      </c>
      <c r="E2892" s="17"/>
      <c r="F2892" s="17"/>
    </row>
    <row r="2893" spans="1:9">
      <c r="A2893" s="16">
        <v>42879</v>
      </c>
      <c r="B2893" s="17">
        <v>4632.37</v>
      </c>
      <c r="C2893" s="17">
        <v>4167.26</v>
      </c>
      <c r="D2893" s="17">
        <v>2404.39</v>
      </c>
      <c r="E2893" s="17"/>
      <c r="F2893" s="17"/>
    </row>
    <row r="2894" spans="1:9">
      <c r="A2894" s="16">
        <v>42880</v>
      </c>
      <c r="B2894" s="17">
        <v>4653.59</v>
      </c>
      <c r="C2894" s="17">
        <v>4186.17</v>
      </c>
      <c r="D2894" s="17">
        <v>2415.0700000000002</v>
      </c>
      <c r="E2894" s="17"/>
      <c r="F2894" s="17"/>
    </row>
    <row r="2895" spans="1:9">
      <c r="A2895" s="16">
        <v>42881</v>
      </c>
      <c r="B2895" s="17">
        <v>4655.6499999999996</v>
      </c>
      <c r="C2895" s="17">
        <v>4187.8599999999997</v>
      </c>
      <c r="D2895" s="17">
        <v>2415.8200000000002</v>
      </c>
      <c r="E2895" s="17"/>
      <c r="F2895" s="17"/>
      <c r="G2895" s="10">
        <f>B2895/B2794-1</f>
        <v>8.8109361342102455E-2</v>
      </c>
      <c r="H2895" s="10">
        <f>C2895/C2794-1</f>
        <v>8.538491243802504E-2</v>
      </c>
      <c r="I2895" s="10">
        <f>D2895/D2794-1</f>
        <v>7.905468481304978E-2</v>
      </c>
    </row>
    <row r="2896" spans="1:9">
      <c r="A2896" s="16">
        <v>42885</v>
      </c>
      <c r="B2896" s="17">
        <v>4650.76</v>
      </c>
      <c r="C2896" s="17">
        <v>4183.26</v>
      </c>
      <c r="D2896" s="17">
        <v>2412.91</v>
      </c>
      <c r="E2896" s="17"/>
      <c r="F2896" s="17"/>
    </row>
    <row r="2897" spans="1:6">
      <c r="A2897" s="16">
        <v>42886</v>
      </c>
      <c r="B2897" s="17">
        <v>4649.34</v>
      </c>
      <c r="C2897" s="17">
        <v>4181.79</v>
      </c>
      <c r="D2897" s="17">
        <v>2411.8000000000002</v>
      </c>
      <c r="E2897" s="17"/>
      <c r="F2897" s="17"/>
    </row>
    <row r="2898" spans="1:6">
      <c r="A2898" s="16">
        <v>42887</v>
      </c>
      <c r="B2898" s="17">
        <v>4685.1099999999997</v>
      </c>
      <c r="C2898" s="17">
        <v>4213.8100000000004</v>
      </c>
      <c r="D2898" s="17">
        <v>2430.06</v>
      </c>
      <c r="E2898" s="17"/>
      <c r="F2898" s="17"/>
    </row>
    <row r="2899" spans="1:6">
      <c r="A2899" s="16">
        <v>42888</v>
      </c>
      <c r="B2899" s="17">
        <v>4702.5600000000004</v>
      </c>
      <c r="C2899" s="17">
        <v>4229.4799999999996</v>
      </c>
      <c r="D2899" s="17">
        <v>2439.0700000000002</v>
      </c>
      <c r="E2899" s="17"/>
      <c r="F2899" s="17"/>
    </row>
    <row r="2900" spans="1:6">
      <c r="A2900" s="16">
        <v>42891</v>
      </c>
      <c r="B2900" s="17">
        <v>4697</v>
      </c>
      <c r="C2900" s="17">
        <v>4224.4399999999996</v>
      </c>
      <c r="D2900" s="17">
        <v>2436.1</v>
      </c>
      <c r="E2900" s="17"/>
      <c r="F2900" s="17"/>
    </row>
    <row r="2901" spans="1:6">
      <c r="A2901" s="16">
        <v>42892</v>
      </c>
      <c r="B2901" s="17">
        <v>4683.96</v>
      </c>
      <c r="C2901" s="17">
        <v>4212.71</v>
      </c>
      <c r="D2901" s="17">
        <v>2429.33</v>
      </c>
      <c r="E2901" s="17"/>
      <c r="F2901" s="17"/>
    </row>
    <row r="2902" spans="1:6">
      <c r="A2902" s="16">
        <v>42893</v>
      </c>
      <c r="B2902" s="17">
        <v>4692.29</v>
      </c>
      <c r="C2902" s="17">
        <v>4219.93</v>
      </c>
      <c r="D2902" s="17">
        <v>2433.14</v>
      </c>
      <c r="E2902" s="17"/>
      <c r="F2902" s="17"/>
    </row>
    <row r="2903" spans="1:6">
      <c r="A2903" s="16">
        <v>42894</v>
      </c>
      <c r="B2903" s="17">
        <v>4693.67</v>
      </c>
      <c r="C2903" s="17">
        <v>4221.1400000000003</v>
      </c>
      <c r="D2903" s="17">
        <v>2433.79</v>
      </c>
      <c r="E2903" s="17"/>
      <c r="F2903" s="17"/>
    </row>
    <row r="2904" spans="1:6">
      <c r="A2904" s="16">
        <v>42895</v>
      </c>
      <c r="B2904" s="17">
        <v>4689.79</v>
      </c>
      <c r="C2904" s="17">
        <v>4217.6499999999996</v>
      </c>
      <c r="D2904" s="17">
        <v>2431.77</v>
      </c>
      <c r="E2904" s="17"/>
      <c r="F2904" s="17"/>
    </row>
    <row r="2905" spans="1:6">
      <c r="A2905" s="16">
        <v>42898</v>
      </c>
      <c r="B2905" s="17">
        <v>4685.54</v>
      </c>
      <c r="C2905" s="17">
        <v>4213.7299999999996</v>
      </c>
      <c r="D2905" s="17">
        <v>2429.39</v>
      </c>
      <c r="E2905" s="17"/>
      <c r="F2905" s="17"/>
    </row>
    <row r="2906" spans="1:6">
      <c r="A2906" s="16">
        <v>42899</v>
      </c>
      <c r="B2906" s="17">
        <v>4707.88</v>
      </c>
      <c r="C2906" s="17">
        <v>4233.5</v>
      </c>
      <c r="D2906" s="17">
        <v>2440.35</v>
      </c>
      <c r="E2906" s="17"/>
      <c r="F2906" s="17"/>
    </row>
    <row r="2907" spans="1:6">
      <c r="A2907" s="16">
        <v>42900</v>
      </c>
      <c r="B2907" s="17">
        <v>4703.53</v>
      </c>
      <c r="C2907" s="17">
        <v>4229.5</v>
      </c>
      <c r="D2907" s="17">
        <v>2437.92</v>
      </c>
      <c r="E2907" s="17"/>
      <c r="F2907" s="17"/>
    </row>
    <row r="2908" spans="1:6">
      <c r="A2908" s="16">
        <v>42901</v>
      </c>
      <c r="B2908" s="17">
        <v>4693.8599999999997</v>
      </c>
      <c r="C2908" s="17">
        <v>4220.57</v>
      </c>
      <c r="D2908" s="17">
        <v>2432.46</v>
      </c>
      <c r="E2908" s="17"/>
      <c r="F2908" s="17"/>
    </row>
    <row r="2909" spans="1:6">
      <c r="A2909" s="16">
        <v>42902</v>
      </c>
      <c r="B2909" s="17">
        <v>4695.2299999999996</v>
      </c>
      <c r="C2909" s="17">
        <v>4221.79</v>
      </c>
      <c r="D2909" s="17">
        <v>2433.15</v>
      </c>
      <c r="E2909" s="17"/>
      <c r="F2909" s="17"/>
    </row>
    <row r="2910" spans="1:6">
      <c r="A2910" s="16">
        <v>42905</v>
      </c>
      <c r="B2910" s="17">
        <v>4734.4799999999996</v>
      </c>
      <c r="C2910" s="17">
        <v>4257.07</v>
      </c>
      <c r="D2910" s="17">
        <v>2453.46</v>
      </c>
      <c r="E2910" s="17"/>
      <c r="F2910" s="17"/>
    </row>
    <row r="2911" spans="1:6">
      <c r="A2911" s="16">
        <v>42906</v>
      </c>
      <c r="B2911" s="17">
        <v>4702.82</v>
      </c>
      <c r="C2911" s="17">
        <v>4228.59</v>
      </c>
      <c r="D2911" s="17">
        <v>2437.0300000000002</v>
      </c>
      <c r="E2911" s="17"/>
      <c r="F2911" s="17"/>
    </row>
    <row r="2912" spans="1:6">
      <c r="A2912" s="16">
        <v>42907</v>
      </c>
      <c r="B2912" s="17">
        <v>4700.5</v>
      </c>
      <c r="C2912" s="17">
        <v>4226.3900000000003</v>
      </c>
      <c r="D2912" s="17">
        <v>2435.61</v>
      </c>
      <c r="E2912" s="17"/>
      <c r="F2912" s="17"/>
    </row>
    <row r="2913" spans="1:6">
      <c r="A2913" s="16">
        <v>42908</v>
      </c>
      <c r="B2913" s="17">
        <v>4698.3999999999996</v>
      </c>
      <c r="C2913" s="17">
        <v>4224.49</v>
      </c>
      <c r="D2913" s="17">
        <v>2434.5</v>
      </c>
      <c r="E2913" s="17"/>
      <c r="F2913" s="17"/>
    </row>
    <row r="2914" spans="1:6">
      <c r="A2914" s="16">
        <v>42909</v>
      </c>
      <c r="B2914" s="17">
        <v>4705.7299999999996</v>
      </c>
      <c r="C2914" s="17">
        <v>4231.08</v>
      </c>
      <c r="D2914" s="17">
        <v>2438.3000000000002</v>
      </c>
      <c r="E2914" s="17"/>
      <c r="F2914" s="17"/>
    </row>
    <row r="2915" spans="1:6">
      <c r="A2915" s="16">
        <v>42912</v>
      </c>
      <c r="B2915" s="17">
        <v>4707.2700000000004</v>
      </c>
      <c r="C2915" s="17">
        <v>4232.45</v>
      </c>
      <c r="D2915" s="17">
        <v>2439.0700000000002</v>
      </c>
      <c r="E2915" s="17"/>
      <c r="F2915" s="17"/>
    </row>
    <row r="2916" spans="1:6">
      <c r="A2916" s="16">
        <v>42913</v>
      </c>
      <c r="B2916" s="17">
        <v>4669.2700000000004</v>
      </c>
      <c r="C2916" s="17">
        <v>4198.28</v>
      </c>
      <c r="D2916" s="17">
        <v>2419.38</v>
      </c>
      <c r="E2916" s="17"/>
      <c r="F2916" s="17"/>
    </row>
    <row r="2917" spans="1:6">
      <c r="A2917" s="16">
        <v>42914</v>
      </c>
      <c r="B2917" s="17">
        <v>4711.33</v>
      </c>
      <c r="C2917" s="17">
        <v>4235.8500000000004</v>
      </c>
      <c r="D2917" s="17">
        <v>2440.69</v>
      </c>
      <c r="E2917" s="17"/>
      <c r="F2917" s="17"/>
    </row>
    <row r="2918" spans="1:6">
      <c r="A2918" s="16">
        <v>42915</v>
      </c>
      <c r="B2918" s="17">
        <v>4670.96</v>
      </c>
      <c r="C2918" s="17">
        <v>4199.51</v>
      </c>
      <c r="D2918" s="17">
        <v>2419.6999999999998</v>
      </c>
      <c r="E2918" s="17"/>
      <c r="F2918" s="17"/>
    </row>
    <row r="2919" spans="1:6">
      <c r="A2919" s="16">
        <v>42916</v>
      </c>
      <c r="B2919" s="17">
        <v>4678.3599999999997</v>
      </c>
      <c r="C2919" s="17">
        <v>4206.1000000000004</v>
      </c>
      <c r="D2919" s="17">
        <v>2423.41</v>
      </c>
      <c r="E2919" s="8" t="s">
        <v>132</v>
      </c>
      <c r="F2919" s="28">
        <f>+B2919/B2856-1</f>
        <v>3.0882220082367295E-2</v>
      </c>
    </row>
    <row r="2920" spans="1:6">
      <c r="A2920" s="16">
        <v>42919</v>
      </c>
      <c r="B2920" s="17">
        <v>4689.6099999999997</v>
      </c>
      <c r="C2920" s="17">
        <v>4216.1000000000004</v>
      </c>
      <c r="D2920" s="17">
        <v>2429.0100000000002</v>
      </c>
      <c r="E2920" s="17"/>
      <c r="F2920" s="17"/>
    </row>
    <row r="2921" spans="1:6">
      <c r="A2921" s="16">
        <v>42921</v>
      </c>
      <c r="B2921" s="17">
        <v>4697.34</v>
      </c>
      <c r="C2921" s="17">
        <v>4222.8100000000004</v>
      </c>
      <c r="D2921" s="17">
        <v>2432.54</v>
      </c>
      <c r="E2921" s="17"/>
      <c r="F2921" s="17"/>
    </row>
    <row r="2922" spans="1:6">
      <c r="A2922" s="16">
        <v>42922</v>
      </c>
      <c r="B2922" s="17">
        <v>4655.0200000000004</v>
      </c>
      <c r="C2922" s="17">
        <v>4184.3100000000004</v>
      </c>
      <c r="D2922" s="17">
        <v>2409.75</v>
      </c>
      <c r="E2922" s="17"/>
      <c r="F2922" s="17"/>
    </row>
    <row r="2923" spans="1:6">
      <c r="A2923" s="16">
        <v>42923</v>
      </c>
      <c r="B2923" s="17">
        <v>4684.88</v>
      </c>
      <c r="C2923" s="17">
        <v>4211.13</v>
      </c>
      <c r="D2923" s="17">
        <v>2425.1799999999998</v>
      </c>
      <c r="E2923" s="17"/>
      <c r="F2923" s="17"/>
    </row>
    <row r="2924" spans="1:6">
      <c r="A2924" s="16">
        <v>42926</v>
      </c>
      <c r="B2924" s="17">
        <v>4689.25</v>
      </c>
      <c r="C2924" s="17">
        <v>4215.05</v>
      </c>
      <c r="D2924" s="17">
        <v>2427.4299999999998</v>
      </c>
      <c r="E2924" s="17"/>
      <c r="F2924" s="17"/>
    </row>
    <row r="2925" spans="1:6">
      <c r="A2925" s="16">
        <v>42927</v>
      </c>
      <c r="B2925" s="17">
        <v>4685.6400000000003</v>
      </c>
      <c r="C2925" s="17">
        <v>4211.79</v>
      </c>
      <c r="D2925" s="17">
        <v>2425.5300000000002</v>
      </c>
      <c r="E2925" s="17"/>
      <c r="F2925" s="17"/>
    </row>
    <row r="2926" spans="1:6">
      <c r="A2926" s="16">
        <v>42928</v>
      </c>
      <c r="B2926" s="17">
        <v>4720.28</v>
      </c>
      <c r="C2926" s="17">
        <v>4242.82</v>
      </c>
      <c r="D2926" s="17">
        <v>2443.25</v>
      </c>
      <c r="E2926" s="17"/>
      <c r="F2926" s="17"/>
    </row>
    <row r="2927" spans="1:6">
      <c r="A2927" s="16">
        <v>42929</v>
      </c>
      <c r="B2927" s="17">
        <v>4729.25</v>
      </c>
      <c r="C2927" s="17">
        <v>4250.8500000000004</v>
      </c>
      <c r="D2927" s="17">
        <v>2447.83</v>
      </c>
      <c r="E2927" s="17"/>
      <c r="F2927" s="17"/>
    </row>
    <row r="2928" spans="1:6">
      <c r="A2928" s="16">
        <v>42930</v>
      </c>
      <c r="B2928" s="17">
        <v>4751.43</v>
      </c>
      <c r="C2928" s="17">
        <v>4270.76</v>
      </c>
      <c r="D2928" s="17">
        <v>2459.27</v>
      </c>
      <c r="E2928" s="17"/>
      <c r="F2928" s="17"/>
    </row>
    <row r="2929" spans="1:6">
      <c r="A2929" s="16">
        <v>42933</v>
      </c>
      <c r="B2929" s="17">
        <v>4751.33</v>
      </c>
      <c r="C2929" s="17">
        <v>4270.63</v>
      </c>
      <c r="D2929" s="17">
        <v>2459.14</v>
      </c>
      <c r="E2929" s="17"/>
      <c r="F2929" s="17"/>
    </row>
    <row r="2930" spans="1:6">
      <c r="A2930" s="16">
        <v>42934</v>
      </c>
      <c r="B2930" s="17">
        <v>4754.2700000000004</v>
      </c>
      <c r="C2930" s="17">
        <v>4273.25</v>
      </c>
      <c r="D2930" s="17">
        <v>2460.61</v>
      </c>
      <c r="E2930" s="17"/>
      <c r="F2930" s="17"/>
    </row>
    <row r="2931" spans="1:6">
      <c r="A2931" s="16">
        <v>42935</v>
      </c>
      <c r="B2931" s="17">
        <v>4780.25</v>
      </c>
      <c r="C2931" s="17">
        <v>4296.4799999999996</v>
      </c>
      <c r="D2931" s="17">
        <v>2473.83</v>
      </c>
      <c r="E2931" s="17"/>
      <c r="F2931" s="17"/>
    </row>
    <row r="2932" spans="1:6">
      <c r="A2932" s="16">
        <v>42936</v>
      </c>
      <c r="B2932" s="17">
        <v>4779.84</v>
      </c>
      <c r="C2932" s="17">
        <v>4296.0200000000004</v>
      </c>
      <c r="D2932" s="17">
        <v>2473.4499999999998</v>
      </c>
      <c r="E2932" s="17"/>
      <c r="F2932" s="17"/>
    </row>
    <row r="2933" spans="1:6">
      <c r="A2933" s="16">
        <v>42937</v>
      </c>
      <c r="B2933" s="17">
        <v>4778.07</v>
      </c>
      <c r="C2933" s="17">
        <v>4294.4399999999996</v>
      </c>
      <c r="D2933" s="17">
        <v>2472.54</v>
      </c>
      <c r="E2933" s="17"/>
      <c r="F2933" s="17"/>
    </row>
    <row r="2934" spans="1:6">
      <c r="A2934" s="16">
        <v>42940</v>
      </c>
      <c r="B2934" s="17">
        <v>4773.1000000000004</v>
      </c>
      <c r="C2934" s="17">
        <v>4289.9399999999996</v>
      </c>
      <c r="D2934" s="17">
        <v>2469.91</v>
      </c>
      <c r="E2934" s="17"/>
      <c r="F2934" s="17"/>
    </row>
    <row r="2935" spans="1:6">
      <c r="A2935" s="16">
        <v>42941</v>
      </c>
      <c r="B2935" s="17">
        <v>4787.04</v>
      </c>
      <c r="C2935" s="17">
        <v>4302.47</v>
      </c>
      <c r="D2935" s="17">
        <v>2477.13</v>
      </c>
      <c r="E2935" s="17"/>
      <c r="F2935" s="17"/>
    </row>
    <row r="2936" spans="1:6">
      <c r="A2936" s="16">
        <v>42942</v>
      </c>
      <c r="B2936" s="17">
        <v>4788.41</v>
      </c>
      <c r="C2936" s="17">
        <v>4303.7</v>
      </c>
      <c r="D2936" s="17">
        <v>2477.83</v>
      </c>
      <c r="E2936" s="17"/>
      <c r="F2936" s="17"/>
    </row>
    <row r="2937" spans="1:6">
      <c r="A2937" s="16">
        <v>42943</v>
      </c>
      <c r="B2937" s="17">
        <v>4784.26</v>
      </c>
      <c r="C2937" s="17">
        <v>4299.83</v>
      </c>
      <c r="D2937" s="17">
        <v>2475.42</v>
      </c>
      <c r="E2937" s="17"/>
      <c r="F2937" s="17"/>
    </row>
    <row r="2938" spans="1:6">
      <c r="A2938" s="16">
        <v>42944</v>
      </c>
      <c r="B2938" s="17">
        <v>4778.0200000000004</v>
      </c>
      <c r="C2938" s="17">
        <v>4294.17</v>
      </c>
      <c r="D2938" s="17">
        <v>2472.1</v>
      </c>
      <c r="E2938" s="17"/>
      <c r="F2938" s="17"/>
    </row>
    <row r="2939" spans="1:6">
      <c r="A2939" s="16">
        <v>42947</v>
      </c>
      <c r="B2939" s="17">
        <v>4774.5600000000004</v>
      </c>
      <c r="C2939" s="17">
        <v>4291.0600000000004</v>
      </c>
      <c r="D2939" s="17">
        <v>2470.3000000000002</v>
      </c>
      <c r="E2939" s="17"/>
      <c r="F2939" s="17"/>
    </row>
    <row r="2940" spans="1:6">
      <c r="A2940" s="16">
        <v>42948</v>
      </c>
      <c r="B2940" s="17">
        <v>4786.2700000000004</v>
      </c>
      <c r="C2940" s="17">
        <v>4301.58</v>
      </c>
      <c r="D2940" s="17">
        <v>2476.35</v>
      </c>
      <c r="E2940" s="17"/>
      <c r="F2940" s="17"/>
    </row>
    <row r="2941" spans="1:6">
      <c r="A2941" s="16">
        <v>42949</v>
      </c>
      <c r="B2941" s="17">
        <v>4789.54</v>
      </c>
      <c r="C2941" s="17">
        <v>4304.2700000000004</v>
      </c>
      <c r="D2941" s="17">
        <v>2477.5700000000002</v>
      </c>
      <c r="E2941" s="17"/>
      <c r="F2941" s="17"/>
    </row>
    <row r="2942" spans="1:6">
      <c r="A2942" s="16">
        <v>42950</v>
      </c>
      <c r="B2942" s="17">
        <v>4779.99</v>
      </c>
      <c r="C2942" s="17">
        <v>4295.4399999999996</v>
      </c>
      <c r="D2942" s="17">
        <v>2472.16</v>
      </c>
      <c r="E2942" s="17"/>
      <c r="F2942" s="17"/>
    </row>
    <row r="2943" spans="1:6">
      <c r="A2943" s="16">
        <v>42951</v>
      </c>
      <c r="B2943" s="17">
        <v>4789.1099999999997</v>
      </c>
      <c r="C2943" s="17">
        <v>4303.62</v>
      </c>
      <c r="D2943" s="17">
        <v>2476.83</v>
      </c>
      <c r="E2943" s="17"/>
      <c r="F2943" s="17"/>
    </row>
    <row r="2944" spans="1:6">
      <c r="A2944" s="16">
        <v>42954</v>
      </c>
      <c r="B2944" s="17">
        <v>4797.13</v>
      </c>
      <c r="C2944" s="17">
        <v>4310.79</v>
      </c>
      <c r="D2944" s="17">
        <v>2480.91</v>
      </c>
      <c r="E2944" s="17"/>
      <c r="F2944" s="17"/>
    </row>
    <row r="2945" spans="1:6">
      <c r="A2945" s="16">
        <v>42955</v>
      </c>
      <c r="B2945" s="17">
        <v>4786.12</v>
      </c>
      <c r="C2945" s="17">
        <v>4300.74</v>
      </c>
      <c r="D2945" s="17">
        <v>2474.92</v>
      </c>
      <c r="E2945" s="17"/>
      <c r="F2945" s="17"/>
    </row>
    <row r="2946" spans="1:6">
      <c r="A2946" s="16">
        <v>42956</v>
      </c>
      <c r="B2946" s="17">
        <v>4784.9399999999996</v>
      </c>
      <c r="C2946" s="17">
        <v>4299.53</v>
      </c>
      <c r="D2946" s="17">
        <v>2474.02</v>
      </c>
      <c r="E2946" s="17"/>
      <c r="F2946" s="17"/>
    </row>
    <row r="2947" spans="1:6">
      <c r="A2947" s="16">
        <v>42957</v>
      </c>
      <c r="B2947" s="17">
        <v>4717.3999999999996</v>
      </c>
      <c r="C2947" s="17">
        <v>4238.38</v>
      </c>
      <c r="D2947" s="17">
        <v>2438.21</v>
      </c>
      <c r="E2947" s="17"/>
      <c r="F2947" s="17"/>
    </row>
    <row r="2948" spans="1:6">
      <c r="A2948" s="16">
        <v>42958</v>
      </c>
      <c r="B2948" s="17">
        <v>4723.7299999999996</v>
      </c>
      <c r="C2948" s="17">
        <v>4243.9799999999996</v>
      </c>
      <c r="D2948" s="17">
        <v>2441.3200000000002</v>
      </c>
      <c r="E2948" s="17"/>
      <c r="F2948" s="17"/>
    </row>
    <row r="2949" spans="1:6">
      <c r="A2949" s="16">
        <v>42961</v>
      </c>
      <c r="B2949" s="17">
        <v>4771.43</v>
      </c>
      <c r="C2949" s="17">
        <v>4286.76</v>
      </c>
      <c r="D2949" s="17">
        <v>2465.84</v>
      </c>
      <c r="E2949" s="17"/>
      <c r="F2949" s="17"/>
    </row>
    <row r="2950" spans="1:6">
      <c r="A2950" s="16">
        <v>42962</v>
      </c>
      <c r="B2950" s="17">
        <v>4770.1499999999996</v>
      </c>
      <c r="C2950" s="17">
        <v>4285.32</v>
      </c>
      <c r="D2950" s="17">
        <v>2464.61</v>
      </c>
      <c r="E2950" s="17"/>
      <c r="F2950" s="17"/>
    </row>
    <row r="2951" spans="1:6">
      <c r="A2951" s="16">
        <v>42963</v>
      </c>
      <c r="B2951" s="17">
        <v>4778.28</v>
      </c>
      <c r="C2951" s="17">
        <v>4292.26</v>
      </c>
      <c r="D2951" s="17">
        <v>2468.11</v>
      </c>
      <c r="E2951" s="17"/>
      <c r="F2951" s="17"/>
    </row>
    <row r="2952" spans="1:6">
      <c r="A2952" s="16">
        <v>42964</v>
      </c>
      <c r="B2952" s="17">
        <v>4704.7299999999996</v>
      </c>
      <c r="C2952" s="17">
        <v>4226.13</v>
      </c>
      <c r="D2952" s="17">
        <v>2430.0100000000002</v>
      </c>
      <c r="E2952" s="17"/>
      <c r="F2952" s="17"/>
    </row>
    <row r="2953" spans="1:6">
      <c r="A2953" s="16">
        <v>42965</v>
      </c>
      <c r="B2953" s="17">
        <v>4696.22</v>
      </c>
      <c r="C2953" s="17">
        <v>4218.46</v>
      </c>
      <c r="D2953" s="17">
        <v>2425.5500000000002</v>
      </c>
      <c r="E2953" s="17"/>
      <c r="F2953" s="17"/>
    </row>
    <row r="2954" spans="1:6">
      <c r="A2954" s="16">
        <v>42968</v>
      </c>
      <c r="B2954" s="17">
        <v>4701.82</v>
      </c>
      <c r="C2954" s="17">
        <v>4223.4399999999996</v>
      </c>
      <c r="D2954" s="17">
        <v>2428.37</v>
      </c>
      <c r="E2954" s="17"/>
      <c r="F2954" s="17"/>
    </row>
    <row r="2955" spans="1:6">
      <c r="A2955" s="16">
        <v>42969</v>
      </c>
      <c r="B2955" s="17">
        <v>4748.7299999999996</v>
      </c>
      <c r="C2955" s="17">
        <v>4265.54</v>
      </c>
      <c r="D2955" s="17">
        <v>2452.5100000000002</v>
      </c>
      <c r="E2955" s="17"/>
      <c r="F2955" s="17"/>
    </row>
    <row r="2956" spans="1:6">
      <c r="A2956" s="16">
        <v>42970</v>
      </c>
      <c r="B2956" s="17">
        <v>4732.76</v>
      </c>
      <c r="C2956" s="17">
        <v>4251.08</v>
      </c>
      <c r="D2956" s="17">
        <v>2444.04</v>
      </c>
      <c r="E2956" s="17"/>
      <c r="F2956" s="17"/>
    </row>
    <row r="2957" spans="1:6">
      <c r="A2957" s="16">
        <v>42971</v>
      </c>
      <c r="B2957" s="17">
        <v>4723.03</v>
      </c>
      <c r="C2957" s="17">
        <v>4242.3100000000004</v>
      </c>
      <c r="D2957" s="17">
        <v>2438.9699999999998</v>
      </c>
      <c r="E2957" s="17"/>
      <c r="F2957" s="17"/>
    </row>
    <row r="2958" spans="1:6">
      <c r="A2958" s="16">
        <v>42972</v>
      </c>
      <c r="B2958" s="17">
        <v>4731.46</v>
      </c>
      <c r="C2958" s="17">
        <v>4249.74</v>
      </c>
      <c r="D2958" s="17">
        <v>2443.0500000000002</v>
      </c>
      <c r="E2958" s="17"/>
      <c r="F2958" s="17"/>
    </row>
    <row r="2959" spans="1:6">
      <c r="A2959" s="16">
        <v>42975</v>
      </c>
      <c r="B2959" s="17">
        <v>4733.97</v>
      </c>
      <c r="C2959" s="17">
        <v>4251.9399999999996</v>
      </c>
      <c r="D2959" s="17">
        <v>2444.2399999999998</v>
      </c>
      <c r="E2959" s="17"/>
      <c r="F2959" s="17"/>
    </row>
    <row r="2960" spans="1:6">
      <c r="A2960" s="16">
        <v>42976</v>
      </c>
      <c r="B2960" s="17">
        <v>4738.62</v>
      </c>
      <c r="C2960" s="17">
        <v>4255.9399999999996</v>
      </c>
      <c r="D2960" s="17">
        <v>2446.3000000000002</v>
      </c>
      <c r="E2960" s="17"/>
      <c r="F2960" s="17"/>
    </row>
    <row r="2961" spans="1:6">
      <c r="A2961" s="16">
        <v>42977</v>
      </c>
      <c r="B2961" s="17">
        <v>4761.72</v>
      </c>
      <c r="C2961" s="17">
        <v>4276.3599999999997</v>
      </c>
      <c r="D2961" s="17">
        <v>2457.59</v>
      </c>
      <c r="E2961" s="17"/>
      <c r="F2961" s="17"/>
    </row>
    <row r="2962" spans="1:6">
      <c r="A2962" s="16">
        <v>42978</v>
      </c>
      <c r="B2962" s="17">
        <v>4789.18</v>
      </c>
      <c r="C2962" s="17">
        <v>4300.96</v>
      </c>
      <c r="D2962" s="17">
        <v>2471.65</v>
      </c>
      <c r="E2962" s="17"/>
      <c r="F2962" s="17"/>
    </row>
    <row r="2963" spans="1:6">
      <c r="A2963" s="16">
        <v>42979</v>
      </c>
      <c r="B2963" s="17">
        <v>4798.99</v>
      </c>
      <c r="C2963" s="17">
        <v>4309.68</v>
      </c>
      <c r="D2963" s="17">
        <v>2476.5500000000002</v>
      </c>
      <c r="E2963" s="17"/>
      <c r="F2963" s="17"/>
    </row>
    <row r="2964" spans="1:6">
      <c r="A2964" s="16">
        <v>42983</v>
      </c>
      <c r="B2964" s="17">
        <v>4762.75</v>
      </c>
      <c r="C2964" s="17">
        <v>4277.1400000000003</v>
      </c>
      <c r="D2964" s="17">
        <v>2457.85</v>
      </c>
      <c r="E2964" s="17"/>
      <c r="F2964" s="17"/>
    </row>
    <row r="2965" spans="1:6">
      <c r="A2965" s="16">
        <v>42984</v>
      </c>
      <c r="B2965" s="17">
        <v>4777.6899999999996</v>
      </c>
      <c r="C2965" s="17">
        <v>4290.55</v>
      </c>
      <c r="D2965" s="17">
        <v>2465.54</v>
      </c>
      <c r="E2965" s="17"/>
      <c r="F2965" s="17"/>
    </row>
    <row r="2966" spans="1:6">
      <c r="A2966" s="16">
        <v>42985</v>
      </c>
      <c r="B2966" s="17">
        <v>4777.93</v>
      </c>
      <c r="C2966" s="17">
        <v>4290.47</v>
      </c>
      <c r="D2966" s="17">
        <v>2465.1</v>
      </c>
      <c r="E2966" s="17"/>
      <c r="F2966" s="17"/>
    </row>
    <row r="2967" spans="1:6">
      <c r="A2967" s="16">
        <v>42986</v>
      </c>
      <c r="B2967" s="17">
        <v>4771.0200000000004</v>
      </c>
      <c r="C2967" s="17">
        <v>4284.21</v>
      </c>
      <c r="D2967" s="17">
        <v>2461.4299999999998</v>
      </c>
      <c r="E2967" s="17"/>
      <c r="F2967" s="17"/>
    </row>
    <row r="2968" spans="1:6">
      <c r="A2968" s="16">
        <v>42989</v>
      </c>
      <c r="B2968" s="17">
        <v>4822.8</v>
      </c>
      <c r="C2968" s="17">
        <v>4330.68</v>
      </c>
      <c r="D2968" s="17">
        <v>2488.11</v>
      </c>
      <c r="E2968" s="17"/>
      <c r="F2968" s="17"/>
    </row>
    <row r="2969" spans="1:6">
      <c r="A2969" s="16">
        <v>42990</v>
      </c>
      <c r="B2969" s="17">
        <v>4839.3100000000004</v>
      </c>
      <c r="C2969" s="17">
        <v>4345.4399999999996</v>
      </c>
      <c r="D2969" s="17">
        <v>2496.48</v>
      </c>
      <c r="E2969" s="17"/>
      <c r="F2969" s="17"/>
    </row>
    <row r="2970" spans="1:6">
      <c r="A2970" s="16">
        <v>42991</v>
      </c>
      <c r="B2970" s="17">
        <v>4843.04</v>
      </c>
      <c r="C2970" s="17">
        <v>4348.7700000000004</v>
      </c>
      <c r="D2970" s="17">
        <v>2498.37</v>
      </c>
      <c r="E2970" s="17"/>
      <c r="F2970" s="17"/>
    </row>
    <row r="2971" spans="1:6">
      <c r="A2971" s="16">
        <v>42992</v>
      </c>
      <c r="B2971" s="17">
        <v>4839.29</v>
      </c>
      <c r="C2971" s="17">
        <v>4344.97</v>
      </c>
      <c r="D2971" s="17">
        <v>2495.62</v>
      </c>
      <c r="E2971" s="17"/>
      <c r="F2971" s="17"/>
    </row>
    <row r="2972" spans="1:6">
      <c r="A2972" s="16">
        <v>42993</v>
      </c>
      <c r="B2972" s="17">
        <v>4848.84</v>
      </c>
      <c r="C2972" s="17">
        <v>4353.38</v>
      </c>
      <c r="D2972" s="17">
        <v>2500.23</v>
      </c>
      <c r="E2972" s="17"/>
      <c r="F2972" s="17"/>
    </row>
    <row r="2973" spans="1:6">
      <c r="A2973" s="16">
        <v>42996</v>
      </c>
      <c r="B2973" s="17">
        <v>4856.08</v>
      </c>
      <c r="C2973" s="17">
        <v>4359.83</v>
      </c>
      <c r="D2973" s="17">
        <v>2503.87</v>
      </c>
      <c r="E2973" s="17"/>
      <c r="F2973" s="17"/>
    </row>
    <row r="2974" spans="1:6">
      <c r="A2974" s="16">
        <v>42997</v>
      </c>
      <c r="B2974" s="17">
        <v>4861.5200000000004</v>
      </c>
      <c r="C2974" s="17">
        <v>4364.7</v>
      </c>
      <c r="D2974" s="17">
        <v>2506.65</v>
      </c>
      <c r="E2974" s="17"/>
      <c r="F2974" s="17"/>
    </row>
    <row r="2975" spans="1:6">
      <c r="A2975" s="16">
        <v>42998</v>
      </c>
      <c r="B2975" s="17">
        <v>4864.6099999999997</v>
      </c>
      <c r="C2975" s="17">
        <v>4367.47</v>
      </c>
      <c r="D2975" s="17">
        <v>2508.2399999999998</v>
      </c>
      <c r="E2975" s="17"/>
      <c r="F2975" s="17"/>
    </row>
    <row r="2976" spans="1:6">
      <c r="A2976" s="16">
        <v>42999</v>
      </c>
      <c r="B2976" s="17">
        <v>4849.95</v>
      </c>
      <c r="C2976" s="17">
        <v>4354.28</v>
      </c>
      <c r="D2976" s="17">
        <v>2500.6</v>
      </c>
      <c r="E2976" s="17"/>
      <c r="F2976" s="17"/>
    </row>
    <row r="2977" spans="1:6">
      <c r="A2977" s="16">
        <v>43000</v>
      </c>
      <c r="B2977" s="17">
        <v>4853.2</v>
      </c>
      <c r="C2977" s="17">
        <v>4357.16</v>
      </c>
      <c r="D2977" s="17">
        <v>2502.2199999999998</v>
      </c>
      <c r="E2977" s="17"/>
      <c r="F2977" s="17"/>
    </row>
    <row r="2978" spans="1:6">
      <c r="A2978" s="16">
        <v>43003</v>
      </c>
      <c r="B2978" s="17">
        <v>4842.41</v>
      </c>
      <c r="C2978" s="17">
        <v>4347.4799999999996</v>
      </c>
      <c r="D2978" s="17">
        <v>2496.66</v>
      </c>
      <c r="E2978" s="17"/>
      <c r="F2978" s="17"/>
    </row>
    <row r="2979" spans="1:6">
      <c r="A2979" s="16">
        <v>43004</v>
      </c>
      <c r="B2979" s="17">
        <v>4843.1400000000003</v>
      </c>
      <c r="C2979" s="17">
        <v>4348.03</v>
      </c>
      <c r="D2979" s="17">
        <v>2496.84</v>
      </c>
      <c r="E2979" s="17"/>
      <c r="F2979" s="17"/>
    </row>
    <row r="2980" spans="1:6">
      <c r="A2980" s="16">
        <v>43005</v>
      </c>
      <c r="B2980" s="17">
        <v>4862.93</v>
      </c>
      <c r="C2980" s="17">
        <v>4365.8</v>
      </c>
      <c r="D2980" s="17">
        <v>2507.04</v>
      </c>
      <c r="E2980" s="17"/>
      <c r="F2980" s="17"/>
    </row>
    <row r="2981" spans="1:6">
      <c r="A2981" s="16">
        <v>43006</v>
      </c>
      <c r="B2981" s="17">
        <v>4869.8100000000004</v>
      </c>
      <c r="C2981" s="17">
        <v>4371.7</v>
      </c>
      <c r="D2981" s="17">
        <v>2510.06</v>
      </c>
      <c r="E2981" s="17"/>
      <c r="F2981" s="17"/>
    </row>
    <row r="2982" spans="1:6">
      <c r="A2982" s="16">
        <v>43007</v>
      </c>
      <c r="B2982" s="17">
        <v>4887.97</v>
      </c>
      <c r="C2982" s="17">
        <v>4387.97</v>
      </c>
      <c r="D2982" s="17">
        <v>2519.36</v>
      </c>
      <c r="E2982" s="8" t="s">
        <v>133</v>
      </c>
      <c r="F2982" s="28">
        <f>+B2982/B2919-1</f>
        <v>4.4804162142289217E-2</v>
      </c>
    </row>
    <row r="2983" spans="1:6">
      <c r="A2983" s="16">
        <v>43010</v>
      </c>
      <c r="B2983" s="17">
        <v>4906.92</v>
      </c>
      <c r="C2983" s="17">
        <v>4404.97</v>
      </c>
      <c r="D2983" s="17">
        <v>2529.12</v>
      </c>
      <c r="E2983" s="17"/>
      <c r="F2983" s="17"/>
    </row>
    <row r="2984" spans="1:6">
      <c r="A2984" s="16">
        <v>43011</v>
      </c>
      <c r="B2984" s="17">
        <v>4917.7299999999996</v>
      </c>
      <c r="C2984" s="17">
        <v>4414.62</v>
      </c>
      <c r="D2984" s="17">
        <v>2534.58</v>
      </c>
      <c r="E2984" s="17"/>
      <c r="F2984" s="17"/>
    </row>
    <row r="2985" spans="1:6">
      <c r="A2985" s="16">
        <v>43012</v>
      </c>
      <c r="B2985" s="17">
        <v>4924.1899999999996</v>
      </c>
      <c r="C2985" s="17">
        <v>4420.33</v>
      </c>
      <c r="D2985" s="17">
        <v>2537.7399999999998</v>
      </c>
      <c r="E2985" s="17"/>
      <c r="F2985" s="17"/>
    </row>
    <row r="2986" spans="1:6">
      <c r="A2986" s="16">
        <v>43013</v>
      </c>
      <c r="B2986" s="17">
        <v>4952.8500000000004</v>
      </c>
      <c r="C2986" s="17">
        <v>4445.82</v>
      </c>
      <c r="D2986" s="17">
        <v>2552.0700000000002</v>
      </c>
      <c r="E2986" s="17"/>
      <c r="F2986" s="17"/>
    </row>
    <row r="2987" spans="1:6">
      <c r="A2987" s="16">
        <v>43014</v>
      </c>
      <c r="B2987" s="17">
        <v>4949.09</v>
      </c>
      <c r="C2987" s="17">
        <v>4442.04</v>
      </c>
      <c r="D2987" s="17">
        <v>2549.33</v>
      </c>
      <c r="E2987" s="17"/>
      <c r="F2987" s="17"/>
    </row>
    <row r="2988" spans="1:6">
      <c r="A2988" s="16">
        <v>43017</v>
      </c>
      <c r="B2988" s="17">
        <v>4940.16</v>
      </c>
      <c r="C2988" s="17">
        <v>4434.0200000000004</v>
      </c>
      <c r="D2988" s="17">
        <v>2544.73</v>
      </c>
      <c r="E2988" s="17"/>
      <c r="F2988" s="17"/>
    </row>
    <row r="2989" spans="1:6">
      <c r="A2989" s="16">
        <v>43018</v>
      </c>
      <c r="B2989" s="17">
        <v>4951.7700000000004</v>
      </c>
      <c r="C2989" s="17">
        <v>4444.3999999999996</v>
      </c>
      <c r="D2989" s="17">
        <v>2550.64</v>
      </c>
      <c r="E2989" s="17"/>
      <c r="F2989" s="17"/>
    </row>
    <row r="2990" spans="1:6">
      <c r="A2990" s="16">
        <v>43019</v>
      </c>
      <c r="B2990" s="17">
        <v>4960.79</v>
      </c>
      <c r="C2990" s="17">
        <v>4452.47</v>
      </c>
      <c r="D2990" s="17">
        <v>2555.2399999999998</v>
      </c>
      <c r="E2990" s="17"/>
      <c r="F2990" s="17"/>
    </row>
    <row r="2991" spans="1:6">
      <c r="A2991" s="16">
        <v>43020</v>
      </c>
      <c r="B2991" s="17">
        <v>4952.8500000000004</v>
      </c>
      <c r="C2991" s="17">
        <v>4445.24</v>
      </c>
      <c r="D2991" s="17">
        <v>2550.9299999999998</v>
      </c>
      <c r="E2991" s="17"/>
      <c r="F2991" s="17"/>
    </row>
    <row r="2992" spans="1:6">
      <c r="A2992" s="16">
        <v>43021</v>
      </c>
      <c r="B2992" s="17">
        <v>4957.2700000000004</v>
      </c>
      <c r="C2992" s="17">
        <v>4449.18</v>
      </c>
      <c r="D2992" s="17">
        <v>2553.17</v>
      </c>
      <c r="E2992" s="17"/>
      <c r="F2992" s="17"/>
    </row>
    <row r="2993" spans="1:6">
      <c r="A2993" s="16">
        <v>43024</v>
      </c>
      <c r="B2993" s="17">
        <v>4966.05</v>
      </c>
      <c r="C2993" s="17">
        <v>4457.03</v>
      </c>
      <c r="D2993" s="17">
        <v>2557.64</v>
      </c>
      <c r="E2993" s="17"/>
      <c r="F2993" s="17"/>
    </row>
    <row r="2994" spans="1:6">
      <c r="A2994" s="16">
        <v>43025</v>
      </c>
      <c r="B2994" s="17">
        <v>4969.38</v>
      </c>
      <c r="C2994" s="17">
        <v>4460.03</v>
      </c>
      <c r="D2994" s="17">
        <v>2559.36</v>
      </c>
      <c r="E2994" s="17"/>
      <c r="F2994" s="17"/>
    </row>
    <row r="2995" spans="1:6">
      <c r="A2995" s="16">
        <v>43026</v>
      </c>
      <c r="B2995" s="17">
        <v>4973.28</v>
      </c>
      <c r="C2995" s="17">
        <v>4463.47</v>
      </c>
      <c r="D2995" s="17">
        <v>2561.2600000000002</v>
      </c>
      <c r="E2995" s="17"/>
      <c r="F2995" s="17"/>
    </row>
    <row r="2996" spans="1:6">
      <c r="A2996" s="16">
        <v>43027</v>
      </c>
      <c r="B2996" s="17">
        <v>4975.32</v>
      </c>
      <c r="C2996" s="17">
        <v>4465.1899999999996</v>
      </c>
      <c r="D2996" s="17">
        <v>2562.1</v>
      </c>
      <c r="E2996" s="17"/>
      <c r="F2996" s="17"/>
    </row>
    <row r="2997" spans="1:6">
      <c r="A2997" s="16">
        <v>43028</v>
      </c>
      <c r="B2997" s="17">
        <v>5001.1099999999997</v>
      </c>
      <c r="C2997" s="17">
        <v>4488.25</v>
      </c>
      <c r="D2997" s="17">
        <v>2575.21</v>
      </c>
      <c r="E2997" s="17"/>
      <c r="F2997" s="17"/>
    </row>
    <row r="2998" spans="1:6">
      <c r="A2998" s="16">
        <v>43031</v>
      </c>
      <c r="B2998" s="17">
        <v>4981.37</v>
      </c>
      <c r="C2998" s="17">
        <v>4470.49</v>
      </c>
      <c r="D2998" s="17">
        <v>2564.98</v>
      </c>
      <c r="E2998" s="17"/>
      <c r="F2998" s="17"/>
    </row>
    <row r="2999" spans="1:6">
      <c r="A2999" s="16">
        <v>43032</v>
      </c>
      <c r="B2999" s="17">
        <v>4989.5600000000004</v>
      </c>
      <c r="C2999" s="17">
        <v>4477.8100000000004</v>
      </c>
      <c r="D2999" s="17">
        <v>2569.13</v>
      </c>
      <c r="E2999" s="17"/>
      <c r="F2999" s="17"/>
    </row>
    <row r="3000" spans="1:6">
      <c r="A3000" s="16">
        <v>43033</v>
      </c>
      <c r="B3000" s="17">
        <v>4966.29</v>
      </c>
      <c r="C3000" s="17">
        <v>4456.93</v>
      </c>
      <c r="D3000" s="17">
        <v>2557.15</v>
      </c>
      <c r="E3000" s="17"/>
      <c r="F3000" s="17"/>
    </row>
    <row r="3001" spans="1:6">
      <c r="A3001" s="16">
        <v>43034</v>
      </c>
      <c r="B3001" s="17">
        <v>4972.6000000000004</v>
      </c>
      <c r="C3001" s="17">
        <v>4462.59</v>
      </c>
      <c r="D3001" s="17">
        <v>2560.4</v>
      </c>
      <c r="E3001" s="17"/>
      <c r="F3001" s="17"/>
    </row>
    <row r="3002" spans="1:6">
      <c r="A3002" s="16">
        <v>43035</v>
      </c>
      <c r="B3002" s="17">
        <v>5012.75</v>
      </c>
      <c r="C3002" s="17">
        <v>4498.62</v>
      </c>
      <c r="D3002" s="17">
        <v>2581.0700000000002</v>
      </c>
      <c r="E3002" s="17"/>
      <c r="F3002" s="17"/>
    </row>
    <row r="3003" spans="1:6">
      <c r="A3003" s="16">
        <v>43038</v>
      </c>
      <c r="B3003" s="17">
        <v>4997.1499999999996</v>
      </c>
      <c r="C3003" s="17">
        <v>4484.51</v>
      </c>
      <c r="D3003" s="17">
        <v>2572.83</v>
      </c>
      <c r="E3003" s="17"/>
      <c r="F3003" s="17"/>
    </row>
    <row r="3004" spans="1:6">
      <c r="A3004" s="16">
        <v>43039</v>
      </c>
      <c r="B3004" s="17">
        <v>5002.03</v>
      </c>
      <c r="C3004" s="17">
        <v>4488.8500000000004</v>
      </c>
      <c r="D3004" s="17">
        <v>2575.2600000000002</v>
      </c>
      <c r="E3004" s="17"/>
      <c r="F3004" s="17"/>
    </row>
    <row r="3005" spans="1:6">
      <c r="A3005" s="16">
        <v>43040</v>
      </c>
      <c r="B3005" s="17">
        <v>5009.99</v>
      </c>
      <c r="C3005" s="17">
        <v>4495.99</v>
      </c>
      <c r="D3005" s="17">
        <v>2579.36</v>
      </c>
      <c r="E3005" s="17"/>
      <c r="F3005" s="17"/>
    </row>
    <row r="3006" spans="1:6">
      <c r="A3006" s="16">
        <v>43041</v>
      </c>
      <c r="B3006" s="17">
        <v>5011.4799999999996</v>
      </c>
      <c r="C3006" s="17">
        <v>4497.1899999999996</v>
      </c>
      <c r="D3006" s="17">
        <v>2579.85</v>
      </c>
      <c r="E3006" s="17"/>
      <c r="F3006" s="17"/>
    </row>
    <row r="3007" spans="1:6">
      <c r="A3007" s="16">
        <v>43042</v>
      </c>
      <c r="B3007" s="17">
        <v>5027.49</v>
      </c>
      <c r="C3007" s="17">
        <v>4511.42</v>
      </c>
      <c r="D3007" s="17">
        <v>2587.84</v>
      </c>
      <c r="E3007" s="17"/>
      <c r="F3007" s="17"/>
    </row>
    <row r="3008" spans="1:6">
      <c r="A3008" s="16">
        <v>43045</v>
      </c>
      <c r="B3008" s="17">
        <v>5034.3</v>
      </c>
      <c r="C3008" s="17">
        <v>4517.42</v>
      </c>
      <c r="D3008" s="17">
        <v>2591.13</v>
      </c>
      <c r="E3008" s="17"/>
      <c r="F3008" s="17"/>
    </row>
    <row r="3009" spans="1:6">
      <c r="A3009" s="16">
        <v>43046</v>
      </c>
      <c r="B3009" s="17">
        <v>5033.38</v>
      </c>
      <c r="C3009" s="17">
        <v>4516.59</v>
      </c>
      <c r="D3009" s="17">
        <v>2590.64</v>
      </c>
      <c r="E3009" s="17"/>
      <c r="F3009" s="17"/>
    </row>
    <row r="3010" spans="1:6">
      <c r="A3010" s="16">
        <v>43047</v>
      </c>
      <c r="B3010" s="17">
        <v>5040.74</v>
      </c>
      <c r="C3010" s="17">
        <v>4523.16</v>
      </c>
      <c r="D3010" s="17">
        <v>2594.38</v>
      </c>
      <c r="E3010" s="17"/>
      <c r="F3010" s="17"/>
    </row>
    <row r="3011" spans="1:6">
      <c r="A3011" s="16">
        <v>43048</v>
      </c>
      <c r="B3011" s="17">
        <v>5023.01</v>
      </c>
      <c r="C3011" s="17">
        <v>4506.92</v>
      </c>
      <c r="D3011" s="17">
        <v>2584.62</v>
      </c>
      <c r="E3011" s="17"/>
      <c r="F3011" s="17"/>
    </row>
    <row r="3012" spans="1:6">
      <c r="A3012" s="16">
        <v>43049</v>
      </c>
      <c r="B3012" s="17">
        <v>5020.3100000000004</v>
      </c>
      <c r="C3012" s="17">
        <v>4504.01</v>
      </c>
      <c r="D3012" s="17">
        <v>2582.3000000000002</v>
      </c>
      <c r="E3012" s="17"/>
      <c r="F3012" s="17"/>
    </row>
    <row r="3013" spans="1:6">
      <c r="A3013" s="16">
        <v>43052</v>
      </c>
      <c r="B3013" s="17">
        <v>5025.3599999999997</v>
      </c>
      <c r="C3013" s="17">
        <v>4508.5200000000004</v>
      </c>
      <c r="D3013" s="17">
        <v>2584.84</v>
      </c>
      <c r="E3013" s="17"/>
      <c r="F3013" s="17"/>
    </row>
    <row r="3014" spans="1:6">
      <c r="A3014" s="16">
        <v>43053</v>
      </c>
      <c r="B3014" s="17">
        <v>5014.53</v>
      </c>
      <c r="C3014" s="17">
        <v>4498.59</v>
      </c>
      <c r="D3014" s="17">
        <v>2578.87</v>
      </c>
      <c r="E3014" s="17"/>
      <c r="F3014" s="17"/>
    </row>
    <row r="3015" spans="1:6">
      <c r="A3015" s="16">
        <v>43054</v>
      </c>
      <c r="B3015" s="17">
        <v>4987.96</v>
      </c>
      <c r="C3015" s="17">
        <v>4474.45</v>
      </c>
      <c r="D3015" s="17">
        <v>2564.62</v>
      </c>
      <c r="E3015" s="17"/>
      <c r="F3015" s="17"/>
    </row>
    <row r="3016" spans="1:6">
      <c r="A3016" s="16">
        <v>43055</v>
      </c>
      <c r="B3016" s="17">
        <v>5030.4799999999996</v>
      </c>
      <c r="C3016" s="17">
        <v>4512.1499999999996</v>
      </c>
      <c r="D3016" s="17">
        <v>2585.64</v>
      </c>
      <c r="E3016" s="17"/>
      <c r="F3016" s="17"/>
    </row>
    <row r="3017" spans="1:6">
      <c r="A3017" s="16">
        <v>43056</v>
      </c>
      <c r="B3017" s="17">
        <v>5017.45</v>
      </c>
      <c r="C3017" s="17">
        <v>4500.42</v>
      </c>
      <c r="D3017" s="17">
        <v>2578.85</v>
      </c>
      <c r="E3017" s="17"/>
      <c r="F3017" s="17"/>
    </row>
    <row r="3018" spans="1:6">
      <c r="A3018" s="16">
        <v>43059</v>
      </c>
      <c r="B3018" s="17">
        <v>5024.01</v>
      </c>
      <c r="C3018" s="17">
        <v>4506.26</v>
      </c>
      <c r="D3018" s="17">
        <v>2582.14</v>
      </c>
      <c r="E3018" s="17"/>
      <c r="F3018" s="17"/>
    </row>
    <row r="3019" spans="1:6">
      <c r="A3019" s="16">
        <v>43060</v>
      </c>
      <c r="B3019" s="17">
        <v>5056.95</v>
      </c>
      <c r="C3019" s="17">
        <v>4535.78</v>
      </c>
      <c r="D3019" s="17">
        <v>2599.0300000000002</v>
      </c>
      <c r="E3019" s="17"/>
      <c r="F3019" s="17"/>
    </row>
    <row r="3020" spans="1:6">
      <c r="A3020" s="16">
        <v>43061</v>
      </c>
      <c r="B3020" s="17">
        <v>5053.6000000000004</v>
      </c>
      <c r="C3020" s="17">
        <v>4532.66</v>
      </c>
      <c r="D3020" s="17">
        <v>2597.08</v>
      </c>
      <c r="E3020" s="17"/>
      <c r="F3020" s="17"/>
    </row>
    <row r="3021" spans="1:6">
      <c r="A3021" s="16">
        <v>43063</v>
      </c>
      <c r="B3021" s="17">
        <v>5064.2299999999996</v>
      </c>
      <c r="C3021" s="17">
        <v>4542.13</v>
      </c>
      <c r="D3021" s="17">
        <v>2602.42</v>
      </c>
      <c r="E3021" s="17"/>
      <c r="F3021" s="17"/>
    </row>
    <row r="3022" spans="1:6">
      <c r="A3022" s="16">
        <v>43066</v>
      </c>
      <c r="B3022" s="17">
        <v>5062.8500000000004</v>
      </c>
      <c r="C3022" s="17">
        <v>4540.7299999999996</v>
      </c>
      <c r="D3022" s="17">
        <v>2601.42</v>
      </c>
      <c r="E3022" s="17"/>
      <c r="F3022" s="17"/>
    </row>
    <row r="3023" spans="1:6">
      <c r="A3023" s="16">
        <v>43067</v>
      </c>
      <c r="B3023" s="17">
        <v>5112.91</v>
      </c>
      <c r="C3023" s="17">
        <v>4585.58</v>
      </c>
      <c r="D3023" s="17">
        <v>2627.04</v>
      </c>
      <c r="E3023" s="17"/>
      <c r="F3023" s="17"/>
    </row>
    <row r="3024" spans="1:6">
      <c r="A3024" s="16">
        <v>43068</v>
      </c>
      <c r="B3024" s="17">
        <v>5111.68</v>
      </c>
      <c r="C3024" s="17">
        <v>4584.3</v>
      </c>
      <c r="D3024" s="17">
        <v>2626.07</v>
      </c>
      <c r="E3024" s="17"/>
      <c r="F3024" s="17"/>
    </row>
    <row r="3025" spans="1:6">
      <c r="A3025" s="16">
        <v>43069</v>
      </c>
      <c r="B3025" s="17">
        <v>5155.4399999999996</v>
      </c>
      <c r="C3025" s="17">
        <v>4623.04</v>
      </c>
      <c r="D3025" s="17">
        <v>2647.58</v>
      </c>
      <c r="E3025" s="17"/>
      <c r="F3025" s="17"/>
    </row>
    <row r="3026" spans="1:6">
      <c r="A3026" s="16">
        <v>43070</v>
      </c>
      <c r="B3026" s="17">
        <v>5145.21</v>
      </c>
      <c r="C3026" s="17">
        <v>4613.8</v>
      </c>
      <c r="D3026" s="17">
        <v>2642.22</v>
      </c>
      <c r="E3026" s="17"/>
      <c r="F3026" s="17"/>
    </row>
    <row r="3027" spans="1:6">
      <c r="A3027" s="16">
        <v>43073</v>
      </c>
      <c r="B3027" s="17">
        <v>5139.91</v>
      </c>
      <c r="C3027" s="17">
        <v>4609.0200000000004</v>
      </c>
      <c r="D3027" s="17">
        <v>2639.44</v>
      </c>
      <c r="E3027" s="17"/>
      <c r="F3027" s="17"/>
    </row>
    <row r="3028" spans="1:6">
      <c r="A3028" s="16">
        <v>43074</v>
      </c>
      <c r="B3028" s="17">
        <v>5120.92</v>
      </c>
      <c r="C3028" s="17">
        <v>4591.93</v>
      </c>
      <c r="D3028" s="17">
        <v>2629.57</v>
      </c>
      <c r="E3028" s="17"/>
      <c r="F3028" s="17"/>
    </row>
    <row r="3029" spans="1:6">
      <c r="A3029" s="16">
        <v>43075</v>
      </c>
      <c r="B3029" s="17">
        <v>5120.46</v>
      </c>
      <c r="C3029" s="17">
        <v>4591.49</v>
      </c>
      <c r="D3029" s="17">
        <v>2629.27</v>
      </c>
      <c r="E3029" s="17"/>
      <c r="F3029" s="17"/>
    </row>
    <row r="3030" spans="1:6">
      <c r="A3030" s="16">
        <v>43076</v>
      </c>
      <c r="B3030" s="17">
        <v>5136.37</v>
      </c>
      <c r="C3030" s="17">
        <v>4605.51</v>
      </c>
      <c r="D3030" s="17">
        <v>2636.98</v>
      </c>
      <c r="E3030" s="17"/>
      <c r="F3030" s="17"/>
    </row>
    <row r="3031" spans="1:6">
      <c r="A3031" s="16">
        <v>43077</v>
      </c>
      <c r="B3031" s="17">
        <v>5165.1899999999996</v>
      </c>
      <c r="C3031" s="17">
        <v>4631.21</v>
      </c>
      <c r="D3031" s="17">
        <v>2651.5</v>
      </c>
      <c r="E3031" s="17"/>
      <c r="F3031" s="17"/>
    </row>
    <row r="3032" spans="1:6">
      <c r="A3032" s="16">
        <v>43080</v>
      </c>
      <c r="B3032" s="17">
        <v>5181.75</v>
      </c>
      <c r="C3032" s="17">
        <v>4646.05</v>
      </c>
      <c r="D3032" s="17">
        <v>2659.99</v>
      </c>
      <c r="E3032" s="17"/>
      <c r="F3032" s="17"/>
    </row>
    <row r="3033" spans="1:6">
      <c r="A3033" s="16">
        <v>43081</v>
      </c>
      <c r="B3033" s="17">
        <v>5189.96</v>
      </c>
      <c r="C3033" s="17">
        <v>4653.3599999999997</v>
      </c>
      <c r="D3033" s="17">
        <v>2664.11</v>
      </c>
      <c r="E3033" s="17"/>
      <c r="F3033" s="17"/>
    </row>
    <row r="3034" spans="1:6">
      <c r="A3034" s="16">
        <v>43082</v>
      </c>
      <c r="B3034" s="17">
        <v>5187.68</v>
      </c>
      <c r="C3034" s="17">
        <v>4651.2700000000004</v>
      </c>
      <c r="D3034" s="17">
        <v>2662.85</v>
      </c>
      <c r="E3034" s="17"/>
      <c r="F3034" s="17"/>
    </row>
    <row r="3035" spans="1:6">
      <c r="A3035" s="16">
        <v>43083</v>
      </c>
      <c r="B3035" s="17">
        <v>5167.45</v>
      </c>
      <c r="C3035" s="17">
        <v>4632.8900000000003</v>
      </c>
      <c r="D3035" s="17">
        <v>2652.01</v>
      </c>
      <c r="E3035" s="17"/>
      <c r="F3035" s="17"/>
    </row>
    <row r="3036" spans="1:6">
      <c r="A3036" s="16">
        <v>43084</v>
      </c>
      <c r="B3036" s="17">
        <v>5214.1000000000004</v>
      </c>
      <c r="C3036" s="17">
        <v>4674.6499999999996</v>
      </c>
      <c r="D3036" s="17">
        <v>2675.81</v>
      </c>
      <c r="E3036" s="17"/>
      <c r="F3036" s="17"/>
    </row>
    <row r="3037" spans="1:6">
      <c r="A3037" s="16">
        <v>43087</v>
      </c>
      <c r="B3037" s="17">
        <v>5242.28</v>
      </c>
      <c r="C3037" s="17">
        <v>4699.8500000000004</v>
      </c>
      <c r="D3037" s="17">
        <v>2690.16</v>
      </c>
      <c r="E3037" s="17"/>
      <c r="F3037" s="17"/>
    </row>
    <row r="3038" spans="1:6">
      <c r="A3038" s="16">
        <v>43088</v>
      </c>
      <c r="B3038" s="17">
        <v>5225.43</v>
      </c>
      <c r="C3038" s="17">
        <v>4684.72</v>
      </c>
      <c r="D3038" s="17">
        <v>2681.47</v>
      </c>
      <c r="E3038" s="17"/>
      <c r="F3038" s="17"/>
    </row>
    <row r="3039" spans="1:6">
      <c r="A3039" s="16">
        <v>43089</v>
      </c>
      <c r="B3039" s="17">
        <v>5221.79</v>
      </c>
      <c r="C3039" s="17">
        <v>4681.2700000000004</v>
      </c>
      <c r="D3039" s="17">
        <v>2679.25</v>
      </c>
      <c r="E3039" s="17"/>
      <c r="F3039" s="17"/>
    </row>
    <row r="3040" spans="1:6">
      <c r="A3040" s="16">
        <v>43090</v>
      </c>
      <c r="B3040" s="17">
        <v>5232.16</v>
      </c>
      <c r="C3040" s="17">
        <v>4690.57</v>
      </c>
      <c r="D3040" s="17">
        <v>2684.57</v>
      </c>
      <c r="E3040" s="17"/>
      <c r="F3040" s="17"/>
    </row>
    <row r="3041" spans="1:9">
      <c r="A3041" s="16">
        <v>43091</v>
      </c>
      <c r="B3041" s="17">
        <v>5229.79</v>
      </c>
      <c r="C3041" s="17">
        <v>4688.4399999999996</v>
      </c>
      <c r="D3041" s="17">
        <v>2683.34</v>
      </c>
      <c r="E3041" s="17"/>
      <c r="F3041" s="17"/>
    </row>
    <row r="3042" spans="1:9">
      <c r="A3042" s="16">
        <v>43095</v>
      </c>
      <c r="B3042" s="17">
        <v>5224.51</v>
      </c>
      <c r="C3042" s="17">
        <v>4683.6400000000003</v>
      </c>
      <c r="D3042" s="17">
        <v>2680.5</v>
      </c>
      <c r="E3042" s="17"/>
      <c r="F3042" s="17"/>
    </row>
    <row r="3043" spans="1:9">
      <c r="A3043" s="16">
        <v>43096</v>
      </c>
      <c r="B3043" s="17">
        <v>5229.01</v>
      </c>
      <c r="C3043" s="17">
        <v>4687.57</v>
      </c>
      <c r="D3043" s="17">
        <v>2682.62</v>
      </c>
      <c r="E3043" s="17"/>
      <c r="F3043" s="17"/>
    </row>
    <row r="3044" spans="1:9">
      <c r="A3044" s="16">
        <v>43097</v>
      </c>
      <c r="B3044" s="17">
        <v>5239.59</v>
      </c>
      <c r="C3044" s="17">
        <v>4696.79</v>
      </c>
      <c r="D3044" s="17">
        <v>2687.54</v>
      </c>
      <c r="E3044" s="17"/>
      <c r="F3044" s="17"/>
    </row>
    <row r="3045" spans="1:9">
      <c r="A3045" s="16">
        <v>43098</v>
      </c>
      <c r="B3045" s="17">
        <v>5212.76</v>
      </c>
      <c r="C3045" s="17">
        <v>4672.6499999999996</v>
      </c>
      <c r="D3045" s="17">
        <v>2673.61</v>
      </c>
      <c r="E3045" s="8" t="s">
        <v>134</v>
      </c>
      <c r="F3045" s="28">
        <f>+B3045/B2982-1</f>
        <v>6.6446807161255173E-2</v>
      </c>
      <c r="G3045" s="10">
        <f>B3045/B2794-1</f>
        <v>0.21831601482707219</v>
      </c>
      <c r="H3045" s="10">
        <f>C3045/C2794-1</f>
        <v>0.2110299320186293</v>
      </c>
      <c r="I3045" s="10">
        <f>D3045/D2794-1</f>
        <v>0.19419964892376829</v>
      </c>
    </row>
    <row r="3046" spans="1:9">
      <c r="A3046" s="16">
        <v>43102</v>
      </c>
      <c r="B3046" s="17">
        <v>5256.28</v>
      </c>
      <c r="C3046" s="17">
        <v>4711.6000000000004</v>
      </c>
      <c r="D3046" s="17">
        <v>2695.81</v>
      </c>
      <c r="E3046" s="17"/>
      <c r="F3046" s="17"/>
    </row>
    <row r="3047" spans="1:9">
      <c r="A3047" s="16">
        <v>43103</v>
      </c>
      <c r="B3047" s="17">
        <v>5289.92</v>
      </c>
      <c r="C3047" s="17">
        <v>4741.75</v>
      </c>
      <c r="D3047" s="17">
        <v>2713.06</v>
      </c>
      <c r="E3047" s="17"/>
      <c r="F3047" s="17"/>
    </row>
    <row r="3048" spans="1:9">
      <c r="A3048" s="16">
        <v>43104</v>
      </c>
      <c r="B3048" s="17">
        <v>5312.33</v>
      </c>
      <c r="C3048" s="17">
        <v>4761.55</v>
      </c>
      <c r="D3048" s="17">
        <v>2723.99</v>
      </c>
      <c r="E3048" s="17"/>
      <c r="F3048" s="17"/>
    </row>
    <row r="3049" spans="1:9">
      <c r="A3049" s="16">
        <v>43105</v>
      </c>
      <c r="B3049" s="17">
        <v>5349.69</v>
      </c>
      <c r="C3049" s="17">
        <v>4795.03</v>
      </c>
      <c r="D3049" s="17">
        <v>2743.15</v>
      </c>
      <c r="E3049" s="17"/>
      <c r="F3049" s="17"/>
    </row>
    <row r="3050" spans="1:9">
      <c r="A3050" s="16">
        <v>43108</v>
      </c>
      <c r="B3050" s="17">
        <v>5358.68</v>
      </c>
      <c r="C3050" s="17">
        <v>4803.0600000000004</v>
      </c>
      <c r="D3050" s="17">
        <v>2747.71</v>
      </c>
      <c r="E3050" s="17"/>
      <c r="F3050" s="17"/>
    </row>
    <row r="3051" spans="1:9">
      <c r="A3051" s="16">
        <v>43109</v>
      </c>
      <c r="B3051" s="17">
        <v>5367.26</v>
      </c>
      <c r="C3051" s="17">
        <v>4810.32</v>
      </c>
      <c r="D3051" s="17">
        <v>2751.29</v>
      </c>
      <c r="E3051" s="17"/>
      <c r="F3051" s="17"/>
    </row>
    <row r="3052" spans="1:9">
      <c r="A3052" s="16">
        <v>43110</v>
      </c>
      <c r="B3052" s="17">
        <v>5361.33</v>
      </c>
      <c r="C3052" s="17">
        <v>4804.99</v>
      </c>
      <c r="D3052" s="17">
        <v>2748.23</v>
      </c>
      <c r="E3052" s="17"/>
      <c r="F3052" s="17"/>
    </row>
    <row r="3053" spans="1:9">
      <c r="A3053" s="16">
        <v>43111</v>
      </c>
      <c r="B3053" s="17">
        <v>5399.46</v>
      </c>
      <c r="C3053" s="17">
        <v>4839.0600000000004</v>
      </c>
      <c r="D3053" s="17">
        <v>2767.56</v>
      </c>
      <c r="E3053" s="17"/>
      <c r="F3053" s="17"/>
    </row>
    <row r="3054" spans="1:9">
      <c r="A3054" s="16">
        <v>43112</v>
      </c>
      <c r="B3054" s="17">
        <v>5435.92</v>
      </c>
      <c r="C3054" s="17">
        <v>4871.7299999999996</v>
      </c>
      <c r="D3054" s="17">
        <v>2786.24</v>
      </c>
      <c r="E3054" s="17"/>
      <c r="F3054" s="17"/>
    </row>
    <row r="3055" spans="1:9">
      <c r="A3055" s="16">
        <v>43116</v>
      </c>
      <c r="B3055" s="17">
        <v>5416.86</v>
      </c>
      <c r="C3055" s="17">
        <v>4854.62</v>
      </c>
      <c r="D3055" s="17">
        <v>2776.42</v>
      </c>
      <c r="E3055" s="17"/>
      <c r="F3055" s="17"/>
    </row>
    <row r="3056" spans="1:9">
      <c r="A3056" s="16">
        <v>43117</v>
      </c>
      <c r="B3056" s="17">
        <v>5467.85</v>
      </c>
      <c r="C3056" s="17">
        <v>4900.32</v>
      </c>
      <c r="D3056" s="17">
        <v>2802.56</v>
      </c>
      <c r="E3056" s="17"/>
      <c r="F3056" s="17"/>
    </row>
    <row r="3057" spans="1:6">
      <c r="A3057" s="16">
        <v>43118</v>
      </c>
      <c r="B3057" s="17">
        <v>5459.5</v>
      </c>
      <c r="C3057" s="17">
        <v>4892.7</v>
      </c>
      <c r="D3057" s="17">
        <v>2798.03</v>
      </c>
      <c r="E3057" s="17"/>
      <c r="F3057" s="17"/>
    </row>
    <row r="3058" spans="1:6">
      <c r="A3058" s="16">
        <v>43119</v>
      </c>
      <c r="B3058" s="17">
        <v>5483.57</v>
      </c>
      <c r="C3058" s="17">
        <v>4914.25</v>
      </c>
      <c r="D3058" s="17">
        <v>2810.3</v>
      </c>
      <c r="E3058" s="17"/>
      <c r="F3058" s="17"/>
    </row>
    <row r="3059" spans="1:6">
      <c r="A3059" s="16">
        <v>43122</v>
      </c>
      <c r="B3059" s="17">
        <v>5527.89</v>
      </c>
      <c r="C3059" s="17">
        <v>4953.9399999999996</v>
      </c>
      <c r="D3059" s="17">
        <v>2832.97</v>
      </c>
      <c r="E3059" s="17"/>
      <c r="F3059" s="17"/>
    </row>
    <row r="3060" spans="1:6">
      <c r="A3060" s="16">
        <v>43123</v>
      </c>
      <c r="B3060" s="17">
        <v>5540.13</v>
      </c>
      <c r="C3060" s="17">
        <v>4964.8500000000004</v>
      </c>
      <c r="D3060" s="17">
        <v>2839.13</v>
      </c>
      <c r="E3060" s="17"/>
      <c r="F3060" s="17"/>
    </row>
    <row r="3061" spans="1:6">
      <c r="A3061" s="16">
        <v>43124</v>
      </c>
      <c r="B3061" s="17">
        <v>5537.03</v>
      </c>
      <c r="C3061" s="17">
        <v>4962.07</v>
      </c>
      <c r="D3061" s="17">
        <v>2837.54</v>
      </c>
      <c r="E3061" s="17"/>
      <c r="F3061" s="17"/>
    </row>
    <row r="3062" spans="1:6">
      <c r="A3062" s="16">
        <v>43125</v>
      </c>
      <c r="B3062" s="17">
        <v>5540.38</v>
      </c>
      <c r="C3062" s="17">
        <v>4965.07</v>
      </c>
      <c r="D3062" s="17">
        <v>2839.25</v>
      </c>
      <c r="E3062" s="17"/>
      <c r="F3062" s="17"/>
    </row>
    <row r="3063" spans="1:6">
      <c r="A3063" s="16">
        <v>43126</v>
      </c>
      <c r="B3063" s="17">
        <v>5606.08</v>
      </c>
      <c r="C3063" s="17">
        <v>5023.92</v>
      </c>
      <c r="D3063" s="17">
        <v>2872.87</v>
      </c>
      <c r="E3063" s="17"/>
      <c r="F3063" s="17"/>
    </row>
    <row r="3064" spans="1:6">
      <c r="A3064" s="16">
        <v>43129</v>
      </c>
      <c r="B3064" s="17">
        <v>5568.67</v>
      </c>
      <c r="C3064" s="17">
        <v>4990.3100000000004</v>
      </c>
      <c r="D3064" s="17">
        <v>2853.53</v>
      </c>
      <c r="E3064" s="17"/>
      <c r="F3064" s="17"/>
    </row>
    <row r="3065" spans="1:6">
      <c r="A3065" s="16">
        <v>43130</v>
      </c>
      <c r="B3065" s="17">
        <v>5508.36</v>
      </c>
      <c r="C3065" s="17">
        <v>4936.16</v>
      </c>
      <c r="D3065" s="17">
        <v>2822.43</v>
      </c>
      <c r="E3065" s="17"/>
      <c r="F3065" s="17"/>
    </row>
    <row r="3066" spans="1:6">
      <c r="A3066" s="16">
        <v>43131</v>
      </c>
      <c r="B3066" s="17">
        <v>5511.21</v>
      </c>
      <c r="C3066" s="17">
        <v>4938.67</v>
      </c>
      <c r="D3066" s="17">
        <v>2823.81</v>
      </c>
      <c r="E3066" s="17"/>
      <c r="F3066" s="17"/>
    </row>
    <row r="3067" spans="1:6">
      <c r="A3067" s="16">
        <v>43132</v>
      </c>
      <c r="B3067" s="17">
        <v>5508.7</v>
      </c>
      <c r="C3067" s="17">
        <v>4936.13</v>
      </c>
      <c r="D3067" s="17">
        <v>2821.98</v>
      </c>
      <c r="E3067" s="17"/>
      <c r="F3067" s="17"/>
    </row>
    <row r="3068" spans="1:6">
      <c r="A3068" s="16">
        <v>43133</v>
      </c>
      <c r="B3068" s="17">
        <v>5392.21</v>
      </c>
      <c r="C3068" s="17">
        <v>4831.66</v>
      </c>
      <c r="D3068" s="17">
        <v>2762.13</v>
      </c>
      <c r="E3068" s="17"/>
      <c r="F3068" s="17"/>
    </row>
    <row r="3069" spans="1:6">
      <c r="A3069" s="16">
        <v>43136</v>
      </c>
      <c r="B3069" s="17">
        <v>5171.26</v>
      </c>
      <c r="C3069" s="17">
        <v>4633.68</v>
      </c>
      <c r="D3069" s="17">
        <v>2648.94</v>
      </c>
      <c r="E3069" s="17"/>
      <c r="F3069" s="17"/>
    </row>
    <row r="3070" spans="1:6">
      <c r="A3070" s="16">
        <v>43137</v>
      </c>
      <c r="B3070" s="17">
        <v>5262.02</v>
      </c>
      <c r="C3070" s="17">
        <v>4714.8500000000004</v>
      </c>
      <c r="D3070" s="17">
        <v>2695.14</v>
      </c>
      <c r="E3070" s="17"/>
      <c r="F3070" s="17"/>
    </row>
    <row r="3071" spans="1:6">
      <c r="A3071" s="16">
        <v>43138</v>
      </c>
      <c r="B3071" s="17">
        <v>5235.84</v>
      </c>
      <c r="C3071" s="17">
        <v>4691.3500000000004</v>
      </c>
      <c r="D3071" s="17">
        <v>2681.66</v>
      </c>
      <c r="E3071" s="17"/>
      <c r="F3071" s="17"/>
    </row>
    <row r="3072" spans="1:6">
      <c r="A3072" s="16">
        <v>43139</v>
      </c>
      <c r="B3072" s="17">
        <v>5040.0600000000004</v>
      </c>
      <c r="C3072" s="17">
        <v>4515.7299999999996</v>
      </c>
      <c r="D3072" s="17">
        <v>2581</v>
      </c>
      <c r="E3072" s="17"/>
      <c r="F3072" s="17"/>
    </row>
    <row r="3073" spans="1:6">
      <c r="A3073" s="16">
        <v>43140</v>
      </c>
      <c r="B3073" s="17">
        <v>5116.99</v>
      </c>
      <c r="C3073" s="17">
        <v>4584.21</v>
      </c>
      <c r="D3073" s="17">
        <v>2619.5500000000002</v>
      </c>
      <c r="E3073" s="17"/>
      <c r="F3073" s="17"/>
    </row>
    <row r="3074" spans="1:6">
      <c r="A3074" s="16">
        <v>43143</v>
      </c>
      <c r="B3074" s="17">
        <v>5188.37</v>
      </c>
      <c r="C3074" s="17">
        <v>4648.1099999999997</v>
      </c>
      <c r="D3074" s="17">
        <v>2656</v>
      </c>
      <c r="E3074" s="17"/>
      <c r="F3074" s="17"/>
    </row>
    <row r="3075" spans="1:6">
      <c r="A3075" s="16">
        <v>43144</v>
      </c>
      <c r="B3075" s="17">
        <v>5202.22</v>
      </c>
      <c r="C3075" s="17">
        <v>4660.4399999999996</v>
      </c>
      <c r="D3075" s="17">
        <v>2662.94</v>
      </c>
      <c r="E3075" s="17"/>
      <c r="F3075" s="17"/>
    </row>
    <row r="3076" spans="1:6">
      <c r="A3076" s="16">
        <v>43145</v>
      </c>
      <c r="B3076" s="17">
        <v>5273.43</v>
      </c>
      <c r="C3076" s="17">
        <v>4723.83</v>
      </c>
      <c r="D3076" s="17">
        <v>2698.63</v>
      </c>
      <c r="E3076" s="17"/>
      <c r="F3076" s="17"/>
    </row>
    <row r="3077" spans="1:6">
      <c r="A3077" s="16">
        <v>43146</v>
      </c>
      <c r="B3077" s="17">
        <v>5338.35</v>
      </c>
      <c r="C3077" s="17">
        <v>4781.6499999999996</v>
      </c>
      <c r="D3077" s="17">
        <v>2731.2</v>
      </c>
      <c r="E3077" s="17"/>
      <c r="F3077" s="17"/>
    </row>
    <row r="3078" spans="1:6">
      <c r="A3078" s="16">
        <v>43147</v>
      </c>
      <c r="B3078" s="17">
        <v>5340.82</v>
      </c>
      <c r="C3078" s="17">
        <v>4783.7299999999996</v>
      </c>
      <c r="D3078" s="17">
        <v>2732.22</v>
      </c>
      <c r="E3078" s="17"/>
      <c r="F3078" s="17"/>
    </row>
    <row r="3079" spans="1:6">
      <c r="A3079" s="16">
        <v>43151</v>
      </c>
      <c r="B3079" s="17">
        <v>5309.99</v>
      </c>
      <c r="C3079" s="17">
        <v>4756.0200000000004</v>
      </c>
      <c r="D3079" s="17">
        <v>2716.26</v>
      </c>
      <c r="E3079" s="17"/>
      <c r="F3079" s="17"/>
    </row>
    <row r="3080" spans="1:6">
      <c r="A3080" s="16">
        <v>43152</v>
      </c>
      <c r="B3080" s="17">
        <v>5280.91</v>
      </c>
      <c r="C3080" s="17">
        <v>4729.9399999999996</v>
      </c>
      <c r="D3080" s="17">
        <v>2701.33</v>
      </c>
      <c r="E3080" s="17"/>
      <c r="F3080" s="17"/>
    </row>
    <row r="3081" spans="1:6">
      <c r="A3081" s="16">
        <v>43153</v>
      </c>
      <c r="B3081" s="17">
        <v>5286.5</v>
      </c>
      <c r="C3081" s="17">
        <v>4734.83</v>
      </c>
      <c r="D3081" s="17">
        <v>2703.96</v>
      </c>
      <c r="E3081" s="17"/>
      <c r="F3081" s="17"/>
    </row>
    <row r="3082" spans="1:6">
      <c r="A3082" s="16">
        <v>43154</v>
      </c>
      <c r="B3082" s="17">
        <v>5371.56</v>
      </c>
      <c r="C3082" s="17">
        <v>4810.93</v>
      </c>
      <c r="D3082" s="17">
        <v>2747.3</v>
      </c>
      <c r="E3082" s="17"/>
      <c r="F3082" s="17"/>
    </row>
    <row r="3083" spans="1:6">
      <c r="A3083" s="16">
        <v>43157</v>
      </c>
      <c r="B3083" s="17">
        <v>5435.38</v>
      </c>
      <c r="C3083" s="17">
        <v>4867.8999999999996</v>
      </c>
      <c r="D3083" s="17">
        <v>2779.6</v>
      </c>
      <c r="E3083" s="17"/>
      <c r="F3083" s="17"/>
    </row>
    <row r="3084" spans="1:6">
      <c r="A3084" s="16">
        <v>43158</v>
      </c>
      <c r="B3084" s="17">
        <v>5367.09</v>
      </c>
      <c r="C3084" s="17">
        <v>4806.53</v>
      </c>
      <c r="D3084" s="17">
        <v>2744.28</v>
      </c>
      <c r="E3084" s="17"/>
      <c r="F3084" s="17"/>
    </row>
    <row r="3085" spans="1:6">
      <c r="A3085" s="16">
        <v>43159</v>
      </c>
      <c r="B3085" s="17">
        <v>5308.09</v>
      </c>
      <c r="C3085" s="17">
        <v>4753.55</v>
      </c>
      <c r="D3085" s="17">
        <v>2713.83</v>
      </c>
      <c r="E3085" s="17"/>
      <c r="F3085" s="17"/>
    </row>
    <row r="3086" spans="1:6">
      <c r="A3086" s="16">
        <v>43160</v>
      </c>
      <c r="B3086" s="17">
        <v>5238.18</v>
      </c>
      <c r="C3086" s="17">
        <v>4690.7299999999996</v>
      </c>
      <c r="D3086" s="17">
        <v>2677.67</v>
      </c>
      <c r="E3086" s="17"/>
      <c r="F3086" s="17"/>
    </row>
    <row r="3087" spans="1:6">
      <c r="A3087" s="16">
        <v>43161</v>
      </c>
      <c r="B3087" s="17">
        <v>5265.24</v>
      </c>
      <c r="C3087" s="17">
        <v>4714.82</v>
      </c>
      <c r="D3087" s="17">
        <v>2691.25</v>
      </c>
      <c r="E3087" s="17"/>
      <c r="F3087" s="17"/>
    </row>
    <row r="3088" spans="1:6">
      <c r="A3088" s="16">
        <v>43164</v>
      </c>
      <c r="B3088" s="17">
        <v>5323.36</v>
      </c>
      <c r="C3088" s="17">
        <v>4766.8599999999997</v>
      </c>
      <c r="D3088" s="17">
        <v>2720.94</v>
      </c>
      <c r="E3088" s="17"/>
      <c r="F3088" s="17"/>
    </row>
    <row r="3089" spans="1:6">
      <c r="A3089" s="16">
        <v>43165</v>
      </c>
      <c r="B3089" s="17">
        <v>5337.69</v>
      </c>
      <c r="C3089" s="17">
        <v>4779.6099999999997</v>
      </c>
      <c r="D3089" s="17">
        <v>2728.12</v>
      </c>
      <c r="E3089" s="17"/>
      <c r="F3089" s="17"/>
    </row>
    <row r="3090" spans="1:6">
      <c r="A3090" s="16">
        <v>43166</v>
      </c>
      <c r="B3090" s="17">
        <v>5335.47</v>
      </c>
      <c r="C3090" s="17">
        <v>4777.53</v>
      </c>
      <c r="D3090" s="17">
        <v>2726.8</v>
      </c>
      <c r="E3090" s="17"/>
      <c r="F3090" s="17"/>
    </row>
    <row r="3091" spans="1:6">
      <c r="A3091" s="16">
        <v>43167</v>
      </c>
      <c r="B3091" s="17">
        <v>5360.73</v>
      </c>
      <c r="C3091" s="17">
        <v>4799.76</v>
      </c>
      <c r="D3091" s="17">
        <v>2738.97</v>
      </c>
      <c r="E3091" s="17"/>
      <c r="F3091" s="17"/>
    </row>
    <row r="3092" spans="1:6">
      <c r="A3092" s="16">
        <v>43168</v>
      </c>
      <c r="B3092" s="17">
        <v>5454.03</v>
      </c>
      <c r="C3092" s="17">
        <v>4883.25</v>
      </c>
      <c r="D3092" s="17">
        <v>2786.57</v>
      </c>
      <c r="E3092" s="17"/>
      <c r="F3092" s="17"/>
    </row>
    <row r="3093" spans="1:6">
      <c r="A3093" s="16">
        <v>43171</v>
      </c>
      <c r="B3093" s="17">
        <v>5447.1</v>
      </c>
      <c r="C3093" s="17">
        <v>4877.05</v>
      </c>
      <c r="D3093" s="17">
        <v>2783.02</v>
      </c>
      <c r="E3093" s="17"/>
      <c r="F3093" s="17"/>
    </row>
    <row r="3094" spans="1:6">
      <c r="A3094" s="16">
        <v>43172</v>
      </c>
      <c r="B3094" s="17">
        <v>5412.75</v>
      </c>
      <c r="C3094" s="17">
        <v>4846.21</v>
      </c>
      <c r="D3094" s="17">
        <v>2765.31</v>
      </c>
      <c r="E3094" s="17"/>
      <c r="F3094" s="17"/>
    </row>
    <row r="3095" spans="1:6">
      <c r="A3095" s="16">
        <v>43173</v>
      </c>
      <c r="B3095" s="17">
        <v>5383.27</v>
      </c>
      <c r="C3095" s="17">
        <v>4819.41</v>
      </c>
      <c r="D3095" s="17">
        <v>2749.48</v>
      </c>
      <c r="E3095" s="17"/>
      <c r="F3095" s="17"/>
    </row>
    <row r="3096" spans="1:6">
      <c r="A3096" s="16">
        <v>43174</v>
      </c>
      <c r="B3096" s="17">
        <v>5379.39</v>
      </c>
      <c r="C3096" s="17">
        <v>4815.8500000000004</v>
      </c>
      <c r="D3096" s="17">
        <v>2747.33</v>
      </c>
      <c r="E3096" s="17"/>
      <c r="F3096" s="17"/>
    </row>
    <row r="3097" spans="1:6">
      <c r="A3097" s="16">
        <v>43175</v>
      </c>
      <c r="B3097" s="17">
        <v>5388.74</v>
      </c>
      <c r="C3097" s="17">
        <v>4824.17</v>
      </c>
      <c r="D3097" s="17">
        <v>2752.01</v>
      </c>
      <c r="E3097" s="17"/>
      <c r="F3097" s="17"/>
    </row>
    <row r="3098" spans="1:6">
      <c r="A3098" s="16">
        <v>43178</v>
      </c>
      <c r="B3098" s="17">
        <v>5312.23</v>
      </c>
      <c r="C3098" s="17">
        <v>4755.67</v>
      </c>
      <c r="D3098" s="17">
        <v>2712.92</v>
      </c>
      <c r="E3098" s="17"/>
      <c r="F3098" s="17"/>
    </row>
    <row r="3099" spans="1:6">
      <c r="A3099" s="16">
        <v>43179</v>
      </c>
      <c r="B3099" s="17">
        <v>5320.2</v>
      </c>
      <c r="C3099" s="17">
        <v>4762.78</v>
      </c>
      <c r="D3099" s="17">
        <v>2716.94</v>
      </c>
      <c r="E3099" s="17"/>
      <c r="F3099" s="17"/>
    </row>
    <row r="3100" spans="1:6">
      <c r="A3100" s="16">
        <v>43180</v>
      </c>
      <c r="B3100" s="17">
        <v>5310.96</v>
      </c>
      <c r="C3100" s="17">
        <v>4754.3500000000004</v>
      </c>
      <c r="D3100" s="17">
        <v>2711.93</v>
      </c>
      <c r="E3100" s="17"/>
      <c r="F3100" s="17"/>
    </row>
    <row r="3101" spans="1:6">
      <c r="A3101" s="16">
        <v>43181</v>
      </c>
      <c r="B3101" s="17">
        <v>5177.5200000000004</v>
      </c>
      <c r="C3101" s="17">
        <v>4634.8500000000004</v>
      </c>
      <c r="D3101" s="17">
        <v>2643.69</v>
      </c>
      <c r="E3101" s="17"/>
      <c r="F3101" s="17"/>
    </row>
    <row r="3102" spans="1:6">
      <c r="A3102" s="16">
        <v>43182</v>
      </c>
      <c r="B3102" s="17">
        <v>5069.03</v>
      </c>
      <c r="C3102" s="17">
        <v>4537.7</v>
      </c>
      <c r="D3102" s="17">
        <v>2588.2600000000002</v>
      </c>
      <c r="E3102" s="17"/>
      <c r="F3102" s="17"/>
    </row>
    <row r="3103" spans="1:6">
      <c r="A3103" s="16">
        <v>43185</v>
      </c>
      <c r="B3103" s="17">
        <v>5206.6899999999996</v>
      </c>
      <c r="C3103" s="17">
        <v>4660.9399999999996</v>
      </c>
      <c r="D3103" s="17">
        <v>2658.55</v>
      </c>
      <c r="E3103" s="17"/>
      <c r="F3103" s="17"/>
    </row>
    <row r="3104" spans="1:6">
      <c r="A3104" s="16">
        <v>43186</v>
      </c>
      <c r="B3104" s="17">
        <v>5116.75</v>
      </c>
      <c r="C3104" s="17">
        <v>4580.42</v>
      </c>
      <c r="D3104" s="17">
        <v>2612.62</v>
      </c>
      <c r="E3104" s="17"/>
      <c r="F3104" s="17"/>
    </row>
    <row r="3105" spans="1:6">
      <c r="A3105" s="16">
        <v>43187</v>
      </c>
      <c r="B3105" s="17">
        <v>5102.6899999999996</v>
      </c>
      <c r="C3105" s="17">
        <v>4567.6000000000004</v>
      </c>
      <c r="D3105" s="17">
        <v>2605</v>
      </c>
      <c r="E3105" s="17"/>
      <c r="F3105" s="17"/>
    </row>
    <row r="3106" spans="1:6">
      <c r="A3106" s="16">
        <v>43188</v>
      </c>
      <c r="B3106" s="17">
        <v>5173.1899999999996</v>
      </c>
      <c r="C3106" s="17">
        <v>4630.6400000000003</v>
      </c>
      <c r="D3106" s="17">
        <v>2640.87</v>
      </c>
      <c r="E3106" s="8" t="s">
        <v>135</v>
      </c>
      <c r="F3106" s="28">
        <f>+B3106/B3045-1</f>
        <v>-7.590988267252019E-3</v>
      </c>
    </row>
    <row r="3107" spans="1:6">
      <c r="A3107" s="16">
        <v>43192</v>
      </c>
      <c r="B3107" s="17">
        <v>5057.6899999999996</v>
      </c>
      <c r="C3107" s="17">
        <v>4527.24</v>
      </c>
      <c r="D3107" s="17">
        <v>2581.88</v>
      </c>
      <c r="E3107" s="17"/>
      <c r="F3107" s="17"/>
    </row>
    <row r="3108" spans="1:6">
      <c r="A3108" s="16">
        <v>43193</v>
      </c>
      <c r="B3108" s="17">
        <v>5121.7</v>
      </c>
      <c r="C3108" s="17">
        <v>4584.4799999999996</v>
      </c>
      <c r="D3108" s="17">
        <v>2614.4499999999998</v>
      </c>
      <c r="E3108" s="17"/>
      <c r="F3108" s="17"/>
    </row>
    <row r="3109" spans="1:6">
      <c r="A3109" s="16">
        <v>43194</v>
      </c>
      <c r="B3109" s="17">
        <v>5181.3100000000004</v>
      </c>
      <c r="C3109" s="17">
        <v>4637.74</v>
      </c>
      <c r="D3109" s="17">
        <v>2644.69</v>
      </c>
      <c r="E3109" s="17"/>
      <c r="F3109" s="17"/>
    </row>
    <row r="3110" spans="1:6">
      <c r="A3110" s="16">
        <v>43195</v>
      </c>
      <c r="B3110" s="17">
        <v>5217.62</v>
      </c>
      <c r="C3110" s="17">
        <v>4670.04</v>
      </c>
      <c r="D3110" s="17">
        <v>2662.84</v>
      </c>
      <c r="E3110" s="17"/>
      <c r="F3110" s="17"/>
    </row>
    <row r="3111" spans="1:6">
      <c r="A3111" s="16">
        <v>43196</v>
      </c>
      <c r="B3111" s="17">
        <v>5103.3500000000004</v>
      </c>
      <c r="C3111" s="17">
        <v>4567.74</v>
      </c>
      <c r="D3111" s="17">
        <v>2604.4699999999998</v>
      </c>
      <c r="E3111" s="17"/>
      <c r="F3111" s="17"/>
    </row>
    <row r="3112" spans="1:6">
      <c r="A3112" s="16">
        <v>43199</v>
      </c>
      <c r="B3112" s="17">
        <v>5121.8999999999996</v>
      </c>
      <c r="C3112" s="17">
        <v>4583.93</v>
      </c>
      <c r="D3112" s="17">
        <v>2613.16</v>
      </c>
      <c r="E3112" s="17"/>
      <c r="F3112" s="17"/>
    </row>
    <row r="3113" spans="1:6">
      <c r="A3113" s="16">
        <v>43200</v>
      </c>
      <c r="B3113" s="17">
        <v>5207.7299999999996</v>
      </c>
      <c r="C3113" s="17">
        <v>4660.7</v>
      </c>
      <c r="D3113" s="17">
        <v>2656.87</v>
      </c>
      <c r="E3113" s="17"/>
      <c r="F3113" s="17"/>
    </row>
    <row r="3114" spans="1:6">
      <c r="A3114" s="16">
        <v>43201</v>
      </c>
      <c r="B3114" s="17">
        <v>5179.1899999999996</v>
      </c>
      <c r="C3114" s="17">
        <v>4635.1000000000004</v>
      </c>
      <c r="D3114" s="17">
        <v>2642.19</v>
      </c>
      <c r="E3114" s="17"/>
      <c r="F3114" s="17"/>
    </row>
    <row r="3115" spans="1:6">
      <c r="A3115" s="16">
        <v>43202</v>
      </c>
      <c r="B3115" s="17">
        <v>5222.55</v>
      </c>
      <c r="C3115" s="17">
        <v>4673.7299999999996</v>
      </c>
      <c r="D3115" s="17">
        <v>2663.99</v>
      </c>
      <c r="E3115" s="17"/>
      <c r="F3115" s="17"/>
    </row>
    <row r="3116" spans="1:6">
      <c r="A3116" s="16">
        <v>43203</v>
      </c>
      <c r="B3116" s="17">
        <v>5207.57</v>
      </c>
      <c r="C3116" s="17">
        <v>4660.3</v>
      </c>
      <c r="D3116" s="17">
        <v>2656.3</v>
      </c>
      <c r="E3116" s="17"/>
      <c r="F3116" s="17"/>
    </row>
    <row r="3117" spans="1:6">
      <c r="A3117" s="16">
        <v>43206</v>
      </c>
      <c r="B3117" s="17">
        <v>5249.94</v>
      </c>
      <c r="C3117" s="17">
        <v>4698.18</v>
      </c>
      <c r="D3117" s="17">
        <v>2677.84</v>
      </c>
      <c r="E3117" s="17"/>
      <c r="F3117" s="17"/>
    </row>
    <row r="3118" spans="1:6">
      <c r="A3118" s="16">
        <v>43207</v>
      </c>
      <c r="B3118" s="17">
        <v>5305.9</v>
      </c>
      <c r="C3118" s="17">
        <v>4748.26</v>
      </c>
      <c r="D3118" s="17">
        <v>2706.39</v>
      </c>
      <c r="E3118" s="17"/>
      <c r="F3118" s="17"/>
    </row>
    <row r="3119" spans="1:6">
      <c r="A3119" s="16">
        <v>43208</v>
      </c>
      <c r="B3119" s="17">
        <v>5310.32</v>
      </c>
      <c r="C3119" s="17">
        <v>4752.22</v>
      </c>
      <c r="D3119" s="17">
        <v>2708.64</v>
      </c>
      <c r="E3119" s="17"/>
      <c r="F3119" s="17"/>
    </row>
    <row r="3120" spans="1:6">
      <c r="A3120" s="16">
        <v>43209</v>
      </c>
      <c r="B3120" s="17">
        <v>5280.57</v>
      </c>
      <c r="C3120" s="17">
        <v>4725.41</v>
      </c>
      <c r="D3120" s="17">
        <v>2693.13</v>
      </c>
      <c r="E3120" s="17"/>
      <c r="F3120" s="17"/>
    </row>
    <row r="3121" spans="1:6">
      <c r="A3121" s="16">
        <v>43210</v>
      </c>
      <c r="B3121" s="17">
        <v>5235.75</v>
      </c>
      <c r="C3121" s="17">
        <v>4685.24</v>
      </c>
      <c r="D3121" s="17">
        <v>2670.14</v>
      </c>
      <c r="E3121" s="17"/>
      <c r="F3121" s="17"/>
    </row>
    <row r="3122" spans="1:6">
      <c r="A3122" s="16">
        <v>43213</v>
      </c>
      <c r="B3122" s="17">
        <v>5236.04</v>
      </c>
      <c r="C3122" s="17">
        <v>4685.5</v>
      </c>
      <c r="D3122" s="17">
        <v>2670.29</v>
      </c>
      <c r="E3122" s="17"/>
      <c r="F3122" s="17"/>
    </row>
    <row r="3123" spans="1:6">
      <c r="A3123" s="16">
        <v>43214</v>
      </c>
      <c r="B3123" s="17">
        <v>5166.1000000000004</v>
      </c>
      <c r="C3123" s="17">
        <v>4622.88</v>
      </c>
      <c r="D3123" s="17">
        <v>2634.56</v>
      </c>
      <c r="E3123" s="17"/>
      <c r="F3123" s="17"/>
    </row>
    <row r="3124" spans="1:6">
      <c r="A3124" s="16">
        <v>43215</v>
      </c>
      <c r="B3124" s="17">
        <v>5175.59</v>
      </c>
      <c r="C3124" s="17">
        <v>4631.37</v>
      </c>
      <c r="D3124" s="17">
        <v>2639.4</v>
      </c>
      <c r="E3124" s="17"/>
      <c r="F3124" s="17"/>
    </row>
    <row r="3125" spans="1:6">
      <c r="A3125" s="16">
        <v>43216</v>
      </c>
      <c r="B3125" s="17">
        <v>5229.6099999999997</v>
      </c>
      <c r="C3125" s="17">
        <v>4679.71</v>
      </c>
      <c r="D3125" s="17">
        <v>2666.94</v>
      </c>
      <c r="E3125" s="17"/>
      <c r="F3125" s="17"/>
    </row>
    <row r="3126" spans="1:6">
      <c r="A3126" s="16">
        <v>43217</v>
      </c>
      <c r="B3126" s="17">
        <v>5235.7299999999996</v>
      </c>
      <c r="C3126" s="17">
        <v>4685.1099999999997</v>
      </c>
      <c r="D3126" s="17">
        <v>2669.91</v>
      </c>
      <c r="E3126" s="17"/>
      <c r="F3126" s="17"/>
    </row>
    <row r="3127" spans="1:6">
      <c r="A3127" s="16">
        <v>43220</v>
      </c>
      <c r="B3127" s="17">
        <v>5193.04</v>
      </c>
      <c r="C3127" s="17">
        <v>4646.8599999999997</v>
      </c>
      <c r="D3127" s="17">
        <v>2648.05</v>
      </c>
      <c r="E3127" s="17"/>
      <c r="F3127" s="17"/>
    </row>
    <row r="3128" spans="1:6">
      <c r="A3128" s="16">
        <v>43221</v>
      </c>
      <c r="B3128" s="17">
        <v>5206.3100000000004</v>
      </c>
      <c r="C3128" s="17">
        <v>4658.72</v>
      </c>
      <c r="D3128" s="17">
        <v>2654.8</v>
      </c>
      <c r="E3128" s="17"/>
      <c r="F3128" s="17"/>
    </row>
    <row r="3129" spans="1:6">
      <c r="A3129" s="16">
        <v>43222</v>
      </c>
      <c r="B3129" s="17">
        <v>5168.79</v>
      </c>
      <c r="C3129" s="17">
        <v>4625.1499999999996</v>
      </c>
      <c r="D3129" s="17">
        <v>2635.67</v>
      </c>
      <c r="E3129" s="17"/>
      <c r="F3129" s="17"/>
    </row>
    <row r="3130" spans="1:6">
      <c r="A3130" s="16">
        <v>43223</v>
      </c>
      <c r="B3130" s="17">
        <v>5157.7</v>
      </c>
      <c r="C3130" s="17">
        <v>4615.07</v>
      </c>
      <c r="D3130" s="17">
        <v>2629.73</v>
      </c>
      <c r="E3130" s="17"/>
      <c r="F3130" s="17"/>
    </row>
    <row r="3131" spans="1:6">
      <c r="A3131" s="16">
        <v>43224</v>
      </c>
      <c r="B3131" s="17">
        <v>5224.71</v>
      </c>
      <c r="C3131" s="17">
        <v>4674.79</v>
      </c>
      <c r="D3131" s="17">
        <v>2663.42</v>
      </c>
      <c r="E3131" s="17"/>
      <c r="F3131" s="17"/>
    </row>
    <row r="3132" spans="1:6">
      <c r="A3132" s="16">
        <v>43227</v>
      </c>
      <c r="B3132" s="17">
        <v>5242.87</v>
      </c>
      <c r="C3132" s="17">
        <v>4691.01</v>
      </c>
      <c r="D3132" s="17">
        <v>2672.63</v>
      </c>
      <c r="E3132" s="17"/>
      <c r="F3132" s="17"/>
    </row>
    <row r="3133" spans="1:6">
      <c r="A3133" s="16">
        <v>43228</v>
      </c>
      <c r="B3133" s="17">
        <v>5241.53</v>
      </c>
      <c r="C3133" s="17">
        <v>4689.8</v>
      </c>
      <c r="D3133" s="17">
        <v>2671.92</v>
      </c>
      <c r="E3133" s="17"/>
      <c r="F3133" s="17"/>
    </row>
    <row r="3134" spans="1:6">
      <c r="A3134" s="16">
        <v>43229</v>
      </c>
      <c r="B3134" s="17">
        <v>5292.9</v>
      </c>
      <c r="C3134" s="17">
        <v>4735.59</v>
      </c>
      <c r="D3134" s="17">
        <v>2697.79</v>
      </c>
      <c r="E3134" s="17"/>
      <c r="F3134" s="17"/>
    </row>
    <row r="3135" spans="1:6">
      <c r="A3135" s="16">
        <v>43230</v>
      </c>
      <c r="B3135" s="17">
        <v>5343.7</v>
      </c>
      <c r="C3135" s="17">
        <v>4780.7299999999996</v>
      </c>
      <c r="D3135" s="17">
        <v>2723.07</v>
      </c>
      <c r="E3135" s="17"/>
      <c r="F3135" s="17"/>
    </row>
    <row r="3136" spans="1:6">
      <c r="A3136" s="16">
        <v>43231</v>
      </c>
      <c r="B3136" s="17">
        <v>5354.69</v>
      </c>
      <c r="C3136" s="17">
        <v>4790.05</v>
      </c>
      <c r="D3136" s="17">
        <v>2727.72</v>
      </c>
      <c r="E3136" s="17"/>
      <c r="F3136" s="17"/>
    </row>
    <row r="3137" spans="1:6">
      <c r="A3137" s="16">
        <v>43234</v>
      </c>
      <c r="B3137" s="17">
        <v>5359.66</v>
      </c>
      <c r="C3137" s="17">
        <v>4794.4399999999996</v>
      </c>
      <c r="D3137" s="17">
        <v>2730.13</v>
      </c>
      <c r="E3137" s="17"/>
      <c r="F3137" s="17"/>
    </row>
    <row r="3138" spans="1:6">
      <c r="A3138" s="16">
        <v>43235</v>
      </c>
      <c r="B3138" s="17">
        <v>5323.23</v>
      </c>
      <c r="C3138" s="17">
        <v>4761.78</v>
      </c>
      <c r="D3138" s="17">
        <v>2711.45</v>
      </c>
      <c r="E3138" s="17"/>
      <c r="F3138" s="17"/>
    </row>
    <row r="3139" spans="1:6">
      <c r="A3139" s="16">
        <v>43236</v>
      </c>
      <c r="B3139" s="17">
        <v>5346.33</v>
      </c>
      <c r="C3139" s="17">
        <v>4782.05</v>
      </c>
      <c r="D3139" s="17">
        <v>2722.46</v>
      </c>
      <c r="E3139" s="17"/>
      <c r="F3139" s="17"/>
    </row>
    <row r="3140" spans="1:6">
      <c r="A3140" s="16">
        <v>43237</v>
      </c>
      <c r="B3140" s="17">
        <v>5343.29</v>
      </c>
      <c r="C3140" s="17">
        <v>4778.92</v>
      </c>
      <c r="D3140" s="17">
        <v>2720.13</v>
      </c>
      <c r="E3140" s="17"/>
      <c r="F3140" s="17"/>
    </row>
    <row r="3141" spans="1:6">
      <c r="A3141" s="16">
        <v>43238</v>
      </c>
      <c r="B3141" s="17">
        <v>5329.66</v>
      </c>
      <c r="C3141" s="17">
        <v>4766.62</v>
      </c>
      <c r="D3141" s="17">
        <v>2712.97</v>
      </c>
      <c r="E3141" s="17"/>
      <c r="F3141" s="17"/>
    </row>
    <row r="3142" spans="1:6">
      <c r="A3142" s="16">
        <v>43241</v>
      </c>
      <c r="B3142" s="17">
        <v>5369.19</v>
      </c>
      <c r="C3142" s="17">
        <v>4801.92</v>
      </c>
      <c r="D3142" s="17">
        <v>2733.01</v>
      </c>
      <c r="E3142" s="17"/>
      <c r="F3142" s="17"/>
    </row>
    <row r="3143" spans="1:6">
      <c r="A3143" s="16">
        <v>43242</v>
      </c>
      <c r="B3143" s="17">
        <v>5352.45</v>
      </c>
      <c r="C3143" s="17">
        <v>4786.93</v>
      </c>
      <c r="D3143" s="17">
        <v>2724.44</v>
      </c>
      <c r="E3143" s="17"/>
      <c r="F3143" s="17"/>
    </row>
    <row r="3144" spans="1:6">
      <c r="A3144" s="16">
        <v>43243</v>
      </c>
      <c r="B3144" s="17">
        <v>5369.99</v>
      </c>
      <c r="C3144" s="17">
        <v>4802.57</v>
      </c>
      <c r="D3144" s="17">
        <v>2733.29</v>
      </c>
      <c r="E3144" s="17"/>
      <c r="F3144" s="17"/>
    </row>
    <row r="3145" spans="1:6">
      <c r="A3145" s="16">
        <v>43244</v>
      </c>
      <c r="B3145" s="17">
        <v>5359.32</v>
      </c>
      <c r="C3145" s="17">
        <v>4792.9799999999996</v>
      </c>
      <c r="D3145" s="17">
        <v>2727.76</v>
      </c>
      <c r="E3145" s="17"/>
      <c r="F3145" s="17"/>
    </row>
    <row r="3146" spans="1:6">
      <c r="A3146" s="16">
        <v>43245</v>
      </c>
      <c r="B3146" s="17">
        <v>5347.31</v>
      </c>
      <c r="C3146" s="17">
        <v>4782.07</v>
      </c>
      <c r="D3146" s="17">
        <v>2721.33</v>
      </c>
      <c r="E3146" s="17"/>
      <c r="F3146" s="17"/>
    </row>
    <row r="3147" spans="1:6">
      <c r="A3147" s="16">
        <v>43249</v>
      </c>
      <c r="B3147" s="17">
        <v>5285.7</v>
      </c>
      <c r="C3147" s="17">
        <v>4726.91</v>
      </c>
      <c r="D3147" s="17">
        <v>2689.86</v>
      </c>
      <c r="E3147" s="17"/>
      <c r="F3147" s="17"/>
    </row>
    <row r="3148" spans="1:6">
      <c r="A3148" s="16">
        <v>43250</v>
      </c>
      <c r="B3148" s="17">
        <v>5353.76</v>
      </c>
      <c r="C3148" s="17">
        <v>4787.5200000000004</v>
      </c>
      <c r="D3148" s="17">
        <v>2724.01</v>
      </c>
      <c r="E3148" s="17"/>
      <c r="F3148" s="17"/>
    </row>
    <row r="3149" spans="1:6">
      <c r="A3149" s="16">
        <v>43251</v>
      </c>
      <c r="B3149" s="17">
        <v>5318.1</v>
      </c>
      <c r="C3149" s="17">
        <v>4755.32</v>
      </c>
      <c r="D3149" s="17">
        <v>2705.27</v>
      </c>
      <c r="E3149" s="17"/>
      <c r="F3149" s="17"/>
    </row>
    <row r="3150" spans="1:6">
      <c r="A3150" s="16">
        <v>43252</v>
      </c>
      <c r="B3150" s="17">
        <v>5376.29</v>
      </c>
      <c r="C3150" s="17">
        <v>4807.21</v>
      </c>
      <c r="D3150" s="17">
        <v>2734.62</v>
      </c>
      <c r="E3150" s="17"/>
      <c r="F3150" s="17"/>
    </row>
    <row r="3151" spans="1:6">
      <c r="A3151" s="16">
        <v>43255</v>
      </c>
      <c r="B3151" s="17">
        <v>5400.5</v>
      </c>
      <c r="C3151" s="17">
        <v>4828.83</v>
      </c>
      <c r="D3151" s="17">
        <v>2746.87</v>
      </c>
      <c r="E3151" s="17"/>
      <c r="F3151" s="17"/>
    </row>
    <row r="3152" spans="1:6">
      <c r="A3152" s="16">
        <v>43256</v>
      </c>
      <c r="B3152" s="17">
        <v>5404.62</v>
      </c>
      <c r="C3152" s="17">
        <v>4832.42</v>
      </c>
      <c r="D3152" s="17">
        <v>2748.8</v>
      </c>
      <c r="E3152" s="17"/>
      <c r="F3152" s="17"/>
    </row>
    <row r="3153" spans="1:6">
      <c r="A3153" s="16">
        <v>43257</v>
      </c>
      <c r="B3153" s="17">
        <v>5451.09</v>
      </c>
      <c r="C3153" s="17">
        <v>4873.93</v>
      </c>
      <c r="D3153" s="17">
        <v>2772.35</v>
      </c>
      <c r="E3153" s="17"/>
      <c r="F3153" s="17"/>
    </row>
    <row r="3154" spans="1:6">
      <c r="A3154" s="16">
        <v>43258</v>
      </c>
      <c r="B3154" s="17">
        <v>5448.18</v>
      </c>
      <c r="C3154" s="17">
        <v>4871.0600000000004</v>
      </c>
      <c r="D3154" s="17">
        <v>2770.37</v>
      </c>
      <c r="E3154" s="17"/>
      <c r="F3154" s="17"/>
    </row>
    <row r="3155" spans="1:6">
      <c r="A3155" s="16">
        <v>43259</v>
      </c>
      <c r="B3155" s="17">
        <v>5465.42</v>
      </c>
      <c r="C3155" s="17">
        <v>4886.42</v>
      </c>
      <c r="D3155" s="17">
        <v>2779.03</v>
      </c>
      <c r="E3155" s="17"/>
      <c r="F3155" s="17"/>
    </row>
    <row r="3156" spans="1:6">
      <c r="A3156" s="16">
        <v>43262</v>
      </c>
      <c r="B3156" s="17">
        <v>5471.29</v>
      </c>
      <c r="C3156" s="17">
        <v>4891.67</v>
      </c>
      <c r="D3156" s="17">
        <v>2782</v>
      </c>
      <c r="E3156" s="17"/>
      <c r="F3156" s="17"/>
    </row>
    <row r="3157" spans="1:6">
      <c r="A3157" s="16">
        <v>43263</v>
      </c>
      <c r="B3157" s="17">
        <v>5481.07</v>
      </c>
      <c r="C3157" s="17">
        <v>4900.34</v>
      </c>
      <c r="D3157" s="17">
        <v>2786.85</v>
      </c>
      <c r="E3157" s="17"/>
      <c r="F3157" s="17"/>
    </row>
    <row r="3158" spans="1:6">
      <c r="A3158" s="16">
        <v>43264</v>
      </c>
      <c r="B3158" s="17">
        <v>5459.21</v>
      </c>
      <c r="C3158" s="17">
        <v>4880.74</v>
      </c>
      <c r="D3158" s="17">
        <v>2775.63</v>
      </c>
      <c r="E3158" s="17"/>
      <c r="F3158" s="17"/>
    </row>
    <row r="3159" spans="1:6">
      <c r="A3159" s="16">
        <v>43265</v>
      </c>
      <c r="B3159" s="17">
        <v>5474.37</v>
      </c>
      <c r="C3159" s="17">
        <v>4893.8500000000004</v>
      </c>
      <c r="D3159" s="17">
        <v>2782.49</v>
      </c>
      <c r="E3159" s="17"/>
      <c r="F3159" s="17"/>
    </row>
    <row r="3160" spans="1:6">
      <c r="A3160" s="16">
        <v>43266</v>
      </c>
      <c r="B3160" s="17">
        <v>5469.37</v>
      </c>
      <c r="C3160" s="17">
        <v>4889.2299999999996</v>
      </c>
      <c r="D3160" s="17">
        <v>2779.66</v>
      </c>
      <c r="E3160" s="17"/>
      <c r="F3160" s="17"/>
    </row>
    <row r="3161" spans="1:6">
      <c r="A3161" s="16">
        <v>43269</v>
      </c>
      <c r="B3161" s="17">
        <v>5457.83</v>
      </c>
      <c r="C3161" s="17">
        <v>4878.88</v>
      </c>
      <c r="D3161" s="17">
        <v>2773.75</v>
      </c>
      <c r="E3161" s="17"/>
      <c r="F3161" s="17"/>
    </row>
    <row r="3162" spans="1:6">
      <c r="A3162" s="16">
        <v>43270</v>
      </c>
      <c r="B3162" s="17">
        <v>5436.13</v>
      </c>
      <c r="C3162" s="17">
        <v>4859.42</v>
      </c>
      <c r="D3162" s="17">
        <v>2762.59</v>
      </c>
      <c r="E3162" s="17"/>
      <c r="F3162" s="17"/>
    </row>
    <row r="3163" spans="1:6">
      <c r="A3163" s="16">
        <v>43271</v>
      </c>
      <c r="B3163" s="17">
        <v>5445.43</v>
      </c>
      <c r="C3163" s="17">
        <v>4867.7299999999996</v>
      </c>
      <c r="D3163" s="17">
        <v>2767.32</v>
      </c>
      <c r="E3163" s="17"/>
      <c r="F3163" s="17"/>
    </row>
    <row r="3164" spans="1:6">
      <c r="A3164" s="16">
        <v>43272</v>
      </c>
      <c r="B3164" s="17">
        <v>5411.4</v>
      </c>
      <c r="C3164" s="17">
        <v>4837.17</v>
      </c>
      <c r="D3164" s="17">
        <v>2749.76</v>
      </c>
      <c r="E3164" s="17"/>
      <c r="F3164" s="17"/>
    </row>
    <row r="3165" spans="1:6">
      <c r="A3165" s="16">
        <v>43273</v>
      </c>
      <c r="B3165" s="17">
        <v>5421.63</v>
      </c>
      <c r="C3165" s="17">
        <v>4846.2700000000004</v>
      </c>
      <c r="D3165" s="17">
        <v>2754.88</v>
      </c>
      <c r="E3165" s="17"/>
      <c r="F3165" s="17"/>
    </row>
    <row r="3166" spans="1:6">
      <c r="A3166" s="16">
        <v>43276</v>
      </c>
      <c r="B3166" s="17">
        <v>5347.23</v>
      </c>
      <c r="C3166" s="17">
        <v>4779.7700000000004</v>
      </c>
      <c r="D3166" s="17">
        <v>2717.07</v>
      </c>
      <c r="E3166" s="17"/>
      <c r="F3166" s="17"/>
    </row>
    <row r="3167" spans="1:6">
      <c r="A3167" s="16">
        <v>43277</v>
      </c>
      <c r="B3167" s="17">
        <v>5359.01</v>
      </c>
      <c r="C3167" s="17">
        <v>4790.3</v>
      </c>
      <c r="D3167" s="17">
        <v>2723.06</v>
      </c>
      <c r="E3167" s="17"/>
      <c r="F3167" s="17"/>
    </row>
    <row r="3168" spans="1:6">
      <c r="A3168" s="16">
        <v>43278</v>
      </c>
      <c r="B3168" s="17">
        <v>5312.89</v>
      </c>
      <c r="C3168" s="17">
        <v>4749.08</v>
      </c>
      <c r="D3168" s="17">
        <v>2699.63</v>
      </c>
      <c r="E3168" s="17"/>
      <c r="F3168" s="17"/>
    </row>
    <row r="3169" spans="1:6">
      <c r="A3169" s="16">
        <v>43279</v>
      </c>
      <c r="B3169" s="17">
        <v>5346.44</v>
      </c>
      <c r="C3169" s="17">
        <v>4778.87</v>
      </c>
      <c r="D3169" s="17">
        <v>2716.31</v>
      </c>
      <c r="E3169" s="17"/>
      <c r="F3169" s="17"/>
    </row>
    <row r="3170" spans="1:6">
      <c r="A3170" s="16">
        <v>43280</v>
      </c>
      <c r="B3170" s="17">
        <v>5350.83</v>
      </c>
      <c r="C3170" s="17">
        <v>4782.71</v>
      </c>
      <c r="D3170" s="17">
        <v>2718.37</v>
      </c>
      <c r="E3170" s="8" t="s">
        <v>136</v>
      </c>
      <c r="F3170" s="28">
        <f>+B3170/B3106-1</f>
        <v>3.4338580257056162E-2</v>
      </c>
    </row>
    <row r="3171" spans="1:6">
      <c r="A3171" s="16">
        <v>43283</v>
      </c>
      <c r="B3171" s="17">
        <v>5367.49</v>
      </c>
      <c r="C3171" s="17">
        <v>4797.54</v>
      </c>
      <c r="D3171" s="17">
        <v>2726.71</v>
      </c>
      <c r="E3171" s="17"/>
      <c r="F3171" s="17"/>
    </row>
    <row r="3172" spans="1:6">
      <c r="A3172" s="16">
        <v>43284</v>
      </c>
      <c r="B3172" s="17">
        <v>5340.93</v>
      </c>
      <c r="C3172" s="17">
        <v>4773.8</v>
      </c>
      <c r="D3172" s="17">
        <v>2713.22</v>
      </c>
      <c r="E3172" s="17"/>
      <c r="F3172" s="17"/>
    </row>
    <row r="3173" spans="1:6">
      <c r="A3173" s="16">
        <v>43286</v>
      </c>
      <c r="B3173" s="17">
        <v>5388.28</v>
      </c>
      <c r="C3173" s="17">
        <v>4815.7700000000004</v>
      </c>
      <c r="D3173" s="17">
        <v>2736.61</v>
      </c>
      <c r="E3173" s="17"/>
      <c r="F3173" s="17"/>
    </row>
    <row r="3174" spans="1:6">
      <c r="A3174" s="16">
        <v>43287</v>
      </c>
      <c r="B3174" s="17">
        <v>5434.36</v>
      </c>
      <c r="C3174" s="17">
        <v>4856.8500000000004</v>
      </c>
      <c r="D3174" s="17">
        <v>2759.82</v>
      </c>
      <c r="E3174" s="17"/>
      <c r="F3174" s="17"/>
    </row>
    <row r="3175" spans="1:6">
      <c r="A3175" s="16">
        <v>43290</v>
      </c>
      <c r="B3175" s="17">
        <v>5483.89</v>
      </c>
      <c r="C3175" s="17">
        <v>4900.6899999999996</v>
      </c>
      <c r="D3175" s="17">
        <v>2784.17</v>
      </c>
      <c r="E3175" s="17"/>
      <c r="F3175" s="17"/>
    </row>
    <row r="3176" spans="1:6">
      <c r="A3176" s="16">
        <v>43291</v>
      </c>
      <c r="B3176" s="17">
        <v>5503.05</v>
      </c>
      <c r="C3176" s="17">
        <v>4917.78</v>
      </c>
      <c r="D3176" s="17">
        <v>2793.84</v>
      </c>
      <c r="E3176" s="17"/>
      <c r="F3176" s="17"/>
    </row>
    <row r="3177" spans="1:6">
      <c r="A3177" s="16">
        <v>43292</v>
      </c>
      <c r="B3177" s="17">
        <v>5464.01</v>
      </c>
      <c r="C3177" s="17">
        <v>4882.8900000000003</v>
      </c>
      <c r="D3177" s="17">
        <v>2774.02</v>
      </c>
      <c r="E3177" s="17"/>
      <c r="F3177" s="17"/>
    </row>
    <row r="3178" spans="1:6">
      <c r="A3178" s="16">
        <v>43293</v>
      </c>
      <c r="B3178" s="17">
        <v>5512.36</v>
      </c>
      <c r="C3178" s="17">
        <v>4925.95</v>
      </c>
      <c r="D3178" s="17">
        <v>2798.29</v>
      </c>
      <c r="E3178" s="17"/>
      <c r="F3178" s="17"/>
    </row>
    <row r="3179" spans="1:6">
      <c r="A3179" s="16">
        <v>43294</v>
      </c>
      <c r="B3179" s="17">
        <v>5518.33</v>
      </c>
      <c r="C3179" s="17">
        <v>4931.29</v>
      </c>
      <c r="D3179" s="17">
        <v>2801.31</v>
      </c>
      <c r="E3179" s="17"/>
      <c r="F3179" s="17"/>
    </row>
    <row r="3180" spans="1:6">
      <c r="A3180" s="16">
        <v>43297</v>
      </c>
      <c r="B3180" s="17">
        <v>5512.92</v>
      </c>
      <c r="C3180" s="17">
        <v>4926.38</v>
      </c>
      <c r="D3180" s="17">
        <v>2798.43</v>
      </c>
      <c r="E3180" s="17"/>
      <c r="F3180" s="17"/>
    </row>
    <row r="3181" spans="1:6">
      <c r="A3181" s="16">
        <v>43298</v>
      </c>
      <c r="B3181" s="17">
        <v>5534.91</v>
      </c>
      <c r="C3181" s="17">
        <v>4946.01</v>
      </c>
      <c r="D3181" s="17">
        <v>2809.55</v>
      </c>
      <c r="E3181" s="17"/>
      <c r="F3181" s="17"/>
    </row>
    <row r="3182" spans="1:6">
      <c r="A3182" s="16">
        <v>43299</v>
      </c>
      <c r="B3182" s="17">
        <v>5546.86</v>
      </c>
      <c r="C3182" s="17">
        <v>4956.6899999999996</v>
      </c>
      <c r="D3182" s="17">
        <v>2815.62</v>
      </c>
      <c r="E3182" s="17"/>
      <c r="F3182" s="17"/>
    </row>
    <row r="3183" spans="1:6">
      <c r="A3183" s="16">
        <v>43300</v>
      </c>
      <c r="B3183" s="17">
        <v>5525.51</v>
      </c>
      <c r="C3183" s="17">
        <v>4937.46</v>
      </c>
      <c r="D3183" s="17">
        <v>2804.49</v>
      </c>
      <c r="E3183" s="17"/>
      <c r="F3183" s="17"/>
    </row>
    <row r="3184" spans="1:6">
      <c r="A3184" s="16">
        <v>43301</v>
      </c>
      <c r="B3184" s="17">
        <v>5520.5</v>
      </c>
      <c r="C3184" s="17">
        <v>4932.92</v>
      </c>
      <c r="D3184" s="17">
        <v>2801.83</v>
      </c>
      <c r="E3184" s="17"/>
      <c r="F3184" s="17"/>
    </row>
    <row r="3185" spans="1:6">
      <c r="A3185" s="16">
        <v>43304</v>
      </c>
      <c r="B3185" s="17">
        <v>5530.66</v>
      </c>
      <c r="C3185" s="17">
        <v>4941.99</v>
      </c>
      <c r="D3185" s="17">
        <v>2806.98</v>
      </c>
      <c r="E3185" s="17"/>
      <c r="F3185" s="17"/>
    </row>
    <row r="3186" spans="1:6">
      <c r="A3186" s="16">
        <v>43305</v>
      </c>
      <c r="B3186" s="17">
        <v>5557.37</v>
      </c>
      <c r="C3186" s="17">
        <v>4965.79</v>
      </c>
      <c r="D3186" s="17">
        <v>2820.4</v>
      </c>
      <c r="E3186" s="17"/>
      <c r="F3186" s="17"/>
    </row>
    <row r="3187" spans="1:6">
      <c r="A3187" s="16">
        <v>43306</v>
      </c>
      <c r="B3187" s="17">
        <v>5607.99</v>
      </c>
      <c r="C3187" s="17">
        <v>5011.01</v>
      </c>
      <c r="D3187" s="17">
        <v>2846.07</v>
      </c>
      <c r="E3187" s="17"/>
      <c r="F3187" s="17"/>
    </row>
    <row r="3188" spans="1:6">
      <c r="A3188" s="16">
        <v>43307</v>
      </c>
      <c r="B3188" s="17">
        <v>5590.99</v>
      </c>
      <c r="C3188" s="17">
        <v>4995.82</v>
      </c>
      <c r="D3188" s="17">
        <v>2837.44</v>
      </c>
      <c r="E3188" s="17"/>
      <c r="F3188" s="17"/>
    </row>
    <row r="3189" spans="1:6">
      <c r="A3189" s="16">
        <v>43308</v>
      </c>
      <c r="B3189" s="17">
        <v>5554.31</v>
      </c>
      <c r="C3189" s="17">
        <v>4963.04</v>
      </c>
      <c r="D3189" s="17">
        <v>2818.82</v>
      </c>
      <c r="E3189" s="17"/>
      <c r="F3189" s="17"/>
    </row>
    <row r="3190" spans="1:6">
      <c r="A3190" s="16">
        <v>43311</v>
      </c>
      <c r="B3190" s="17">
        <v>5522.81</v>
      </c>
      <c r="C3190" s="17">
        <v>4934.7700000000004</v>
      </c>
      <c r="D3190" s="17">
        <v>2802.6</v>
      </c>
      <c r="E3190" s="17"/>
      <c r="F3190" s="17"/>
    </row>
    <row r="3191" spans="1:6">
      <c r="A3191" s="16">
        <v>43312</v>
      </c>
      <c r="B3191" s="17">
        <v>5549.96</v>
      </c>
      <c r="C3191" s="17">
        <v>4958.9799999999996</v>
      </c>
      <c r="D3191" s="17">
        <v>2816.29</v>
      </c>
      <c r="E3191" s="17"/>
      <c r="F3191" s="17"/>
    </row>
    <row r="3192" spans="1:6">
      <c r="A3192" s="16">
        <v>43313</v>
      </c>
      <c r="B3192" s="17">
        <v>5544.19</v>
      </c>
      <c r="C3192" s="17">
        <v>4953.83</v>
      </c>
      <c r="D3192" s="17">
        <v>2813.36</v>
      </c>
      <c r="E3192" s="17"/>
      <c r="F3192" s="17"/>
    </row>
    <row r="3193" spans="1:6">
      <c r="A3193" s="16">
        <v>43314</v>
      </c>
      <c r="B3193" s="17">
        <v>5572.08</v>
      </c>
      <c r="C3193" s="17">
        <v>4978.59</v>
      </c>
      <c r="D3193" s="17">
        <v>2827.22</v>
      </c>
      <c r="E3193" s="17"/>
      <c r="F3193" s="17"/>
    </row>
    <row r="3194" spans="1:6">
      <c r="A3194" s="16">
        <v>43315</v>
      </c>
      <c r="B3194" s="17">
        <v>5598.71</v>
      </c>
      <c r="C3194" s="17">
        <v>5002.1899999999996</v>
      </c>
      <c r="D3194" s="17">
        <v>2840.35</v>
      </c>
      <c r="E3194" s="17"/>
      <c r="F3194" s="17"/>
    </row>
    <row r="3195" spans="1:6">
      <c r="A3195" s="16">
        <v>43318</v>
      </c>
      <c r="B3195" s="17">
        <v>5619.05</v>
      </c>
      <c r="C3195" s="17">
        <v>5020.21</v>
      </c>
      <c r="D3195" s="17">
        <v>2850.4</v>
      </c>
      <c r="E3195" s="17"/>
      <c r="F3195" s="17"/>
    </row>
    <row r="3196" spans="1:6">
      <c r="A3196" s="16">
        <v>43319</v>
      </c>
      <c r="B3196" s="17">
        <v>5634.98</v>
      </c>
      <c r="C3196" s="17">
        <v>5034.43</v>
      </c>
      <c r="D3196" s="17">
        <v>2858.45</v>
      </c>
      <c r="E3196" s="17"/>
      <c r="F3196" s="17"/>
    </row>
    <row r="3197" spans="1:6">
      <c r="A3197" s="16">
        <v>43320</v>
      </c>
      <c r="B3197" s="17">
        <v>5633.67</v>
      </c>
      <c r="C3197" s="17">
        <v>5033.22</v>
      </c>
      <c r="D3197" s="17">
        <v>2857.7</v>
      </c>
      <c r="E3197" s="17"/>
      <c r="F3197" s="17"/>
    </row>
    <row r="3198" spans="1:6">
      <c r="A3198" s="16">
        <v>43321</v>
      </c>
      <c r="B3198" s="17">
        <v>5627</v>
      </c>
      <c r="C3198" s="17">
        <v>5026.87</v>
      </c>
      <c r="D3198" s="17">
        <v>2853.58</v>
      </c>
      <c r="E3198" s="17"/>
      <c r="F3198" s="17"/>
    </row>
    <row r="3199" spans="1:6">
      <c r="A3199" s="16">
        <v>43322</v>
      </c>
      <c r="B3199" s="17">
        <v>5588.66</v>
      </c>
      <c r="C3199" s="17">
        <v>4992.16</v>
      </c>
      <c r="D3199" s="17">
        <v>2833.28</v>
      </c>
      <c r="E3199" s="17"/>
      <c r="F3199" s="17"/>
    </row>
    <row r="3200" spans="1:6">
      <c r="A3200" s="16">
        <v>43325</v>
      </c>
      <c r="B3200" s="17">
        <v>5566.36</v>
      </c>
      <c r="C3200" s="17">
        <v>4972.22</v>
      </c>
      <c r="D3200" s="17">
        <v>2821.93</v>
      </c>
      <c r="E3200" s="17"/>
      <c r="F3200" s="17"/>
    </row>
    <row r="3201" spans="1:6">
      <c r="A3201" s="16">
        <v>43326</v>
      </c>
      <c r="B3201" s="17">
        <v>5602.41</v>
      </c>
      <c r="C3201" s="17">
        <v>5004.29</v>
      </c>
      <c r="D3201" s="17">
        <v>2839.96</v>
      </c>
      <c r="E3201" s="17"/>
      <c r="F3201" s="17"/>
    </row>
    <row r="3202" spans="1:6">
      <c r="A3202" s="16">
        <v>43327</v>
      </c>
      <c r="B3202" s="17">
        <v>5560.85</v>
      </c>
      <c r="C3202" s="17">
        <v>4966.8999999999996</v>
      </c>
      <c r="D3202" s="17">
        <v>2818.37</v>
      </c>
      <c r="E3202" s="17"/>
      <c r="F3202" s="17"/>
    </row>
    <row r="3203" spans="1:6">
      <c r="A3203" s="16">
        <v>43328</v>
      </c>
      <c r="B3203" s="17">
        <v>5606.56</v>
      </c>
      <c r="C3203" s="17">
        <v>5007.2700000000004</v>
      </c>
      <c r="D3203" s="17">
        <v>2840.69</v>
      </c>
      <c r="E3203" s="17"/>
      <c r="F3203" s="17"/>
    </row>
    <row r="3204" spans="1:6">
      <c r="A3204" s="16">
        <v>43329</v>
      </c>
      <c r="B3204" s="17">
        <v>5625.66</v>
      </c>
      <c r="C3204" s="17">
        <v>5024.2</v>
      </c>
      <c r="D3204" s="17">
        <v>2850.13</v>
      </c>
      <c r="E3204" s="17"/>
      <c r="F3204" s="17"/>
    </row>
    <row r="3205" spans="1:6">
      <c r="A3205" s="16">
        <v>43332</v>
      </c>
      <c r="B3205" s="17">
        <v>5639.53</v>
      </c>
      <c r="C3205" s="17">
        <v>5036.54</v>
      </c>
      <c r="D3205" s="17">
        <v>2857.05</v>
      </c>
      <c r="E3205" s="17"/>
      <c r="F3205" s="17"/>
    </row>
    <row r="3206" spans="1:6">
      <c r="A3206" s="16">
        <v>43333</v>
      </c>
      <c r="B3206" s="17">
        <v>5651.39</v>
      </c>
      <c r="C3206" s="17">
        <v>5047.08</v>
      </c>
      <c r="D3206" s="17">
        <v>2862.96</v>
      </c>
      <c r="E3206" s="17"/>
      <c r="F3206" s="17"/>
    </row>
    <row r="3207" spans="1:6">
      <c r="A3207" s="16">
        <v>43334</v>
      </c>
      <c r="B3207" s="17">
        <v>5649.31</v>
      </c>
      <c r="C3207" s="17">
        <v>5045.17</v>
      </c>
      <c r="D3207" s="17">
        <v>2861.82</v>
      </c>
      <c r="E3207" s="17"/>
      <c r="F3207" s="17"/>
    </row>
    <row r="3208" spans="1:6">
      <c r="A3208" s="16">
        <v>43335</v>
      </c>
      <c r="B3208" s="17">
        <v>5640.1</v>
      </c>
      <c r="C3208" s="17">
        <v>5036.8500000000004</v>
      </c>
      <c r="D3208" s="17">
        <v>2856.98</v>
      </c>
      <c r="E3208" s="17"/>
      <c r="F3208" s="17"/>
    </row>
    <row r="3209" spans="1:6">
      <c r="A3209" s="16">
        <v>43336</v>
      </c>
      <c r="B3209" s="17">
        <v>5675.12</v>
      </c>
      <c r="C3209" s="17">
        <v>5068.1099999999997</v>
      </c>
      <c r="D3209" s="17">
        <v>2874.69</v>
      </c>
      <c r="E3209" s="17"/>
      <c r="F3209" s="17"/>
    </row>
    <row r="3210" spans="1:6">
      <c r="A3210" s="16">
        <v>43339</v>
      </c>
      <c r="B3210" s="17">
        <v>5719.3</v>
      </c>
      <c r="C3210" s="17">
        <v>5107.3900000000003</v>
      </c>
      <c r="D3210" s="17">
        <v>2896.74</v>
      </c>
      <c r="E3210" s="17"/>
      <c r="F3210" s="17"/>
    </row>
    <row r="3211" spans="1:6">
      <c r="A3211" s="16">
        <v>43340</v>
      </c>
      <c r="B3211" s="17">
        <v>5720.89</v>
      </c>
      <c r="C3211" s="17">
        <v>5108.8</v>
      </c>
      <c r="D3211" s="17">
        <v>2897.52</v>
      </c>
      <c r="E3211" s="17"/>
      <c r="F3211" s="17"/>
    </row>
    <row r="3212" spans="1:6">
      <c r="A3212" s="16">
        <v>43341</v>
      </c>
      <c r="B3212" s="17">
        <v>5754</v>
      </c>
      <c r="C3212" s="17">
        <v>5138.24</v>
      </c>
      <c r="D3212" s="17">
        <v>2914.04</v>
      </c>
      <c r="E3212" s="17"/>
      <c r="F3212" s="17"/>
    </row>
    <row r="3213" spans="1:6">
      <c r="A3213" s="16">
        <v>43342</v>
      </c>
      <c r="B3213" s="17">
        <v>5729.45</v>
      </c>
      <c r="C3213" s="17">
        <v>5116.0600000000004</v>
      </c>
      <c r="D3213" s="17">
        <v>2901.13</v>
      </c>
      <c r="E3213" s="17"/>
      <c r="F3213" s="17"/>
    </row>
    <row r="3214" spans="1:6">
      <c r="A3214" s="16">
        <v>43343</v>
      </c>
      <c r="B3214" s="17">
        <v>5730.8</v>
      </c>
      <c r="C3214" s="17">
        <v>5117.1099999999997</v>
      </c>
      <c r="D3214" s="17">
        <v>2901.52</v>
      </c>
      <c r="E3214" s="17"/>
      <c r="F3214" s="17"/>
    </row>
    <row r="3215" spans="1:6">
      <c r="A3215" s="16">
        <v>43347</v>
      </c>
      <c r="B3215" s="17">
        <v>5721.86</v>
      </c>
      <c r="C3215" s="17">
        <v>5108.9799999999996</v>
      </c>
      <c r="D3215" s="17">
        <v>2896.72</v>
      </c>
      <c r="E3215" s="17"/>
      <c r="F3215" s="17"/>
    </row>
    <row r="3216" spans="1:6">
      <c r="A3216" s="16">
        <v>43348</v>
      </c>
      <c r="B3216" s="17">
        <v>5705.86</v>
      </c>
      <c r="C3216" s="17">
        <v>5094.6899999999996</v>
      </c>
      <c r="D3216" s="17">
        <v>2888.6</v>
      </c>
      <c r="E3216" s="17"/>
      <c r="F3216" s="17"/>
    </row>
    <row r="3217" spans="1:6">
      <c r="A3217" s="16">
        <v>43349</v>
      </c>
      <c r="B3217" s="17">
        <v>5686.7</v>
      </c>
      <c r="C3217" s="17">
        <v>5077.13</v>
      </c>
      <c r="D3217" s="17">
        <v>2878.05</v>
      </c>
      <c r="E3217" s="17"/>
      <c r="F3217" s="17"/>
    </row>
    <row r="3218" spans="1:6">
      <c r="A3218" s="16">
        <v>43350</v>
      </c>
      <c r="B3218" s="17">
        <v>5674.58</v>
      </c>
      <c r="C3218" s="17">
        <v>5066.1899999999996</v>
      </c>
      <c r="D3218" s="17">
        <v>2871.68</v>
      </c>
      <c r="E3218" s="17"/>
      <c r="F3218" s="17"/>
    </row>
    <row r="3219" spans="1:6">
      <c r="A3219" s="16">
        <v>43353</v>
      </c>
      <c r="B3219" s="17">
        <v>5685.34</v>
      </c>
      <c r="C3219" s="17">
        <v>5075.79</v>
      </c>
      <c r="D3219" s="17">
        <v>2877.13</v>
      </c>
      <c r="E3219" s="17"/>
      <c r="F3219" s="17"/>
    </row>
    <row r="3220" spans="1:6">
      <c r="A3220" s="16">
        <v>43354</v>
      </c>
      <c r="B3220" s="17">
        <v>5706.99</v>
      </c>
      <c r="C3220" s="17">
        <v>5095.0200000000004</v>
      </c>
      <c r="D3220" s="17">
        <v>2887.89</v>
      </c>
      <c r="E3220" s="17"/>
      <c r="F3220" s="17"/>
    </row>
    <row r="3221" spans="1:6">
      <c r="A3221" s="16">
        <v>43355</v>
      </c>
      <c r="B3221" s="17">
        <v>5709.08</v>
      </c>
      <c r="C3221" s="17">
        <v>5096.87</v>
      </c>
      <c r="D3221" s="17">
        <v>2888.92</v>
      </c>
      <c r="E3221" s="17"/>
      <c r="F3221" s="17"/>
    </row>
    <row r="3222" spans="1:6">
      <c r="A3222" s="16">
        <v>43356</v>
      </c>
      <c r="B3222" s="17">
        <v>5740.75</v>
      </c>
      <c r="C3222" s="17">
        <v>5124.74</v>
      </c>
      <c r="D3222" s="17">
        <v>2904.18</v>
      </c>
      <c r="E3222" s="17"/>
      <c r="F3222" s="17"/>
    </row>
    <row r="3223" spans="1:6">
      <c r="A3223" s="16">
        <v>43357</v>
      </c>
      <c r="B3223" s="17">
        <v>5743.19</v>
      </c>
      <c r="C3223" s="17">
        <v>5126.68</v>
      </c>
      <c r="D3223" s="17">
        <v>2904.98</v>
      </c>
      <c r="E3223" s="17"/>
      <c r="F3223" s="17"/>
    </row>
    <row r="3224" spans="1:6">
      <c r="A3224" s="16">
        <v>43360</v>
      </c>
      <c r="B3224" s="17">
        <v>5711.29</v>
      </c>
      <c r="C3224" s="17">
        <v>5098.1899999999996</v>
      </c>
      <c r="D3224" s="17">
        <v>2888.8</v>
      </c>
      <c r="E3224" s="17"/>
      <c r="F3224" s="17"/>
    </row>
    <row r="3225" spans="1:6">
      <c r="A3225" s="16">
        <v>43361</v>
      </c>
      <c r="B3225" s="17">
        <v>5742.18</v>
      </c>
      <c r="C3225" s="17">
        <v>5125.7</v>
      </c>
      <c r="D3225" s="17">
        <v>2904.31</v>
      </c>
      <c r="E3225" s="17"/>
      <c r="F3225" s="17"/>
    </row>
    <row r="3226" spans="1:6">
      <c r="A3226" s="16">
        <v>43362</v>
      </c>
      <c r="B3226" s="17">
        <v>5749.39</v>
      </c>
      <c r="C3226" s="17">
        <v>5132.13</v>
      </c>
      <c r="D3226" s="17">
        <v>2907.95</v>
      </c>
      <c r="E3226" s="17"/>
      <c r="F3226" s="17"/>
    </row>
    <row r="3227" spans="1:6">
      <c r="A3227" s="16">
        <v>43363</v>
      </c>
      <c r="B3227" s="17">
        <v>5794.72</v>
      </c>
      <c r="C3227" s="17">
        <v>5172.53</v>
      </c>
      <c r="D3227" s="17">
        <v>2930.75</v>
      </c>
      <c r="E3227" s="17"/>
      <c r="F3227" s="17"/>
    </row>
    <row r="3228" spans="1:6">
      <c r="A3228" s="16">
        <v>43364</v>
      </c>
      <c r="B3228" s="17">
        <v>5792.72</v>
      </c>
      <c r="C3228" s="17">
        <v>5170.7</v>
      </c>
      <c r="D3228" s="17">
        <v>2929.67</v>
      </c>
      <c r="E3228" s="17"/>
      <c r="F3228" s="17"/>
    </row>
    <row r="3229" spans="1:6">
      <c r="A3229" s="16">
        <v>43367</v>
      </c>
      <c r="B3229" s="17">
        <v>5772.36</v>
      </c>
      <c r="C3229" s="17">
        <v>5152.54</v>
      </c>
      <c r="D3229" s="17">
        <v>2919.37</v>
      </c>
      <c r="E3229" s="17"/>
      <c r="F3229" s="17"/>
    </row>
    <row r="3230" spans="1:6">
      <c r="A3230" s="16">
        <v>43368</v>
      </c>
      <c r="B3230" s="17">
        <v>5765.25</v>
      </c>
      <c r="C3230" s="17">
        <v>5146.07</v>
      </c>
      <c r="D3230" s="17">
        <v>2915.56</v>
      </c>
      <c r="E3230" s="17"/>
      <c r="F3230" s="17"/>
    </row>
    <row r="3231" spans="1:6">
      <c r="A3231" s="16">
        <v>43369</v>
      </c>
      <c r="B3231" s="17">
        <v>5746.27</v>
      </c>
      <c r="C3231" s="17">
        <v>5129.13</v>
      </c>
      <c r="D3231" s="17">
        <v>2905.97</v>
      </c>
      <c r="E3231" s="17"/>
      <c r="F3231" s="17"/>
    </row>
    <row r="3232" spans="1:6">
      <c r="A3232" s="16">
        <v>43370</v>
      </c>
      <c r="B3232" s="17">
        <v>5763.22</v>
      </c>
      <c r="C3232" s="17">
        <v>5143.9799999999996</v>
      </c>
      <c r="D3232" s="17">
        <v>2914</v>
      </c>
      <c r="E3232" s="17"/>
      <c r="F3232" s="17"/>
    </row>
    <row r="3233" spans="1:6">
      <c r="A3233" s="16">
        <v>43371</v>
      </c>
      <c r="B3233" s="17">
        <v>5763.42</v>
      </c>
      <c r="C3233" s="17">
        <v>5144.09</v>
      </c>
      <c r="D3233" s="17">
        <v>2913.98</v>
      </c>
      <c r="E3233" s="8" t="s">
        <v>137</v>
      </c>
      <c r="F3233" s="28">
        <f>+B3233/B3170-1</f>
        <v>7.7107663670869853E-2</v>
      </c>
    </row>
    <row r="3234" spans="1:6">
      <c r="A3234" s="16">
        <v>43374</v>
      </c>
      <c r="B3234" s="17">
        <v>5784.45</v>
      </c>
      <c r="C3234" s="17">
        <v>5162.8500000000004</v>
      </c>
      <c r="D3234" s="17">
        <v>2924.59</v>
      </c>
      <c r="E3234" s="17"/>
      <c r="F3234" s="17"/>
    </row>
    <row r="3235" spans="1:6">
      <c r="A3235" s="16">
        <v>43375</v>
      </c>
      <c r="B3235" s="17">
        <v>5782.37</v>
      </c>
      <c r="C3235" s="17">
        <v>5160.9399999999996</v>
      </c>
      <c r="D3235" s="17">
        <v>2923.43</v>
      </c>
      <c r="E3235" s="17"/>
      <c r="F3235" s="17"/>
    </row>
    <row r="3236" spans="1:6">
      <c r="A3236" s="16">
        <v>43376</v>
      </c>
      <c r="B3236" s="17">
        <v>5786.48</v>
      </c>
      <c r="C3236" s="17">
        <v>5164.6099999999997</v>
      </c>
      <c r="D3236" s="17">
        <v>2925.51</v>
      </c>
      <c r="E3236" s="17"/>
      <c r="F3236" s="17"/>
    </row>
    <row r="3237" spans="1:6">
      <c r="A3237" s="16">
        <v>43377</v>
      </c>
      <c r="B3237" s="17">
        <v>5740.56</v>
      </c>
      <c r="C3237" s="17">
        <v>5123.26</v>
      </c>
      <c r="D3237" s="17">
        <v>2901.61</v>
      </c>
      <c r="E3237" s="17"/>
      <c r="F3237" s="17"/>
    </row>
    <row r="3238" spans="1:6">
      <c r="A3238" s="16">
        <v>43378</v>
      </c>
      <c r="B3238" s="17">
        <v>5708.9</v>
      </c>
      <c r="C3238" s="17">
        <v>5094.9799999999996</v>
      </c>
      <c r="D3238" s="17">
        <v>2885.57</v>
      </c>
      <c r="E3238" s="17"/>
      <c r="F3238" s="17"/>
    </row>
    <row r="3239" spans="1:6">
      <c r="A3239" s="16">
        <v>43381</v>
      </c>
      <c r="B3239" s="17">
        <v>5706.66</v>
      </c>
      <c r="C3239" s="17">
        <v>5092.9799999999996</v>
      </c>
      <c r="D3239" s="17">
        <v>2884.43</v>
      </c>
      <c r="E3239" s="17"/>
      <c r="F3239" s="17"/>
    </row>
    <row r="3240" spans="1:6">
      <c r="A3240" s="16">
        <v>43382</v>
      </c>
      <c r="B3240" s="17">
        <v>5700.23</v>
      </c>
      <c r="C3240" s="17">
        <v>5086.8</v>
      </c>
      <c r="D3240" s="17">
        <v>2880.34</v>
      </c>
      <c r="E3240" s="17"/>
      <c r="F3240" s="17"/>
    </row>
    <row r="3241" spans="1:6">
      <c r="A3241" s="16">
        <v>43383</v>
      </c>
      <c r="B3241" s="17">
        <v>5512.94</v>
      </c>
      <c r="C3241" s="17">
        <v>4919.6499999999996</v>
      </c>
      <c r="D3241" s="17">
        <v>2785.68</v>
      </c>
      <c r="E3241" s="17"/>
      <c r="F3241" s="17"/>
    </row>
    <row r="3242" spans="1:6">
      <c r="A3242" s="16">
        <v>43384</v>
      </c>
      <c r="B3242" s="17">
        <v>5399.54</v>
      </c>
      <c r="C3242" s="17">
        <v>4818.45</v>
      </c>
      <c r="D3242" s="17">
        <v>2728.37</v>
      </c>
      <c r="E3242" s="17"/>
      <c r="F3242" s="17"/>
    </row>
    <row r="3243" spans="1:6">
      <c r="A3243" s="16">
        <v>43385</v>
      </c>
      <c r="B3243" s="17">
        <v>5476.83</v>
      </c>
      <c r="C3243" s="17">
        <v>4887.26</v>
      </c>
      <c r="D3243" s="17">
        <v>2767.13</v>
      </c>
      <c r="E3243" s="17"/>
      <c r="F3243" s="17"/>
    </row>
    <row r="3244" spans="1:6">
      <c r="A3244" s="16">
        <v>43388</v>
      </c>
      <c r="B3244" s="17">
        <v>5444.61</v>
      </c>
      <c r="C3244" s="17">
        <v>4858.4799999999996</v>
      </c>
      <c r="D3244" s="17">
        <v>2750.79</v>
      </c>
      <c r="E3244" s="17"/>
      <c r="F3244" s="17"/>
    </row>
    <row r="3245" spans="1:6">
      <c r="A3245" s="16">
        <v>43389</v>
      </c>
      <c r="B3245" s="17">
        <v>5561.8</v>
      </c>
      <c r="C3245" s="17">
        <v>4963.01</v>
      </c>
      <c r="D3245" s="17">
        <v>2809.92</v>
      </c>
      <c r="E3245" s="17"/>
      <c r="F3245" s="17"/>
    </row>
    <row r="3246" spans="1:6">
      <c r="A3246" s="16">
        <v>43390</v>
      </c>
      <c r="B3246" s="17">
        <v>5560.62</v>
      </c>
      <c r="C3246" s="17">
        <v>4961.8999999999996</v>
      </c>
      <c r="D3246" s="17">
        <v>2809.21</v>
      </c>
      <c r="E3246" s="17"/>
      <c r="F3246" s="17"/>
    </row>
    <row r="3247" spans="1:6">
      <c r="A3247" s="16">
        <v>43391</v>
      </c>
      <c r="B3247" s="17">
        <v>5481.13</v>
      </c>
      <c r="C3247" s="17">
        <v>4890.83</v>
      </c>
      <c r="D3247" s="17">
        <v>2768.78</v>
      </c>
      <c r="E3247" s="17"/>
      <c r="F3247" s="17"/>
    </row>
    <row r="3248" spans="1:6">
      <c r="A3248" s="16">
        <v>43392</v>
      </c>
      <c r="B3248" s="17">
        <v>5479.3</v>
      </c>
      <c r="C3248" s="17">
        <v>4889.1499999999996</v>
      </c>
      <c r="D3248" s="17">
        <v>2767.78</v>
      </c>
      <c r="E3248" s="17"/>
      <c r="F3248" s="17"/>
    </row>
    <row r="3249" spans="1:6">
      <c r="A3249" s="16">
        <v>43395</v>
      </c>
      <c r="B3249" s="17">
        <v>5455.88</v>
      </c>
      <c r="C3249" s="17">
        <v>4868.22</v>
      </c>
      <c r="D3249" s="17">
        <v>2755.88</v>
      </c>
      <c r="E3249" s="17"/>
      <c r="F3249" s="17"/>
    </row>
    <row r="3250" spans="1:6">
      <c r="A3250" s="16">
        <v>43396</v>
      </c>
      <c r="B3250" s="17">
        <v>5426.08</v>
      </c>
      <c r="C3250" s="17">
        <v>4841.5600000000004</v>
      </c>
      <c r="D3250" s="17">
        <v>2740.69</v>
      </c>
      <c r="E3250" s="17"/>
      <c r="F3250" s="17"/>
    </row>
    <row r="3251" spans="1:6">
      <c r="A3251" s="16">
        <v>43397</v>
      </c>
      <c r="B3251" s="17">
        <v>5258.61</v>
      </c>
      <c r="C3251" s="17">
        <v>4692.13</v>
      </c>
      <c r="D3251" s="17">
        <v>2656.1</v>
      </c>
      <c r="E3251" s="17"/>
      <c r="F3251" s="17"/>
    </row>
    <row r="3252" spans="1:6">
      <c r="A3252" s="16">
        <v>43398</v>
      </c>
      <c r="B3252" s="17">
        <v>5356.54</v>
      </c>
      <c r="C3252" s="17">
        <v>4779.51</v>
      </c>
      <c r="D3252" s="17">
        <v>2705.57</v>
      </c>
      <c r="E3252" s="17"/>
      <c r="F3252" s="17"/>
    </row>
    <row r="3253" spans="1:6">
      <c r="A3253" s="16">
        <v>43399</v>
      </c>
      <c r="B3253" s="17">
        <v>5263.74</v>
      </c>
      <c r="C3253" s="17">
        <v>4696.7</v>
      </c>
      <c r="D3253" s="17">
        <v>2658.69</v>
      </c>
      <c r="F3253" s="17"/>
    </row>
    <row r="3254" spans="1:6">
      <c r="A3254" s="16">
        <v>43402</v>
      </c>
      <c r="B3254" s="17">
        <v>5229.28</v>
      </c>
      <c r="C3254" s="17">
        <v>4665.93</v>
      </c>
      <c r="D3254" s="17">
        <v>2641.25</v>
      </c>
      <c r="F3254" s="17"/>
    </row>
    <row r="3255" spans="1:6">
      <c r="A3255" s="16">
        <v>43403</v>
      </c>
      <c r="B3255" s="17">
        <v>5311.67</v>
      </c>
      <c r="C3255" s="17">
        <v>4739.33</v>
      </c>
      <c r="D3255" s="17">
        <v>2682.63</v>
      </c>
    </row>
    <row r="3256" spans="1:6">
      <c r="A3256" s="16">
        <v>43404</v>
      </c>
      <c r="B3256" s="17">
        <v>5369.49</v>
      </c>
      <c r="C3256" s="17">
        <v>4790.87</v>
      </c>
      <c r="D3256" s="17">
        <v>2711.74</v>
      </c>
    </row>
    <row r="3257" spans="1:6">
      <c r="A3257" s="16">
        <v>43405</v>
      </c>
      <c r="B3257" s="17">
        <v>5426.33</v>
      </c>
      <c r="C3257" s="17">
        <v>4841.54</v>
      </c>
      <c r="D3257" s="17">
        <v>2740.37</v>
      </c>
    </row>
    <row r="3258" spans="1:6">
      <c r="A3258" s="16">
        <v>43406</v>
      </c>
      <c r="B3258" s="17">
        <v>5392.53</v>
      </c>
      <c r="C3258" s="17">
        <v>4811.26</v>
      </c>
      <c r="D3258" s="17">
        <v>2723.06</v>
      </c>
    </row>
    <row r="3259" spans="1:6">
      <c r="A3259" s="16">
        <v>43409</v>
      </c>
      <c r="B3259" s="17">
        <v>5422.88</v>
      </c>
      <c r="C3259" s="17">
        <v>4838.3</v>
      </c>
      <c r="D3259" s="17">
        <v>2738.31</v>
      </c>
    </row>
    <row r="3260" spans="1:6">
      <c r="A3260" s="16">
        <v>43410</v>
      </c>
      <c r="B3260" s="17">
        <v>5457.25</v>
      </c>
      <c r="C3260" s="17">
        <v>4868.8500000000004</v>
      </c>
      <c r="D3260" s="17">
        <v>2755.45</v>
      </c>
    </row>
    <row r="3261" spans="1:6">
      <c r="A3261" s="16">
        <v>43411</v>
      </c>
      <c r="B3261" s="17">
        <v>5573.06</v>
      </c>
      <c r="C3261" s="17">
        <v>4972.1499999999996</v>
      </c>
      <c r="D3261" s="17">
        <v>2813.89</v>
      </c>
    </row>
    <row r="3262" spans="1:6">
      <c r="A3262" s="16">
        <v>43412</v>
      </c>
      <c r="B3262" s="17">
        <v>5562</v>
      </c>
      <c r="C3262" s="17">
        <v>4961.5</v>
      </c>
      <c r="D3262" s="17">
        <v>2806.83</v>
      </c>
    </row>
    <row r="3263" spans="1:6">
      <c r="A3263" s="16">
        <v>43413</v>
      </c>
      <c r="B3263" s="17">
        <v>5511.79</v>
      </c>
      <c r="C3263" s="17">
        <v>4916.45</v>
      </c>
      <c r="D3263" s="17">
        <v>2781.01</v>
      </c>
    </row>
    <row r="3264" spans="1:6">
      <c r="A3264" s="16">
        <v>43416</v>
      </c>
      <c r="B3264" s="17">
        <v>5403.19</v>
      </c>
      <c r="C3264" s="17">
        <v>4819.59</v>
      </c>
      <c r="D3264" s="17">
        <v>2726.22</v>
      </c>
    </row>
    <row r="3265" spans="1:4">
      <c r="A3265" s="16">
        <v>43417</v>
      </c>
      <c r="B3265" s="17">
        <v>5395.37</v>
      </c>
      <c r="C3265" s="17">
        <v>4812.57</v>
      </c>
      <c r="D3265" s="17">
        <v>2722.18</v>
      </c>
    </row>
    <row r="3266" spans="1:4">
      <c r="A3266" s="16">
        <v>43418</v>
      </c>
      <c r="B3266" s="17">
        <v>5355.94</v>
      </c>
      <c r="C3266" s="17">
        <v>4777.0200000000004</v>
      </c>
      <c r="D3266" s="17">
        <v>2701.58</v>
      </c>
    </row>
    <row r="3267" spans="1:4">
      <c r="A3267" s="16">
        <v>43419</v>
      </c>
      <c r="B3267" s="17">
        <v>5414.43</v>
      </c>
      <c r="C3267" s="17">
        <v>4828.72</v>
      </c>
      <c r="D3267" s="17">
        <v>2730.2</v>
      </c>
    </row>
    <row r="3268" spans="1:4">
      <c r="A3268" s="16">
        <v>43420</v>
      </c>
      <c r="B3268" s="17">
        <v>5426.86</v>
      </c>
      <c r="C3268" s="17">
        <v>4839.7</v>
      </c>
      <c r="D3268" s="17">
        <v>2736.27</v>
      </c>
    </row>
    <row r="3269" spans="1:4">
      <c r="A3269" s="16">
        <v>43423</v>
      </c>
      <c r="B3269" s="17">
        <v>5336.7</v>
      </c>
      <c r="C3269" s="17">
        <v>4759.25</v>
      </c>
      <c r="D3269" s="17">
        <v>2690.73</v>
      </c>
    </row>
    <row r="3270" spans="1:4">
      <c r="A3270" s="16">
        <v>43424</v>
      </c>
      <c r="B3270" s="17">
        <v>5240.2299999999996</v>
      </c>
      <c r="C3270" s="17">
        <v>4673.1099999999997</v>
      </c>
      <c r="D3270" s="17">
        <v>2641.89</v>
      </c>
    </row>
    <row r="3271" spans="1:4">
      <c r="A3271" s="16">
        <v>43425</v>
      </c>
      <c r="B3271" s="17">
        <v>5256.61</v>
      </c>
      <c r="C3271" s="17">
        <v>4687.6099999999997</v>
      </c>
      <c r="D3271" s="17">
        <v>2649.93</v>
      </c>
    </row>
    <row r="3272" spans="1:4">
      <c r="A3272" s="16">
        <v>43427</v>
      </c>
      <c r="B3272" s="17">
        <v>5222.43</v>
      </c>
      <c r="C3272" s="17">
        <v>4657.05</v>
      </c>
      <c r="D3272" s="17">
        <v>2632.56</v>
      </c>
    </row>
    <row r="3273" spans="1:4">
      <c r="A3273" s="16">
        <v>43430</v>
      </c>
      <c r="B3273" s="17">
        <v>5304.17</v>
      </c>
      <c r="C3273" s="17">
        <v>4729.7700000000004</v>
      </c>
      <c r="D3273" s="17">
        <v>2673.45</v>
      </c>
    </row>
    <row r="3274" spans="1:4">
      <c r="A3274" s="16">
        <v>43431</v>
      </c>
      <c r="B3274" s="17">
        <v>5321.52</v>
      </c>
      <c r="C3274" s="17">
        <v>4745.2299999999996</v>
      </c>
      <c r="D3274" s="17">
        <v>2682.17</v>
      </c>
    </row>
    <row r="3275" spans="1:4">
      <c r="A3275" s="16">
        <v>43432</v>
      </c>
      <c r="B3275" s="17">
        <v>5444.12</v>
      </c>
      <c r="C3275" s="17">
        <v>4854.46</v>
      </c>
      <c r="D3275" s="17">
        <v>2743.79</v>
      </c>
    </row>
    <row r="3276" spans="1:4">
      <c r="A3276" s="16">
        <v>43433</v>
      </c>
      <c r="B3276" s="17">
        <v>5433.49</v>
      </c>
      <c r="C3276" s="17">
        <v>4844.63</v>
      </c>
      <c r="D3276" s="17">
        <v>2737.76</v>
      </c>
    </row>
    <row r="3277" spans="1:4">
      <c r="A3277" s="16">
        <v>43434</v>
      </c>
      <c r="B3277" s="17">
        <v>5478.91</v>
      </c>
      <c r="C3277" s="17">
        <v>4884.88</v>
      </c>
      <c r="D3277" s="17">
        <v>2760.17</v>
      </c>
    </row>
    <row r="3278" spans="1:4">
      <c r="A3278" s="16">
        <v>43437</v>
      </c>
      <c r="B3278" s="17">
        <v>5538.86</v>
      </c>
      <c r="C3278" s="17">
        <v>4938.32</v>
      </c>
      <c r="D3278" s="17">
        <v>2790.37</v>
      </c>
    </row>
    <row r="3279" spans="1:4">
      <c r="A3279" s="16">
        <v>43438</v>
      </c>
      <c r="B3279" s="17">
        <v>5359.91</v>
      </c>
      <c r="C3279" s="17">
        <v>4778.6899999999996</v>
      </c>
      <c r="D3279" s="17">
        <v>2700.06</v>
      </c>
    </row>
    <row r="3280" spans="1:4">
      <c r="A3280" s="16">
        <v>43440</v>
      </c>
      <c r="B3280" s="17">
        <v>5353.43</v>
      </c>
      <c r="C3280" s="17">
        <v>4772.46</v>
      </c>
      <c r="D3280" s="17">
        <v>2695.95</v>
      </c>
    </row>
    <row r="3281" spans="1:9">
      <c r="A3281" s="16">
        <v>43441</v>
      </c>
      <c r="B3281" s="17">
        <v>5229.4399999999996</v>
      </c>
      <c r="C3281" s="17">
        <v>4661.7</v>
      </c>
      <c r="D3281" s="17">
        <v>2633.08</v>
      </c>
    </row>
    <row r="3282" spans="1:9">
      <c r="A3282" s="16">
        <v>43444</v>
      </c>
      <c r="B3282" s="17">
        <v>5238.7</v>
      </c>
      <c r="C3282" s="17">
        <v>4669.95</v>
      </c>
      <c r="D3282" s="17">
        <v>2637.72</v>
      </c>
    </row>
    <row r="3283" spans="1:9">
      <c r="A3283" s="16">
        <v>43445</v>
      </c>
      <c r="B3283" s="17">
        <v>5237.1000000000004</v>
      </c>
      <c r="C3283" s="17">
        <v>4668.45</v>
      </c>
      <c r="D3283" s="17">
        <v>2636.78</v>
      </c>
    </row>
    <row r="3284" spans="1:9">
      <c r="A3284" s="16">
        <v>43446</v>
      </c>
      <c r="B3284" s="17">
        <v>5265.53</v>
      </c>
      <c r="C3284" s="17">
        <v>4693.78</v>
      </c>
      <c r="D3284" s="17">
        <v>2651.07</v>
      </c>
    </row>
    <row r="3285" spans="1:9">
      <c r="A3285" s="16">
        <v>43447</v>
      </c>
      <c r="B3285" s="17">
        <v>5265.46</v>
      </c>
      <c r="C3285" s="17">
        <v>4693.45</v>
      </c>
      <c r="D3285" s="17">
        <v>2650.54</v>
      </c>
    </row>
    <row r="3286" spans="1:9">
      <c r="A3286" s="16">
        <v>43448</v>
      </c>
      <c r="B3286" s="17">
        <v>5165.6000000000004</v>
      </c>
      <c r="C3286" s="17">
        <v>4604.2700000000004</v>
      </c>
      <c r="D3286" s="17">
        <v>2599.9499999999998</v>
      </c>
    </row>
    <row r="3287" spans="1:9">
      <c r="A3287" s="16">
        <v>43451</v>
      </c>
      <c r="B3287" s="17">
        <v>5058.58</v>
      </c>
      <c r="C3287" s="17">
        <v>4508.8</v>
      </c>
      <c r="D3287" s="17">
        <v>2545.94</v>
      </c>
    </row>
    <row r="3288" spans="1:9">
      <c r="A3288" s="16">
        <v>43452</v>
      </c>
      <c r="B3288" s="17">
        <v>5059.34</v>
      </c>
      <c r="C3288" s="17">
        <v>4509.3999999999996</v>
      </c>
      <c r="D3288" s="17">
        <v>2546.16</v>
      </c>
      <c r="E3288" s="8"/>
    </row>
    <row r="3289" spans="1:9">
      <c r="A3289" s="16">
        <v>43453</v>
      </c>
      <c r="B3289" s="17">
        <v>4981.92</v>
      </c>
      <c r="C3289" s="17">
        <v>4440.26</v>
      </c>
      <c r="D3289" s="17">
        <v>2506.96</v>
      </c>
    </row>
    <row r="3290" spans="1:9">
      <c r="A3290" s="16">
        <v>43454</v>
      </c>
      <c r="B3290" s="17">
        <v>4903.46</v>
      </c>
      <c r="C3290" s="17">
        <v>4370.3</v>
      </c>
      <c r="D3290" s="17">
        <v>2467.42</v>
      </c>
    </row>
    <row r="3291" spans="1:9">
      <c r="A3291" s="16">
        <v>43455</v>
      </c>
      <c r="B3291" s="17">
        <v>4802.51</v>
      </c>
      <c r="C3291" s="17">
        <v>4280.33</v>
      </c>
      <c r="D3291" s="17">
        <v>2416.62</v>
      </c>
    </row>
    <row r="3292" spans="1:9">
      <c r="A3292" s="16">
        <v>43458</v>
      </c>
      <c r="B3292" s="17">
        <v>4672.66</v>
      </c>
      <c r="C3292" s="17">
        <v>4164.5</v>
      </c>
      <c r="D3292" s="17">
        <v>2351.1</v>
      </c>
    </row>
    <row r="3293" spans="1:9">
      <c r="A3293" s="16">
        <v>43460</v>
      </c>
      <c r="B3293" s="17">
        <v>4904.49</v>
      </c>
      <c r="C3293" s="17">
        <v>4371.1000000000004</v>
      </c>
      <c r="D3293" s="17">
        <v>2467.6999999999998</v>
      </c>
    </row>
    <row r="3294" spans="1:9">
      <c r="A3294" s="16">
        <v>43461</v>
      </c>
      <c r="B3294" s="17">
        <v>4946.9399999999996</v>
      </c>
      <c r="C3294" s="17">
        <v>4408.8</v>
      </c>
      <c r="D3294" s="17">
        <v>2488.83</v>
      </c>
    </row>
    <row r="3295" spans="1:9">
      <c r="A3295" s="16">
        <v>43462</v>
      </c>
      <c r="B3295" s="17">
        <v>4941.6099999999997</v>
      </c>
      <c r="C3295" s="17">
        <v>4403.83</v>
      </c>
      <c r="D3295" s="17">
        <v>2485.7399999999998</v>
      </c>
    </row>
    <row r="3296" spans="1:9">
      <c r="A3296" s="16">
        <v>43465</v>
      </c>
      <c r="B3296" s="17">
        <v>4984.22</v>
      </c>
      <c r="C3296" s="17">
        <v>4441.63</v>
      </c>
      <c r="D3296" s="17">
        <v>2506.85</v>
      </c>
      <c r="E3296" s="6" t="s">
        <v>306</v>
      </c>
      <c r="F3296" s="29">
        <f>+B3296/B3233-1</f>
        <v>-0.13519750425962362</v>
      </c>
      <c r="G3296" s="111">
        <f>+B3296/B3045-1</f>
        <v>-4.384241745255868E-2</v>
      </c>
      <c r="H3296" s="29"/>
      <c r="I3296" s="29"/>
    </row>
    <row r="3297" spans="1:4">
      <c r="A3297" s="16">
        <v>43467</v>
      </c>
      <c r="B3297" s="17">
        <v>4990.5600000000004</v>
      </c>
      <c r="C3297" s="17">
        <v>4447.28</v>
      </c>
      <c r="D3297" s="17">
        <v>2510.0300000000002</v>
      </c>
    </row>
    <row r="3298" spans="1:4">
      <c r="A3298" s="16">
        <v>43468</v>
      </c>
      <c r="B3298" s="17">
        <v>4868.3</v>
      </c>
      <c r="C3298" s="17">
        <v>4337.99</v>
      </c>
      <c r="D3298" s="17">
        <v>2447.89</v>
      </c>
    </row>
    <row r="3299" spans="1:4">
      <c r="A3299" s="16">
        <v>43469</v>
      </c>
      <c r="B3299" s="17">
        <v>5035.45</v>
      </c>
      <c r="C3299" s="17">
        <v>4486.93</v>
      </c>
      <c r="D3299" s="17">
        <v>2531.94</v>
      </c>
    </row>
    <row r="3300" spans="1:4">
      <c r="A3300" s="16">
        <v>43472</v>
      </c>
      <c r="B3300" s="17">
        <v>5070.76</v>
      </c>
      <c r="C3300" s="17">
        <v>4518.3900000000003</v>
      </c>
      <c r="D3300" s="17">
        <v>2549.69</v>
      </c>
    </row>
    <row r="3301" spans="1:4">
      <c r="A3301" s="16">
        <v>43473</v>
      </c>
      <c r="B3301" s="17">
        <v>5120.04</v>
      </c>
      <c r="C3301" s="17">
        <v>4562.2700000000004</v>
      </c>
      <c r="D3301" s="17">
        <v>2574.41</v>
      </c>
    </row>
    <row r="3302" spans="1:4">
      <c r="A3302" s="16">
        <v>43474</v>
      </c>
      <c r="B3302" s="17">
        <v>5142.66</v>
      </c>
      <c r="C3302" s="17">
        <v>4581.99</v>
      </c>
      <c r="D3302" s="17">
        <v>2584.96</v>
      </c>
    </row>
    <row r="3303" spans="1:4">
      <c r="A3303" s="16">
        <v>43475</v>
      </c>
      <c r="B3303" s="17">
        <v>5165.8900000000003</v>
      </c>
      <c r="C3303" s="17">
        <v>4602.6899999999996</v>
      </c>
      <c r="D3303" s="17">
        <v>2596.64</v>
      </c>
    </row>
    <row r="3304" spans="1:4">
      <c r="A3304" s="16">
        <v>43476</v>
      </c>
      <c r="B3304" s="17">
        <v>5165.1499999999996</v>
      </c>
      <c r="C3304" s="17">
        <v>4602.0200000000004</v>
      </c>
      <c r="D3304" s="17">
        <v>2596.2600000000002</v>
      </c>
    </row>
    <row r="3305" spans="1:4">
      <c r="A3305" s="16">
        <v>43479</v>
      </c>
      <c r="B3305" s="17">
        <v>5138.58</v>
      </c>
      <c r="C3305" s="17">
        <v>4578.2</v>
      </c>
      <c r="D3305" s="17">
        <v>2582.61</v>
      </c>
    </row>
    <row r="3306" spans="1:4">
      <c r="A3306" s="16">
        <v>43480</v>
      </c>
      <c r="B3306" s="17">
        <v>5193.78</v>
      </c>
      <c r="C3306" s="17">
        <v>4627.3500000000004</v>
      </c>
      <c r="D3306" s="17">
        <v>2610.3000000000002</v>
      </c>
    </row>
    <row r="3307" spans="1:4">
      <c r="A3307" s="16">
        <v>43481</v>
      </c>
      <c r="B3307" s="17">
        <v>5205.45</v>
      </c>
      <c r="C3307" s="17">
        <v>4637.71</v>
      </c>
      <c r="D3307" s="17">
        <v>2616.1</v>
      </c>
    </row>
    <row r="3308" spans="1:4">
      <c r="A3308" s="16">
        <v>43482</v>
      </c>
      <c r="B3308" s="17">
        <v>5245.48</v>
      </c>
      <c r="C3308" s="17">
        <v>4673.24</v>
      </c>
      <c r="D3308" s="17">
        <v>2635.96</v>
      </c>
    </row>
    <row r="3309" spans="1:4">
      <c r="A3309" s="16">
        <v>43483</v>
      </c>
      <c r="B3309" s="17">
        <v>5314.78</v>
      </c>
      <c r="C3309" s="17">
        <v>4734.9399999999996</v>
      </c>
      <c r="D3309" s="17">
        <v>2670.71</v>
      </c>
    </row>
    <row r="3310" spans="1:4">
      <c r="A3310" s="16">
        <v>43487</v>
      </c>
      <c r="B3310" s="17">
        <v>5239.75</v>
      </c>
      <c r="C3310" s="17">
        <v>4668.04</v>
      </c>
      <c r="D3310" s="17">
        <v>2632.9</v>
      </c>
    </row>
    <row r="3311" spans="1:4">
      <c r="A3311" s="16">
        <v>43488</v>
      </c>
      <c r="B3311" s="17">
        <v>5251.29</v>
      </c>
      <c r="C3311" s="17">
        <v>4678.32</v>
      </c>
      <c r="D3311" s="17">
        <v>2638.7</v>
      </c>
    </row>
    <row r="3312" spans="1:4">
      <c r="A3312" s="16">
        <v>43489</v>
      </c>
      <c r="B3312" s="17">
        <v>5258.69</v>
      </c>
      <c r="C3312" s="17">
        <v>4684.8599999999997</v>
      </c>
      <c r="D3312" s="17">
        <v>2642.33</v>
      </c>
    </row>
    <row r="3313" spans="1:6">
      <c r="A3313" s="16">
        <v>43490</v>
      </c>
      <c r="B3313" s="17">
        <v>5303.51</v>
      </c>
      <c r="C3313" s="17">
        <v>4724.74</v>
      </c>
      <c r="D3313" s="17">
        <v>2664.76</v>
      </c>
    </row>
    <row r="3314" spans="1:6">
      <c r="A3314" s="16">
        <v>43493</v>
      </c>
      <c r="B3314" s="17">
        <v>5261.88</v>
      </c>
      <c r="C3314" s="17">
        <v>4687.66</v>
      </c>
      <c r="D3314" s="17">
        <v>2643.85</v>
      </c>
    </row>
    <row r="3315" spans="1:6">
      <c r="A3315" s="16">
        <v>43494</v>
      </c>
      <c r="B3315" s="17">
        <v>5254.31</v>
      </c>
      <c r="C3315" s="17">
        <v>4680.8999999999996</v>
      </c>
      <c r="D3315" s="17">
        <v>2640</v>
      </c>
    </row>
    <row r="3316" spans="1:6">
      <c r="A3316" s="16">
        <v>43495</v>
      </c>
      <c r="B3316" s="17">
        <v>5336.6</v>
      </c>
      <c r="C3316" s="17">
        <v>4754.05</v>
      </c>
      <c r="D3316" s="17">
        <v>2681.05</v>
      </c>
    </row>
    <row r="3317" spans="1:6">
      <c r="A3317" s="16">
        <v>43496</v>
      </c>
      <c r="B3317" s="17">
        <v>5383.63</v>
      </c>
      <c r="C3317" s="17">
        <v>4795.6400000000003</v>
      </c>
      <c r="D3317" s="17">
        <v>2704.1</v>
      </c>
    </row>
    <row r="3318" spans="1:6">
      <c r="A3318" s="16">
        <v>43497</v>
      </c>
      <c r="B3318" s="17">
        <v>5389.19</v>
      </c>
      <c r="C3318" s="17">
        <v>4800.3999999999996</v>
      </c>
      <c r="D3318" s="17">
        <v>2706.53</v>
      </c>
    </row>
    <row r="3319" spans="1:6">
      <c r="A3319" s="16">
        <v>43500</v>
      </c>
      <c r="B3319" s="17">
        <v>5425.8</v>
      </c>
      <c r="C3319" s="17">
        <v>4832.9799999999996</v>
      </c>
      <c r="D3319" s="17">
        <v>2724.87</v>
      </c>
    </row>
    <row r="3320" spans="1:6">
      <c r="A3320" s="16">
        <v>43501</v>
      </c>
      <c r="B3320" s="17">
        <v>5451.4</v>
      </c>
      <c r="C3320" s="17">
        <v>4855.7700000000004</v>
      </c>
      <c r="D3320" s="17">
        <v>2737.7</v>
      </c>
    </row>
    <row r="3321" spans="1:6">
      <c r="A3321" s="16">
        <v>43502</v>
      </c>
      <c r="B3321" s="17">
        <v>5439.8</v>
      </c>
      <c r="C3321" s="17">
        <v>4845.3</v>
      </c>
      <c r="D3321" s="17">
        <v>2731.61</v>
      </c>
    </row>
    <row r="3322" spans="1:6">
      <c r="A3322" s="16">
        <v>43503</v>
      </c>
      <c r="B3322" s="17">
        <v>5389.69</v>
      </c>
      <c r="C3322" s="17">
        <v>4800.45</v>
      </c>
      <c r="D3322" s="17">
        <v>2706.05</v>
      </c>
    </row>
    <row r="3323" spans="1:6">
      <c r="A3323" s="16">
        <v>43504</v>
      </c>
      <c r="B3323" s="17">
        <v>5395.12</v>
      </c>
      <c r="C3323" s="17">
        <v>4804.8100000000004</v>
      </c>
      <c r="D3323" s="17">
        <v>2707.88</v>
      </c>
    </row>
    <row r="3324" spans="1:6" ht="13.5" customHeight="1">
      <c r="A3324" s="16">
        <v>43507</v>
      </c>
      <c r="B3324" s="17">
        <v>5399</v>
      </c>
      <c r="C3324" s="17">
        <v>4808.26</v>
      </c>
      <c r="D3324" s="17">
        <v>2709.8</v>
      </c>
      <c r="E3324" s="114" t="s">
        <v>304</v>
      </c>
      <c r="F3324" s="115">
        <f>+B3324/B3296-1</f>
        <v>8.3218638021596014E-2</v>
      </c>
    </row>
    <row r="3325" spans="1:6">
      <c r="A3325" s="16">
        <v>43508</v>
      </c>
      <c r="B3325" s="17">
        <v>5468.98</v>
      </c>
      <c r="C3325" s="17">
        <v>4870.47</v>
      </c>
      <c r="D3325" s="17">
        <v>2744.73</v>
      </c>
    </row>
    <row r="3326" spans="1:6">
      <c r="A3326" s="16">
        <v>43509</v>
      </c>
      <c r="B3326" s="17">
        <v>5485.97</v>
      </c>
      <c r="C3326" s="17">
        <v>4885.4799999999996</v>
      </c>
      <c r="D3326" s="17">
        <v>2753.03</v>
      </c>
    </row>
    <row r="3327" spans="1:6">
      <c r="A3327" s="16">
        <v>43510</v>
      </c>
      <c r="B3327" s="17">
        <v>5473.33</v>
      </c>
      <c r="C3327" s="17">
        <v>4873.71</v>
      </c>
      <c r="D3327" s="17">
        <v>2745.73</v>
      </c>
    </row>
    <row r="3328" spans="1:6">
      <c r="A3328" s="16">
        <v>43511</v>
      </c>
      <c r="B3328" s="17">
        <v>5533.27</v>
      </c>
      <c r="C3328" s="17">
        <v>4926.9799999999996</v>
      </c>
      <c r="D3328" s="17">
        <v>2775.6</v>
      </c>
    </row>
    <row r="3329" spans="1:4">
      <c r="A3329" s="16">
        <v>43515</v>
      </c>
      <c r="B3329" s="17">
        <v>5541.98</v>
      </c>
      <c r="C3329" s="17">
        <v>4934.62</v>
      </c>
      <c r="D3329" s="17">
        <v>2779.76</v>
      </c>
    </row>
    <row r="3330" spans="1:4">
      <c r="A3330" s="16">
        <v>43516</v>
      </c>
      <c r="B3330" s="17">
        <v>5552.9</v>
      </c>
      <c r="C3330" s="17">
        <v>4944.0600000000004</v>
      </c>
      <c r="D3330" s="17">
        <v>2784.7</v>
      </c>
    </row>
    <row r="3331" spans="1:4">
      <c r="A3331" s="16">
        <v>43517</v>
      </c>
      <c r="B3331" s="17">
        <v>5533.8</v>
      </c>
      <c r="C3331" s="17">
        <v>4926.93</v>
      </c>
      <c r="D3331" s="17">
        <v>2774.88</v>
      </c>
    </row>
    <row r="3332" spans="1:4">
      <c r="A3332" s="16">
        <v>43518</v>
      </c>
      <c r="B3332" s="17">
        <v>5569.45</v>
      </c>
      <c r="C3332" s="17">
        <v>4958.63</v>
      </c>
      <c r="D3332" s="17">
        <v>2792.67</v>
      </c>
    </row>
    <row r="3333" spans="1:4">
      <c r="A3333" s="16">
        <v>43521</v>
      </c>
      <c r="B3333" s="17">
        <v>5577.09</v>
      </c>
      <c r="C3333" s="17">
        <v>4965.21</v>
      </c>
      <c r="D3333" s="17">
        <v>2796.11</v>
      </c>
    </row>
    <row r="3334" spans="1:4">
      <c r="A3334" s="16">
        <v>43522</v>
      </c>
      <c r="B3334" s="17">
        <v>5572.74</v>
      </c>
      <c r="C3334" s="17">
        <v>4961.33</v>
      </c>
      <c r="D3334" s="17">
        <v>2793.9</v>
      </c>
    </row>
    <row r="3335" spans="1:4">
      <c r="A3335" s="16">
        <v>43523</v>
      </c>
      <c r="B3335" s="17">
        <v>5570.57</v>
      </c>
      <c r="C3335" s="17">
        <v>4959.17</v>
      </c>
      <c r="D3335" s="17">
        <v>2792.38</v>
      </c>
    </row>
    <row r="3336" spans="1:4">
      <c r="A3336" s="16">
        <v>43524</v>
      </c>
      <c r="B3336" s="17">
        <v>5556.49</v>
      </c>
      <c r="C3336" s="17">
        <v>4946.1899999999996</v>
      </c>
      <c r="D3336" s="17">
        <v>2784.49</v>
      </c>
    </row>
    <row r="3337" spans="1:4">
      <c r="A3337" s="16">
        <v>43525</v>
      </c>
      <c r="B3337" s="17">
        <v>5595.11</v>
      </c>
      <c r="C3337" s="17">
        <v>4980.49</v>
      </c>
      <c r="D3337" s="17">
        <v>2803.69</v>
      </c>
    </row>
    <row r="3338" spans="1:4">
      <c r="A3338" s="16">
        <v>43528</v>
      </c>
      <c r="B3338" s="17">
        <v>5573.53</v>
      </c>
      <c r="C3338" s="17">
        <v>4961.24</v>
      </c>
      <c r="D3338" s="17">
        <v>2792.81</v>
      </c>
    </row>
    <row r="3339" spans="1:4">
      <c r="A3339" s="16">
        <v>43529</v>
      </c>
      <c r="B3339" s="17">
        <v>5567.4</v>
      </c>
      <c r="C3339" s="17">
        <v>4955.74</v>
      </c>
      <c r="D3339" s="17">
        <v>2789.65</v>
      </c>
    </row>
    <row r="3340" spans="1:4">
      <c r="A3340" s="16">
        <v>43530</v>
      </c>
      <c r="B3340" s="17">
        <v>5531.34</v>
      </c>
      <c r="C3340" s="17">
        <v>4923.57</v>
      </c>
      <c r="D3340" s="17">
        <v>2771.45</v>
      </c>
    </row>
    <row r="3341" spans="1:4">
      <c r="A3341" s="16">
        <v>43531</v>
      </c>
      <c r="B3341" s="17">
        <v>5487.56</v>
      </c>
      <c r="C3341" s="17">
        <v>4884.28</v>
      </c>
      <c r="D3341" s="17">
        <v>2748.93</v>
      </c>
    </row>
    <row r="3342" spans="1:4">
      <c r="A3342" s="16">
        <v>43532</v>
      </c>
      <c r="B3342" s="17">
        <v>5476.39</v>
      </c>
      <c r="C3342" s="17">
        <v>4874.2</v>
      </c>
      <c r="D3342" s="17">
        <v>2743.07</v>
      </c>
    </row>
    <row r="3343" spans="1:4">
      <c r="A3343" s="16">
        <v>43535</v>
      </c>
      <c r="B3343" s="17">
        <v>5556.77</v>
      </c>
      <c r="C3343" s="17">
        <v>4945.72</v>
      </c>
      <c r="D3343" s="17">
        <v>2783.3</v>
      </c>
    </row>
    <row r="3344" spans="1:4">
      <c r="A3344" s="16">
        <v>43536</v>
      </c>
      <c r="B3344" s="17">
        <v>5573.44</v>
      </c>
      <c r="C3344" s="17">
        <v>4960.5</v>
      </c>
      <c r="D3344" s="17">
        <v>2791.52</v>
      </c>
    </row>
    <row r="3345" spans="1:6">
      <c r="A3345" s="16">
        <v>43537</v>
      </c>
      <c r="B3345" s="17">
        <v>5612.56</v>
      </c>
      <c r="C3345" s="17">
        <v>4995.21</v>
      </c>
      <c r="D3345" s="17">
        <v>2810.92</v>
      </c>
    </row>
    <row r="3346" spans="1:6">
      <c r="A3346" s="16">
        <v>43538</v>
      </c>
      <c r="B3346" s="17">
        <v>5609.59</v>
      </c>
      <c r="C3346" s="17">
        <v>4992.0600000000004</v>
      </c>
      <c r="D3346" s="17">
        <v>2808.48</v>
      </c>
    </row>
    <row r="3347" spans="1:6">
      <c r="A3347" s="16">
        <v>43539</v>
      </c>
      <c r="B3347" s="17">
        <v>5637.77</v>
      </c>
      <c r="C3347" s="17">
        <v>5017.08</v>
      </c>
      <c r="D3347" s="17">
        <v>2822.48</v>
      </c>
    </row>
    <row r="3348" spans="1:6">
      <c r="A3348" s="16">
        <v>43542</v>
      </c>
      <c r="B3348" s="17">
        <v>5658.73</v>
      </c>
      <c r="C3348" s="17">
        <v>5035.71</v>
      </c>
      <c r="D3348" s="17">
        <v>2832.94</v>
      </c>
    </row>
    <row r="3349" spans="1:6">
      <c r="A3349" s="16">
        <v>43543</v>
      </c>
      <c r="B3349" s="17">
        <v>5658.15</v>
      </c>
      <c r="C3349" s="17">
        <v>5035.1499999999996</v>
      </c>
      <c r="D3349" s="17">
        <v>2832.57</v>
      </c>
    </row>
    <row r="3350" spans="1:6">
      <c r="A3350" s="16">
        <v>43544</v>
      </c>
      <c r="B3350" s="17">
        <v>5641.74</v>
      </c>
      <c r="C3350" s="17">
        <v>5020.49</v>
      </c>
      <c r="D3350" s="17">
        <v>2824.23</v>
      </c>
    </row>
    <row r="3351" spans="1:6">
      <c r="A3351" s="121">
        <v>43545</v>
      </c>
      <c r="B3351" s="120">
        <v>5703.28</v>
      </c>
      <c r="C3351" s="120">
        <v>5075.16</v>
      </c>
      <c r="D3351" s="120">
        <v>2854.88</v>
      </c>
    </row>
    <row r="3352" spans="1:6">
      <c r="A3352" s="121">
        <v>43546</v>
      </c>
      <c r="B3352" s="120">
        <v>5595.5</v>
      </c>
      <c r="C3352" s="120">
        <v>4979.1400000000003</v>
      </c>
      <c r="D3352" s="120">
        <v>2800.71</v>
      </c>
    </row>
    <row r="3353" spans="1:6">
      <c r="A3353" s="121">
        <v>43549</v>
      </c>
      <c r="B3353" s="120">
        <v>5591.23</v>
      </c>
      <c r="C3353" s="120">
        <v>4975.2299999999996</v>
      </c>
      <c r="D3353" s="120">
        <v>2798.36</v>
      </c>
    </row>
    <row r="3354" spans="1:6">
      <c r="A3354" s="121">
        <v>43550</v>
      </c>
      <c r="B3354" s="120">
        <v>5631.39</v>
      </c>
      <c r="C3354" s="120">
        <v>5010.96</v>
      </c>
      <c r="D3354" s="120">
        <v>2818.46</v>
      </c>
    </row>
    <row r="3355" spans="1:6">
      <c r="A3355" s="121">
        <v>43551</v>
      </c>
      <c r="B3355" s="120">
        <v>5605.32</v>
      </c>
      <c r="C3355" s="120">
        <v>4987.74</v>
      </c>
      <c r="D3355" s="120">
        <v>2805.37</v>
      </c>
    </row>
    <row r="3356" spans="1:6">
      <c r="A3356" s="121">
        <v>43552</v>
      </c>
      <c r="B3356" s="120">
        <v>5626.32</v>
      </c>
      <c r="C3356" s="120">
        <v>5006.1899999999996</v>
      </c>
      <c r="D3356" s="120">
        <v>2815.44</v>
      </c>
    </row>
    <row r="3357" spans="1:6">
      <c r="A3357" s="121">
        <v>43553</v>
      </c>
      <c r="B3357" s="120">
        <v>5664.46</v>
      </c>
      <c r="C3357" s="120">
        <v>5040.0600000000004</v>
      </c>
      <c r="D3357" s="120">
        <v>2834.4</v>
      </c>
      <c r="E3357" s="6" t="s">
        <v>309</v>
      </c>
      <c r="F3357" s="29">
        <f>+B3357/B3296-1</f>
        <v>0.13647872686197626</v>
      </c>
    </row>
    <row r="3358" spans="1:6">
      <c r="A3358" s="121">
        <v>43556</v>
      </c>
      <c r="B3358" s="120">
        <v>5730.04</v>
      </c>
      <c r="C3358" s="120">
        <v>5098.3999999999996</v>
      </c>
      <c r="D3358" s="120">
        <v>2867.19</v>
      </c>
    </row>
    <row r="3359" spans="1:6">
      <c r="A3359" s="121">
        <v>43557</v>
      </c>
      <c r="B3359" s="120">
        <v>5730.35</v>
      </c>
      <c r="C3359" s="120">
        <v>5098.62</v>
      </c>
      <c r="D3359" s="120">
        <v>2867.24</v>
      </c>
    </row>
    <row r="3360" spans="1:6">
      <c r="A3360" s="16">
        <v>43558</v>
      </c>
      <c r="B3360" s="17">
        <v>5742.67</v>
      </c>
      <c r="C3360" s="17">
        <v>5109.58</v>
      </c>
      <c r="D3360" s="17">
        <v>2873.4</v>
      </c>
    </row>
    <row r="3361" spans="1:4">
      <c r="A3361" s="16">
        <v>43559</v>
      </c>
      <c r="B3361" s="17">
        <v>5755.96</v>
      </c>
      <c r="C3361" s="17">
        <v>5121.05</v>
      </c>
      <c r="D3361" s="17">
        <v>2879.39</v>
      </c>
    </row>
    <row r="3362" spans="1:4">
      <c r="A3362" s="16">
        <v>43560</v>
      </c>
      <c r="B3362" s="17">
        <v>5782.7</v>
      </c>
      <c r="C3362" s="17">
        <v>5144.83</v>
      </c>
      <c r="D3362" s="17">
        <v>2892.74</v>
      </c>
    </row>
    <row r="3363" spans="1:4">
      <c r="A3363" s="16">
        <v>43563</v>
      </c>
      <c r="B3363" s="17">
        <v>5788.86</v>
      </c>
      <c r="C3363" s="17">
        <v>5150.28</v>
      </c>
      <c r="D3363" s="17">
        <v>2895.77</v>
      </c>
    </row>
    <row r="3364" spans="1:4">
      <c r="A3364" s="16">
        <v>43564</v>
      </c>
      <c r="B3364" s="17">
        <v>5755.49</v>
      </c>
      <c r="C3364" s="17">
        <v>5120.13</v>
      </c>
      <c r="D3364" s="17">
        <v>2878.2</v>
      </c>
    </row>
    <row r="3365" spans="1:4">
      <c r="A3365" s="16">
        <v>43565</v>
      </c>
      <c r="B3365" s="17">
        <v>5775.99</v>
      </c>
      <c r="C3365" s="17">
        <v>5138.2299999999996</v>
      </c>
      <c r="D3365" s="17">
        <v>2888.21</v>
      </c>
    </row>
    <row r="3366" spans="1:4">
      <c r="A3366" s="16">
        <v>43566</v>
      </c>
      <c r="B3366" s="17">
        <v>5776.28</v>
      </c>
      <c r="C3366" s="17">
        <v>5138.47</v>
      </c>
      <c r="D3366" s="17">
        <v>2888.32</v>
      </c>
    </row>
    <row r="3367" spans="1:4">
      <c r="A3367" s="16">
        <v>43567</v>
      </c>
      <c r="B3367" s="17">
        <v>5815.04</v>
      </c>
      <c r="C3367" s="17">
        <v>5172.8</v>
      </c>
      <c r="D3367" s="17">
        <v>2907.41</v>
      </c>
    </row>
    <row r="3368" spans="1:4">
      <c r="A3368" s="16">
        <v>43570</v>
      </c>
      <c r="B3368" s="17">
        <v>5811.51</v>
      </c>
      <c r="C3368" s="17">
        <v>5169.63</v>
      </c>
      <c r="D3368" s="17">
        <v>2905.58</v>
      </c>
    </row>
    <row r="3369" spans="1:4">
      <c r="A3369" s="16">
        <v>43571</v>
      </c>
      <c r="B3369" s="17">
        <v>5814.46</v>
      </c>
      <c r="C3369" s="17">
        <v>5172.25</v>
      </c>
      <c r="D3369" s="17">
        <v>2907.06</v>
      </c>
    </row>
    <row r="3370" spans="1:4">
      <c r="A3370" s="16">
        <v>43572</v>
      </c>
      <c r="B3370" s="17">
        <v>5801.83</v>
      </c>
      <c r="C3370" s="17">
        <v>5160.8599999999997</v>
      </c>
      <c r="D3370" s="17">
        <v>2900.45</v>
      </c>
    </row>
    <row r="3371" spans="1:4">
      <c r="A3371" s="16">
        <v>43573</v>
      </c>
      <c r="B3371" s="17">
        <v>5811.13</v>
      </c>
      <c r="C3371" s="17">
        <v>5169.09</v>
      </c>
      <c r="D3371" s="17">
        <v>2905.03</v>
      </c>
    </row>
    <row r="3372" spans="1:4">
      <c r="A3372" s="16">
        <v>43577</v>
      </c>
      <c r="B3372" s="17">
        <v>5817.16</v>
      </c>
      <c r="C3372" s="17">
        <v>5174.42</v>
      </c>
      <c r="D3372" s="17">
        <v>2907.97</v>
      </c>
    </row>
    <row r="3373" spans="1:4">
      <c r="A3373" s="16">
        <v>43578</v>
      </c>
      <c r="B3373" s="17">
        <v>5868.88</v>
      </c>
      <c r="C3373" s="17">
        <v>5220.34</v>
      </c>
      <c r="D3373" s="17">
        <v>2933.68</v>
      </c>
    </row>
    <row r="3374" spans="1:4">
      <c r="A3374" s="16">
        <v>43579</v>
      </c>
      <c r="B3374" s="17">
        <v>5856.03</v>
      </c>
      <c r="C3374" s="17">
        <v>5208.91</v>
      </c>
      <c r="D3374" s="17">
        <v>2927.25</v>
      </c>
    </row>
    <row r="3375" spans="1:4">
      <c r="A3375" s="16">
        <v>43580</v>
      </c>
      <c r="B3375" s="17">
        <v>5853.87</v>
      </c>
      <c r="C3375" s="17">
        <v>5206.99</v>
      </c>
      <c r="D3375" s="17">
        <v>2926.17</v>
      </c>
    </row>
    <row r="3376" spans="1:4">
      <c r="A3376" s="16">
        <v>43581</v>
      </c>
      <c r="B3376" s="17">
        <v>5881.48</v>
      </c>
      <c r="C3376" s="17">
        <v>5231.5</v>
      </c>
      <c r="D3376" s="17">
        <v>2939.88</v>
      </c>
    </row>
    <row r="3377" spans="1:4">
      <c r="A3377" s="16">
        <v>43584</v>
      </c>
      <c r="B3377" s="17">
        <v>5888.05</v>
      </c>
      <c r="C3377" s="17">
        <v>5237.2700000000004</v>
      </c>
      <c r="D3377" s="17">
        <v>2943.03</v>
      </c>
    </row>
    <row r="3378" spans="1:4">
      <c r="A3378" s="16">
        <v>43585</v>
      </c>
      <c r="B3378" s="17">
        <v>5893.81</v>
      </c>
      <c r="C3378" s="17">
        <v>5242.3599999999997</v>
      </c>
      <c r="D3378" s="17">
        <v>2945.83</v>
      </c>
    </row>
    <row r="3379" spans="1:4">
      <c r="A3379" s="16">
        <v>43586</v>
      </c>
      <c r="B3379" s="17">
        <v>5849.65</v>
      </c>
      <c r="C3379" s="17">
        <v>5203.0600000000004</v>
      </c>
      <c r="D3379" s="17">
        <v>2923.73</v>
      </c>
    </row>
    <row r="3380" spans="1:4">
      <c r="A3380" s="16">
        <v>43587</v>
      </c>
      <c r="B3380" s="17">
        <v>5837.46</v>
      </c>
      <c r="C3380" s="17">
        <v>5192.1499999999996</v>
      </c>
      <c r="D3380" s="17">
        <v>2917.52</v>
      </c>
    </row>
    <row r="3381" spans="1:4">
      <c r="A3381" s="16">
        <v>43588</v>
      </c>
      <c r="B3381" s="17">
        <v>5894.3</v>
      </c>
      <c r="C3381" s="17">
        <v>5242.5600000000004</v>
      </c>
      <c r="D3381" s="17">
        <v>2945.64</v>
      </c>
    </row>
    <row r="3382" spans="1:4">
      <c r="A3382" s="16">
        <v>43591</v>
      </c>
      <c r="B3382" s="17">
        <v>5868.45</v>
      </c>
      <c r="C3382" s="17">
        <v>5219.43</v>
      </c>
      <c r="D3382" s="17">
        <v>2932.47</v>
      </c>
    </row>
    <row r="3383" spans="1:4">
      <c r="A3383" s="16">
        <v>43592</v>
      </c>
      <c r="B3383" s="17">
        <v>5771.59</v>
      </c>
      <c r="C3383" s="17">
        <v>5133.2700000000004</v>
      </c>
      <c r="D3383" s="17">
        <v>2884.05</v>
      </c>
    </row>
    <row r="3384" spans="1:4">
      <c r="A3384" s="16">
        <v>43593</v>
      </c>
      <c r="B3384" s="17">
        <v>5762.48</v>
      </c>
      <c r="C3384" s="17">
        <v>5125.13</v>
      </c>
      <c r="D3384" s="17">
        <v>2879.42</v>
      </c>
    </row>
    <row r="3385" spans="1:4">
      <c r="A3385" s="16">
        <v>43594</v>
      </c>
      <c r="B3385" s="17">
        <v>5747.08</v>
      </c>
      <c r="C3385" s="17">
        <v>5110.8900000000003</v>
      </c>
      <c r="D3385" s="17">
        <v>2870.72</v>
      </c>
    </row>
    <row r="3386" spans="1:4">
      <c r="A3386" s="16">
        <v>43595</v>
      </c>
      <c r="B3386" s="17">
        <v>5770.44</v>
      </c>
      <c r="C3386" s="17">
        <v>5131.1400000000003</v>
      </c>
      <c r="D3386" s="17">
        <v>2881.4</v>
      </c>
    </row>
    <row r="3387" spans="1:4">
      <c r="A3387" s="16">
        <v>43598</v>
      </c>
      <c r="B3387" s="17">
        <v>5631.41</v>
      </c>
      <c r="C3387" s="17">
        <v>5007.45</v>
      </c>
      <c r="D3387" s="17">
        <v>2811.87</v>
      </c>
    </row>
    <row r="3388" spans="1:4">
      <c r="A3388" s="16">
        <v>43599</v>
      </c>
      <c r="B3388" s="17">
        <v>5677.2</v>
      </c>
      <c r="C3388" s="17">
        <v>5048</v>
      </c>
      <c r="D3388" s="17">
        <v>2834.41</v>
      </c>
    </row>
    <row r="3389" spans="1:4">
      <c r="A3389" s="16">
        <v>43600</v>
      </c>
      <c r="B3389" s="17">
        <v>5711.49</v>
      </c>
      <c r="C3389" s="17">
        <v>5078.1899999999996</v>
      </c>
      <c r="D3389" s="17">
        <v>2850.96</v>
      </c>
    </row>
    <row r="3390" spans="1:4">
      <c r="A3390" s="16">
        <v>43601</v>
      </c>
      <c r="B3390" s="17">
        <v>5763.95</v>
      </c>
      <c r="C3390" s="17">
        <v>5124.38</v>
      </c>
      <c r="D3390" s="17">
        <v>2876.32</v>
      </c>
    </row>
    <row r="3391" spans="1:4">
      <c r="A3391" s="16">
        <v>43602</v>
      </c>
      <c r="B3391" s="17">
        <v>5730.89</v>
      </c>
      <c r="C3391" s="17">
        <v>5094.84</v>
      </c>
      <c r="D3391" s="17">
        <v>2859.53</v>
      </c>
    </row>
    <row r="3392" spans="1:4">
      <c r="A3392" s="16">
        <v>43605</v>
      </c>
      <c r="B3392" s="17">
        <v>5692.3</v>
      </c>
      <c r="C3392" s="17">
        <v>5060.51</v>
      </c>
      <c r="D3392" s="17">
        <v>2840.23</v>
      </c>
    </row>
    <row r="3393" spans="1:6">
      <c r="A3393" s="16">
        <v>43606</v>
      </c>
      <c r="B3393" s="17">
        <v>5740.81</v>
      </c>
      <c r="C3393" s="17">
        <v>5103.59</v>
      </c>
      <c r="D3393" s="17">
        <v>2864.36</v>
      </c>
    </row>
    <row r="3394" spans="1:6">
      <c r="A3394" s="16">
        <v>43607</v>
      </c>
      <c r="B3394" s="17">
        <v>5724.71</v>
      </c>
      <c r="C3394" s="17">
        <v>5089.25</v>
      </c>
      <c r="D3394" s="17">
        <v>2856.27</v>
      </c>
    </row>
    <row r="3395" spans="1:6">
      <c r="A3395" s="16">
        <v>43608</v>
      </c>
      <c r="B3395" s="17">
        <v>5657.1</v>
      </c>
      <c r="C3395" s="17">
        <v>5028.99</v>
      </c>
      <c r="D3395" s="17">
        <v>2822.24</v>
      </c>
    </row>
    <row r="3396" spans="1:6">
      <c r="A3396" s="16">
        <v>43609</v>
      </c>
      <c r="B3396" s="17">
        <v>5665.6</v>
      </c>
      <c r="C3396" s="17">
        <v>5036.32</v>
      </c>
      <c r="D3396" s="17">
        <v>2826.06</v>
      </c>
      <c r="E3396" s="136" t="s">
        <v>310</v>
      </c>
      <c r="F3396" s="137">
        <f>+B3396/B3357-1</f>
        <v>2.0125484159128071E-4</v>
      </c>
    </row>
    <row r="3397" spans="1:6">
      <c r="A3397" s="16">
        <v>43613</v>
      </c>
      <c r="B3397" s="17">
        <v>5618.18</v>
      </c>
      <c r="C3397" s="17">
        <v>4994.1499999999996</v>
      </c>
      <c r="D3397" s="17">
        <v>2802.39</v>
      </c>
    </row>
    <row r="3398" spans="1:6">
      <c r="A3398" s="16">
        <v>43614</v>
      </c>
      <c r="B3398" s="17">
        <v>5579.51</v>
      </c>
      <c r="C3398" s="17">
        <v>4959.74</v>
      </c>
      <c r="D3398" s="17">
        <v>2783.02</v>
      </c>
    </row>
    <row r="3399" spans="1:6">
      <c r="A3399" s="16">
        <v>43615</v>
      </c>
      <c r="B3399" s="17">
        <v>5591.97</v>
      </c>
      <c r="C3399" s="17">
        <v>4970.62</v>
      </c>
      <c r="D3399" s="17">
        <v>2788.86</v>
      </c>
    </row>
    <row r="3400" spans="1:6">
      <c r="A3400" s="16">
        <v>43616</v>
      </c>
      <c r="B3400" s="17">
        <v>5519.27</v>
      </c>
      <c r="C3400" s="17">
        <v>4905.71</v>
      </c>
      <c r="D3400" s="17">
        <v>2752.06</v>
      </c>
    </row>
    <row r="3401" spans="1:6">
      <c r="A3401" s="16">
        <v>43619</v>
      </c>
      <c r="B3401" s="17">
        <v>5504.05</v>
      </c>
      <c r="C3401" s="17">
        <v>4892.16</v>
      </c>
      <c r="D3401" s="17">
        <v>2744.45</v>
      </c>
    </row>
    <row r="3402" spans="1:6">
      <c r="A3402" s="16">
        <v>43620</v>
      </c>
      <c r="B3402" s="17">
        <v>5622.31</v>
      </c>
      <c r="C3402" s="17">
        <v>4997.2</v>
      </c>
      <c r="D3402" s="17">
        <v>2803.27</v>
      </c>
    </row>
    <row r="3403" spans="1:6">
      <c r="A3403" s="16">
        <v>43621</v>
      </c>
      <c r="B3403" s="17">
        <v>5668.89</v>
      </c>
      <c r="C3403" s="17">
        <v>5038.41</v>
      </c>
      <c r="D3403" s="17">
        <v>2826.15</v>
      </c>
    </row>
    <row r="3404" spans="1:6">
      <c r="A3404" s="16">
        <v>43622</v>
      </c>
      <c r="B3404" s="17">
        <v>5705.22</v>
      </c>
      <c r="C3404" s="17">
        <v>5070.29</v>
      </c>
      <c r="D3404" s="17">
        <v>2843.49</v>
      </c>
    </row>
    <row r="3405" spans="1:6">
      <c r="A3405" s="16">
        <v>43623</v>
      </c>
      <c r="B3405" s="17">
        <v>5765.66</v>
      </c>
      <c r="C3405" s="17">
        <v>5123.8599999999997</v>
      </c>
      <c r="D3405" s="17">
        <v>2873.34</v>
      </c>
    </row>
    <row r="3406" spans="1:6">
      <c r="A3406" s="16">
        <v>43626</v>
      </c>
      <c r="B3406" s="17">
        <v>5792.56</v>
      </c>
      <c r="C3406" s="17">
        <v>5147.76</v>
      </c>
      <c r="D3406" s="17">
        <v>2886.73</v>
      </c>
    </row>
    <row r="3407" spans="1:6">
      <c r="A3407" s="16">
        <v>43627</v>
      </c>
      <c r="B3407" s="17">
        <v>5790.83</v>
      </c>
      <c r="C3407" s="17">
        <v>5146.1400000000003</v>
      </c>
      <c r="D3407" s="17">
        <v>2885.72</v>
      </c>
    </row>
    <row r="3408" spans="1:6">
      <c r="A3408" s="16">
        <v>43628</v>
      </c>
      <c r="B3408" s="17">
        <v>5779.12</v>
      </c>
      <c r="C3408" s="17">
        <v>5135.71</v>
      </c>
      <c r="D3408" s="17">
        <v>2879.84</v>
      </c>
    </row>
    <row r="3409" spans="1:6">
      <c r="A3409" s="16">
        <v>43629</v>
      </c>
      <c r="B3409" s="17">
        <v>5804.53</v>
      </c>
      <c r="C3409" s="17">
        <v>5157.83</v>
      </c>
      <c r="D3409" s="17">
        <v>2891.64</v>
      </c>
    </row>
    <row r="3410" spans="1:6">
      <c r="A3410" s="16">
        <v>43630</v>
      </c>
      <c r="B3410" s="17">
        <v>5795.96</v>
      </c>
      <c r="C3410" s="17">
        <v>5150.01</v>
      </c>
      <c r="D3410" s="17">
        <v>2886.98</v>
      </c>
    </row>
    <row r="3411" spans="1:6">
      <c r="A3411" s="16">
        <v>43633</v>
      </c>
      <c r="B3411" s="17">
        <v>5801.4</v>
      </c>
      <c r="C3411" s="17">
        <v>5154.83</v>
      </c>
      <c r="D3411" s="17">
        <v>2889.67</v>
      </c>
    </row>
    <row r="3412" spans="1:6">
      <c r="A3412" s="16">
        <v>43634</v>
      </c>
      <c r="B3412" s="17">
        <v>5857.95</v>
      </c>
      <c r="C3412" s="17">
        <v>5205.03</v>
      </c>
      <c r="D3412" s="17">
        <v>2917.75</v>
      </c>
    </row>
    <row r="3413" spans="1:6">
      <c r="A3413" s="16">
        <v>43635</v>
      </c>
      <c r="B3413" s="17">
        <v>5875.45</v>
      </c>
      <c r="C3413" s="17">
        <v>5220.57</v>
      </c>
      <c r="D3413" s="17">
        <v>2926.46</v>
      </c>
    </row>
    <row r="3414" spans="1:6">
      <c r="A3414" s="16">
        <v>43636</v>
      </c>
      <c r="B3414" s="17">
        <v>5931.66</v>
      </c>
      <c r="C3414" s="17">
        <v>5270.37</v>
      </c>
      <c r="D3414" s="17">
        <v>2954.18</v>
      </c>
    </row>
    <row r="3415" spans="1:6">
      <c r="A3415" s="16">
        <v>43637</v>
      </c>
      <c r="B3415" s="17">
        <v>5924.54</v>
      </c>
      <c r="C3415" s="17">
        <v>5263.95</v>
      </c>
      <c r="D3415" s="17">
        <v>2950.46</v>
      </c>
    </row>
    <row r="3416" spans="1:6">
      <c r="A3416" s="16">
        <v>43640</v>
      </c>
      <c r="B3416" s="17">
        <v>5914.29</v>
      </c>
      <c r="C3416" s="17">
        <v>5254.84</v>
      </c>
      <c r="D3416" s="17">
        <v>2945.35</v>
      </c>
    </row>
    <row r="3417" spans="1:6">
      <c r="A3417" s="16">
        <v>43641</v>
      </c>
      <c r="B3417" s="17">
        <v>5858.13</v>
      </c>
      <c r="C3417" s="17">
        <v>5204.95</v>
      </c>
      <c r="D3417" s="17">
        <v>2917.38</v>
      </c>
    </row>
    <row r="3418" spans="1:6">
      <c r="A3418" s="16">
        <v>43642</v>
      </c>
      <c r="B3418" s="17">
        <v>5850.9</v>
      </c>
      <c r="C3418" s="17">
        <v>5198.5200000000004</v>
      </c>
      <c r="D3418" s="17">
        <v>2913.78</v>
      </c>
    </row>
    <row r="3419" spans="1:6">
      <c r="A3419" s="16">
        <v>43643</v>
      </c>
      <c r="B3419" s="17">
        <v>5874.15</v>
      </c>
      <c r="C3419" s="17">
        <v>5218.9399999999996</v>
      </c>
      <c r="D3419" s="17">
        <v>2924.92</v>
      </c>
    </row>
    <row r="3420" spans="1:6">
      <c r="A3420" s="16">
        <v>43644</v>
      </c>
      <c r="B3420" s="17">
        <v>5908.25</v>
      </c>
      <c r="C3420" s="17">
        <v>5249.16</v>
      </c>
      <c r="D3420" s="17">
        <v>2941.76</v>
      </c>
      <c r="E3420" s="6" t="s">
        <v>311</v>
      </c>
      <c r="F3420" s="29">
        <f>+B3420/B3357-1</f>
        <v>4.3038524413624657E-2</v>
      </c>
    </row>
    <row r="3421" spans="1:6">
      <c r="A3421" s="16">
        <v>43647</v>
      </c>
      <c r="B3421" s="17">
        <v>5953.63</v>
      </c>
      <c r="C3421" s="17">
        <v>5289.47</v>
      </c>
      <c r="D3421" s="17">
        <v>2964.33</v>
      </c>
    </row>
    <row r="3422" spans="1:6">
      <c r="A3422" s="16">
        <v>43648</v>
      </c>
      <c r="B3422" s="17">
        <v>5971.29</v>
      </c>
      <c r="C3422" s="17">
        <v>5305.1</v>
      </c>
      <c r="D3422" s="17">
        <v>2973.01</v>
      </c>
    </row>
    <row r="3423" spans="1:6">
      <c r="A3423" s="16">
        <v>43649</v>
      </c>
      <c r="B3423" s="17">
        <v>6018.54</v>
      </c>
      <c r="C3423" s="17">
        <v>5346.7</v>
      </c>
      <c r="D3423" s="17">
        <v>2995.82</v>
      </c>
    </row>
    <row r="3424" spans="1:6">
      <c r="A3424" s="16">
        <v>43651</v>
      </c>
      <c r="B3424" s="17">
        <v>6008.31</v>
      </c>
      <c r="C3424" s="17">
        <v>5337.43</v>
      </c>
      <c r="D3424" s="17">
        <v>2990.41</v>
      </c>
    </row>
    <row r="3425" spans="1:4">
      <c r="A3425" s="16">
        <v>43654</v>
      </c>
      <c r="B3425" s="17">
        <v>5979.34</v>
      </c>
      <c r="C3425" s="17">
        <v>5311.67</v>
      </c>
      <c r="D3425" s="17">
        <v>2975.95</v>
      </c>
    </row>
    <row r="3426" spans="1:4">
      <c r="A3426" s="16">
        <v>43655</v>
      </c>
      <c r="B3426" s="17">
        <v>5988.48</v>
      </c>
      <c r="C3426" s="17">
        <v>5319.33</v>
      </c>
      <c r="D3426" s="17">
        <v>2979.63</v>
      </c>
    </row>
    <row r="3427" spans="1:4">
      <c r="A3427" s="16">
        <v>43656</v>
      </c>
      <c r="B3427" s="17">
        <v>6015.56</v>
      </c>
      <c r="C3427" s="17">
        <v>5343.37</v>
      </c>
      <c r="D3427" s="17">
        <v>2993.07</v>
      </c>
    </row>
    <row r="3428" spans="1:4">
      <c r="A3428" s="16">
        <v>43657</v>
      </c>
      <c r="B3428" s="17">
        <v>6029.33</v>
      </c>
      <c r="C3428" s="17">
        <v>5355.59</v>
      </c>
      <c r="D3428" s="17">
        <v>2999.91</v>
      </c>
    </row>
    <row r="3429" spans="1:4">
      <c r="A3429" s="16">
        <v>43658</v>
      </c>
      <c r="B3429" s="17">
        <v>6057.77</v>
      </c>
      <c r="C3429" s="17">
        <v>5380.7</v>
      </c>
      <c r="D3429" s="17">
        <v>3013.77</v>
      </c>
    </row>
    <row r="3430" spans="1:4">
      <c r="A3430" s="16">
        <v>43661</v>
      </c>
      <c r="B3430" s="17">
        <v>6058.83</v>
      </c>
      <c r="C3430" s="17">
        <v>5381.64</v>
      </c>
      <c r="D3430" s="17">
        <v>3014.3</v>
      </c>
    </row>
    <row r="3431" spans="1:4">
      <c r="A3431" s="16">
        <v>43662</v>
      </c>
      <c r="B3431" s="17">
        <v>6038.4</v>
      </c>
      <c r="C3431" s="17">
        <v>5363.44</v>
      </c>
      <c r="D3431" s="17">
        <v>3004.04</v>
      </c>
    </row>
    <row r="3432" spans="1:4">
      <c r="A3432" s="16">
        <v>43663</v>
      </c>
      <c r="B3432" s="17">
        <v>5999.05</v>
      </c>
      <c r="C3432" s="17">
        <v>5328.47</v>
      </c>
      <c r="D3432" s="17">
        <v>2984.42</v>
      </c>
    </row>
    <row r="3433" spans="1:4">
      <c r="A3433" s="16">
        <v>43664</v>
      </c>
      <c r="B3433" s="17">
        <v>6021.15</v>
      </c>
      <c r="C3433" s="17">
        <v>5347.94</v>
      </c>
      <c r="D3433" s="17">
        <v>2995.11</v>
      </c>
    </row>
    <row r="3434" spans="1:4">
      <c r="A3434" s="16">
        <v>43665</v>
      </c>
      <c r="B3434" s="17">
        <v>5984.2</v>
      </c>
      <c r="C3434" s="17">
        <v>5315.05</v>
      </c>
      <c r="D3434" s="17">
        <v>2976.61</v>
      </c>
    </row>
    <row r="3435" spans="1:4">
      <c r="A3435" s="16">
        <v>43668</v>
      </c>
      <c r="B3435" s="17">
        <v>6001.28</v>
      </c>
      <c r="C3435" s="17">
        <v>5330.18</v>
      </c>
      <c r="D3435" s="17">
        <v>2985.03</v>
      </c>
    </row>
    <row r="3436" spans="1:4">
      <c r="A3436" s="16">
        <v>43669</v>
      </c>
      <c r="B3436" s="17">
        <v>6042.48</v>
      </c>
      <c r="C3436" s="17">
        <v>5366.75</v>
      </c>
      <c r="D3436" s="17">
        <v>3005.47</v>
      </c>
    </row>
    <row r="3437" spans="1:4">
      <c r="A3437" s="16">
        <v>43670</v>
      </c>
      <c r="B3437" s="17">
        <v>6071.05</v>
      </c>
      <c r="C3437" s="17">
        <v>5392.05</v>
      </c>
      <c r="D3437" s="17">
        <v>3019.56</v>
      </c>
    </row>
    <row r="3438" spans="1:4">
      <c r="A3438" s="16">
        <v>43671</v>
      </c>
      <c r="B3438" s="17">
        <v>6039.13</v>
      </c>
      <c r="C3438" s="17">
        <v>5363.7</v>
      </c>
      <c r="D3438" s="17">
        <v>3003.67</v>
      </c>
    </row>
    <row r="3439" spans="1:4">
      <c r="A3439" s="16">
        <v>43672</v>
      </c>
      <c r="B3439" s="17">
        <v>6083.82</v>
      </c>
      <c r="C3439" s="17">
        <v>5403.37</v>
      </c>
      <c r="D3439" s="17">
        <v>3025.86</v>
      </c>
    </row>
    <row r="3440" spans="1:4">
      <c r="A3440" s="16">
        <v>43675</v>
      </c>
      <c r="B3440" s="17">
        <v>6074.01</v>
      </c>
      <c r="C3440" s="17">
        <v>5394.65</v>
      </c>
      <c r="D3440" s="17">
        <v>3020.97</v>
      </c>
    </row>
    <row r="3441" spans="1:6">
      <c r="A3441" s="16">
        <v>43676</v>
      </c>
      <c r="B3441" s="17">
        <v>6058.96</v>
      </c>
      <c r="C3441" s="17">
        <v>5381.12</v>
      </c>
      <c r="D3441" s="17">
        <v>3013.18</v>
      </c>
    </row>
    <row r="3442" spans="1:6">
      <c r="A3442" s="16">
        <v>43677</v>
      </c>
      <c r="B3442" s="17">
        <v>5993.17</v>
      </c>
      <c r="C3442" s="17">
        <v>5322.65</v>
      </c>
      <c r="D3442" s="17">
        <v>2980.38</v>
      </c>
      <c r="F3442" s="29">
        <f>B3442/B3420-1</f>
        <v>1.4373122328946719E-2</v>
      </c>
    </row>
    <row r="3443" spans="1:6">
      <c r="A3443" s="16">
        <v>43678</v>
      </c>
      <c r="B3443" s="17">
        <v>5939.83</v>
      </c>
      <c r="C3443" s="17">
        <v>5275.12</v>
      </c>
      <c r="D3443" s="17">
        <v>2953.56</v>
      </c>
    </row>
    <row r="3444" spans="1:6">
      <c r="A3444" s="16">
        <v>43679</v>
      </c>
      <c r="B3444" s="17">
        <v>5897.1</v>
      </c>
      <c r="C3444" s="17">
        <v>5237.03</v>
      </c>
      <c r="D3444" s="17">
        <v>2932.05</v>
      </c>
    </row>
    <row r="3445" spans="1:6">
      <c r="A3445" s="16">
        <v>43682</v>
      </c>
      <c r="B3445" s="17">
        <v>5721.8</v>
      </c>
      <c r="C3445" s="17">
        <v>5081.2700000000004</v>
      </c>
      <c r="D3445" s="17">
        <v>2844.74</v>
      </c>
    </row>
    <row r="3446" spans="1:6">
      <c r="A3446" s="16">
        <v>43683</v>
      </c>
      <c r="B3446" s="17">
        <v>5796.72</v>
      </c>
      <c r="C3446" s="17">
        <v>5147.6899999999996</v>
      </c>
      <c r="D3446" s="17">
        <v>2881.77</v>
      </c>
    </row>
    <row r="3447" spans="1:6">
      <c r="A3447" s="16">
        <v>43684</v>
      </c>
      <c r="B3447" s="17">
        <v>5801.32</v>
      </c>
      <c r="C3447" s="17">
        <v>5151.74</v>
      </c>
      <c r="D3447" s="17">
        <v>2883.98</v>
      </c>
    </row>
    <row r="3448" spans="1:6">
      <c r="A3448" s="16">
        <v>43685</v>
      </c>
      <c r="B3448" s="17">
        <v>5911.66</v>
      </c>
      <c r="C3448" s="17">
        <v>5249.32</v>
      </c>
      <c r="D3448" s="17">
        <v>2938.09</v>
      </c>
    </row>
    <row r="3449" spans="1:6">
      <c r="A3449" s="16">
        <v>43686</v>
      </c>
      <c r="B3449" s="17">
        <v>5873.47</v>
      </c>
      <c r="C3449" s="17">
        <v>5215.16</v>
      </c>
      <c r="D3449" s="17">
        <v>2918.65</v>
      </c>
    </row>
    <row r="3450" spans="1:6">
      <c r="A3450" s="16">
        <v>43689</v>
      </c>
      <c r="B3450" s="17">
        <v>5804.25</v>
      </c>
      <c r="C3450" s="17">
        <v>5153.43</v>
      </c>
      <c r="D3450" s="17">
        <v>2883.75</v>
      </c>
    </row>
    <row r="3451" spans="1:6">
      <c r="A3451" s="16">
        <v>43690</v>
      </c>
      <c r="B3451" s="17">
        <v>5890.16</v>
      </c>
      <c r="C3451" s="17">
        <v>5229.6499999999996</v>
      </c>
      <c r="D3451" s="17">
        <v>2926.32</v>
      </c>
    </row>
    <row r="3452" spans="1:6">
      <c r="A3452" s="16">
        <v>43691</v>
      </c>
      <c r="B3452" s="17">
        <v>5719.3</v>
      </c>
      <c r="C3452" s="17">
        <v>5077.5</v>
      </c>
      <c r="D3452" s="17">
        <v>2840.6</v>
      </c>
    </row>
    <row r="3453" spans="1:6">
      <c r="A3453" s="16">
        <v>43692</v>
      </c>
      <c r="B3453" s="17">
        <v>5734.49</v>
      </c>
      <c r="C3453" s="17">
        <v>5090.6899999999996</v>
      </c>
      <c r="D3453" s="17">
        <v>2847.6</v>
      </c>
    </row>
    <row r="3454" spans="1:6">
      <c r="A3454" s="16">
        <v>43693</v>
      </c>
      <c r="B3454" s="17">
        <v>5818.17</v>
      </c>
      <c r="C3454" s="17">
        <v>5164.72</v>
      </c>
      <c r="D3454" s="17">
        <v>2888.68</v>
      </c>
    </row>
    <row r="3455" spans="1:6">
      <c r="A3455" s="16">
        <v>43696</v>
      </c>
      <c r="B3455" s="17">
        <v>5888.93</v>
      </c>
      <c r="C3455" s="17">
        <v>5227.45</v>
      </c>
      <c r="D3455" s="17">
        <v>2923.65</v>
      </c>
    </row>
    <row r="3456" spans="1:6">
      <c r="A3456" s="16">
        <v>43697</v>
      </c>
      <c r="B3456" s="17">
        <v>5842.76</v>
      </c>
      <c r="C3456" s="17">
        <v>5186.3500000000004</v>
      </c>
      <c r="D3456" s="17">
        <v>2900.51</v>
      </c>
    </row>
    <row r="3457" spans="1:4">
      <c r="A3457" s="16">
        <v>43698</v>
      </c>
      <c r="B3457" s="17">
        <v>5891.19</v>
      </c>
      <c r="C3457" s="17">
        <v>5229.2700000000004</v>
      </c>
      <c r="D3457" s="17">
        <v>2924.43</v>
      </c>
    </row>
    <row r="3458" spans="1:4">
      <c r="A3458" s="16">
        <v>43699</v>
      </c>
      <c r="B3458" s="17">
        <v>5888.37</v>
      </c>
      <c r="C3458" s="17">
        <v>5226.7299999999996</v>
      </c>
      <c r="D3458" s="17">
        <v>2922.95</v>
      </c>
    </row>
    <row r="3459" spans="1:4">
      <c r="A3459" s="16">
        <v>43700</v>
      </c>
      <c r="B3459" s="17">
        <v>5735.63</v>
      </c>
      <c r="C3459" s="17">
        <v>5091.1400000000003</v>
      </c>
      <c r="D3459" s="17">
        <v>2847.11</v>
      </c>
    </row>
    <row r="3460" spans="1:4">
      <c r="A3460" s="16">
        <v>43703</v>
      </c>
      <c r="B3460" s="17">
        <v>5799.34</v>
      </c>
      <c r="C3460" s="17">
        <v>5147.5</v>
      </c>
      <c r="D3460" s="17">
        <v>2878.38</v>
      </c>
    </row>
    <row r="3461" spans="1:4">
      <c r="A3461" s="16">
        <v>43704</v>
      </c>
      <c r="B3461" s="17">
        <v>5780.79</v>
      </c>
      <c r="C3461" s="17">
        <v>5131.0200000000004</v>
      </c>
      <c r="D3461" s="17">
        <v>2869.16</v>
      </c>
    </row>
    <row r="3462" spans="1:4">
      <c r="A3462" s="16">
        <v>43705</v>
      </c>
      <c r="B3462" s="17">
        <v>5818.84</v>
      </c>
      <c r="C3462" s="17">
        <v>5164.74</v>
      </c>
      <c r="D3462" s="17">
        <v>2887.94</v>
      </c>
    </row>
    <row r="3463" spans="1:4">
      <c r="A3463" s="16">
        <v>43706</v>
      </c>
      <c r="B3463" s="17">
        <v>5893.65</v>
      </c>
      <c r="C3463" s="17">
        <v>5230.88</v>
      </c>
      <c r="D3463" s="17">
        <v>2924.58</v>
      </c>
    </row>
    <row r="3464" spans="1:4">
      <c r="A3464" s="16">
        <v>43707</v>
      </c>
      <c r="B3464" s="17">
        <v>5898.23</v>
      </c>
      <c r="C3464" s="17">
        <v>5234.74</v>
      </c>
      <c r="D3464" s="17">
        <v>2926.46</v>
      </c>
    </row>
    <row r="3465" spans="1:4">
      <c r="A3465" s="16">
        <v>43711</v>
      </c>
      <c r="B3465" s="17">
        <v>5857.95</v>
      </c>
      <c r="C3465" s="17">
        <v>5198.88</v>
      </c>
      <c r="D3465" s="17">
        <v>2906.27</v>
      </c>
    </row>
    <row r="3466" spans="1:4">
      <c r="A3466" s="16">
        <v>43712</v>
      </c>
      <c r="B3466" s="17">
        <v>5921.96</v>
      </c>
      <c r="C3466" s="17">
        <v>5255.55</v>
      </c>
      <c r="D3466" s="17">
        <v>2937.78</v>
      </c>
    </row>
    <row r="3467" spans="1:4">
      <c r="A3467" s="16">
        <v>43713</v>
      </c>
      <c r="B3467" s="17">
        <v>6000.38</v>
      </c>
      <c r="C3467" s="17">
        <v>5324.78</v>
      </c>
      <c r="D3467" s="17">
        <v>2976</v>
      </c>
    </row>
    <row r="3468" spans="1:4">
      <c r="A3468" s="16">
        <v>43714</v>
      </c>
      <c r="B3468" s="17">
        <v>6006.07</v>
      </c>
      <c r="C3468" s="17">
        <v>5329.77</v>
      </c>
      <c r="D3468" s="17">
        <v>2978.71</v>
      </c>
    </row>
    <row r="3469" spans="1:4">
      <c r="A3469" s="16">
        <v>43717</v>
      </c>
      <c r="B3469" s="17">
        <v>6005.99</v>
      </c>
      <c r="C3469" s="17">
        <v>5329.57</v>
      </c>
      <c r="D3469" s="17">
        <v>2978.43</v>
      </c>
    </row>
    <row r="3470" spans="1:4">
      <c r="A3470" s="16">
        <v>43718</v>
      </c>
      <c r="B3470" s="17">
        <v>6008.12</v>
      </c>
      <c r="C3470" s="17">
        <v>5331.41</v>
      </c>
      <c r="D3470" s="17">
        <v>2979.39</v>
      </c>
    </row>
    <row r="3471" spans="1:4">
      <c r="A3471" s="16">
        <v>43719</v>
      </c>
      <c r="B3471" s="17">
        <v>6051.87</v>
      </c>
      <c r="C3471" s="17">
        <v>5370.14</v>
      </c>
      <c r="D3471" s="17">
        <v>3000.93</v>
      </c>
    </row>
    <row r="3472" spans="1:4">
      <c r="A3472" s="16">
        <v>43720</v>
      </c>
      <c r="B3472" s="17">
        <v>6070.23</v>
      </c>
      <c r="C3472" s="17">
        <v>5386.19</v>
      </c>
      <c r="D3472" s="17">
        <v>3009.57</v>
      </c>
    </row>
    <row r="3473" spans="1:6">
      <c r="A3473" s="16">
        <v>43721</v>
      </c>
      <c r="B3473" s="17">
        <v>6067.5</v>
      </c>
      <c r="C3473" s="17">
        <v>5383.33</v>
      </c>
      <c r="D3473" s="17">
        <v>3007.39</v>
      </c>
    </row>
    <row r="3474" spans="1:6">
      <c r="A3474" s="16">
        <v>43724</v>
      </c>
      <c r="B3474" s="17">
        <v>6048.67</v>
      </c>
      <c r="C3474" s="17">
        <v>5366.56</v>
      </c>
      <c r="D3474" s="17">
        <v>2997.96</v>
      </c>
    </row>
    <row r="3475" spans="1:6">
      <c r="A3475" s="16">
        <v>43725</v>
      </c>
      <c r="B3475" s="17">
        <v>6064.31</v>
      </c>
      <c r="C3475" s="17">
        <v>5380.43</v>
      </c>
      <c r="D3475" s="17">
        <v>3005.7</v>
      </c>
    </row>
    <row r="3476" spans="1:6">
      <c r="A3476" s="16">
        <v>43726</v>
      </c>
      <c r="B3476" s="17">
        <v>6066.42</v>
      </c>
      <c r="C3476" s="17">
        <v>5382.3</v>
      </c>
      <c r="D3476" s="17">
        <v>3006.73</v>
      </c>
    </row>
    <row r="3477" spans="1:6">
      <c r="A3477" s="16">
        <v>43727</v>
      </c>
      <c r="B3477" s="17">
        <v>6066.9</v>
      </c>
      <c r="C3477" s="17">
        <v>5382.63</v>
      </c>
      <c r="D3477" s="17">
        <v>3006.79</v>
      </c>
    </row>
    <row r="3478" spans="1:6">
      <c r="A3478" s="16">
        <v>43728</v>
      </c>
      <c r="B3478" s="17">
        <v>6037.5</v>
      </c>
      <c r="C3478" s="17">
        <v>5356.46</v>
      </c>
      <c r="D3478" s="17">
        <v>2992.07</v>
      </c>
    </row>
    <row r="3479" spans="1:6">
      <c r="A3479" s="16">
        <v>43731</v>
      </c>
      <c r="B3479" s="17">
        <v>6036.9</v>
      </c>
      <c r="C3479" s="17">
        <v>5355.94</v>
      </c>
      <c r="D3479" s="17">
        <v>2991.78</v>
      </c>
    </row>
    <row r="3480" spans="1:6">
      <c r="A3480" s="16">
        <v>43732</v>
      </c>
      <c r="B3480" s="17">
        <v>5986.58</v>
      </c>
      <c r="C3480" s="17">
        <v>5311.16</v>
      </c>
      <c r="D3480" s="17">
        <v>2966.6</v>
      </c>
    </row>
    <row r="3481" spans="1:6">
      <c r="A3481" s="16">
        <v>43733</v>
      </c>
      <c r="B3481" s="17">
        <v>6023.46</v>
      </c>
      <c r="C3481" s="17">
        <v>5343.87</v>
      </c>
      <c r="D3481" s="17">
        <v>2984.87</v>
      </c>
    </row>
    <row r="3482" spans="1:6">
      <c r="A3482" s="16">
        <v>43734</v>
      </c>
      <c r="B3482" s="17">
        <v>6009.19</v>
      </c>
      <c r="C3482" s="17">
        <v>5331.12</v>
      </c>
      <c r="D3482" s="17">
        <v>2977.62</v>
      </c>
    </row>
    <row r="3483" spans="1:6">
      <c r="A3483" s="16">
        <v>43735</v>
      </c>
      <c r="B3483" s="17">
        <v>5978.11</v>
      </c>
      <c r="C3483" s="17">
        <v>5303.32</v>
      </c>
      <c r="D3483" s="17">
        <v>2961.79</v>
      </c>
    </row>
    <row r="3484" spans="1:6">
      <c r="A3484" s="16">
        <v>43738</v>
      </c>
      <c r="B3484" s="17">
        <v>6008.59</v>
      </c>
      <c r="C3484" s="17">
        <v>5330.28</v>
      </c>
      <c r="D3484" s="17">
        <v>2976.74</v>
      </c>
      <c r="E3484" s="6" t="s">
        <v>318</v>
      </c>
      <c r="F3484" s="29">
        <f>+B3484/B3420-1</f>
        <v>1.698303220073627E-2</v>
      </c>
    </row>
    <row r="3485" spans="1:6">
      <c r="A3485" s="16">
        <v>43739</v>
      </c>
      <c r="B3485" s="17">
        <v>5935.2</v>
      </c>
      <c r="C3485" s="17">
        <v>5265.1</v>
      </c>
      <c r="D3485" s="17">
        <v>2940.25</v>
      </c>
    </row>
    <row r="3486" spans="1:6">
      <c r="A3486" s="16">
        <v>43740</v>
      </c>
      <c r="B3486" s="17">
        <v>5828.93</v>
      </c>
      <c r="C3486" s="17">
        <v>5170.83</v>
      </c>
      <c r="D3486" s="17">
        <v>2887.61</v>
      </c>
    </row>
    <row r="3487" spans="1:6">
      <c r="A3487" s="16">
        <v>43741</v>
      </c>
      <c r="B3487" s="17">
        <v>5876.86</v>
      </c>
      <c r="C3487" s="17">
        <v>5212.97</v>
      </c>
      <c r="D3487" s="17">
        <v>2910.63</v>
      </c>
    </row>
    <row r="3488" spans="1:6">
      <c r="A3488" s="16">
        <v>43742</v>
      </c>
      <c r="B3488" s="17">
        <v>5960.43</v>
      </c>
      <c r="C3488" s="17">
        <v>5287.09</v>
      </c>
      <c r="D3488" s="17">
        <v>2952.01</v>
      </c>
    </row>
    <row r="3489" spans="1:4">
      <c r="A3489" s="159">
        <v>43745</v>
      </c>
      <c r="B3489" s="158">
        <v>5933.76</v>
      </c>
      <c r="C3489" s="158">
        <v>5263.42</v>
      </c>
      <c r="D3489" s="158">
        <v>2938.79</v>
      </c>
    </row>
    <row r="3490" spans="1:4">
      <c r="A3490" s="159">
        <v>43746</v>
      </c>
      <c r="B3490" s="158">
        <v>5841.57</v>
      </c>
      <c r="C3490" s="158">
        <v>5181.6099999999997</v>
      </c>
      <c r="D3490" s="158">
        <v>2893.06</v>
      </c>
    </row>
    <row r="3491" spans="1:4">
      <c r="A3491" s="159">
        <v>43747</v>
      </c>
      <c r="B3491" s="158">
        <v>5896.6</v>
      </c>
      <c r="C3491" s="158">
        <v>5229.93</v>
      </c>
      <c r="D3491" s="158">
        <v>2919.4</v>
      </c>
    </row>
    <row r="3492" spans="1:4">
      <c r="A3492" s="159">
        <v>43748</v>
      </c>
      <c r="B3492" s="158">
        <v>5934.56</v>
      </c>
      <c r="C3492" s="158">
        <v>5263.57</v>
      </c>
      <c r="D3492" s="158">
        <v>2938.13</v>
      </c>
    </row>
    <row r="3493" spans="1:4">
      <c r="A3493" s="159">
        <v>43749</v>
      </c>
      <c r="B3493" s="158">
        <v>6000.04</v>
      </c>
      <c r="C3493" s="158">
        <v>5321.49</v>
      </c>
      <c r="D3493" s="158">
        <v>2970.27</v>
      </c>
    </row>
    <row r="3494" spans="1:4">
      <c r="A3494" s="159">
        <v>43752</v>
      </c>
      <c r="B3494" s="158">
        <v>5991.72</v>
      </c>
      <c r="C3494" s="158">
        <v>5314.11</v>
      </c>
      <c r="D3494" s="158">
        <v>2966.15</v>
      </c>
    </row>
    <row r="3495" spans="1:4">
      <c r="A3495" s="159">
        <v>43753</v>
      </c>
      <c r="B3495" s="158">
        <v>6051.39</v>
      </c>
      <c r="C3495" s="158">
        <v>5367.03</v>
      </c>
      <c r="D3495" s="158">
        <v>2995.68</v>
      </c>
    </row>
    <row r="3496" spans="1:4">
      <c r="A3496" s="159">
        <v>43754</v>
      </c>
      <c r="B3496" s="158">
        <v>6039.69</v>
      </c>
      <c r="C3496" s="158">
        <v>5356.55</v>
      </c>
      <c r="D3496" s="158">
        <v>2989.69</v>
      </c>
    </row>
    <row r="3497" spans="1:4">
      <c r="A3497" s="159">
        <v>43755</v>
      </c>
      <c r="B3497" s="158">
        <v>6056.84</v>
      </c>
      <c r="C3497" s="158">
        <v>5371.64</v>
      </c>
      <c r="D3497" s="158">
        <v>2997.95</v>
      </c>
    </row>
    <row r="3498" spans="1:4">
      <c r="A3498" s="159">
        <v>43756</v>
      </c>
      <c r="B3498" s="158">
        <v>6033.26</v>
      </c>
      <c r="C3498" s="158">
        <v>5350.68</v>
      </c>
      <c r="D3498" s="158">
        <v>2986.2</v>
      </c>
    </row>
    <row r="3499" spans="1:4">
      <c r="A3499" s="159">
        <v>43759</v>
      </c>
      <c r="B3499" s="158">
        <v>6074.9</v>
      </c>
      <c r="C3499" s="158">
        <v>5387.56</v>
      </c>
      <c r="D3499" s="158">
        <v>3006.72</v>
      </c>
    </row>
    <row r="3500" spans="1:4">
      <c r="A3500" s="159">
        <v>43760</v>
      </c>
      <c r="B3500" s="158">
        <v>6053.42</v>
      </c>
      <c r="C3500" s="158">
        <v>5368.45</v>
      </c>
      <c r="D3500" s="158">
        <v>2995.99</v>
      </c>
    </row>
    <row r="3501" spans="1:4">
      <c r="A3501" s="159">
        <v>43761</v>
      </c>
      <c r="B3501" s="158">
        <v>6070.87</v>
      </c>
      <c r="C3501" s="158">
        <v>5383.88</v>
      </c>
      <c r="D3501" s="158">
        <v>3004.52</v>
      </c>
    </row>
    <row r="3502" spans="1:4">
      <c r="A3502" s="159">
        <v>43762</v>
      </c>
      <c r="B3502" s="158">
        <v>6082.54</v>
      </c>
      <c r="C3502" s="158">
        <v>5394.22</v>
      </c>
      <c r="D3502" s="158">
        <v>3010.29</v>
      </c>
    </row>
    <row r="3503" spans="1:4">
      <c r="A3503" s="159">
        <v>43763</v>
      </c>
      <c r="B3503" s="158">
        <v>6107.42</v>
      </c>
      <c r="C3503" s="158">
        <v>5416.26</v>
      </c>
      <c r="D3503" s="158">
        <v>3022.55</v>
      </c>
    </row>
    <row r="3504" spans="1:4">
      <c r="A3504" s="159">
        <v>43766</v>
      </c>
      <c r="B3504" s="158">
        <v>6141.51</v>
      </c>
      <c r="C3504" s="158">
        <v>5446.49</v>
      </c>
      <c r="D3504" s="158">
        <v>3039.42</v>
      </c>
    </row>
    <row r="3505" spans="1:8">
      <c r="A3505" s="159">
        <v>43767</v>
      </c>
      <c r="B3505" s="158">
        <v>6136.47</v>
      </c>
      <c r="C3505" s="158">
        <v>5442</v>
      </c>
      <c r="D3505" s="158">
        <v>3036.89</v>
      </c>
    </row>
    <row r="3506" spans="1:8">
      <c r="A3506" s="159">
        <v>43768</v>
      </c>
      <c r="B3506" s="158">
        <v>6156.93</v>
      </c>
      <c r="C3506" s="158">
        <v>5460.01</v>
      </c>
      <c r="D3506" s="158">
        <v>3046.77</v>
      </c>
    </row>
    <row r="3507" spans="1:8">
      <c r="A3507" s="159">
        <v>43769</v>
      </c>
      <c r="B3507" s="158">
        <v>6138.73</v>
      </c>
      <c r="C3507" s="158">
        <v>5443.77</v>
      </c>
      <c r="D3507" s="158">
        <v>3037.56</v>
      </c>
    </row>
    <row r="3508" spans="1:8">
      <c r="A3508" s="172">
        <v>43770</v>
      </c>
      <c r="B3508" s="173">
        <v>6198.59</v>
      </c>
      <c r="C3508" s="173">
        <v>5496.7</v>
      </c>
      <c r="D3508" s="173">
        <v>3066.91</v>
      </c>
    </row>
    <row r="3509" spans="1:8">
      <c r="A3509" s="172">
        <v>43773</v>
      </c>
      <c r="B3509" s="173">
        <v>6221.63</v>
      </c>
      <c r="C3509" s="173">
        <v>5517.11</v>
      </c>
      <c r="D3509" s="173">
        <v>3078.27</v>
      </c>
      <c r="G3509" s="29"/>
      <c r="H3509" s="29"/>
    </row>
    <row r="3510" spans="1:8">
      <c r="A3510" s="174">
        <v>43774</v>
      </c>
      <c r="B3510" s="175">
        <v>6214.28</v>
      </c>
      <c r="C3510" s="176">
        <v>5510.58</v>
      </c>
      <c r="D3510" s="177">
        <v>3074.62</v>
      </c>
    </row>
    <row r="3511" spans="1:8">
      <c r="A3511" s="174">
        <v>43775</v>
      </c>
      <c r="B3511" s="175">
        <v>6219.1</v>
      </c>
      <c r="C3511" s="176">
        <v>5514.73</v>
      </c>
      <c r="D3511" s="177">
        <v>3076.78</v>
      </c>
      <c r="F3511" s="6"/>
      <c r="G3511" s="29"/>
    </row>
    <row r="3512" spans="1:8">
      <c r="A3512" s="174">
        <v>43776</v>
      </c>
      <c r="B3512" s="175">
        <v>6238.99</v>
      </c>
      <c r="C3512" s="176">
        <v>5531.6</v>
      </c>
      <c r="D3512" s="177">
        <v>3085.18</v>
      </c>
      <c r="F3512" s="6"/>
      <c r="G3512" s="29"/>
    </row>
    <row r="3513" spans="1:8">
      <c r="A3513" s="174">
        <v>43777</v>
      </c>
      <c r="B3513" s="175">
        <v>6256.11</v>
      </c>
      <c r="C3513" s="176">
        <v>5546.48</v>
      </c>
      <c r="D3513" s="177">
        <v>3093.08</v>
      </c>
      <c r="F3513" s="6"/>
      <c r="G3513" s="29"/>
    </row>
    <row r="3514" spans="1:8">
      <c r="A3514" s="174">
        <v>43780</v>
      </c>
      <c r="B3514" s="175">
        <v>6243.81</v>
      </c>
      <c r="C3514" s="176">
        <v>5535.58</v>
      </c>
      <c r="D3514" s="177">
        <v>3087.01</v>
      </c>
      <c r="F3514" s="6"/>
      <c r="G3514" s="29"/>
    </row>
    <row r="3515" spans="1:8">
      <c r="A3515" s="174">
        <v>43781</v>
      </c>
      <c r="B3515" s="175">
        <v>6253.91</v>
      </c>
      <c r="C3515" s="176">
        <v>5544.45</v>
      </c>
      <c r="D3515" s="177">
        <v>3091.84</v>
      </c>
      <c r="F3515" s="6"/>
      <c r="G3515" s="29"/>
    </row>
    <row r="3516" spans="1:8">
      <c r="A3516" s="174">
        <v>43782</v>
      </c>
      <c r="B3516" s="175">
        <v>6258.58</v>
      </c>
      <c r="C3516" s="176">
        <v>5548.53</v>
      </c>
      <c r="D3516" s="177">
        <v>3094.04</v>
      </c>
      <c r="F3516" s="6"/>
      <c r="G3516" s="29"/>
    </row>
    <row r="3517" spans="1:8">
      <c r="A3517" s="174">
        <v>43783</v>
      </c>
      <c r="B3517" s="175">
        <v>6265.42</v>
      </c>
      <c r="C3517" s="176">
        <v>5554.17</v>
      </c>
      <c r="D3517" s="177">
        <v>3096.63</v>
      </c>
      <c r="F3517" s="6"/>
      <c r="G3517" s="29"/>
    </row>
    <row r="3518" spans="1:8">
      <c r="A3518" s="174">
        <v>43784</v>
      </c>
      <c r="B3518" s="175">
        <v>6314.74</v>
      </c>
      <c r="C3518" s="176">
        <v>5597.59</v>
      </c>
      <c r="D3518" s="177">
        <v>3120.46</v>
      </c>
      <c r="F3518" s="6"/>
      <c r="G3518" s="29"/>
    </row>
    <row r="3519" spans="1:8">
      <c r="A3519" s="174">
        <v>43787</v>
      </c>
      <c r="B3519" s="175">
        <v>6318.02</v>
      </c>
      <c r="C3519" s="176">
        <v>5600.47</v>
      </c>
      <c r="D3519" s="177">
        <v>3122.03</v>
      </c>
      <c r="F3519" s="6"/>
      <c r="G3519" s="29"/>
    </row>
    <row r="3520" spans="1:8">
      <c r="A3520" s="174">
        <v>43788</v>
      </c>
      <c r="B3520" s="175">
        <v>6314.66</v>
      </c>
      <c r="C3520" s="176">
        <v>5597.39</v>
      </c>
      <c r="D3520" s="177">
        <v>3120.18</v>
      </c>
      <c r="F3520" s="6"/>
      <c r="G3520" s="29"/>
    </row>
    <row r="3521" spans="1:7">
      <c r="A3521" s="174">
        <v>43789</v>
      </c>
      <c r="B3521" s="175">
        <v>6292.17</v>
      </c>
      <c r="C3521" s="176">
        <v>5577.13</v>
      </c>
      <c r="D3521" s="177">
        <v>3108.46</v>
      </c>
      <c r="F3521" s="6"/>
      <c r="G3521" s="29"/>
    </row>
    <row r="3522" spans="1:7">
      <c r="A3522" s="174">
        <v>43790</v>
      </c>
      <c r="B3522" s="175">
        <v>6282.59</v>
      </c>
      <c r="C3522" s="176">
        <v>5568.54</v>
      </c>
      <c r="D3522" s="177">
        <v>3103.54</v>
      </c>
      <c r="F3522" s="6"/>
      <c r="G3522" s="29"/>
    </row>
    <row r="3523" spans="1:7">
      <c r="A3523" s="174">
        <v>43791</v>
      </c>
      <c r="B3523" s="175">
        <v>6296.34</v>
      </c>
      <c r="C3523" s="176">
        <v>5580.7</v>
      </c>
      <c r="D3523" s="177">
        <v>3110.29</v>
      </c>
      <c r="F3523" s="6"/>
      <c r="G3523" s="29"/>
    </row>
    <row r="3524" spans="1:7">
      <c r="A3524" s="174">
        <v>43794</v>
      </c>
      <c r="B3524" s="175">
        <v>6344.36</v>
      </c>
      <c r="C3524" s="176">
        <v>5623.07</v>
      </c>
      <c r="D3524" s="177">
        <v>3133.64</v>
      </c>
      <c r="F3524" s="6"/>
      <c r="G3524" s="29"/>
    </row>
    <row r="3525" spans="1:7">
      <c r="A3525" s="174">
        <v>43795</v>
      </c>
      <c r="B3525" s="175">
        <v>6358.46</v>
      </c>
      <c r="C3525" s="176">
        <v>5635.51</v>
      </c>
      <c r="D3525" s="177">
        <v>3140.52</v>
      </c>
      <c r="F3525" s="6"/>
      <c r="G3525" s="29"/>
    </row>
    <row r="3526" spans="1:7">
      <c r="A3526" s="174">
        <v>43796</v>
      </c>
      <c r="B3526" s="175">
        <v>6385.76</v>
      </c>
      <c r="C3526" s="176">
        <v>5659.51</v>
      </c>
      <c r="D3526" s="177">
        <v>3153.63</v>
      </c>
      <c r="F3526" s="6"/>
      <c r="G3526" s="29"/>
    </row>
    <row r="3527" spans="1:7">
      <c r="A3527" s="174">
        <v>43798</v>
      </c>
      <c r="B3527" s="175">
        <v>6361.56</v>
      </c>
      <c r="C3527" s="176">
        <v>5637.69</v>
      </c>
      <c r="D3527" s="177">
        <v>3140.98</v>
      </c>
      <c r="F3527" s="6"/>
      <c r="G3527" s="29"/>
    </row>
    <row r="3528" spans="1:7">
      <c r="A3528" s="174">
        <v>43801</v>
      </c>
      <c r="B3528" s="175">
        <v>6306.88</v>
      </c>
      <c r="C3528" s="176">
        <v>5589.17</v>
      </c>
      <c r="D3528" s="177">
        <v>3113.87</v>
      </c>
      <c r="F3528" s="6"/>
      <c r="G3528" s="29"/>
    </row>
    <row r="3529" spans="1:7">
      <c r="A3529" s="174">
        <v>43802</v>
      </c>
      <c r="B3529" s="175">
        <v>6265.22</v>
      </c>
      <c r="C3529" s="176">
        <v>5552.19</v>
      </c>
      <c r="D3529" s="177">
        <v>3093.2</v>
      </c>
      <c r="F3529" s="6"/>
      <c r="G3529" s="29"/>
    </row>
    <row r="3530" spans="1:7">
      <c r="A3530" s="174">
        <v>43803</v>
      </c>
      <c r="B3530" s="175">
        <v>6305.49</v>
      </c>
      <c r="C3530" s="176">
        <v>5587.71</v>
      </c>
      <c r="D3530" s="177">
        <v>3112.76</v>
      </c>
      <c r="F3530" s="6"/>
      <c r="G3530" s="29"/>
    </row>
    <row r="3531" spans="1:7">
      <c r="A3531" s="174">
        <v>43804</v>
      </c>
      <c r="B3531" s="175">
        <v>6316.69</v>
      </c>
      <c r="C3531" s="176">
        <v>5597.17</v>
      </c>
      <c r="D3531" s="177">
        <v>3117.43</v>
      </c>
      <c r="F3531" s="6"/>
      <c r="G3531" s="29"/>
    </row>
    <row r="3532" spans="1:7">
      <c r="A3532" s="174">
        <v>43805</v>
      </c>
      <c r="B3532" s="175">
        <v>6374.7</v>
      </c>
      <c r="C3532" s="176">
        <v>5648.49</v>
      </c>
      <c r="D3532" s="177">
        <v>3145.91</v>
      </c>
      <c r="F3532" s="6"/>
      <c r="G3532" s="29"/>
    </row>
    <row r="3533" spans="1:7">
      <c r="A3533" s="174">
        <v>43808</v>
      </c>
      <c r="B3533" s="175">
        <v>6355.07</v>
      </c>
      <c r="C3533" s="176">
        <v>5630.96</v>
      </c>
      <c r="D3533" s="177">
        <v>3135.96</v>
      </c>
      <c r="F3533" s="6"/>
      <c r="G3533" s="29"/>
    </row>
    <row r="3534" spans="1:7">
      <c r="A3534" s="174">
        <v>43809</v>
      </c>
      <c r="B3534" s="175">
        <v>6348.31</v>
      </c>
      <c r="C3534" s="176">
        <v>5624.91</v>
      </c>
      <c r="D3534" s="177">
        <v>3132.52</v>
      </c>
      <c r="F3534" s="6"/>
      <c r="G3534" s="29"/>
    </row>
    <row r="3535" spans="1:7">
      <c r="A3535" s="174">
        <v>43810</v>
      </c>
      <c r="B3535" s="175">
        <v>6366.84</v>
      </c>
      <c r="C3535" s="176">
        <v>5641.31</v>
      </c>
      <c r="D3535" s="177">
        <v>3141.63</v>
      </c>
      <c r="F3535" s="6"/>
      <c r="G3535" s="29"/>
    </row>
    <row r="3536" spans="1:7">
      <c r="A3536" s="174">
        <v>43811</v>
      </c>
      <c r="B3536" s="175">
        <v>6422.35</v>
      </c>
      <c r="C3536" s="176">
        <v>5690.25</v>
      </c>
      <c r="D3536" s="177">
        <v>3168.57</v>
      </c>
      <c r="F3536" s="6"/>
      <c r="G3536" s="29"/>
    </row>
    <row r="3537" spans="1:7">
      <c r="A3537" s="174">
        <v>43812</v>
      </c>
      <c r="B3537" s="175">
        <v>6423.93</v>
      </c>
      <c r="C3537" s="176">
        <v>5691.35</v>
      </c>
      <c r="D3537" s="177">
        <v>3168.8</v>
      </c>
      <c r="F3537" s="6"/>
      <c r="G3537" s="29"/>
    </row>
    <row r="3538" spans="1:7">
      <c r="A3538" s="174">
        <v>43815</v>
      </c>
      <c r="B3538" s="175">
        <v>6470.03</v>
      </c>
      <c r="C3538" s="176">
        <v>5732.15</v>
      </c>
      <c r="D3538" s="177">
        <v>3191.45</v>
      </c>
      <c r="F3538" s="6"/>
      <c r="G3538" s="29"/>
    </row>
    <row r="3539" spans="1:7">
      <c r="A3539" s="174">
        <v>43816</v>
      </c>
      <c r="B3539" s="175">
        <v>6472.24</v>
      </c>
      <c r="C3539" s="176">
        <v>5734.1</v>
      </c>
      <c r="D3539" s="177">
        <v>3192.52</v>
      </c>
      <c r="F3539" s="6"/>
      <c r="G3539" s="29"/>
    </row>
    <row r="3540" spans="1:7">
      <c r="A3540" s="174">
        <v>43817</v>
      </c>
      <c r="B3540" s="175">
        <v>6470</v>
      </c>
      <c r="C3540" s="176">
        <v>5731.96</v>
      </c>
      <c r="D3540" s="177">
        <v>3191.14</v>
      </c>
      <c r="F3540" s="6"/>
      <c r="G3540" s="29"/>
    </row>
    <row r="3541" spans="1:7">
      <c r="A3541" s="174">
        <v>43818</v>
      </c>
      <c r="B3541" s="175">
        <v>6499.26</v>
      </c>
      <c r="C3541" s="176">
        <v>5757.78</v>
      </c>
      <c r="D3541" s="177">
        <v>3205.37</v>
      </c>
      <c r="F3541" s="6"/>
      <c r="G3541" s="29"/>
    </row>
    <row r="3542" spans="1:7">
      <c r="A3542" s="174">
        <v>43819</v>
      </c>
      <c r="B3542" s="175">
        <v>6531.75</v>
      </c>
      <c r="C3542" s="176">
        <v>5786.47</v>
      </c>
      <c r="D3542" s="177">
        <v>3221.22</v>
      </c>
      <c r="F3542" s="6"/>
      <c r="G3542" s="29"/>
    </row>
    <row r="3543" spans="1:7">
      <c r="A3543" s="174">
        <v>43822</v>
      </c>
      <c r="B3543" s="175">
        <v>6537.4</v>
      </c>
      <c r="C3543" s="176">
        <v>5791.47</v>
      </c>
      <c r="D3543" s="177">
        <v>3224.01</v>
      </c>
      <c r="F3543" s="6"/>
      <c r="G3543" s="29"/>
    </row>
    <row r="3544" spans="1:7">
      <c r="A3544" s="174">
        <v>43823</v>
      </c>
      <c r="B3544" s="175">
        <v>6536.58</v>
      </c>
      <c r="C3544" s="176">
        <v>5790.63</v>
      </c>
      <c r="D3544" s="177">
        <v>3223.38</v>
      </c>
      <c r="F3544" s="6"/>
      <c r="G3544" s="29"/>
    </row>
    <row r="3545" spans="1:7">
      <c r="A3545" s="174">
        <v>43825</v>
      </c>
      <c r="B3545" s="175">
        <v>6570.71</v>
      </c>
      <c r="C3545" s="176">
        <v>5820.7</v>
      </c>
      <c r="D3545" s="177">
        <v>3239.91</v>
      </c>
      <c r="F3545" s="6"/>
      <c r="G3545" s="29"/>
    </row>
    <row r="3546" spans="1:7">
      <c r="A3546" s="174">
        <v>43826</v>
      </c>
      <c r="B3546" s="175">
        <v>6571.03</v>
      </c>
      <c r="C3546" s="176">
        <v>5820.96</v>
      </c>
      <c r="D3546" s="177">
        <v>3240.02</v>
      </c>
      <c r="F3546" s="6"/>
      <c r="G3546" s="29"/>
    </row>
    <row r="3547" spans="1:7">
      <c r="A3547" s="174">
        <v>43829</v>
      </c>
      <c r="B3547" s="175">
        <v>6533.91</v>
      </c>
      <c r="C3547" s="176">
        <v>5787.84</v>
      </c>
      <c r="D3547" s="177">
        <v>3221.29</v>
      </c>
      <c r="F3547" s="6"/>
      <c r="G3547" s="29"/>
    </row>
    <row r="3548" spans="1:7">
      <c r="A3548" s="174">
        <v>43830</v>
      </c>
      <c r="B3548" s="175">
        <v>6553.57</v>
      </c>
      <c r="C3548" s="176">
        <v>5805.15</v>
      </c>
      <c r="D3548" s="177">
        <v>3230.78</v>
      </c>
      <c r="E3548" s="6" t="s">
        <v>327</v>
      </c>
      <c r="F3548" s="29">
        <f>B3548/B3484-1</f>
        <v>9.0700147621987748E-2</v>
      </c>
      <c r="G3548" s="29"/>
    </row>
    <row r="3549" spans="1:7">
      <c r="A3549" s="174">
        <v>43832</v>
      </c>
      <c r="B3549" s="175">
        <v>6609.29</v>
      </c>
      <c r="C3549" s="176">
        <v>5854.29</v>
      </c>
      <c r="D3549" s="177">
        <v>3257.85</v>
      </c>
      <c r="F3549" s="6"/>
      <c r="G3549" s="29"/>
    </row>
    <row r="3550" spans="1:7">
      <c r="A3550" s="174">
        <v>43833</v>
      </c>
      <c r="B3550" s="175">
        <v>6563.32</v>
      </c>
      <c r="C3550" s="176">
        <v>5813.39</v>
      </c>
      <c r="D3550" s="177">
        <v>3234.85</v>
      </c>
      <c r="F3550" s="6"/>
      <c r="G3550" s="29"/>
    </row>
    <row r="3551" spans="1:7">
      <c r="A3551" s="174">
        <v>43836</v>
      </c>
      <c r="B3551" s="175">
        <v>6586.54</v>
      </c>
      <c r="C3551" s="176">
        <v>5833.95</v>
      </c>
      <c r="D3551" s="177">
        <v>3246.28</v>
      </c>
      <c r="F3551" s="6"/>
      <c r="G3551" s="29"/>
    </row>
    <row r="3552" spans="1:7">
      <c r="A3552" s="174">
        <v>43837</v>
      </c>
      <c r="B3552" s="175">
        <v>6568.74</v>
      </c>
      <c r="C3552" s="176">
        <v>5818.01</v>
      </c>
      <c r="D3552" s="177">
        <v>3237.18</v>
      </c>
      <c r="F3552" s="6"/>
      <c r="G3552" s="29"/>
    </row>
    <row r="3553" spans="1:7">
      <c r="A3553" s="174">
        <v>43838</v>
      </c>
      <c r="B3553" s="175">
        <v>6601.15</v>
      </c>
      <c r="C3553" s="176">
        <v>5846.66</v>
      </c>
      <c r="D3553" s="177">
        <v>3253.05</v>
      </c>
      <c r="F3553" s="6"/>
      <c r="G3553" s="29"/>
    </row>
    <row r="3554" spans="1:7">
      <c r="A3554" s="174">
        <v>43839</v>
      </c>
      <c r="B3554" s="175">
        <v>6646.84</v>
      </c>
      <c r="C3554" s="176">
        <v>5886.66</v>
      </c>
      <c r="D3554" s="177">
        <v>3274.7</v>
      </c>
      <c r="F3554" s="6"/>
      <c r="G3554" s="29"/>
    </row>
    <row r="3555" spans="1:7">
      <c r="A3555" s="174">
        <v>43840</v>
      </c>
      <c r="B3555" s="175">
        <v>6627.87</v>
      </c>
      <c r="C3555" s="176">
        <v>5869.86</v>
      </c>
      <c r="D3555" s="177">
        <v>3265.35</v>
      </c>
      <c r="F3555" s="6"/>
      <c r="G3555" s="29"/>
    </row>
    <row r="3556" spans="1:7">
      <c r="A3556" s="174">
        <v>43843</v>
      </c>
      <c r="B3556" s="175">
        <v>6674.13</v>
      </c>
      <c r="C3556" s="176">
        <v>5910.82</v>
      </c>
      <c r="D3556" s="177">
        <v>3288.13</v>
      </c>
      <c r="F3556" s="6"/>
      <c r="G3556" s="29"/>
    </row>
    <row r="3557" spans="1:7">
      <c r="A3557" s="174">
        <v>43844</v>
      </c>
      <c r="B3557" s="175">
        <v>6664.66</v>
      </c>
      <c r="C3557" s="176">
        <v>5902.27</v>
      </c>
      <c r="D3557" s="177">
        <v>3283.15</v>
      </c>
      <c r="F3557" s="6"/>
      <c r="G3557" s="29"/>
    </row>
    <row r="3558" spans="1:7">
      <c r="A3558" s="174">
        <v>43845</v>
      </c>
      <c r="B3558" s="175">
        <v>6677.25</v>
      </c>
      <c r="C3558" s="176">
        <v>5913.38</v>
      </c>
      <c r="D3558" s="177">
        <v>3289.29</v>
      </c>
      <c r="F3558" s="6"/>
      <c r="G3558" s="29"/>
    </row>
    <row r="3559" spans="1:7">
      <c r="A3559" s="174">
        <v>43846</v>
      </c>
      <c r="B3559" s="175">
        <v>6733.35</v>
      </c>
      <c r="C3559" s="176">
        <v>5963</v>
      </c>
      <c r="D3559" s="177">
        <v>3316.81</v>
      </c>
      <c r="F3559" s="6"/>
      <c r="G3559" s="29"/>
    </row>
    <row r="3560" spans="1:7">
      <c r="A3560" s="174">
        <v>43847</v>
      </c>
      <c r="B3560" s="175">
        <v>6759.51</v>
      </c>
      <c r="C3560" s="176">
        <v>5986.13</v>
      </c>
      <c r="D3560" s="177">
        <v>3329.62</v>
      </c>
      <c r="F3560" s="6"/>
      <c r="G3560" s="29"/>
    </row>
    <row r="3561" spans="1:7">
      <c r="A3561" s="174">
        <v>43851</v>
      </c>
      <c r="B3561" s="175">
        <v>6741.71</v>
      </c>
      <c r="C3561" s="176">
        <v>5970.33</v>
      </c>
      <c r="D3561" s="177">
        <v>3320.79</v>
      </c>
      <c r="F3561" s="6"/>
      <c r="G3561" s="29"/>
    </row>
    <row r="3562" spans="1:7">
      <c r="A3562" s="174">
        <v>43852</v>
      </c>
      <c r="B3562" s="175">
        <v>6743.9</v>
      </c>
      <c r="C3562" s="176">
        <v>5972.2</v>
      </c>
      <c r="D3562" s="177">
        <v>3321.75</v>
      </c>
      <c r="F3562" s="6"/>
      <c r="G3562" s="29"/>
    </row>
    <row r="3563" spans="1:7">
      <c r="A3563" s="174">
        <v>43853</v>
      </c>
      <c r="B3563" s="175">
        <v>6752.09</v>
      </c>
      <c r="C3563" s="176">
        <v>5979.32</v>
      </c>
      <c r="D3563" s="177">
        <v>3325.54</v>
      </c>
      <c r="F3563" s="6"/>
      <c r="G3563" s="29"/>
    </row>
    <row r="3564" spans="1:7">
      <c r="A3564" s="174">
        <v>43854</v>
      </c>
      <c r="B3564" s="175">
        <v>6691.22</v>
      </c>
      <c r="C3564" s="176">
        <v>5925.37</v>
      </c>
      <c r="D3564" s="177">
        <v>3295.47</v>
      </c>
      <c r="F3564" s="6"/>
      <c r="G3564" s="29"/>
    </row>
    <row r="3565" spans="1:7">
      <c r="A3565" s="174">
        <v>43857</v>
      </c>
      <c r="B3565" s="175">
        <v>6585.95</v>
      </c>
      <c r="C3565" s="176">
        <v>5832.15</v>
      </c>
      <c r="D3565" s="177">
        <v>3243.63</v>
      </c>
      <c r="F3565" s="6"/>
      <c r="G3565" s="29"/>
    </row>
    <row r="3566" spans="1:7">
      <c r="A3566" s="174">
        <v>43858</v>
      </c>
      <c r="B3566" s="175">
        <v>6652.3</v>
      </c>
      <c r="C3566" s="176">
        <v>5890.88</v>
      </c>
      <c r="D3566" s="177">
        <v>3276.24</v>
      </c>
      <c r="F3566" s="6"/>
      <c r="G3566" s="29"/>
    </row>
    <row r="3567" spans="1:7">
      <c r="A3567" s="174">
        <v>43859</v>
      </c>
      <c r="B3567" s="175">
        <v>6646.69</v>
      </c>
      <c r="C3567" s="176">
        <v>5885.86</v>
      </c>
      <c r="D3567" s="177">
        <v>3273.4</v>
      </c>
      <c r="F3567" s="6"/>
      <c r="G3567" s="29"/>
    </row>
    <row r="3568" spans="1:7">
      <c r="A3568" s="174">
        <v>43860</v>
      </c>
      <c r="B3568" s="175">
        <v>6668.52</v>
      </c>
      <c r="C3568" s="176">
        <v>5904.93</v>
      </c>
      <c r="D3568" s="177">
        <v>3283.66</v>
      </c>
      <c r="F3568" s="6"/>
      <c r="G3568" s="29"/>
    </row>
    <row r="3569" spans="1:7">
      <c r="A3569" s="174">
        <v>43861</v>
      </c>
      <c r="B3569" s="175">
        <v>6551</v>
      </c>
      <c r="C3569" s="176">
        <v>5800.72</v>
      </c>
      <c r="D3569" s="177">
        <v>3225.52</v>
      </c>
      <c r="F3569" s="6"/>
      <c r="G3569" s="29"/>
    </row>
    <row r="3570" spans="1:7">
      <c r="A3570" s="174">
        <v>43864</v>
      </c>
      <c r="B3570" s="175">
        <v>6598.63</v>
      </c>
      <c r="C3570" s="176">
        <v>5842.87</v>
      </c>
      <c r="D3570" s="177">
        <v>3248.92</v>
      </c>
      <c r="F3570" s="6"/>
      <c r="G3570" s="29"/>
    </row>
    <row r="3571" spans="1:7">
      <c r="A3571" s="174">
        <v>43865</v>
      </c>
      <c r="B3571" s="175">
        <v>6697.49</v>
      </c>
      <c r="C3571" s="176">
        <v>5930.4</v>
      </c>
      <c r="D3571" s="177">
        <v>3297.59</v>
      </c>
      <c r="F3571" s="6"/>
      <c r="G3571" s="29"/>
    </row>
    <row r="3572" spans="1:7">
      <c r="A3572" s="174">
        <v>43866</v>
      </c>
      <c r="B3572" s="175">
        <v>6772.98</v>
      </c>
      <c r="C3572" s="176">
        <v>5997.22</v>
      </c>
      <c r="D3572" s="177">
        <v>3334.69</v>
      </c>
      <c r="F3572" s="6"/>
      <c r="G3572" s="29"/>
    </row>
    <row r="3573" spans="1:7">
      <c r="A3573" s="174">
        <v>43867</v>
      </c>
      <c r="B3573" s="175">
        <v>6796.64</v>
      </c>
      <c r="C3573" s="176">
        <v>6017.86</v>
      </c>
      <c r="D3573" s="177">
        <v>3345.78</v>
      </c>
      <c r="F3573" s="6"/>
      <c r="G3573" s="29"/>
    </row>
    <row r="3574" spans="1:7">
      <c r="A3574" s="174">
        <v>43868</v>
      </c>
      <c r="B3574" s="175">
        <v>6761.26</v>
      </c>
      <c r="C3574" s="176">
        <v>5986.18</v>
      </c>
      <c r="D3574" s="177">
        <v>3327.71</v>
      </c>
      <c r="F3574" s="6"/>
      <c r="G3574" s="29"/>
    </row>
    <row r="3575" spans="1:7">
      <c r="A3575" s="174">
        <v>43871</v>
      </c>
      <c r="B3575" s="175">
        <v>6811.83</v>
      </c>
      <c r="C3575" s="176">
        <v>6030.68</v>
      </c>
      <c r="D3575" s="177">
        <v>3352.09</v>
      </c>
      <c r="F3575" s="6"/>
      <c r="G3575" s="29"/>
    </row>
    <row r="3576" spans="1:7">
      <c r="A3576" s="174">
        <v>43872</v>
      </c>
      <c r="B3576" s="175">
        <v>6823.59</v>
      </c>
      <c r="C3576" s="176">
        <v>6041.02</v>
      </c>
      <c r="D3576" s="177">
        <v>3357.75</v>
      </c>
      <c r="F3576" s="6"/>
      <c r="G3576" s="29"/>
    </row>
    <row r="3577" spans="1:7">
      <c r="A3577" s="174">
        <v>43873</v>
      </c>
      <c r="B3577" s="175">
        <v>6867.92</v>
      </c>
      <c r="C3577" s="176">
        <v>6080.21</v>
      </c>
      <c r="D3577" s="177">
        <v>3379.45</v>
      </c>
      <c r="F3577" s="6"/>
      <c r="G3577" s="29"/>
    </row>
    <row r="3578" spans="1:7">
      <c r="A3578" s="174">
        <v>43874</v>
      </c>
      <c r="B3578" s="175">
        <v>6858.92</v>
      </c>
      <c r="C3578" s="176">
        <v>6071.65</v>
      </c>
      <c r="D3578" s="177">
        <v>3373.94</v>
      </c>
      <c r="F3578" s="6"/>
      <c r="G3578" s="29"/>
    </row>
    <row r="3579" spans="1:7">
      <c r="A3579" s="174">
        <v>43875</v>
      </c>
      <c r="B3579" s="175">
        <v>6872.68</v>
      </c>
      <c r="C3579" s="176">
        <v>6083.54</v>
      </c>
      <c r="D3579" s="177">
        <v>3380.16</v>
      </c>
      <c r="F3579" s="6"/>
      <c r="G3579" s="29"/>
    </row>
    <row r="3580" spans="1:7">
      <c r="A3580" s="174">
        <v>43879</v>
      </c>
      <c r="B3580" s="175">
        <v>6853.04</v>
      </c>
      <c r="C3580" s="176">
        <v>6066.04</v>
      </c>
      <c r="D3580" s="177">
        <v>3370.29</v>
      </c>
      <c r="F3580" s="6"/>
      <c r="G3580" s="29"/>
    </row>
    <row r="3581" spans="1:7">
      <c r="A3581" s="174">
        <v>43880</v>
      </c>
      <c r="B3581" s="175">
        <v>6886.47</v>
      </c>
      <c r="C3581" s="176">
        <v>6095.32</v>
      </c>
      <c r="D3581" s="177">
        <v>3386.15</v>
      </c>
      <c r="F3581" s="6"/>
      <c r="G3581" s="29"/>
    </row>
    <row r="3582" spans="1:7">
      <c r="A3582" s="174">
        <v>43881</v>
      </c>
      <c r="B3582" s="175">
        <v>6860.52</v>
      </c>
      <c r="C3582" s="176">
        <v>6072.27</v>
      </c>
      <c r="D3582" s="177">
        <v>3373.23</v>
      </c>
      <c r="F3582" s="6"/>
      <c r="G3582" s="29"/>
    </row>
    <row r="3583" spans="1:7">
      <c r="A3583" s="174">
        <v>43882</v>
      </c>
      <c r="B3583" s="175">
        <v>6788.6</v>
      </c>
      <c r="C3583" s="176">
        <v>6008.54</v>
      </c>
      <c r="D3583" s="177">
        <v>3337.75</v>
      </c>
      <c r="F3583" s="6"/>
      <c r="G3583" s="29"/>
    </row>
    <row r="3584" spans="1:7">
      <c r="A3584" s="174">
        <v>43885</v>
      </c>
      <c r="B3584" s="175">
        <v>6561.94</v>
      </c>
      <c r="C3584" s="176">
        <v>5807.7</v>
      </c>
      <c r="D3584" s="177">
        <v>3225.89</v>
      </c>
      <c r="F3584" s="6"/>
      <c r="G3584" s="29"/>
    </row>
    <row r="3585" spans="1:7">
      <c r="A3585" s="174">
        <v>43886</v>
      </c>
      <c r="B3585" s="175">
        <v>6363.37</v>
      </c>
      <c r="C3585" s="176">
        <v>5631.92</v>
      </c>
      <c r="D3585" s="177">
        <v>3128.21</v>
      </c>
      <c r="F3585" s="6"/>
      <c r="G3585" s="29"/>
    </row>
    <row r="3586" spans="1:7">
      <c r="A3586" s="174">
        <v>43887</v>
      </c>
      <c r="B3586" s="175">
        <v>6339.38</v>
      </c>
      <c r="C3586" s="176">
        <v>5610.67</v>
      </c>
      <c r="D3586" s="177">
        <v>3116.39</v>
      </c>
      <c r="F3586" s="6"/>
      <c r="G3586" s="29"/>
    </row>
    <row r="3587" spans="1:7">
      <c r="A3587" s="174">
        <v>43888</v>
      </c>
      <c r="B3587" s="175">
        <v>6060.67</v>
      </c>
      <c r="C3587" s="176">
        <v>5363.67</v>
      </c>
      <c r="D3587" s="177">
        <v>2978.76</v>
      </c>
      <c r="F3587" s="6"/>
      <c r="G3587" s="29"/>
    </row>
    <row r="3588" spans="1:7">
      <c r="A3588" s="174">
        <v>43889</v>
      </c>
      <c r="B3588" s="175">
        <v>6011.73</v>
      </c>
      <c r="C3588" s="176">
        <v>5320.09</v>
      </c>
      <c r="D3588" s="177">
        <v>2954.22</v>
      </c>
      <c r="F3588" s="6"/>
      <c r="G3588" s="29"/>
    </row>
    <row r="3589" spans="1:7">
      <c r="A3589" s="174">
        <v>43892</v>
      </c>
      <c r="B3589" s="175">
        <v>6288.64</v>
      </c>
      <c r="C3589" s="176">
        <v>5565.11</v>
      </c>
      <c r="D3589" s="177">
        <v>3090.23</v>
      </c>
      <c r="F3589" s="6"/>
      <c r="G3589" s="29"/>
    </row>
    <row r="3590" spans="1:7">
      <c r="A3590" s="174">
        <v>43893</v>
      </c>
      <c r="B3590" s="175">
        <v>6112.07</v>
      </c>
      <c r="C3590" s="176">
        <v>5408.8</v>
      </c>
      <c r="D3590" s="177">
        <v>3003.37</v>
      </c>
      <c r="F3590" s="6"/>
      <c r="G3590" s="29"/>
    </row>
    <row r="3591" spans="1:7">
      <c r="A3591" s="174">
        <v>43894</v>
      </c>
      <c r="B3591" s="175">
        <v>6370.35</v>
      </c>
      <c r="C3591" s="176">
        <v>5637.28</v>
      </c>
      <c r="D3591" s="177">
        <v>3130.12</v>
      </c>
      <c r="F3591" s="6"/>
      <c r="G3591" s="29"/>
    </row>
    <row r="3592" spans="1:7">
      <c r="A3592" s="174">
        <v>43895</v>
      </c>
      <c r="B3592" s="175">
        <v>6155.58</v>
      </c>
      <c r="C3592" s="176">
        <v>5446.87</v>
      </c>
      <c r="D3592" s="177">
        <v>3023.94</v>
      </c>
      <c r="F3592" s="6"/>
      <c r="G3592" s="29"/>
    </row>
    <row r="3593" spans="1:7">
      <c r="A3593" s="174">
        <v>43896</v>
      </c>
      <c r="B3593" s="175">
        <v>6050.8</v>
      </c>
      <c r="C3593" s="176">
        <v>5354.1</v>
      </c>
      <c r="D3593" s="177">
        <v>2972.37</v>
      </c>
      <c r="F3593" s="6"/>
      <c r="G3593" s="29"/>
    </row>
    <row r="3594" spans="1:7">
      <c r="A3594" s="174">
        <v>43899</v>
      </c>
      <c r="B3594" s="175">
        <v>5591.74</v>
      </c>
      <c r="C3594" s="176">
        <v>4947.7299999999996</v>
      </c>
      <c r="D3594" s="177">
        <v>2746.56</v>
      </c>
      <c r="F3594" s="6"/>
      <c r="G3594" s="29"/>
    </row>
    <row r="3595" spans="1:7">
      <c r="A3595" s="174">
        <v>43900</v>
      </c>
      <c r="B3595" s="175">
        <v>5868.11</v>
      </c>
      <c r="C3595" s="176">
        <v>5192.2299999999996</v>
      </c>
      <c r="D3595" s="177">
        <v>2882.23</v>
      </c>
      <c r="F3595" s="6"/>
      <c r="G3595" s="29"/>
    </row>
    <row r="3596" spans="1:7">
      <c r="A3596" s="174">
        <v>43901</v>
      </c>
      <c r="B3596" s="175">
        <v>5581.76</v>
      </c>
      <c r="C3596" s="176">
        <v>4938.76</v>
      </c>
      <c r="D3596" s="177">
        <v>2741.38</v>
      </c>
      <c r="F3596" s="6"/>
      <c r="G3596" s="29"/>
    </row>
    <row r="3597" spans="1:7">
      <c r="A3597" s="174">
        <v>43902</v>
      </c>
      <c r="B3597" s="175">
        <v>5051.97</v>
      </c>
      <c r="C3597" s="176">
        <v>4469.7</v>
      </c>
      <c r="D3597" s="177">
        <v>2480.64</v>
      </c>
      <c r="F3597" s="6"/>
      <c r="G3597" s="29"/>
    </row>
    <row r="3598" spans="1:7">
      <c r="A3598" s="174">
        <v>43903</v>
      </c>
      <c r="B3598" s="175">
        <v>5522.85</v>
      </c>
      <c r="C3598" s="176">
        <v>4885.8599999999997</v>
      </c>
      <c r="D3598" s="177">
        <v>2711.02</v>
      </c>
      <c r="F3598" s="6"/>
      <c r="G3598" s="29"/>
    </row>
    <row r="3599" spans="1:7">
      <c r="A3599" s="174">
        <v>43906</v>
      </c>
      <c r="B3599" s="175">
        <v>4861.22</v>
      </c>
      <c r="C3599" s="176">
        <v>4300.4799999999996</v>
      </c>
      <c r="D3599" s="177">
        <v>2386.13</v>
      </c>
      <c r="F3599" s="6"/>
      <c r="G3599" s="29"/>
    </row>
    <row r="3600" spans="1:7">
      <c r="A3600" s="174">
        <v>43907</v>
      </c>
      <c r="B3600" s="175">
        <v>5152.83</v>
      </c>
      <c r="C3600" s="176">
        <v>4558.41</v>
      </c>
      <c r="D3600" s="177">
        <v>2529.19</v>
      </c>
      <c r="F3600" s="6"/>
      <c r="G3600" s="29"/>
    </row>
    <row r="3601" spans="1:7">
      <c r="A3601" s="174">
        <v>43908</v>
      </c>
      <c r="B3601" s="175">
        <v>4885.76</v>
      </c>
      <c r="C3601" s="176">
        <v>4322.1499999999996</v>
      </c>
      <c r="D3601" s="177">
        <v>2398.1</v>
      </c>
      <c r="F3601" s="6"/>
      <c r="G3601" s="29"/>
    </row>
    <row r="3602" spans="1:7">
      <c r="A3602" s="174">
        <v>43909</v>
      </c>
      <c r="B3602" s="175">
        <v>4909.13</v>
      </c>
      <c r="C3602" s="176">
        <v>4342.72</v>
      </c>
      <c r="D3602" s="177">
        <v>2409.39</v>
      </c>
      <c r="F3602" s="6"/>
      <c r="G3602" s="29"/>
    </row>
    <row r="3603" spans="1:7">
      <c r="A3603" s="174">
        <v>43910</v>
      </c>
      <c r="B3603" s="175">
        <v>4697.09</v>
      </c>
      <c r="C3603" s="176">
        <v>4154.93</v>
      </c>
      <c r="D3603" s="177">
        <v>2304.92</v>
      </c>
      <c r="F3603" s="6"/>
      <c r="G3603" s="29"/>
    </row>
    <row r="3604" spans="1:7">
      <c r="A3604" s="174">
        <v>43913</v>
      </c>
      <c r="B3604" s="175">
        <v>4559.5</v>
      </c>
      <c r="C3604" s="176">
        <v>4033.22</v>
      </c>
      <c r="D3604" s="177">
        <v>2237.4</v>
      </c>
      <c r="F3604" s="6"/>
      <c r="G3604" s="29"/>
    </row>
    <row r="3605" spans="1:7">
      <c r="A3605" s="174">
        <v>43914</v>
      </c>
      <c r="B3605" s="175">
        <v>4987.8</v>
      </c>
      <c r="C3605" s="176">
        <v>4411.95</v>
      </c>
      <c r="D3605" s="177">
        <v>2447.33</v>
      </c>
      <c r="F3605" s="6"/>
      <c r="G3605" s="29"/>
    </row>
    <row r="3606" spans="1:7">
      <c r="A3606" s="174">
        <v>43915</v>
      </c>
      <c r="B3606" s="175">
        <v>5045.3500000000004</v>
      </c>
      <c r="C3606" s="176">
        <v>4462.8500000000004</v>
      </c>
      <c r="D3606" s="177">
        <v>2475.56</v>
      </c>
      <c r="F3606" s="6"/>
      <c r="G3606" s="29"/>
    </row>
    <row r="3607" spans="1:7">
      <c r="A3607" s="174">
        <v>43916</v>
      </c>
      <c r="B3607" s="175">
        <v>5360.49</v>
      </c>
      <c r="C3607" s="176">
        <v>4741.55</v>
      </c>
      <c r="D3607" s="177">
        <v>2630.07</v>
      </c>
      <c r="F3607" s="6"/>
      <c r="G3607" s="29"/>
    </row>
    <row r="3608" spans="1:7">
      <c r="A3608" s="174">
        <v>43917</v>
      </c>
      <c r="B3608" s="175">
        <v>5179.92</v>
      </c>
      <c r="C3608" s="176">
        <v>4581.83</v>
      </c>
      <c r="D3608" s="177">
        <v>2541.4699999999998</v>
      </c>
      <c r="F3608" s="6"/>
      <c r="G3608" s="29"/>
    </row>
    <row r="3609" spans="1:7">
      <c r="A3609" s="174">
        <v>43920</v>
      </c>
      <c r="B3609" s="175">
        <v>5354.39</v>
      </c>
      <c r="C3609" s="176">
        <v>4735.92</v>
      </c>
      <c r="D3609" s="177">
        <v>2626.65</v>
      </c>
      <c r="F3609" s="6"/>
      <c r="G3609" s="29"/>
    </row>
    <row r="3610" spans="1:7">
      <c r="A3610" s="174">
        <v>43921</v>
      </c>
      <c r="B3610" s="175">
        <v>5269.2</v>
      </c>
      <c r="C3610" s="176">
        <v>4660.43</v>
      </c>
      <c r="D3610" s="177">
        <v>2584.59</v>
      </c>
      <c r="E3610" s="6" t="s">
        <v>328</v>
      </c>
      <c r="F3610" s="29">
        <f>B3610/B3548-1</f>
        <v>-0.19598020620821932</v>
      </c>
      <c r="G3610" s="29"/>
    </row>
    <row r="3611" spans="1:7">
      <c r="A3611" s="174">
        <v>43922</v>
      </c>
      <c r="B3611" s="175">
        <v>5036.6400000000003</v>
      </c>
      <c r="C3611" s="176">
        <v>4454.7299999999996</v>
      </c>
      <c r="D3611" s="177">
        <v>2470.5</v>
      </c>
      <c r="F3611" s="6"/>
      <c r="G3611" s="29"/>
    </row>
    <row r="3612" spans="1:7">
      <c r="A3612" s="174">
        <v>43923</v>
      </c>
      <c r="B3612" s="175">
        <v>5152.47</v>
      </c>
      <c r="C3612" s="176">
        <v>4556.95</v>
      </c>
      <c r="D3612" s="177">
        <v>2526.9</v>
      </c>
      <c r="F3612" s="6"/>
      <c r="G3612" s="29"/>
    </row>
    <row r="3613" spans="1:7">
      <c r="A3613" s="174">
        <v>43924</v>
      </c>
      <c r="B3613" s="175">
        <v>5075.16</v>
      </c>
      <c r="C3613" s="176">
        <v>4488.3900000000003</v>
      </c>
      <c r="D3613" s="177">
        <v>2488.65</v>
      </c>
      <c r="F3613" s="6"/>
      <c r="G3613" s="29"/>
    </row>
    <row r="3614" spans="1:7">
      <c r="A3614" s="174">
        <v>43927</v>
      </c>
      <c r="B3614" s="175">
        <v>5432.17</v>
      </c>
      <c r="C3614" s="176">
        <v>4804.1099999999997</v>
      </c>
      <c r="D3614" s="177">
        <v>2663.68</v>
      </c>
      <c r="F3614" s="6"/>
      <c r="G3614" s="29"/>
    </row>
    <row r="3615" spans="1:7">
      <c r="A3615" s="174">
        <v>43928</v>
      </c>
      <c r="B3615" s="175">
        <v>5423.52</v>
      </c>
      <c r="C3615" s="176">
        <v>4796.45</v>
      </c>
      <c r="D3615" s="177">
        <v>2659.41</v>
      </c>
      <c r="F3615" s="6"/>
      <c r="G3615" s="29"/>
    </row>
    <row r="3616" spans="1:7">
      <c r="A3616" s="174">
        <v>43929</v>
      </c>
      <c r="B3616" s="175">
        <v>5609.55</v>
      </c>
      <c r="C3616" s="176">
        <v>4960.6099999999997</v>
      </c>
      <c r="D3616" s="177">
        <v>2749.98</v>
      </c>
      <c r="F3616" s="6"/>
      <c r="G3616" s="29"/>
    </row>
    <row r="3617" spans="1:7">
      <c r="A3617" s="174">
        <v>43930</v>
      </c>
      <c r="B3617" s="175">
        <v>5691.54</v>
      </c>
      <c r="C3617" s="176">
        <v>5032.93</v>
      </c>
      <c r="D3617" s="177">
        <v>2789.82</v>
      </c>
      <c r="F3617" s="6"/>
      <c r="G3617" s="29"/>
    </row>
    <row r="3618" spans="1:7">
      <c r="A3618" s="174">
        <v>43934</v>
      </c>
      <c r="B3618" s="175">
        <v>5634.15</v>
      </c>
      <c r="C3618" s="176">
        <v>4982.1400000000003</v>
      </c>
      <c r="D3618" s="177">
        <v>2761.63</v>
      </c>
      <c r="F3618" s="6"/>
      <c r="G3618" s="29"/>
    </row>
    <row r="3619" spans="1:7">
      <c r="A3619" s="174">
        <v>43935</v>
      </c>
      <c r="B3619" s="175">
        <v>5807.1</v>
      </c>
      <c r="C3619" s="176">
        <v>5134.8900000000003</v>
      </c>
      <c r="D3619" s="177">
        <v>2846.06</v>
      </c>
      <c r="F3619" s="6"/>
      <c r="G3619" s="29"/>
    </row>
    <row r="3620" spans="1:7">
      <c r="A3620" s="174">
        <v>43936</v>
      </c>
      <c r="B3620" s="175">
        <v>5679.53</v>
      </c>
      <c r="C3620" s="176">
        <v>5022</v>
      </c>
      <c r="D3620" s="177">
        <v>2783.36</v>
      </c>
      <c r="F3620" s="6"/>
      <c r="G3620" s="29"/>
    </row>
    <row r="3621" spans="1:7">
      <c r="A3621" s="174">
        <v>43937</v>
      </c>
      <c r="B3621" s="175">
        <v>5712.6</v>
      </c>
      <c r="C3621" s="176">
        <v>5051.2299999999996</v>
      </c>
      <c r="D3621" s="177">
        <v>2799.55</v>
      </c>
      <c r="F3621" s="6"/>
      <c r="G3621" s="29"/>
    </row>
    <row r="3622" spans="1:7">
      <c r="A3622" s="174">
        <v>43938</v>
      </c>
      <c r="B3622" s="175">
        <v>5865.9</v>
      </c>
      <c r="C3622" s="176">
        <v>5186.72</v>
      </c>
      <c r="D3622" s="177">
        <v>2874.56</v>
      </c>
      <c r="F3622" s="6"/>
      <c r="G3622" s="29"/>
    </row>
    <row r="3623" spans="1:7">
      <c r="A3623" s="174">
        <v>43941</v>
      </c>
      <c r="B3623" s="175">
        <v>5761</v>
      </c>
      <c r="C3623" s="176">
        <v>5093.96</v>
      </c>
      <c r="D3623" s="177">
        <v>2823.16</v>
      </c>
      <c r="F3623" s="6"/>
      <c r="G3623" s="29"/>
    </row>
    <row r="3624" spans="1:7">
      <c r="A3624" s="174">
        <v>43942</v>
      </c>
      <c r="B3624" s="175">
        <v>5584.44</v>
      </c>
      <c r="C3624" s="176">
        <v>4937.8100000000004</v>
      </c>
      <c r="D3624" s="177">
        <v>2736.56</v>
      </c>
      <c r="F3624" s="6"/>
      <c r="G3624" s="29"/>
    </row>
    <row r="3625" spans="1:7">
      <c r="A3625" s="174">
        <v>43943</v>
      </c>
      <c r="B3625" s="175">
        <v>5712.65</v>
      </c>
      <c r="C3625" s="176">
        <v>5051.13</v>
      </c>
      <c r="D3625" s="177">
        <v>2799.31</v>
      </c>
      <c r="F3625" s="6"/>
      <c r="G3625" s="29"/>
    </row>
    <row r="3626" spans="1:7">
      <c r="A3626" s="174">
        <v>43944</v>
      </c>
      <c r="B3626" s="175">
        <v>5710.04</v>
      </c>
      <c r="C3626" s="176">
        <v>5048.6899999999996</v>
      </c>
      <c r="D3626" s="177">
        <v>2797.8</v>
      </c>
      <c r="F3626" s="6"/>
      <c r="G3626" s="29"/>
    </row>
    <row r="3627" spans="1:7">
      <c r="A3627" s="174">
        <v>43945</v>
      </c>
      <c r="B3627" s="175">
        <v>5789.65</v>
      </c>
      <c r="C3627" s="176">
        <v>5119.05</v>
      </c>
      <c r="D3627" s="177">
        <v>2836.74</v>
      </c>
      <c r="F3627" s="6"/>
      <c r="G3627" s="29"/>
    </row>
    <row r="3628" spans="1:7">
      <c r="A3628" s="174">
        <v>43948</v>
      </c>
      <c r="B3628" s="175">
        <v>5874.94</v>
      </c>
      <c r="C3628" s="176">
        <v>5194.43</v>
      </c>
      <c r="D3628" s="177">
        <v>2878.48</v>
      </c>
      <c r="F3628" s="6"/>
      <c r="G3628" s="29"/>
    </row>
    <row r="3629" spans="1:7">
      <c r="A3629" s="174">
        <v>43949</v>
      </c>
      <c r="B3629" s="175">
        <v>5844.18</v>
      </c>
      <c r="C3629" s="176">
        <v>5167.2299999999996</v>
      </c>
      <c r="D3629" s="177">
        <v>2863.39</v>
      </c>
      <c r="F3629" s="6"/>
      <c r="G3629" s="29"/>
    </row>
    <row r="3630" spans="1:7">
      <c r="A3630" s="174">
        <v>43950</v>
      </c>
      <c r="B3630" s="175">
        <v>5999.74</v>
      </c>
      <c r="C3630" s="176">
        <v>5304.71</v>
      </c>
      <c r="D3630" s="177">
        <v>2939.51</v>
      </c>
      <c r="F3630" s="6"/>
      <c r="G3630" s="29"/>
    </row>
    <row r="3631" spans="1:7">
      <c r="A3631" s="174">
        <v>43951</v>
      </c>
      <c r="B3631" s="175">
        <v>5944.68</v>
      </c>
      <c r="C3631" s="176">
        <v>5255.98</v>
      </c>
      <c r="D3631" s="177">
        <v>2912.43</v>
      </c>
      <c r="F3631" s="6"/>
      <c r="G3631" s="29"/>
    </row>
    <row r="3632" spans="1:7">
      <c r="A3632" s="174">
        <v>43952</v>
      </c>
      <c r="B3632" s="175">
        <v>5778.53</v>
      </c>
      <c r="C3632" s="176">
        <v>5108.8999999999996</v>
      </c>
      <c r="D3632" s="177">
        <v>2830.71</v>
      </c>
      <c r="F3632" s="6"/>
      <c r="G3632" s="29"/>
    </row>
    <row r="3633" spans="1:7">
      <c r="A3633" s="174">
        <v>43955</v>
      </c>
      <c r="B3633" s="175">
        <v>5803.12</v>
      </c>
      <c r="C3633" s="176">
        <v>5130.6400000000003</v>
      </c>
      <c r="D3633" s="177">
        <v>2842.74</v>
      </c>
      <c r="F3633" s="6"/>
      <c r="G3633" s="29"/>
    </row>
    <row r="3634" spans="1:7">
      <c r="A3634" s="174">
        <v>43956</v>
      </c>
      <c r="B3634" s="175">
        <v>5855.58</v>
      </c>
      <c r="C3634" s="176">
        <v>5177.01</v>
      </c>
      <c r="D3634" s="177">
        <v>2868.44</v>
      </c>
      <c r="F3634" s="6"/>
      <c r="G3634" s="29"/>
    </row>
    <row r="3635" spans="1:7">
      <c r="A3635" s="174">
        <v>43957</v>
      </c>
      <c r="B3635" s="175">
        <v>5815.17</v>
      </c>
      <c r="C3635" s="176">
        <v>5141.17</v>
      </c>
      <c r="D3635" s="177">
        <v>2848.42</v>
      </c>
      <c r="F3635" s="6"/>
      <c r="G3635" s="29"/>
    </row>
    <row r="3636" spans="1:7">
      <c r="A3636" s="174">
        <v>43958</v>
      </c>
      <c r="B3636" s="175">
        <v>5884.14</v>
      </c>
      <c r="C3636" s="176">
        <v>5201.6000000000004</v>
      </c>
      <c r="D3636" s="177">
        <v>2881.19</v>
      </c>
      <c r="F3636" s="6"/>
      <c r="G3636" s="29"/>
    </row>
    <row r="3637" spans="1:7">
      <c r="A3637" s="174">
        <v>43959</v>
      </c>
      <c r="B3637" s="175">
        <v>5984.55</v>
      </c>
      <c r="C3637" s="176">
        <v>5290.06</v>
      </c>
      <c r="D3637" s="177">
        <v>2929.8</v>
      </c>
      <c r="F3637" s="6"/>
      <c r="G3637" s="29"/>
    </row>
    <row r="3638" spans="1:7">
      <c r="A3638" s="174">
        <v>43962</v>
      </c>
      <c r="B3638" s="175">
        <v>5985.66</v>
      </c>
      <c r="C3638" s="176">
        <v>5291.02</v>
      </c>
      <c r="D3638" s="177">
        <v>2930.32</v>
      </c>
      <c r="F3638" s="6"/>
      <c r="G3638" s="29"/>
    </row>
    <row r="3639" spans="1:7">
      <c r="A3639" s="174">
        <v>43963</v>
      </c>
      <c r="B3639" s="175">
        <v>5863.68</v>
      </c>
      <c r="C3639" s="176">
        <v>5182.9399999999996</v>
      </c>
      <c r="D3639" s="177">
        <v>2870.12</v>
      </c>
      <c r="F3639" s="6"/>
      <c r="G3639" s="29"/>
    </row>
    <row r="3640" spans="1:7">
      <c r="A3640" s="174">
        <v>43964</v>
      </c>
      <c r="B3640" s="175">
        <v>5761.7</v>
      </c>
      <c r="C3640" s="176">
        <v>5092.68</v>
      </c>
      <c r="D3640" s="177">
        <v>2820</v>
      </c>
      <c r="F3640" s="6"/>
      <c r="G3640" s="29"/>
    </row>
    <row r="3641" spans="1:7">
      <c r="A3641" s="174">
        <v>43965</v>
      </c>
      <c r="B3641" s="175">
        <v>5829.33</v>
      </c>
      <c r="C3641" s="176">
        <v>5152.1400000000003</v>
      </c>
      <c r="D3641" s="177">
        <v>2852.5</v>
      </c>
      <c r="F3641" s="6"/>
      <c r="G3641" s="29"/>
    </row>
    <row r="3642" spans="1:7">
      <c r="A3642" s="174">
        <v>43966</v>
      </c>
      <c r="B3642" s="175">
        <v>5852.84</v>
      </c>
      <c r="C3642" s="176">
        <v>5172.75</v>
      </c>
      <c r="D3642" s="177">
        <v>2863.7</v>
      </c>
      <c r="F3642" s="6"/>
      <c r="G3642" s="29"/>
    </row>
    <row r="3643" spans="1:7">
      <c r="A3643" s="174">
        <v>43969</v>
      </c>
      <c r="B3643" s="175">
        <v>6037.9</v>
      </c>
      <c r="C3643" s="176">
        <v>5336.13</v>
      </c>
      <c r="D3643" s="177">
        <v>2953.91</v>
      </c>
      <c r="F3643" s="6"/>
      <c r="G3643" s="29"/>
    </row>
    <row r="3644" spans="1:7">
      <c r="A3644" s="174">
        <v>43970</v>
      </c>
      <c r="B3644" s="175">
        <v>5975.15</v>
      </c>
      <c r="C3644" s="176">
        <v>5280.52</v>
      </c>
      <c r="D3644" s="177">
        <v>2922.94</v>
      </c>
      <c r="F3644" s="6"/>
      <c r="G3644" s="29"/>
    </row>
    <row r="3645" spans="1:7">
      <c r="A3645" s="174">
        <v>43971</v>
      </c>
      <c r="B3645" s="175">
        <v>6075.76</v>
      </c>
      <c r="C3645" s="176">
        <v>5369.14</v>
      </c>
      <c r="D3645" s="177">
        <v>2971.61</v>
      </c>
      <c r="F3645" s="6"/>
      <c r="G3645" s="29"/>
    </row>
    <row r="3646" spans="1:7">
      <c r="A3646" s="174">
        <v>43972</v>
      </c>
      <c r="B3646" s="175">
        <v>6028.93</v>
      </c>
      <c r="C3646" s="176">
        <v>5327.65</v>
      </c>
      <c r="D3646" s="177">
        <v>2948.51</v>
      </c>
      <c r="F3646" s="6"/>
      <c r="G3646" s="29"/>
    </row>
    <row r="3647" spans="1:7">
      <c r="A3647" s="174">
        <v>43973</v>
      </c>
      <c r="B3647" s="175">
        <v>6044.16</v>
      </c>
      <c r="C3647" s="176">
        <v>5340.84</v>
      </c>
      <c r="D3647" s="177">
        <v>2955.45</v>
      </c>
      <c r="F3647" s="6"/>
      <c r="G3647" s="29"/>
    </row>
    <row r="3648" spans="1:7">
      <c r="A3648" s="174">
        <v>43977</v>
      </c>
      <c r="B3648" s="175">
        <v>6118.54</v>
      </c>
      <c r="C3648" s="176">
        <v>5406.53</v>
      </c>
      <c r="D3648" s="177">
        <v>2991.77</v>
      </c>
      <c r="F3648" s="6"/>
      <c r="G3648" s="29"/>
    </row>
    <row r="3649" spans="1:7">
      <c r="A3649" s="174">
        <v>43978</v>
      </c>
      <c r="B3649" s="175">
        <v>6209.38</v>
      </c>
      <c r="C3649" s="176">
        <v>5486.77</v>
      </c>
      <c r="D3649" s="177">
        <v>3036.13</v>
      </c>
      <c r="F3649" s="6"/>
      <c r="G3649" s="29"/>
    </row>
    <row r="3650" spans="1:7">
      <c r="A3650" s="174">
        <v>43979</v>
      </c>
      <c r="B3650" s="175">
        <v>6197.02</v>
      </c>
      <c r="C3650" s="176">
        <v>5475.65</v>
      </c>
      <c r="D3650" s="177">
        <v>3029.73</v>
      </c>
      <c r="F3650" s="6"/>
      <c r="G3650" s="29"/>
    </row>
    <row r="3651" spans="1:7">
      <c r="A3651" s="174">
        <v>43980</v>
      </c>
      <c r="B3651" s="175">
        <v>6227.81</v>
      </c>
      <c r="C3651" s="176">
        <v>5502.6</v>
      </c>
      <c r="D3651" s="177">
        <v>3044.31</v>
      </c>
      <c r="F3651" s="6"/>
      <c r="G3651" s="29"/>
    </row>
    <row r="3652" spans="1:7">
      <c r="A3652" s="174">
        <v>43983</v>
      </c>
      <c r="B3652" s="175">
        <v>6251.48</v>
      </c>
      <c r="C3652" s="176">
        <v>5523.44</v>
      </c>
      <c r="D3652" s="177">
        <v>3055.73</v>
      </c>
      <c r="F3652" s="6"/>
      <c r="G3652" s="29"/>
    </row>
    <row r="3653" spans="1:7">
      <c r="A3653" s="174">
        <v>43984</v>
      </c>
      <c r="B3653" s="175">
        <v>6303</v>
      </c>
      <c r="C3653" s="176">
        <v>5568.91</v>
      </c>
      <c r="D3653" s="177">
        <v>3080.82</v>
      </c>
      <c r="F3653" s="6"/>
      <c r="G3653" s="29"/>
    </row>
    <row r="3654" spans="1:7">
      <c r="A3654" s="174">
        <v>43985</v>
      </c>
      <c r="B3654" s="175">
        <v>6389.67</v>
      </c>
      <c r="C3654" s="176">
        <v>5645.31</v>
      </c>
      <c r="D3654" s="177">
        <v>3122.87</v>
      </c>
      <c r="F3654" s="6"/>
      <c r="G3654" s="29"/>
    </row>
    <row r="3655" spans="1:7">
      <c r="A3655" s="174">
        <v>43986</v>
      </c>
      <c r="B3655" s="175">
        <v>6369.54</v>
      </c>
      <c r="C3655" s="176">
        <v>5627.15</v>
      </c>
      <c r="D3655" s="177">
        <v>3112.35</v>
      </c>
      <c r="F3655" s="6"/>
      <c r="G3655" s="29"/>
    </row>
    <row r="3656" spans="1:7">
      <c r="A3656" s="174">
        <v>43987</v>
      </c>
      <c r="B3656" s="175">
        <v>6536.58</v>
      </c>
      <c r="C3656" s="176">
        <v>5774.7</v>
      </c>
      <c r="D3656" s="177">
        <v>3193.93</v>
      </c>
      <c r="F3656" s="6"/>
      <c r="G3656" s="29"/>
    </row>
    <row r="3657" spans="1:7">
      <c r="A3657" s="174">
        <v>43990</v>
      </c>
      <c r="B3657" s="175">
        <v>6615.4</v>
      </c>
      <c r="C3657" s="176">
        <v>5844.31</v>
      </c>
      <c r="D3657" s="177">
        <v>3232.39</v>
      </c>
      <c r="F3657" s="6"/>
      <c r="G3657" s="29"/>
    </row>
    <row r="3658" spans="1:7">
      <c r="A3658" s="174">
        <v>43991</v>
      </c>
      <c r="B3658" s="175">
        <v>6564.27</v>
      </c>
      <c r="C3658" s="176">
        <v>5799.02</v>
      </c>
      <c r="D3658" s="177">
        <v>3207.18</v>
      </c>
      <c r="F3658" s="6"/>
      <c r="G3658" s="29"/>
    </row>
    <row r="3659" spans="1:7">
      <c r="A3659" s="174">
        <v>43992</v>
      </c>
      <c r="B3659" s="175">
        <v>6529.42</v>
      </c>
      <c r="C3659" s="176">
        <v>5768.22</v>
      </c>
      <c r="D3659" s="177">
        <v>3190.14</v>
      </c>
      <c r="F3659" s="6"/>
      <c r="G3659" s="29"/>
    </row>
    <row r="3660" spans="1:7">
      <c r="A3660" s="174">
        <v>43993</v>
      </c>
      <c r="B3660" s="175">
        <v>6145.3</v>
      </c>
      <c r="C3660" s="176">
        <v>5428.68</v>
      </c>
      <c r="D3660" s="177">
        <v>3002.1</v>
      </c>
      <c r="F3660" s="6"/>
      <c r="G3660" s="29"/>
    </row>
    <row r="3661" spans="1:7">
      <c r="A3661" s="174">
        <v>43994</v>
      </c>
      <c r="B3661" s="175">
        <v>6227.42</v>
      </c>
      <c r="C3661" s="176">
        <v>5500.74</v>
      </c>
      <c r="D3661" s="177">
        <v>3041.31</v>
      </c>
      <c r="F3661" s="6"/>
      <c r="G3661" s="29"/>
    </row>
    <row r="3662" spans="1:7">
      <c r="A3662" s="174">
        <v>43997</v>
      </c>
      <c r="B3662" s="175">
        <v>6279.4</v>
      </c>
      <c r="C3662" s="176">
        <v>5546.59</v>
      </c>
      <c r="D3662" s="177">
        <v>3066.59</v>
      </c>
      <c r="F3662" s="6"/>
      <c r="G3662" s="29"/>
    </row>
    <row r="3663" spans="1:7">
      <c r="A3663" s="174">
        <v>43998</v>
      </c>
      <c r="B3663" s="175">
        <v>6398.58</v>
      </c>
      <c r="C3663" s="176">
        <v>5651.83</v>
      </c>
      <c r="D3663" s="177">
        <v>3124.74</v>
      </c>
      <c r="F3663" s="6"/>
      <c r="G3663" s="29"/>
    </row>
    <row r="3664" spans="1:7">
      <c r="A3664" s="174">
        <v>43999</v>
      </c>
      <c r="B3664" s="175">
        <v>6375.54</v>
      </c>
      <c r="C3664" s="176">
        <v>5631.48</v>
      </c>
      <c r="D3664" s="177">
        <v>3113.49</v>
      </c>
      <c r="F3664" s="6"/>
      <c r="G3664" s="29"/>
    </row>
    <row r="3665" spans="1:7">
      <c r="A3665" s="174">
        <v>44000</v>
      </c>
      <c r="B3665" s="175">
        <v>6379.56</v>
      </c>
      <c r="C3665" s="176">
        <v>5634.97</v>
      </c>
      <c r="D3665" s="177">
        <v>3115.34</v>
      </c>
      <c r="F3665" s="6"/>
      <c r="G3665" s="29"/>
    </row>
    <row r="3666" spans="1:7">
      <c r="A3666" s="174">
        <v>44001</v>
      </c>
      <c r="B3666" s="175">
        <v>6344.7</v>
      </c>
      <c r="C3666" s="176">
        <v>5603.87</v>
      </c>
      <c r="D3666" s="177">
        <v>3097.74</v>
      </c>
      <c r="F3666" s="6"/>
      <c r="G3666" s="29"/>
    </row>
    <row r="3667" spans="1:7">
      <c r="A3667" s="174">
        <v>44004</v>
      </c>
      <c r="B3667" s="175">
        <v>6385.91</v>
      </c>
      <c r="C3667" s="176">
        <v>5640.27</v>
      </c>
      <c r="D3667" s="177">
        <v>3117.86</v>
      </c>
      <c r="F3667" s="6"/>
      <c r="G3667" s="29"/>
    </row>
    <row r="3668" spans="1:7">
      <c r="A3668" s="174">
        <v>44005</v>
      </c>
      <c r="B3668" s="175">
        <v>6413.44</v>
      </c>
      <c r="C3668" s="176">
        <v>5664.58</v>
      </c>
      <c r="D3668" s="177">
        <v>3131.29</v>
      </c>
      <c r="F3668" s="6"/>
      <c r="G3668" s="29"/>
    </row>
    <row r="3669" spans="1:7">
      <c r="A3669" s="174">
        <v>44006</v>
      </c>
      <c r="B3669" s="175">
        <v>6247.66</v>
      </c>
      <c r="C3669" s="176">
        <v>5518.15</v>
      </c>
      <c r="D3669" s="177">
        <v>3050.33</v>
      </c>
      <c r="F3669" s="6"/>
      <c r="G3669" s="29"/>
    </row>
    <row r="3670" spans="1:7">
      <c r="A3670" s="174">
        <v>44007</v>
      </c>
      <c r="B3670" s="175">
        <v>6316.45</v>
      </c>
      <c r="C3670" s="176">
        <v>5578.82</v>
      </c>
      <c r="D3670" s="177">
        <v>3083.76</v>
      </c>
      <c r="F3670" s="6"/>
      <c r="G3670" s="29"/>
    </row>
    <row r="3671" spans="1:7">
      <c r="A3671" s="174">
        <v>44008</v>
      </c>
      <c r="B3671" s="175">
        <v>6163.5</v>
      </c>
      <c r="C3671" s="176">
        <v>5443.71</v>
      </c>
      <c r="D3671" s="177">
        <v>3009.05</v>
      </c>
      <c r="F3671" s="6"/>
      <c r="G3671" s="29"/>
    </row>
    <row r="3672" spans="1:7">
      <c r="A3672" s="174">
        <v>44011</v>
      </c>
      <c r="B3672" s="175">
        <v>6254.78</v>
      </c>
      <c r="C3672" s="176">
        <v>5524.13</v>
      </c>
      <c r="D3672" s="177">
        <v>3053.24</v>
      </c>
      <c r="F3672" s="6"/>
      <c r="G3672" s="29"/>
    </row>
    <row r="3673" spans="1:7">
      <c r="A3673" s="174">
        <v>44012</v>
      </c>
      <c r="B3673" s="175">
        <v>6351.67</v>
      </c>
      <c r="C3673" s="176">
        <v>5609.56</v>
      </c>
      <c r="D3673" s="177">
        <v>3100.29</v>
      </c>
      <c r="E3673" s="6" t="s">
        <v>329</v>
      </c>
      <c r="F3673" s="29">
        <f>B3673/B3610-1</f>
        <v>0.2054334623851819</v>
      </c>
      <c r="G3673" s="29"/>
    </row>
    <row r="3674" spans="1:7">
      <c r="A3674" s="174">
        <v>44013</v>
      </c>
      <c r="B3674" s="175">
        <v>6383.76</v>
      </c>
      <c r="C3674" s="176">
        <v>5637.85</v>
      </c>
      <c r="D3674" s="177">
        <v>3115.86</v>
      </c>
      <c r="F3674" s="6"/>
      <c r="G3674" s="29"/>
    </row>
    <row r="3675" spans="1:7">
      <c r="A3675" s="174">
        <v>44014</v>
      </c>
      <c r="B3675" s="175">
        <v>6414.16</v>
      </c>
      <c r="C3675" s="176">
        <v>5664.33</v>
      </c>
      <c r="D3675" s="177">
        <v>3130.01</v>
      </c>
      <c r="F3675" s="6"/>
      <c r="G3675" s="29"/>
    </row>
    <row r="3676" spans="1:7">
      <c r="A3676" s="174">
        <v>44018</v>
      </c>
      <c r="B3676" s="175">
        <v>6516.05</v>
      </c>
      <c r="C3676" s="176">
        <v>5754.3</v>
      </c>
      <c r="D3676" s="177">
        <v>3179.72</v>
      </c>
      <c r="F3676" s="6"/>
      <c r="G3676" s="29"/>
    </row>
    <row r="3677" spans="1:7">
      <c r="A3677" s="174">
        <v>44019</v>
      </c>
      <c r="B3677" s="175">
        <v>6445.59</v>
      </c>
      <c r="C3677" s="176">
        <v>5692.07</v>
      </c>
      <c r="D3677" s="177">
        <v>3145.32</v>
      </c>
      <c r="F3677" s="6"/>
      <c r="G3677" s="29"/>
    </row>
    <row r="3678" spans="1:7">
      <c r="A3678" s="174">
        <v>44020</v>
      </c>
      <c r="B3678" s="175">
        <v>6496.14</v>
      </c>
      <c r="C3678" s="176">
        <v>5736.68</v>
      </c>
      <c r="D3678" s="177">
        <v>3169.94</v>
      </c>
      <c r="F3678" s="6"/>
      <c r="G3678" s="29"/>
    </row>
    <row r="3679" spans="1:7">
      <c r="A3679" s="174">
        <v>44021</v>
      </c>
      <c r="B3679" s="175">
        <v>6461.31</v>
      </c>
      <c r="C3679" s="176">
        <v>5705.44</v>
      </c>
      <c r="D3679" s="177">
        <v>3152.05</v>
      </c>
      <c r="F3679" s="6"/>
      <c r="G3679" s="29"/>
    </row>
    <row r="3680" spans="1:7">
      <c r="A3680" s="174">
        <v>44022</v>
      </c>
      <c r="B3680" s="175">
        <v>6528.96</v>
      </c>
      <c r="C3680" s="176">
        <v>5765.17</v>
      </c>
      <c r="D3680" s="177">
        <v>3185.04</v>
      </c>
      <c r="F3680" s="6"/>
      <c r="G3680" s="29"/>
    </row>
    <row r="3681" spans="1:7">
      <c r="A3681" s="174">
        <v>44025</v>
      </c>
      <c r="B3681" s="175">
        <v>6467.84</v>
      </c>
      <c r="C3681" s="176">
        <v>5711.2</v>
      </c>
      <c r="D3681" s="177">
        <v>3155.22</v>
      </c>
      <c r="F3681" s="6"/>
      <c r="G3681" s="29"/>
    </row>
    <row r="3682" spans="1:7">
      <c r="A3682" s="174">
        <v>44026</v>
      </c>
      <c r="B3682" s="175">
        <v>6555.4</v>
      </c>
      <c r="C3682" s="176">
        <v>5788.29</v>
      </c>
      <c r="D3682" s="177">
        <v>3197.52</v>
      </c>
      <c r="F3682" s="6"/>
      <c r="G3682" s="29"/>
    </row>
    <row r="3683" spans="1:7">
      <c r="A3683" s="174">
        <v>44027</v>
      </c>
      <c r="B3683" s="175">
        <v>6615.07</v>
      </c>
      <c r="C3683" s="176">
        <v>5840.94</v>
      </c>
      <c r="D3683" s="177">
        <v>3226.56</v>
      </c>
      <c r="F3683" s="6"/>
      <c r="G3683" s="29"/>
    </row>
    <row r="3684" spans="1:7">
      <c r="A3684" s="174">
        <v>44028</v>
      </c>
      <c r="B3684" s="175">
        <v>6592.75</v>
      </c>
      <c r="C3684" s="176">
        <v>5821.18</v>
      </c>
      <c r="D3684" s="177">
        <v>3215.57</v>
      </c>
      <c r="F3684" s="6"/>
      <c r="G3684" s="29"/>
    </row>
    <row r="3685" spans="1:7">
      <c r="A3685" s="174">
        <v>44029</v>
      </c>
      <c r="B3685" s="175">
        <v>6611.86</v>
      </c>
      <c r="C3685" s="176">
        <v>5837.97</v>
      </c>
      <c r="D3685" s="177">
        <v>3224.73</v>
      </c>
      <c r="F3685" s="6"/>
      <c r="G3685" s="29"/>
    </row>
    <row r="3686" spans="1:7">
      <c r="A3686" s="174">
        <v>44032</v>
      </c>
      <c r="B3686" s="175">
        <v>6667.45</v>
      </c>
      <c r="C3686" s="176">
        <v>5887.05</v>
      </c>
      <c r="D3686" s="177">
        <v>3251.84</v>
      </c>
      <c r="F3686" s="6"/>
      <c r="G3686" s="29"/>
    </row>
    <row r="3687" spans="1:7">
      <c r="A3687" s="174">
        <v>44033</v>
      </c>
      <c r="B3687" s="175">
        <v>6678.74</v>
      </c>
      <c r="C3687" s="176">
        <v>5896.99</v>
      </c>
      <c r="D3687" s="177">
        <v>3257.3</v>
      </c>
      <c r="F3687" s="6"/>
      <c r="G3687" s="29"/>
    </row>
    <row r="3688" spans="1:7">
      <c r="A3688" s="174">
        <v>44034</v>
      </c>
      <c r="B3688" s="175">
        <v>6717.29</v>
      </c>
      <c r="C3688" s="176">
        <v>5930.98</v>
      </c>
      <c r="D3688" s="177">
        <v>3276.02</v>
      </c>
      <c r="F3688" s="6"/>
      <c r="G3688" s="29"/>
    </row>
    <row r="3689" spans="1:7">
      <c r="A3689" s="174">
        <v>44035</v>
      </c>
      <c r="B3689" s="175">
        <v>6635.04</v>
      </c>
      <c r="C3689" s="176">
        <v>5858.23</v>
      </c>
      <c r="D3689" s="177">
        <v>3235.66</v>
      </c>
      <c r="F3689" s="6"/>
      <c r="G3689" s="29"/>
    </row>
    <row r="3690" spans="1:7">
      <c r="A3690" s="174">
        <v>44036</v>
      </c>
      <c r="B3690" s="175">
        <v>6594.1</v>
      </c>
      <c r="C3690" s="176">
        <v>5822.05</v>
      </c>
      <c r="D3690" s="177">
        <v>3215.63</v>
      </c>
      <c r="F3690" s="6"/>
      <c r="G3690" s="29"/>
    </row>
    <row r="3691" spans="1:7">
      <c r="A3691" s="174">
        <v>44039</v>
      </c>
      <c r="B3691" s="175">
        <v>6642.89</v>
      </c>
      <c r="C3691" s="176">
        <v>5865.12</v>
      </c>
      <c r="D3691" s="177">
        <v>3239.41</v>
      </c>
      <c r="F3691" s="6"/>
      <c r="G3691" s="29"/>
    </row>
    <row r="3692" spans="1:7">
      <c r="A3692" s="174">
        <v>44040</v>
      </c>
      <c r="B3692" s="175">
        <v>6599.97</v>
      </c>
      <c r="C3692" s="176">
        <v>5827.2</v>
      </c>
      <c r="D3692" s="177">
        <v>3218.44</v>
      </c>
      <c r="F3692" s="6"/>
      <c r="G3692" s="29"/>
    </row>
    <row r="3693" spans="1:7">
      <c r="A3693" s="174">
        <v>44041</v>
      </c>
      <c r="B3693" s="175">
        <v>6682.01</v>
      </c>
      <c r="C3693" s="176">
        <v>5899.63</v>
      </c>
      <c r="D3693" s="177">
        <v>3258.44</v>
      </c>
      <c r="F3693" s="6"/>
      <c r="G3693" s="29"/>
    </row>
    <row r="3694" spans="1:7">
      <c r="A3694" s="174">
        <v>44042</v>
      </c>
      <c r="B3694" s="175">
        <v>6658.02</v>
      </c>
      <c r="C3694" s="176">
        <v>5878.17</v>
      </c>
      <c r="D3694" s="177">
        <v>3246.22</v>
      </c>
      <c r="F3694" s="6"/>
      <c r="G3694" s="29"/>
    </row>
    <row r="3695" spans="1:7">
      <c r="A3695" s="174">
        <v>44043</v>
      </c>
      <c r="B3695" s="175">
        <v>6709.81</v>
      </c>
      <c r="C3695" s="176">
        <v>5923.7</v>
      </c>
      <c r="D3695" s="177">
        <v>3271.12</v>
      </c>
      <c r="F3695" s="6"/>
      <c r="G3695" s="29"/>
    </row>
    <row r="3696" spans="1:7">
      <c r="A3696" s="174">
        <v>44046</v>
      </c>
      <c r="B3696" s="175">
        <v>6758.2</v>
      </c>
      <c r="C3696" s="176">
        <v>5966.37</v>
      </c>
      <c r="D3696" s="177">
        <v>3294.61</v>
      </c>
      <c r="F3696" s="6"/>
      <c r="G3696" s="29"/>
    </row>
    <row r="3697" spans="1:7">
      <c r="A3697" s="174">
        <v>44047</v>
      </c>
      <c r="B3697" s="175">
        <v>6782.6</v>
      </c>
      <c r="C3697" s="176">
        <v>5987.91</v>
      </c>
      <c r="D3697" s="177">
        <v>3306.51</v>
      </c>
      <c r="F3697" s="6"/>
      <c r="G3697" s="29"/>
    </row>
    <row r="3698" spans="1:7">
      <c r="A3698" s="174">
        <v>44048</v>
      </c>
      <c r="B3698" s="175">
        <v>6826.22</v>
      </c>
      <c r="C3698" s="176">
        <v>6026.42</v>
      </c>
      <c r="D3698" s="177">
        <v>3327.77</v>
      </c>
      <c r="F3698" s="6"/>
      <c r="G3698" s="29"/>
    </row>
    <row r="3699" spans="1:7">
      <c r="A3699" s="174">
        <v>44049</v>
      </c>
      <c r="B3699" s="175">
        <v>6870.86</v>
      </c>
      <c r="C3699" s="176">
        <v>6065.62</v>
      </c>
      <c r="D3699" s="177">
        <v>3349.16</v>
      </c>
      <c r="F3699" s="6"/>
      <c r="G3699" s="29"/>
    </row>
    <row r="3700" spans="1:7">
      <c r="A3700" s="174">
        <v>44050</v>
      </c>
      <c r="B3700" s="175">
        <v>6876.65</v>
      </c>
      <c r="C3700" s="176">
        <v>6070.35</v>
      </c>
      <c r="D3700" s="177">
        <v>3351.28</v>
      </c>
      <c r="F3700" s="6"/>
      <c r="G3700" s="29"/>
    </row>
    <row r="3701" spans="1:7">
      <c r="A3701" s="174">
        <v>44053</v>
      </c>
      <c r="B3701" s="175">
        <v>6895.59</v>
      </c>
      <c r="C3701" s="176">
        <v>6087.05</v>
      </c>
      <c r="D3701" s="177">
        <v>3360.47</v>
      </c>
      <c r="F3701" s="6"/>
      <c r="G3701" s="29"/>
    </row>
    <row r="3702" spans="1:7">
      <c r="A3702" s="174">
        <v>44054</v>
      </c>
      <c r="B3702" s="175">
        <v>6840.67</v>
      </c>
      <c r="C3702" s="176">
        <v>6038.56</v>
      </c>
      <c r="D3702" s="177">
        <v>3333.69</v>
      </c>
      <c r="F3702" s="6"/>
      <c r="G3702" s="29"/>
    </row>
    <row r="3703" spans="1:7">
      <c r="A3703" s="174">
        <v>44055</v>
      </c>
      <c r="B3703" s="175">
        <v>6937.44</v>
      </c>
      <c r="C3703" s="176">
        <v>6123.71</v>
      </c>
      <c r="D3703" s="177">
        <v>3380.35</v>
      </c>
      <c r="F3703" s="6"/>
      <c r="G3703" s="29"/>
    </row>
    <row r="3704" spans="1:7">
      <c r="A3704" s="174">
        <v>44056</v>
      </c>
      <c r="B3704" s="175">
        <v>6924.96</v>
      </c>
      <c r="C3704" s="176">
        <v>6112.24</v>
      </c>
      <c r="D3704" s="177">
        <v>3373.43</v>
      </c>
      <c r="F3704" s="6"/>
      <c r="G3704" s="29"/>
    </row>
    <row r="3705" spans="1:7">
      <c r="A3705" s="174">
        <v>44057</v>
      </c>
      <c r="B3705" s="175">
        <v>6924.28</v>
      </c>
      <c r="C3705" s="176">
        <v>6111.5</v>
      </c>
      <c r="D3705" s="177">
        <v>3372.85</v>
      </c>
      <c r="F3705" s="6"/>
      <c r="G3705" s="29"/>
    </row>
    <row r="3706" spans="1:7">
      <c r="A3706" s="174">
        <v>44060</v>
      </c>
      <c r="B3706" s="175">
        <v>6943.22</v>
      </c>
      <c r="C3706" s="176">
        <v>6128.18</v>
      </c>
      <c r="D3706" s="177">
        <v>3381.99</v>
      </c>
      <c r="F3706" s="111"/>
      <c r="G3706" s="29"/>
    </row>
    <row r="3707" spans="1:7">
      <c r="A3707" s="192">
        <v>44061</v>
      </c>
      <c r="B3707" s="191">
        <v>6960.3</v>
      </c>
      <c r="F3707" s="6"/>
      <c r="G3707" s="29"/>
    </row>
    <row r="3708" spans="1:7">
      <c r="A3708" s="192">
        <v>44062</v>
      </c>
      <c r="B3708" s="191">
        <v>6930.8</v>
      </c>
      <c r="F3708" s="6"/>
      <c r="G3708" s="29"/>
    </row>
    <row r="3709" spans="1:7">
      <c r="A3709" s="192">
        <v>44063</v>
      </c>
      <c r="B3709" s="191">
        <v>6952.92</v>
      </c>
    </row>
    <row r="3710" spans="1:7">
      <c r="A3710" s="192">
        <v>44064</v>
      </c>
      <c r="B3710" s="191">
        <v>6977.27</v>
      </c>
    </row>
    <row r="3711" spans="1:7">
      <c r="A3711" s="192">
        <v>44067</v>
      </c>
      <c r="B3711" s="191">
        <v>7048.17</v>
      </c>
    </row>
    <row r="3712" spans="1:7">
      <c r="A3712" s="192">
        <v>44068</v>
      </c>
      <c r="B3712" s="191">
        <v>7073.6</v>
      </c>
    </row>
    <row r="3713" spans="1:2">
      <c r="A3713" s="192">
        <v>44069</v>
      </c>
      <c r="B3713" s="191">
        <v>7145.77</v>
      </c>
    </row>
    <row r="3714" spans="1:2">
      <c r="A3714" s="192">
        <v>44070</v>
      </c>
      <c r="B3714" s="191">
        <v>7158.18</v>
      </c>
    </row>
    <row r="3715" spans="1:2">
      <c r="A3715" s="192">
        <v>44071</v>
      </c>
      <c r="B3715" s="191">
        <v>7207.1</v>
      </c>
    </row>
    <row r="3716" spans="1:2">
      <c r="A3716" s="192">
        <v>44074</v>
      </c>
      <c r="B3716" s="191">
        <v>7192.11</v>
      </c>
    </row>
    <row r="3717" spans="1:2">
      <c r="A3717" s="192">
        <v>44075</v>
      </c>
      <c r="B3717" s="191">
        <v>7246.37</v>
      </c>
    </row>
    <row r="3718" spans="1:2">
      <c r="A3718" s="192">
        <v>44076</v>
      </c>
      <c r="B3718" s="191">
        <v>7358.49</v>
      </c>
    </row>
    <row r="3719" spans="1:2">
      <c r="A3719" s="192">
        <v>44077</v>
      </c>
      <c r="B3719" s="191">
        <v>7101.38</v>
      </c>
    </row>
    <row r="3720" spans="1:2">
      <c r="A3720" s="192">
        <v>44078</v>
      </c>
      <c r="B3720" s="191">
        <v>7043.62</v>
      </c>
    </row>
    <row r="3721" spans="1:2">
      <c r="A3721" s="192">
        <v>44082</v>
      </c>
      <c r="B3721" s="191">
        <v>6848.42</v>
      </c>
    </row>
    <row r="3722" spans="1:2">
      <c r="A3722" s="192">
        <v>44083</v>
      </c>
      <c r="B3722" s="191">
        <v>6986.76</v>
      </c>
    </row>
    <row r="3723" spans="1:2">
      <c r="A3723" s="192">
        <v>44084</v>
      </c>
      <c r="B3723" s="191">
        <v>6864.23</v>
      </c>
    </row>
    <row r="3724" spans="1:2">
      <c r="A3724" s="192">
        <v>44085</v>
      </c>
      <c r="B3724" s="191">
        <v>6868.22</v>
      </c>
    </row>
    <row r="3725" spans="1:2">
      <c r="A3725" s="192">
        <v>44088</v>
      </c>
      <c r="B3725" s="191">
        <v>6957.91</v>
      </c>
    </row>
    <row r="3726" spans="1:2">
      <c r="A3726" s="192">
        <v>44089</v>
      </c>
      <c r="B3726" s="191">
        <v>6994.33</v>
      </c>
    </row>
    <row r="3727" spans="1:2">
      <c r="A3727" s="192">
        <v>44090</v>
      </c>
      <c r="B3727" s="191">
        <v>6962.29</v>
      </c>
    </row>
    <row r="3728" spans="1:2">
      <c r="A3728" s="192">
        <v>44091</v>
      </c>
      <c r="B3728" s="191">
        <v>6903.82</v>
      </c>
    </row>
    <row r="3729" spans="1:6">
      <c r="A3729" s="192">
        <v>44092</v>
      </c>
      <c r="B3729" s="191">
        <v>6826.72</v>
      </c>
    </row>
    <row r="3730" spans="1:6">
      <c r="A3730" s="192">
        <v>44095</v>
      </c>
      <c r="B3730" s="191">
        <v>6748.08</v>
      </c>
    </row>
    <row r="3731" spans="1:6">
      <c r="A3731" s="192">
        <v>44096</v>
      </c>
      <c r="B3731" s="191">
        <v>6819.08</v>
      </c>
    </row>
    <row r="3732" spans="1:6">
      <c r="A3732" s="192">
        <v>44097</v>
      </c>
      <c r="B3732" s="191">
        <v>6657.82</v>
      </c>
    </row>
    <row r="3733" spans="1:6">
      <c r="A3733" s="192">
        <v>44098</v>
      </c>
      <c r="B3733" s="191">
        <v>6678.04</v>
      </c>
    </row>
    <row r="3734" spans="1:6">
      <c r="A3734" s="192">
        <v>44099</v>
      </c>
      <c r="B3734" s="191">
        <v>6784.95</v>
      </c>
    </row>
    <row r="3735" spans="1:6">
      <c r="A3735" s="192">
        <v>44102</v>
      </c>
      <c r="B3735" s="191">
        <v>6894.27</v>
      </c>
    </row>
    <row r="3736" spans="1:6">
      <c r="A3736" s="192">
        <v>44103</v>
      </c>
      <c r="B3736" s="191">
        <v>6861.96</v>
      </c>
    </row>
    <row r="3737" spans="1:6">
      <c r="A3737" s="192">
        <v>44104</v>
      </c>
      <c r="B3737" s="191">
        <v>6918.83</v>
      </c>
      <c r="E3737" s="6" t="s">
        <v>333</v>
      </c>
      <c r="F3737" s="29">
        <f>B3737/B3673-1</f>
        <v>8.9293052063473155E-2</v>
      </c>
    </row>
    <row r="3738" spans="1:6">
      <c r="A3738" s="16">
        <v>44105</v>
      </c>
      <c r="B3738" s="17">
        <v>6956.2</v>
      </c>
    </row>
    <row r="3739" spans="1:6">
      <c r="A3739" s="16">
        <v>44106</v>
      </c>
      <c r="B3739" s="17">
        <v>6889.65</v>
      </c>
    </row>
    <row r="3740" spans="1:6">
      <c r="A3740" s="16">
        <v>44109</v>
      </c>
      <c r="B3740" s="17">
        <v>7014.23</v>
      </c>
    </row>
    <row r="3741" spans="1:6">
      <c r="A3741" s="16">
        <v>44110</v>
      </c>
      <c r="B3741" s="17">
        <v>6916.4</v>
      </c>
    </row>
    <row r="3742" spans="1:6">
      <c r="A3742" s="16">
        <v>44111</v>
      </c>
      <c r="B3742" s="17">
        <v>7036.91</v>
      </c>
    </row>
    <row r="3743" spans="1:6">
      <c r="A3743" s="16">
        <v>44112</v>
      </c>
      <c r="B3743" s="17">
        <v>7095.4</v>
      </c>
    </row>
    <row r="3744" spans="1:6">
      <c r="A3744" s="16">
        <v>44113</v>
      </c>
      <c r="B3744" s="17">
        <v>7157.92</v>
      </c>
    </row>
    <row r="3745" spans="1:2">
      <c r="A3745" s="16">
        <v>44116</v>
      </c>
      <c r="B3745" s="17">
        <v>7275.43</v>
      </c>
    </row>
    <row r="3746" spans="1:2">
      <c r="A3746" s="16">
        <v>44117</v>
      </c>
      <c r="B3746" s="17">
        <v>7229.55</v>
      </c>
    </row>
    <row r="3747" spans="1:2">
      <c r="A3747" s="16">
        <v>44118</v>
      </c>
      <c r="B3747" s="17">
        <v>7182.38</v>
      </c>
    </row>
    <row r="3748" spans="1:2">
      <c r="A3748" s="16">
        <v>44119</v>
      </c>
      <c r="B3748" s="17">
        <v>7171.61</v>
      </c>
    </row>
    <row r="3749" spans="1:2">
      <c r="A3749" s="16">
        <v>44120</v>
      </c>
      <c r="B3749" s="17">
        <v>7172.7</v>
      </c>
    </row>
    <row r="3750" spans="1:2">
      <c r="A3750" s="16">
        <v>44123</v>
      </c>
      <c r="B3750" s="17">
        <v>7055.58</v>
      </c>
    </row>
    <row r="3751" spans="1:2">
      <c r="A3751" s="16">
        <v>44124</v>
      </c>
      <c r="B3751" s="17">
        <v>7089.06</v>
      </c>
    </row>
    <row r="3752" spans="1:2">
      <c r="A3752" s="16">
        <v>44125</v>
      </c>
      <c r="B3752" s="17">
        <v>7073.65</v>
      </c>
    </row>
    <row r="3753" spans="1:2">
      <c r="A3753" s="16">
        <v>44126</v>
      </c>
      <c r="B3753" s="17">
        <v>7111.17</v>
      </c>
    </row>
    <row r="3754" spans="1:2">
      <c r="A3754" s="16">
        <v>44127</v>
      </c>
      <c r="B3754" s="17">
        <v>7135.81</v>
      </c>
    </row>
    <row r="3755" spans="1:2">
      <c r="A3755" s="16">
        <v>44130</v>
      </c>
      <c r="B3755" s="17">
        <v>7003.21</v>
      </c>
    </row>
    <row r="3756" spans="1:2">
      <c r="A3756" s="16">
        <v>44131</v>
      </c>
      <c r="B3756" s="17">
        <v>6982.14</v>
      </c>
    </row>
    <row r="3757" spans="1:2">
      <c r="A3757" s="16">
        <v>44132</v>
      </c>
      <c r="B3757" s="17">
        <v>6735.75</v>
      </c>
    </row>
    <row r="3758" spans="1:2">
      <c r="A3758" s="16">
        <v>44133</v>
      </c>
      <c r="B3758" s="17">
        <v>6816.79</v>
      </c>
    </row>
    <row r="3759" spans="1:2">
      <c r="A3759" s="16">
        <v>44134</v>
      </c>
      <c r="B3759" s="17">
        <v>6734.84</v>
      </c>
    </row>
    <row r="3760" spans="1:2">
      <c r="A3760" s="16">
        <v>44137</v>
      </c>
      <c r="B3760" s="17">
        <v>6817.89</v>
      </c>
    </row>
    <row r="3761" spans="1:2">
      <c r="A3761" s="16">
        <v>44138</v>
      </c>
      <c r="B3761" s="17">
        <v>6939.3</v>
      </c>
    </row>
    <row r="3762" spans="1:2">
      <c r="A3762" s="16">
        <v>44139</v>
      </c>
      <c r="B3762" s="17">
        <v>7092.3</v>
      </c>
    </row>
    <row r="3763" spans="1:2">
      <c r="A3763" s="16">
        <v>44140</v>
      </c>
      <c r="B3763" s="17">
        <v>7231.67</v>
      </c>
    </row>
    <row r="3764" spans="1:2">
      <c r="A3764" s="16">
        <v>44141</v>
      </c>
      <c r="B3764" s="17">
        <v>7230.51</v>
      </c>
    </row>
    <row r="3765" spans="1:2">
      <c r="A3765" s="16">
        <v>44144</v>
      </c>
      <c r="B3765" s="17">
        <v>7315.77</v>
      </c>
    </row>
    <row r="3766" spans="1:2">
      <c r="A3766" s="16">
        <v>44145</v>
      </c>
      <c r="B3766" s="17">
        <v>7306.75</v>
      </c>
    </row>
    <row r="3767" spans="1:2">
      <c r="A3767" s="16">
        <v>44146</v>
      </c>
      <c r="B3767" s="17">
        <v>7362.65</v>
      </c>
    </row>
    <row r="3768" spans="1:2">
      <c r="A3768" s="16">
        <v>44147</v>
      </c>
      <c r="B3768" s="17">
        <v>7290.69</v>
      </c>
    </row>
    <row r="3769" spans="1:2">
      <c r="A3769" s="16">
        <v>44148</v>
      </c>
      <c r="B3769" s="17">
        <v>7390.61</v>
      </c>
    </row>
    <row r="3770" spans="1:2">
      <c r="A3770" s="16">
        <v>44151</v>
      </c>
      <c r="B3770" s="17">
        <v>7476.79</v>
      </c>
    </row>
    <row r="3771" spans="1:2">
      <c r="A3771" s="16">
        <v>44152</v>
      </c>
      <c r="B3771" s="17">
        <v>7442.04</v>
      </c>
    </row>
    <row r="3772" spans="1:2">
      <c r="A3772" s="16">
        <v>44153</v>
      </c>
      <c r="B3772" s="17">
        <v>7357.34</v>
      </c>
    </row>
    <row r="3773" spans="1:2">
      <c r="A3773" s="16">
        <v>44154</v>
      </c>
      <c r="B3773" s="17">
        <v>7386.86</v>
      </c>
    </row>
    <row r="3774" spans="1:2">
      <c r="A3774" s="16">
        <v>44155</v>
      </c>
      <c r="B3774" s="17">
        <v>7336.76</v>
      </c>
    </row>
    <row r="3775" spans="1:2">
      <c r="A3775" s="16">
        <v>44158</v>
      </c>
      <c r="B3775" s="17">
        <v>7378.94</v>
      </c>
    </row>
    <row r="3776" spans="1:2">
      <c r="A3776" s="16">
        <v>44159</v>
      </c>
      <c r="B3776" s="17">
        <v>7498.29</v>
      </c>
    </row>
    <row r="3777" spans="1:2">
      <c r="A3777" s="16">
        <v>44160</v>
      </c>
      <c r="B3777" s="17">
        <v>7486.68</v>
      </c>
    </row>
    <row r="3778" spans="1:2">
      <c r="A3778" s="16">
        <v>44162</v>
      </c>
      <c r="B3778" s="17">
        <v>7505.38</v>
      </c>
    </row>
    <row r="3779" spans="1:2">
      <c r="A3779" s="16">
        <v>44165</v>
      </c>
      <c r="B3779" s="17">
        <v>7472.06</v>
      </c>
    </row>
    <row r="3780" spans="1:2">
      <c r="A3780" s="16">
        <v>44166</v>
      </c>
      <c r="B3780" s="17">
        <v>7556.51</v>
      </c>
    </row>
    <row r="3781" spans="1:2">
      <c r="A3781" s="16">
        <v>44167</v>
      </c>
      <c r="B3781" s="17">
        <v>7570.76</v>
      </c>
    </row>
    <row r="3782" spans="1:2">
      <c r="A3782" s="16">
        <v>44168</v>
      </c>
      <c r="B3782" s="17">
        <v>7567.44</v>
      </c>
    </row>
    <row r="3783" spans="1:2">
      <c r="A3783" s="16">
        <v>44169</v>
      </c>
      <c r="B3783" s="17">
        <v>7634.77</v>
      </c>
    </row>
    <row r="3784" spans="1:2">
      <c r="A3784" s="16">
        <v>44172</v>
      </c>
      <c r="B3784" s="17">
        <v>7620</v>
      </c>
    </row>
    <row r="3785" spans="1:2">
      <c r="A3785" s="16">
        <v>44173</v>
      </c>
      <c r="B3785" s="17">
        <v>7641.43</v>
      </c>
    </row>
    <row r="3786" spans="1:2">
      <c r="A3786" s="16">
        <v>44174</v>
      </c>
      <c r="B3786" s="17">
        <v>7581.06</v>
      </c>
    </row>
    <row r="3787" spans="1:2">
      <c r="A3787" s="16">
        <v>44175</v>
      </c>
      <c r="B3787" s="17">
        <v>7571.87</v>
      </c>
    </row>
    <row r="3788" spans="1:2">
      <c r="A3788" s="16">
        <v>44176</v>
      </c>
      <c r="B3788" s="17">
        <v>7562.46</v>
      </c>
    </row>
    <row r="3789" spans="1:2">
      <c r="A3789" s="16">
        <v>44179</v>
      </c>
      <c r="B3789" s="17">
        <v>7530.87</v>
      </c>
    </row>
    <row r="3790" spans="1:2">
      <c r="A3790" s="16">
        <v>44180</v>
      </c>
      <c r="B3790" s="17">
        <v>7628.28</v>
      </c>
    </row>
    <row r="3791" spans="1:2">
      <c r="A3791" s="16">
        <v>44181</v>
      </c>
      <c r="B3791" s="17">
        <v>7641.82</v>
      </c>
    </row>
    <row r="3792" spans="1:2">
      <c r="A3792" s="16">
        <v>44182</v>
      </c>
      <c r="B3792" s="17">
        <v>7686.18</v>
      </c>
    </row>
    <row r="3793" spans="1:6">
      <c r="A3793" s="16">
        <v>44183</v>
      </c>
      <c r="B3793" s="17">
        <v>7659.75</v>
      </c>
    </row>
    <row r="3794" spans="1:6">
      <c r="A3794" s="16">
        <v>44186</v>
      </c>
      <c r="B3794" s="17">
        <v>7630.07</v>
      </c>
    </row>
    <row r="3795" spans="1:6">
      <c r="A3795" s="16">
        <v>44187</v>
      </c>
      <c r="B3795" s="17">
        <v>7614.83</v>
      </c>
    </row>
    <row r="3796" spans="1:6">
      <c r="A3796" s="16">
        <v>44188</v>
      </c>
      <c r="B3796" s="17">
        <v>7620.63</v>
      </c>
    </row>
    <row r="3797" spans="1:6">
      <c r="A3797" s="16">
        <v>44189</v>
      </c>
      <c r="B3797" s="17">
        <v>7648.39</v>
      </c>
    </row>
    <row r="3798" spans="1:6">
      <c r="A3798" s="16">
        <v>44193</v>
      </c>
      <c r="B3798" s="17">
        <v>7715.1</v>
      </c>
    </row>
    <row r="3799" spans="1:6">
      <c r="A3799" s="16">
        <v>44194</v>
      </c>
      <c r="B3799" s="17">
        <v>7697.93</v>
      </c>
    </row>
    <row r="3800" spans="1:6">
      <c r="A3800" s="16">
        <v>44195</v>
      </c>
      <c r="B3800" s="17">
        <v>7709.1</v>
      </c>
    </row>
    <row r="3801" spans="1:6">
      <c r="A3801" s="16">
        <v>44196</v>
      </c>
      <c r="B3801" s="17">
        <v>7759.35</v>
      </c>
      <c r="E3801" s="6" t="s">
        <v>352</v>
      </c>
      <c r="F3801" s="29">
        <f>B3801/B3737-1</f>
        <v>0.12148296749594945</v>
      </c>
    </row>
    <row r="3802" spans="1:6">
      <c r="A3802" s="16">
        <v>44200</v>
      </c>
      <c r="B3802" s="17">
        <v>7645.27</v>
      </c>
    </row>
    <row r="3803" spans="1:6">
      <c r="A3803" s="16">
        <v>44201</v>
      </c>
      <c r="B3803" s="17">
        <v>7700.34</v>
      </c>
    </row>
    <row r="3804" spans="1:6">
      <c r="A3804" s="16">
        <v>44202</v>
      </c>
      <c r="B3804" s="17">
        <v>7744.43</v>
      </c>
    </row>
    <row r="3805" spans="1:6">
      <c r="A3805" s="16">
        <v>44203</v>
      </c>
      <c r="B3805" s="17">
        <v>7861.1</v>
      </c>
    </row>
    <row r="3806" spans="1:6">
      <c r="A3806" s="16">
        <v>44204</v>
      </c>
      <c r="B3806" s="17">
        <v>7905.28</v>
      </c>
    </row>
    <row r="3807" spans="1:6">
      <c r="A3807" s="16">
        <v>44207</v>
      </c>
      <c r="B3807" s="17">
        <v>7853.45</v>
      </c>
    </row>
    <row r="3808" spans="1:6">
      <c r="A3808" s="16">
        <v>44208</v>
      </c>
      <c r="B3808" s="17">
        <v>7856.72</v>
      </c>
    </row>
    <row r="3809" spans="1:2">
      <c r="A3809" s="16">
        <v>44209</v>
      </c>
      <c r="B3809" s="17">
        <v>7874.75</v>
      </c>
    </row>
    <row r="3810" spans="1:2">
      <c r="A3810" s="16">
        <v>44210</v>
      </c>
      <c r="B3810" s="17">
        <v>7846.1</v>
      </c>
    </row>
    <row r="3811" spans="1:2">
      <c r="A3811" s="16">
        <v>44211</v>
      </c>
      <c r="B3811" s="17">
        <v>7789.79</v>
      </c>
    </row>
    <row r="3812" spans="1:2">
      <c r="A3812" s="16">
        <v>44215</v>
      </c>
      <c r="B3812" s="17">
        <v>7853.47</v>
      </c>
    </row>
    <row r="3813" spans="1:2">
      <c r="A3813" s="16">
        <v>44216</v>
      </c>
      <c r="B3813" s="17">
        <v>7962.92</v>
      </c>
    </row>
    <row r="3814" spans="1:2">
      <c r="A3814" s="16">
        <v>44217</v>
      </c>
      <c r="B3814" s="17">
        <v>7966.11</v>
      </c>
    </row>
    <row r="3815" spans="1:2">
      <c r="A3815" s="16">
        <v>44218</v>
      </c>
      <c r="B3815" s="17">
        <v>7942.2</v>
      </c>
    </row>
    <row r="3816" spans="1:2">
      <c r="A3816" s="16">
        <v>44221</v>
      </c>
      <c r="B3816" s="17">
        <v>7970.92</v>
      </c>
    </row>
    <row r="3817" spans="1:2">
      <c r="A3817" s="16">
        <v>44222</v>
      </c>
      <c r="B3817" s="17">
        <v>7959.1</v>
      </c>
    </row>
    <row r="3818" spans="1:2">
      <c r="A3818" s="16">
        <v>44223</v>
      </c>
      <c r="B3818" s="17">
        <v>7754.74</v>
      </c>
    </row>
    <row r="3819" spans="1:2">
      <c r="A3819" s="16">
        <v>44224</v>
      </c>
      <c r="B3819" s="17">
        <v>7831.22</v>
      </c>
    </row>
    <row r="3820" spans="1:2">
      <c r="A3820" s="16">
        <v>44225</v>
      </c>
      <c r="B3820" s="17">
        <v>7681.01</v>
      </c>
    </row>
    <row r="3821" spans="1:2">
      <c r="A3821" s="16">
        <v>44228</v>
      </c>
      <c r="B3821" s="17">
        <v>7804.31</v>
      </c>
    </row>
    <row r="3822" spans="1:2">
      <c r="A3822" s="16">
        <v>44229</v>
      </c>
      <c r="B3822" s="17">
        <v>7912.87</v>
      </c>
    </row>
    <row r="3823" spans="1:2">
      <c r="A3823" s="16">
        <v>44230</v>
      </c>
      <c r="B3823" s="17">
        <v>7920.85</v>
      </c>
    </row>
    <row r="3824" spans="1:2">
      <c r="A3824" s="16">
        <v>44231</v>
      </c>
      <c r="B3824" s="17">
        <v>8007.62</v>
      </c>
    </row>
    <row r="3825" spans="1:2">
      <c r="A3825" s="16">
        <v>44232</v>
      </c>
      <c r="B3825" s="17">
        <v>8039.67</v>
      </c>
    </row>
    <row r="3826" spans="1:2">
      <c r="A3826" s="16">
        <v>44235</v>
      </c>
      <c r="B3826" s="17">
        <v>8099.33</v>
      </c>
    </row>
    <row r="3827" spans="1:2">
      <c r="A3827" s="16">
        <v>44236</v>
      </c>
      <c r="B3827" s="17">
        <v>8091.7</v>
      </c>
    </row>
    <row r="3828" spans="1:2">
      <c r="A3828" s="16">
        <v>44237</v>
      </c>
      <c r="B3828" s="17">
        <v>8089.11</v>
      </c>
    </row>
    <row r="3829" spans="1:2">
      <c r="A3829" s="16">
        <v>44238</v>
      </c>
      <c r="B3829" s="17">
        <v>8104.19</v>
      </c>
    </row>
    <row r="3830" spans="1:2">
      <c r="A3830" s="16">
        <v>44239</v>
      </c>
      <c r="B3830" s="17">
        <v>8142.79</v>
      </c>
    </row>
    <row r="3831" spans="1:2">
      <c r="A3831" s="16">
        <v>44243</v>
      </c>
      <c r="B3831" s="17">
        <v>8139.16</v>
      </c>
    </row>
    <row r="3832" spans="1:2">
      <c r="A3832" s="16">
        <v>44244</v>
      </c>
      <c r="B3832" s="17">
        <v>8137.88</v>
      </c>
    </row>
    <row r="3833" spans="1:2">
      <c r="A3833" s="16">
        <v>44245</v>
      </c>
      <c r="B3833" s="17">
        <v>8102.24</v>
      </c>
    </row>
    <row r="3834" spans="1:2">
      <c r="A3834" s="16">
        <v>44246</v>
      </c>
      <c r="B3834" s="17">
        <v>8087.68</v>
      </c>
    </row>
    <row r="3835" spans="1:2">
      <c r="A3835" s="16">
        <v>44249</v>
      </c>
      <c r="B3835" s="17">
        <v>8025.81</v>
      </c>
    </row>
    <row r="3836" spans="1:2">
      <c r="A3836" s="16">
        <v>44250</v>
      </c>
      <c r="B3836" s="17">
        <v>8036.06</v>
      </c>
    </row>
    <row r="3837" spans="1:2">
      <c r="A3837" s="16">
        <v>44251</v>
      </c>
      <c r="B3837" s="17">
        <v>8127.38</v>
      </c>
    </row>
    <row r="3838" spans="1:2">
      <c r="A3838" s="16">
        <v>44252</v>
      </c>
      <c r="B3838" s="17">
        <v>7929.56</v>
      </c>
    </row>
    <row r="3839" spans="1:2">
      <c r="A3839" s="16">
        <v>44253</v>
      </c>
      <c r="B3839" s="17">
        <v>7892.81</v>
      </c>
    </row>
    <row r="3840" spans="1:2">
      <c r="A3840" s="16">
        <v>44256</v>
      </c>
      <c r="B3840" s="17">
        <v>8080.78</v>
      </c>
    </row>
    <row r="3841" spans="1:2">
      <c r="A3841" s="16">
        <v>44257</v>
      </c>
      <c r="B3841" s="17">
        <v>8015.54</v>
      </c>
    </row>
    <row r="3842" spans="1:2">
      <c r="A3842" s="16">
        <v>44258</v>
      </c>
      <c r="B3842" s="17">
        <v>7911.21</v>
      </c>
    </row>
    <row r="3843" spans="1:2">
      <c r="A3843" s="16">
        <v>44259</v>
      </c>
      <c r="B3843" s="17">
        <v>7806.45</v>
      </c>
    </row>
    <row r="3844" spans="1:2">
      <c r="A3844" s="16">
        <v>44260</v>
      </c>
      <c r="B3844" s="17">
        <v>7958.98</v>
      </c>
    </row>
    <row r="3845" spans="1:2">
      <c r="A3845" s="16">
        <v>44263</v>
      </c>
      <c r="B3845" s="17">
        <v>7916.41</v>
      </c>
    </row>
    <row r="3846" spans="1:2">
      <c r="A3846" s="16">
        <v>44264</v>
      </c>
      <c r="B3846" s="17">
        <v>8029.2</v>
      </c>
    </row>
    <row r="3847" spans="1:2">
      <c r="A3847" s="16">
        <v>44265</v>
      </c>
      <c r="B3847" s="17">
        <v>8078.05</v>
      </c>
    </row>
    <row r="3848" spans="1:2">
      <c r="A3848" s="16">
        <v>44266</v>
      </c>
      <c r="B3848" s="17">
        <v>8162.58</v>
      </c>
    </row>
    <row r="3849" spans="1:2">
      <c r="A3849" s="16">
        <v>44267</v>
      </c>
      <c r="B3849" s="17">
        <v>8172.9</v>
      </c>
    </row>
    <row r="3850" spans="1:2">
      <c r="A3850" s="16">
        <v>44270</v>
      </c>
      <c r="B3850" s="17">
        <v>8226.32</v>
      </c>
    </row>
    <row r="3851" spans="1:2">
      <c r="A3851" s="16">
        <v>44271</v>
      </c>
      <c r="B3851" s="17">
        <v>8213.6299999999992</v>
      </c>
    </row>
    <row r="3852" spans="1:2">
      <c r="A3852" s="16">
        <v>44272</v>
      </c>
      <c r="B3852" s="17">
        <v>8237.35</v>
      </c>
    </row>
    <row r="3853" spans="1:2">
      <c r="A3853" s="16">
        <v>44273</v>
      </c>
      <c r="B3853" s="17">
        <v>8116.17</v>
      </c>
    </row>
    <row r="3854" spans="1:2">
      <c r="A3854" s="16">
        <v>44274</v>
      </c>
      <c r="B3854" s="17">
        <v>8112.13</v>
      </c>
    </row>
    <row r="3855" spans="1:2">
      <c r="A3855" s="16">
        <v>44277</v>
      </c>
      <c r="B3855" s="17">
        <v>8169.14</v>
      </c>
    </row>
    <row r="3856" spans="1:2">
      <c r="A3856" s="16">
        <v>44278</v>
      </c>
      <c r="B3856" s="17">
        <v>8106.83</v>
      </c>
    </row>
    <row r="3857" spans="1:6">
      <c r="A3857" s="16">
        <v>44279</v>
      </c>
      <c r="B3857" s="17">
        <v>8063</v>
      </c>
    </row>
    <row r="3858" spans="1:6">
      <c r="A3858" s="16">
        <v>44280</v>
      </c>
      <c r="B3858" s="17">
        <v>8105.51</v>
      </c>
    </row>
    <row r="3859" spans="1:6">
      <c r="A3859" s="16">
        <v>44281</v>
      </c>
      <c r="B3859" s="17">
        <v>8240.3799999999992</v>
      </c>
    </row>
    <row r="3860" spans="1:6">
      <c r="A3860" s="16">
        <v>44284</v>
      </c>
      <c r="B3860" s="17">
        <v>8233.24</v>
      </c>
    </row>
    <row r="3861" spans="1:6">
      <c r="A3861" s="16">
        <v>44285</v>
      </c>
      <c r="B3861" s="17">
        <v>8208.1</v>
      </c>
    </row>
    <row r="3862" spans="1:6">
      <c r="A3862" s="16">
        <v>44286</v>
      </c>
      <c r="B3862" s="17">
        <v>8238.48</v>
      </c>
      <c r="E3862" s="6" t="s">
        <v>353</v>
      </c>
      <c r="F3862" s="29">
        <f>B3862/B3801-1</f>
        <v>6.1748728952811582E-2</v>
      </c>
    </row>
    <row r="3863" spans="1:6">
      <c r="A3863" s="16">
        <v>44287</v>
      </c>
      <c r="B3863" s="17">
        <v>8335.91</v>
      </c>
    </row>
    <row r="3864" spans="1:6">
      <c r="A3864" s="16">
        <v>44291</v>
      </c>
      <c r="B3864" s="17">
        <v>8457.4</v>
      </c>
    </row>
    <row r="3865" spans="1:6">
      <c r="A3865" s="16">
        <v>44292</v>
      </c>
      <c r="B3865" s="17">
        <v>8449.5400000000009</v>
      </c>
    </row>
    <row r="3866" spans="1:6">
      <c r="A3866" s="16">
        <v>44293</v>
      </c>
      <c r="B3866" s="17">
        <v>8462.18</v>
      </c>
    </row>
    <row r="3867" spans="1:6">
      <c r="A3867" s="16">
        <v>44294</v>
      </c>
      <c r="B3867" s="17">
        <v>8499.85</v>
      </c>
    </row>
    <row r="3868" spans="1:6">
      <c r="A3868" s="16">
        <v>44295</v>
      </c>
      <c r="B3868" s="17">
        <v>8565.57</v>
      </c>
    </row>
    <row r="3869" spans="1:6">
      <c r="A3869" s="16">
        <v>44298</v>
      </c>
      <c r="B3869" s="17">
        <v>8564.0300000000007</v>
      </c>
    </row>
    <row r="3870" spans="1:6">
      <c r="A3870" s="16">
        <v>44299</v>
      </c>
      <c r="B3870" s="17">
        <v>8592.25</v>
      </c>
    </row>
    <row r="3871" spans="1:6">
      <c r="A3871" s="16">
        <v>44300</v>
      </c>
      <c r="B3871" s="17">
        <v>8558.16</v>
      </c>
    </row>
    <row r="3872" spans="1:6">
      <c r="A3872" s="16">
        <v>44301</v>
      </c>
      <c r="B3872" s="17">
        <v>8653.2900000000009</v>
      </c>
    </row>
    <row r="3873" spans="1:2">
      <c r="A3873" s="16">
        <v>44302</v>
      </c>
      <c r="B3873" s="17">
        <v>8684.51</v>
      </c>
    </row>
    <row r="3874" spans="1:2">
      <c r="A3874" s="16">
        <v>44305</v>
      </c>
      <c r="B3874" s="17">
        <v>8638.42</v>
      </c>
    </row>
    <row r="3875" spans="1:2">
      <c r="A3875" s="16">
        <v>44306</v>
      </c>
      <c r="B3875" s="17">
        <v>8579.9500000000007</v>
      </c>
    </row>
    <row r="3876" spans="1:2">
      <c r="A3876" s="16">
        <v>44307</v>
      </c>
      <c r="B3876" s="17">
        <v>8659.7999999999993</v>
      </c>
    </row>
    <row r="3877" spans="1:2">
      <c r="A3877" s="16">
        <v>44308</v>
      </c>
      <c r="B3877" s="17">
        <v>8580.73</v>
      </c>
    </row>
    <row r="3878" spans="1:2">
      <c r="A3878" s="16">
        <v>44309</v>
      </c>
      <c r="B3878" s="17">
        <v>8674.7999999999993</v>
      </c>
    </row>
    <row r="3879" spans="1:2">
      <c r="A3879" s="16">
        <v>44312</v>
      </c>
      <c r="B3879" s="17">
        <v>8690.26</v>
      </c>
    </row>
    <row r="3880" spans="1:2">
      <c r="A3880" s="16">
        <v>44313</v>
      </c>
      <c r="B3880" s="17">
        <v>8688.4500000000007</v>
      </c>
    </row>
    <row r="3881" spans="1:2">
      <c r="A3881" s="16">
        <v>44314</v>
      </c>
      <c r="B3881" s="17">
        <v>8681.17</v>
      </c>
    </row>
    <row r="3882" spans="1:2">
      <c r="A3882" s="16">
        <v>44315</v>
      </c>
      <c r="B3882" s="17">
        <v>8740.35</v>
      </c>
    </row>
    <row r="3883" spans="1:2">
      <c r="A3883" s="16">
        <v>44316</v>
      </c>
      <c r="B3883" s="17">
        <v>8678.16</v>
      </c>
    </row>
    <row r="3884" spans="1:2">
      <c r="A3884" s="16">
        <v>44319</v>
      </c>
      <c r="B3884" s="17">
        <v>8702.02</v>
      </c>
    </row>
    <row r="3885" spans="1:2">
      <c r="A3885" s="16">
        <v>44320</v>
      </c>
      <c r="B3885" s="17">
        <v>8643.91</v>
      </c>
    </row>
    <row r="3886" spans="1:2">
      <c r="A3886" s="16">
        <v>44321</v>
      </c>
      <c r="B3886" s="17">
        <v>8650.0400000000009</v>
      </c>
    </row>
    <row r="3887" spans="1:2">
      <c r="A3887" s="16">
        <v>44322</v>
      </c>
      <c r="B3887" s="17">
        <v>8722.0400000000009</v>
      </c>
    </row>
    <row r="3888" spans="1:2">
      <c r="A3888" s="16">
        <v>44323</v>
      </c>
      <c r="B3888" s="17">
        <v>8787.82</v>
      </c>
    </row>
    <row r="3889" spans="1:2">
      <c r="A3889" s="16">
        <v>44326</v>
      </c>
      <c r="B3889" s="17">
        <v>8696.2900000000009</v>
      </c>
    </row>
    <row r="3890" spans="1:2">
      <c r="A3890" s="16">
        <v>44327</v>
      </c>
      <c r="B3890" s="17">
        <v>8620.98</v>
      </c>
    </row>
    <row r="3891" spans="1:2">
      <c r="A3891" s="16">
        <v>44328</v>
      </c>
      <c r="B3891" s="17">
        <v>8437.24</v>
      </c>
    </row>
    <row r="3892" spans="1:2">
      <c r="A3892" s="16">
        <v>44329</v>
      </c>
      <c r="B3892" s="17">
        <v>8541.39</v>
      </c>
    </row>
    <row r="3893" spans="1:2">
      <c r="A3893" s="16">
        <v>44330</v>
      </c>
      <c r="B3893" s="17">
        <v>8669.49</v>
      </c>
    </row>
    <row r="3894" spans="1:2">
      <c r="A3894" s="16">
        <v>44333</v>
      </c>
      <c r="B3894" s="17">
        <v>8647.57</v>
      </c>
    </row>
    <row r="3895" spans="1:2">
      <c r="A3895" s="16">
        <v>44334</v>
      </c>
      <c r="B3895" s="17">
        <v>8574.98</v>
      </c>
    </row>
    <row r="3896" spans="1:2">
      <c r="A3896" s="16">
        <v>44335</v>
      </c>
      <c r="B3896" s="17">
        <v>8550.9500000000007</v>
      </c>
    </row>
    <row r="3897" spans="1:2">
      <c r="A3897" s="16">
        <v>44336</v>
      </c>
      <c r="B3897" s="17">
        <v>8641.98</v>
      </c>
    </row>
    <row r="3898" spans="1:2">
      <c r="A3898" s="16">
        <v>44337</v>
      </c>
      <c r="B3898" s="17">
        <v>8635.5499999999993</v>
      </c>
    </row>
    <row r="3899" spans="1:2">
      <c r="A3899" s="16">
        <v>44340</v>
      </c>
      <c r="B3899" s="17">
        <v>8722</v>
      </c>
    </row>
    <row r="3900" spans="1:2">
      <c r="A3900" s="16">
        <v>44341</v>
      </c>
      <c r="B3900" s="17">
        <v>8703.59</v>
      </c>
    </row>
    <row r="3901" spans="1:2">
      <c r="A3901" s="16">
        <v>44342</v>
      </c>
      <c r="B3901" s="17">
        <v>8720.0400000000009</v>
      </c>
    </row>
    <row r="3902" spans="1:2">
      <c r="A3902" s="16">
        <v>44343</v>
      </c>
      <c r="B3902" s="17">
        <v>8730.9699999999993</v>
      </c>
    </row>
    <row r="3903" spans="1:2">
      <c r="A3903" s="16">
        <v>44344</v>
      </c>
      <c r="B3903" s="17">
        <v>8738.77</v>
      </c>
    </row>
    <row r="3904" spans="1:2">
      <c r="A3904" s="16">
        <v>44348</v>
      </c>
      <c r="B3904" s="17">
        <v>8734.74</v>
      </c>
    </row>
    <row r="3905" spans="1:2">
      <c r="A3905" s="16">
        <v>44349</v>
      </c>
      <c r="B3905" s="17">
        <v>8748.2999999999993</v>
      </c>
    </row>
    <row r="3906" spans="1:2">
      <c r="A3906" s="16">
        <v>44350</v>
      </c>
      <c r="B3906" s="17">
        <v>8717.9699999999993</v>
      </c>
    </row>
    <row r="3907" spans="1:2">
      <c r="A3907" s="16">
        <v>44351</v>
      </c>
      <c r="B3907" s="17">
        <v>8795.08</v>
      </c>
    </row>
    <row r="3908" spans="1:2">
      <c r="A3908" s="16">
        <v>44354</v>
      </c>
      <c r="B3908" s="17">
        <v>8788.2800000000007</v>
      </c>
    </row>
    <row r="3909" spans="1:2">
      <c r="A3909" s="16">
        <v>44355</v>
      </c>
      <c r="B3909" s="17">
        <v>8790</v>
      </c>
    </row>
    <row r="3910" spans="1:2">
      <c r="A3910" s="16">
        <v>44356</v>
      </c>
      <c r="B3910" s="17">
        <v>8774.31</v>
      </c>
    </row>
    <row r="3911" spans="1:2">
      <c r="A3911" s="16">
        <v>44357</v>
      </c>
      <c r="B3911" s="17">
        <v>8815.56</v>
      </c>
    </row>
    <row r="3912" spans="1:2">
      <c r="A3912" s="16">
        <v>44358</v>
      </c>
      <c r="B3912" s="17">
        <v>8832.94</v>
      </c>
    </row>
    <row r="3913" spans="1:2">
      <c r="A3913" s="16">
        <v>44361</v>
      </c>
      <c r="B3913" s="17">
        <v>8851.17</v>
      </c>
    </row>
    <row r="3914" spans="1:2">
      <c r="A3914" s="16">
        <v>44362</v>
      </c>
      <c r="B3914" s="17">
        <v>8833.68</v>
      </c>
    </row>
    <row r="3915" spans="1:2">
      <c r="A3915" s="16">
        <v>44363</v>
      </c>
      <c r="B3915" s="17">
        <v>8786.18</v>
      </c>
    </row>
    <row r="3916" spans="1:2">
      <c r="A3916" s="16">
        <v>44364</v>
      </c>
      <c r="B3916" s="17">
        <v>8782.58</v>
      </c>
    </row>
    <row r="3917" spans="1:2">
      <c r="A3917" s="16">
        <v>44365</v>
      </c>
      <c r="B3917" s="17">
        <v>8667.76</v>
      </c>
    </row>
    <row r="3918" spans="1:2">
      <c r="A3918" s="16">
        <v>44368</v>
      </c>
      <c r="B3918" s="17">
        <v>8789.52</v>
      </c>
    </row>
    <row r="3919" spans="1:2">
      <c r="A3919" s="16">
        <v>44369</v>
      </c>
      <c r="B3919" s="17">
        <v>8834.56</v>
      </c>
    </row>
    <row r="3920" spans="1:2">
      <c r="A3920" s="16">
        <v>44370</v>
      </c>
      <c r="B3920" s="17">
        <v>8825.01</v>
      </c>
    </row>
    <row r="3921" spans="1:6">
      <c r="A3921" s="16">
        <v>44371</v>
      </c>
      <c r="B3921" s="17">
        <v>8877.06</v>
      </c>
    </row>
    <row r="3922" spans="1:6">
      <c r="A3922" s="16">
        <v>44372</v>
      </c>
      <c r="B3922" s="17">
        <v>8906.7900000000009</v>
      </c>
    </row>
    <row r="3923" spans="1:6">
      <c r="A3923" s="16">
        <v>44375</v>
      </c>
      <c r="B3923" s="17">
        <v>8927.4</v>
      </c>
    </row>
    <row r="3924" spans="1:6">
      <c r="A3924" s="16">
        <v>44376</v>
      </c>
      <c r="B3924" s="17">
        <v>8930.67</v>
      </c>
    </row>
    <row r="3925" spans="1:6">
      <c r="A3925" s="16">
        <v>44377</v>
      </c>
      <c r="B3925" s="17">
        <v>8942.7800000000007</v>
      </c>
      <c r="E3925" s="6" t="s">
        <v>354</v>
      </c>
      <c r="F3925" s="29">
        <f>B3925/B3862-1</f>
        <v>8.5489070799467992E-2</v>
      </c>
    </row>
    <row r="3926" spans="1:6">
      <c r="A3926" s="16">
        <v>44378</v>
      </c>
      <c r="B3926" s="17">
        <v>8990.08</v>
      </c>
    </row>
    <row r="3927" spans="1:6">
      <c r="A3927" s="16">
        <v>44379</v>
      </c>
      <c r="B3927" s="17">
        <v>9058.66</v>
      </c>
    </row>
    <row r="3928" spans="1:6">
      <c r="A3928" s="16">
        <v>44383</v>
      </c>
      <c r="B3928" s="17">
        <v>9040.76</v>
      </c>
    </row>
    <row r="3929" spans="1:6">
      <c r="A3929" s="16">
        <v>44384</v>
      </c>
      <c r="B3929" s="17">
        <v>9071.14</v>
      </c>
    </row>
    <row r="3930" spans="1:6">
      <c r="A3930" s="16">
        <v>44385</v>
      </c>
      <c r="B3930" s="17">
        <v>8995.26</v>
      </c>
    </row>
    <row r="3931" spans="1:6">
      <c r="A3931" s="16">
        <v>44386</v>
      </c>
      <c r="B3931" s="17">
        <v>9096.84</v>
      </c>
    </row>
    <row r="3932" spans="1:6">
      <c r="A3932" s="16">
        <v>44389</v>
      </c>
      <c r="B3932" s="17">
        <v>9128.2199999999993</v>
      </c>
    </row>
    <row r="3933" spans="1:6">
      <c r="A3933" s="16">
        <v>44390</v>
      </c>
      <c r="B3933" s="17">
        <v>9096.15</v>
      </c>
    </row>
    <row r="3934" spans="1:6">
      <c r="A3934" s="16">
        <v>44391</v>
      </c>
      <c r="B3934" s="17">
        <v>9107.85</v>
      </c>
    </row>
    <row r="3935" spans="1:6">
      <c r="A3935" s="16">
        <v>44392</v>
      </c>
      <c r="B3935" s="17">
        <v>9078.33</v>
      </c>
    </row>
    <row r="3936" spans="1:6">
      <c r="A3936" s="16">
        <v>44393</v>
      </c>
      <c r="B3936" s="17">
        <v>9009.89</v>
      </c>
    </row>
    <row r="3937" spans="1:2">
      <c r="A3937" s="16">
        <v>44396</v>
      </c>
      <c r="B3937" s="17">
        <v>8867.07</v>
      </c>
    </row>
    <row r="3938" spans="1:2">
      <c r="A3938" s="16">
        <v>44397</v>
      </c>
      <c r="B3938" s="17">
        <v>9001.77</v>
      </c>
    </row>
    <row r="3939" spans="1:2">
      <c r="A3939" s="16">
        <v>44398</v>
      </c>
      <c r="B3939" s="17">
        <v>9075.9699999999993</v>
      </c>
    </row>
    <row r="3940" spans="1:2">
      <c r="A3940" s="16">
        <v>44399</v>
      </c>
      <c r="B3940" s="17">
        <v>9094.9500000000007</v>
      </c>
    </row>
    <row r="3941" spans="1:2">
      <c r="A3941" s="16">
        <v>44400</v>
      </c>
      <c r="B3941" s="17">
        <v>9187.64</v>
      </c>
    </row>
    <row r="3942" spans="1:2">
      <c r="A3942" s="16">
        <v>44403</v>
      </c>
      <c r="B3942" s="17">
        <v>9209.6299999999992</v>
      </c>
    </row>
    <row r="3943" spans="1:2">
      <c r="A3943" s="16">
        <v>44404</v>
      </c>
      <c r="B3943" s="17">
        <v>9166.27</v>
      </c>
    </row>
    <row r="3944" spans="1:2">
      <c r="A3944" s="16">
        <v>44405</v>
      </c>
      <c r="B3944" s="17">
        <v>9164.6200000000008</v>
      </c>
    </row>
    <row r="3945" spans="1:2">
      <c r="A3945" s="16">
        <v>44406</v>
      </c>
      <c r="B3945" s="17">
        <v>9204.25</v>
      </c>
    </row>
    <row r="3946" spans="1:2">
      <c r="A3946" s="16">
        <v>44407</v>
      </c>
      <c r="B3946" s="17">
        <v>9155.2099999999991</v>
      </c>
    </row>
    <row r="3947" spans="1:2">
      <c r="A3947" s="16">
        <v>44410</v>
      </c>
      <c r="B3947" s="17">
        <v>9138.36</v>
      </c>
    </row>
    <row r="3948" spans="1:2">
      <c r="A3948" s="16">
        <v>44411</v>
      </c>
      <c r="B3948" s="17">
        <v>9213.35</v>
      </c>
    </row>
    <row r="3949" spans="1:2">
      <c r="A3949" s="16">
        <v>44412</v>
      </c>
      <c r="B3949" s="17">
        <v>9170.76</v>
      </c>
    </row>
    <row r="3950" spans="1:2">
      <c r="A3950" s="16">
        <v>44413</v>
      </c>
      <c r="B3950" s="17">
        <v>9226.49</v>
      </c>
    </row>
    <row r="3951" spans="1:2">
      <c r="A3951" s="16">
        <v>44414</v>
      </c>
      <c r="B3951" s="17">
        <v>9243.0300000000007</v>
      </c>
    </row>
    <row r="3952" spans="1:2">
      <c r="A3952" s="16">
        <v>44417</v>
      </c>
      <c r="B3952" s="17">
        <v>9235.0499999999993</v>
      </c>
    </row>
    <row r="3953" spans="1:2">
      <c r="A3953" s="16">
        <v>44418</v>
      </c>
      <c r="B3953" s="17">
        <v>9244.2199999999993</v>
      </c>
    </row>
    <row r="3954" spans="1:2">
      <c r="A3954" s="16">
        <v>44419</v>
      </c>
      <c r="B3954" s="17">
        <v>9267.4</v>
      </c>
    </row>
    <row r="3955" spans="1:2">
      <c r="A3955" s="16">
        <v>44420</v>
      </c>
      <c r="B3955" s="17">
        <v>9297.2000000000007</v>
      </c>
    </row>
    <row r="3956" spans="1:2">
      <c r="A3956" s="16">
        <v>44421</v>
      </c>
      <c r="B3956" s="17">
        <v>9312.51</v>
      </c>
    </row>
    <row r="3957" spans="1:2">
      <c r="A3957" s="16">
        <v>44424</v>
      </c>
      <c r="B3957" s="17">
        <v>9337.18</v>
      </c>
    </row>
    <row r="3958" spans="1:2">
      <c r="A3958" s="16">
        <v>44425</v>
      </c>
      <c r="B3958" s="17">
        <v>9271.83</v>
      </c>
    </row>
    <row r="3959" spans="1:2">
      <c r="A3959" s="16">
        <v>44426</v>
      </c>
      <c r="B3959" s="17">
        <v>9173.93</v>
      </c>
    </row>
    <row r="3960" spans="1:2">
      <c r="A3960" s="16">
        <v>44427</v>
      </c>
      <c r="B3960" s="17">
        <v>9186.07</v>
      </c>
    </row>
    <row r="3961" spans="1:2">
      <c r="A3961" s="16">
        <v>44428</v>
      </c>
      <c r="B3961" s="17">
        <v>9261.31</v>
      </c>
    </row>
    <row r="3962" spans="1:2">
      <c r="A3962" s="16">
        <v>44431</v>
      </c>
      <c r="B3962" s="17">
        <v>9341.09</v>
      </c>
    </row>
    <row r="3963" spans="1:2">
      <c r="A3963" s="16">
        <v>44432</v>
      </c>
      <c r="B3963" s="17">
        <v>9355.11</v>
      </c>
    </row>
    <row r="3964" spans="1:2">
      <c r="A3964" s="16">
        <v>44433</v>
      </c>
      <c r="B3964" s="17">
        <v>9376</v>
      </c>
    </row>
    <row r="3965" spans="1:2">
      <c r="A3965" s="16">
        <v>44434</v>
      </c>
      <c r="B3965" s="17">
        <v>9321.74</v>
      </c>
    </row>
    <row r="3966" spans="1:2">
      <c r="A3966" s="16">
        <v>44435</v>
      </c>
      <c r="B3966" s="17">
        <v>9404.15</v>
      </c>
    </row>
    <row r="3967" spans="1:2">
      <c r="A3967" s="16">
        <v>44438</v>
      </c>
      <c r="B3967" s="17">
        <v>9445.24</v>
      </c>
    </row>
    <row r="3968" spans="1:2">
      <c r="A3968" s="16">
        <v>44439</v>
      </c>
      <c r="B3968" s="17">
        <v>9433.58</v>
      </c>
    </row>
    <row r="3969" spans="1:6">
      <c r="A3969" s="16">
        <v>44440</v>
      </c>
      <c r="B3969" s="17">
        <v>9437.15</v>
      </c>
    </row>
    <row r="3970" spans="1:6">
      <c r="A3970" s="16">
        <v>44441</v>
      </c>
      <c r="B3970" s="17">
        <v>9465.4699999999993</v>
      </c>
    </row>
    <row r="3971" spans="1:6">
      <c r="A3971" s="16">
        <v>44442</v>
      </c>
      <c r="B3971" s="17">
        <v>9462.5400000000009</v>
      </c>
    </row>
    <row r="3972" spans="1:6">
      <c r="A3972" s="16">
        <v>44446</v>
      </c>
      <c r="B3972" s="17">
        <v>9430.68</v>
      </c>
    </row>
    <row r="3973" spans="1:6">
      <c r="A3973" s="16">
        <v>44447</v>
      </c>
      <c r="B3973" s="17">
        <v>9418.57</v>
      </c>
    </row>
    <row r="3974" spans="1:6">
      <c r="A3974" s="16">
        <v>44448</v>
      </c>
      <c r="B3974" s="17">
        <v>9375.99</v>
      </c>
    </row>
    <row r="3975" spans="1:6">
      <c r="A3975" s="16">
        <v>44449</v>
      </c>
      <c r="B3975" s="17">
        <v>9304.0300000000007</v>
      </c>
    </row>
    <row r="3976" spans="1:6">
      <c r="A3976" s="16">
        <v>44452</v>
      </c>
      <c r="B3976" s="17">
        <v>9325.2900000000009</v>
      </c>
    </row>
    <row r="3977" spans="1:6">
      <c r="A3977" s="16">
        <v>44453</v>
      </c>
      <c r="B3977" s="17">
        <v>9273.99</v>
      </c>
    </row>
    <row r="3978" spans="1:6">
      <c r="A3978" s="16">
        <v>44454</v>
      </c>
      <c r="B3978" s="17">
        <v>9352.83</v>
      </c>
    </row>
    <row r="3979" spans="1:6">
      <c r="A3979" s="16">
        <v>44455</v>
      </c>
      <c r="B3979" s="17">
        <v>9338.61</v>
      </c>
    </row>
    <row r="3980" spans="1:6">
      <c r="A3980" s="16">
        <v>44456</v>
      </c>
      <c r="B3980" s="17">
        <v>9253.57</v>
      </c>
      <c r="E3980" s="6" t="s">
        <v>355</v>
      </c>
      <c r="F3980" s="29">
        <f>B3980/B3925-1</f>
        <v>3.4753175187134167E-2</v>
      </c>
    </row>
  </sheetData>
  <autoFilter ref="A3:WVQ3253" xr:uid="{189CAC3C-9C3C-40CF-87EA-112BADD7C59C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D3691"/>
  <sheetViews>
    <sheetView workbookViewId="0">
      <pane xSplit="1" ySplit="8" topLeftCell="B3688" activePane="bottomRight" state="frozen"/>
      <selection activeCell="H73" sqref="H73"/>
      <selection pane="topRight" activeCell="H73" sqref="H73"/>
      <selection pane="bottomLeft" activeCell="H73" sqref="H73"/>
      <selection pane="bottomRight" activeCell="H73" sqref="H73"/>
    </sheetView>
  </sheetViews>
  <sheetFormatPr defaultColWidth="8.85546875" defaultRowHeight="12.75"/>
  <cols>
    <col min="1" max="1" width="15.28515625" customWidth="1"/>
    <col min="2" max="2" width="10.42578125" customWidth="1"/>
    <col min="21" max="22" width="2.7109375" customWidth="1"/>
  </cols>
  <sheetData>
    <row r="1" spans="1:30">
      <c r="A1" s="11" t="s">
        <v>64</v>
      </c>
    </row>
    <row r="2" spans="1:30">
      <c r="B2" s="1" t="s">
        <v>67</v>
      </c>
      <c r="C2" s="1" t="s">
        <v>68</v>
      </c>
      <c r="D2" s="1" t="s">
        <v>69</v>
      </c>
      <c r="E2" s="1" t="s">
        <v>70</v>
      </c>
      <c r="F2" s="1" t="s">
        <v>71</v>
      </c>
      <c r="G2" s="1" t="s">
        <v>72</v>
      </c>
      <c r="H2" s="1" t="s">
        <v>73</v>
      </c>
      <c r="I2" s="1" t="s">
        <v>74</v>
      </c>
      <c r="J2" s="1" t="s">
        <v>75</v>
      </c>
      <c r="K2" s="1" t="s">
        <v>76</v>
      </c>
      <c r="L2" s="1" t="s">
        <v>77</v>
      </c>
      <c r="M2" s="1"/>
    </row>
    <row r="3" spans="1:30" s="5" customFormat="1" ht="175.35" customHeight="1">
      <c r="A3" s="5" t="s">
        <v>3</v>
      </c>
      <c r="B3" s="5" t="s">
        <v>30</v>
      </c>
      <c r="C3" s="5" t="s">
        <v>37</v>
      </c>
      <c r="D3" s="5" t="s">
        <v>38</v>
      </c>
      <c r="E3" s="5" t="s">
        <v>39</v>
      </c>
      <c r="F3" s="5" t="s">
        <v>40</v>
      </c>
      <c r="G3" s="5" t="s">
        <v>41</v>
      </c>
      <c r="H3" s="5" t="s">
        <v>42</v>
      </c>
      <c r="I3" s="5" t="s">
        <v>43</v>
      </c>
      <c r="J3" s="5" t="s">
        <v>4</v>
      </c>
      <c r="K3" s="5" t="s">
        <v>44</v>
      </c>
      <c r="L3" s="5" t="s">
        <v>45</v>
      </c>
    </row>
    <row r="4" spans="1:30">
      <c r="A4" t="s">
        <v>5</v>
      </c>
      <c r="B4" t="s">
        <v>6</v>
      </c>
      <c r="C4" t="s">
        <v>6</v>
      </c>
      <c r="D4" t="s">
        <v>6</v>
      </c>
      <c r="E4" t="s">
        <v>6</v>
      </c>
      <c r="F4" t="s">
        <v>6</v>
      </c>
      <c r="G4" t="s">
        <v>6</v>
      </c>
      <c r="H4" t="s">
        <v>6</v>
      </c>
      <c r="I4" t="s">
        <v>6</v>
      </c>
      <c r="J4" t="s">
        <v>6</v>
      </c>
      <c r="K4" t="s">
        <v>6</v>
      </c>
      <c r="L4" t="s">
        <v>6</v>
      </c>
      <c r="M4" s="12" t="s">
        <v>78</v>
      </c>
    </row>
    <row r="5" spans="1:30">
      <c r="A5" t="s">
        <v>7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</row>
    <row r="6" spans="1:30">
      <c r="A6" t="s">
        <v>8</v>
      </c>
      <c r="B6" t="s">
        <v>9</v>
      </c>
      <c r="C6" t="s">
        <v>9</v>
      </c>
      <c r="D6" t="s">
        <v>9</v>
      </c>
      <c r="E6" t="s">
        <v>9</v>
      </c>
      <c r="F6" t="s">
        <v>9</v>
      </c>
      <c r="G6" t="s">
        <v>9</v>
      </c>
      <c r="H6" t="s">
        <v>9</v>
      </c>
      <c r="I6" t="s">
        <v>9</v>
      </c>
      <c r="J6" t="s">
        <v>9</v>
      </c>
      <c r="K6" t="s">
        <v>9</v>
      </c>
      <c r="L6" t="s">
        <v>9</v>
      </c>
    </row>
    <row r="7" spans="1:30">
      <c r="A7" t="s">
        <v>10</v>
      </c>
      <c r="B7" t="s">
        <v>65</v>
      </c>
      <c r="C7" t="s">
        <v>46</v>
      </c>
      <c r="D7" t="s">
        <v>47</v>
      </c>
      <c r="E7" t="s">
        <v>48</v>
      </c>
      <c r="F7" t="s">
        <v>49</v>
      </c>
      <c r="G7" t="s">
        <v>50</v>
      </c>
      <c r="H7" t="s">
        <v>51</v>
      </c>
      <c r="I7" t="s">
        <v>52</v>
      </c>
      <c r="J7" t="s">
        <v>11</v>
      </c>
      <c r="K7" t="s">
        <v>53</v>
      </c>
      <c r="L7" t="s">
        <v>54</v>
      </c>
      <c r="M7" s="12" t="s">
        <v>78</v>
      </c>
      <c r="V7" s="12" t="s">
        <v>78</v>
      </c>
    </row>
    <row r="8" spans="1:30">
      <c r="A8" t="s">
        <v>12</v>
      </c>
      <c r="B8" t="s">
        <v>66</v>
      </c>
      <c r="C8" t="s">
        <v>55</v>
      </c>
      <c r="D8" t="s">
        <v>56</v>
      </c>
      <c r="E8" t="s">
        <v>57</v>
      </c>
      <c r="F8" t="s">
        <v>58</v>
      </c>
      <c r="G8" t="s">
        <v>59</v>
      </c>
      <c r="H8" t="s">
        <v>60</v>
      </c>
      <c r="I8" t="s">
        <v>61</v>
      </c>
      <c r="J8" t="s">
        <v>13</v>
      </c>
      <c r="K8" t="s">
        <v>62</v>
      </c>
      <c r="L8" t="s">
        <v>63</v>
      </c>
      <c r="M8" s="12" t="s">
        <v>78</v>
      </c>
      <c r="N8" s="1" t="s">
        <v>282</v>
      </c>
      <c r="V8" s="12" t="s">
        <v>78</v>
      </c>
      <c r="W8" s="1" t="s">
        <v>279</v>
      </c>
    </row>
    <row r="9" spans="1:30">
      <c r="A9" s="4">
        <v>39084</v>
      </c>
      <c r="B9" s="23">
        <v>5.2999999999999999E-2</v>
      </c>
      <c r="C9" s="23">
        <v>5.0700000000000002E-2</v>
      </c>
      <c r="D9" s="23">
        <v>5.1100000000000007E-2</v>
      </c>
      <c r="E9" s="23">
        <v>0.05</v>
      </c>
      <c r="F9" s="23">
        <v>4.8000000000000001E-2</v>
      </c>
      <c r="G9" s="23">
        <v>4.7100000000000003E-2</v>
      </c>
      <c r="H9" s="23">
        <v>4.6799999999999994E-2</v>
      </c>
      <c r="I9" s="23">
        <v>4.6799999999999994E-2</v>
      </c>
      <c r="J9" s="23">
        <v>4.6799999999999994E-2</v>
      </c>
      <c r="K9" s="23">
        <v>4.87E-2</v>
      </c>
      <c r="L9" s="23">
        <v>4.7899999999999998E-2</v>
      </c>
      <c r="M9" s="23"/>
      <c r="N9" s="23"/>
      <c r="O9" s="23"/>
      <c r="P9" s="23"/>
      <c r="Q9" s="22"/>
      <c r="R9" s="22"/>
      <c r="V9" s="23"/>
      <c r="W9" s="23"/>
      <c r="X9" s="23"/>
      <c r="Y9" s="23"/>
      <c r="Z9" s="23"/>
      <c r="AA9" s="23"/>
      <c r="AB9" s="23"/>
      <c r="AC9" s="23"/>
      <c r="AD9" s="23"/>
    </row>
    <row r="10" spans="1:30">
      <c r="A10" s="4">
        <v>39085</v>
      </c>
      <c r="B10" s="23">
        <v>5.28E-2</v>
      </c>
      <c r="C10" s="23">
        <v>5.0499999999999996E-2</v>
      </c>
      <c r="D10" s="23">
        <v>5.0900000000000001E-2</v>
      </c>
      <c r="E10" s="23">
        <v>4.9800000000000004E-2</v>
      </c>
      <c r="F10" s="23">
        <v>4.7599999999999996E-2</v>
      </c>
      <c r="G10" s="23">
        <v>4.6900000000000004E-2</v>
      </c>
      <c r="H10" s="23">
        <v>4.6600000000000003E-2</v>
      </c>
      <c r="I10" s="23">
        <v>4.6600000000000003E-2</v>
      </c>
      <c r="J10" s="23">
        <v>4.6699999999999998E-2</v>
      </c>
      <c r="K10" s="23">
        <v>4.8499999999999995E-2</v>
      </c>
      <c r="L10" s="23">
        <v>4.7699999999999992E-2</v>
      </c>
      <c r="M10" s="23"/>
      <c r="N10" s="23"/>
      <c r="O10" s="23"/>
      <c r="P10" s="23"/>
      <c r="V10" s="23"/>
      <c r="W10" s="23"/>
      <c r="X10" s="23"/>
      <c r="Y10" s="23"/>
      <c r="Z10" s="23"/>
      <c r="AA10" s="23"/>
      <c r="AB10" s="23"/>
      <c r="AC10" s="23"/>
      <c r="AD10" s="23"/>
    </row>
    <row r="11" spans="1:30">
      <c r="A11" s="4">
        <v>39086</v>
      </c>
      <c r="B11" s="23">
        <v>5.2400000000000002E-2</v>
      </c>
      <c r="C11" s="23">
        <v>5.04E-2</v>
      </c>
      <c r="D11" s="23">
        <v>5.0700000000000002E-2</v>
      </c>
      <c r="E11" s="23">
        <v>4.9500000000000002E-2</v>
      </c>
      <c r="F11" s="23">
        <v>4.7100000000000003E-2</v>
      </c>
      <c r="G11" s="23">
        <v>4.6300000000000001E-2</v>
      </c>
      <c r="H11" s="23">
        <v>4.6100000000000002E-2</v>
      </c>
      <c r="I11" s="23">
        <v>4.6100000000000002E-2</v>
      </c>
      <c r="J11" s="23">
        <v>4.6199999999999998E-2</v>
      </c>
      <c r="K11" s="23">
        <v>4.8099999999999997E-2</v>
      </c>
      <c r="L11" s="23">
        <v>4.7199999999999999E-2</v>
      </c>
      <c r="M11" s="23"/>
      <c r="N11" s="23"/>
      <c r="O11" s="23"/>
      <c r="P11" s="23"/>
      <c r="V11" s="23"/>
      <c r="W11" s="23"/>
      <c r="X11" s="23"/>
      <c r="Y11" s="23"/>
      <c r="Z11" s="23"/>
      <c r="AA11" s="23"/>
      <c r="AB11" s="23"/>
      <c r="AC11" s="23"/>
      <c r="AD11" s="23"/>
    </row>
    <row r="12" spans="1:30">
      <c r="A12" s="4">
        <v>39087</v>
      </c>
      <c r="B12" s="23">
        <v>5.21E-2</v>
      </c>
      <c r="C12" s="23">
        <v>5.0499999999999996E-2</v>
      </c>
      <c r="D12" s="23">
        <v>5.0900000000000001E-2</v>
      </c>
      <c r="E12" s="23">
        <v>4.9800000000000004E-2</v>
      </c>
      <c r="F12" s="23">
        <v>4.7599999999999996E-2</v>
      </c>
      <c r="G12" s="23">
        <v>4.6799999999999994E-2</v>
      </c>
      <c r="H12" s="23">
        <v>4.6500000000000007E-2</v>
      </c>
      <c r="I12" s="23">
        <v>4.6500000000000007E-2</v>
      </c>
      <c r="J12" s="23">
        <v>4.6500000000000007E-2</v>
      </c>
      <c r="K12" s="23">
        <v>4.8399999999999999E-2</v>
      </c>
      <c r="L12" s="23">
        <v>4.7400000000000005E-2</v>
      </c>
      <c r="M12" s="23"/>
      <c r="N12" s="23"/>
      <c r="O12" s="23"/>
      <c r="P12" s="23"/>
      <c r="V12" s="23"/>
      <c r="W12" s="23"/>
      <c r="X12" s="23"/>
      <c r="Y12" s="23"/>
      <c r="Z12" s="23"/>
      <c r="AA12" s="23"/>
      <c r="AB12" s="23"/>
      <c r="AC12" s="23"/>
      <c r="AD12" s="23"/>
    </row>
    <row r="13" spans="1:30">
      <c r="A13" s="4">
        <v>39090</v>
      </c>
      <c r="B13" s="23">
        <v>5.2300000000000006E-2</v>
      </c>
      <c r="C13" s="23">
        <v>5.0799999999999998E-2</v>
      </c>
      <c r="D13" s="23">
        <v>5.1299999999999998E-2</v>
      </c>
      <c r="E13" s="23">
        <v>5.0099999999999999E-2</v>
      </c>
      <c r="F13" s="23">
        <v>4.7800000000000002E-2</v>
      </c>
      <c r="G13" s="23">
        <v>4.7E-2</v>
      </c>
      <c r="H13" s="23">
        <v>4.6600000000000003E-2</v>
      </c>
      <c r="I13" s="23">
        <v>4.6600000000000003E-2</v>
      </c>
      <c r="J13" s="23">
        <v>4.6600000000000003E-2</v>
      </c>
      <c r="K13" s="23">
        <v>4.8399999999999999E-2</v>
      </c>
      <c r="L13" s="23">
        <v>4.7400000000000005E-2</v>
      </c>
      <c r="M13" s="23"/>
      <c r="N13" s="23"/>
      <c r="O13" s="23"/>
      <c r="P13" s="23"/>
      <c r="V13" s="23"/>
      <c r="W13" s="23"/>
      <c r="X13" s="23"/>
      <c r="Y13" s="23"/>
      <c r="Z13" s="23"/>
      <c r="AA13" s="23"/>
      <c r="AB13" s="23"/>
      <c r="AC13" s="23"/>
      <c r="AD13" s="23"/>
    </row>
    <row r="14" spans="1:30">
      <c r="A14" s="4">
        <v>39091</v>
      </c>
      <c r="B14" s="23">
        <v>5.2499999999999998E-2</v>
      </c>
      <c r="C14" s="23">
        <v>5.0799999999999998E-2</v>
      </c>
      <c r="D14" s="23">
        <v>5.1299999999999998E-2</v>
      </c>
      <c r="E14" s="23">
        <v>5.0199999999999995E-2</v>
      </c>
      <c r="F14" s="23">
        <v>4.7899999999999998E-2</v>
      </c>
      <c r="G14" s="23">
        <v>4.7E-2</v>
      </c>
      <c r="H14" s="23">
        <v>4.6500000000000007E-2</v>
      </c>
      <c r="I14" s="23">
        <v>4.6500000000000007E-2</v>
      </c>
      <c r="J14" s="23">
        <v>4.6600000000000003E-2</v>
      </c>
      <c r="K14" s="23">
        <v>4.8300000000000003E-2</v>
      </c>
      <c r="L14" s="23">
        <v>4.7400000000000005E-2</v>
      </c>
      <c r="M14" s="23"/>
      <c r="N14" s="23"/>
      <c r="O14" s="23"/>
      <c r="P14" s="23"/>
      <c r="V14" s="23"/>
      <c r="W14" s="23"/>
      <c r="X14" s="23"/>
      <c r="Y14" s="23"/>
      <c r="Z14" s="23"/>
      <c r="AA14" s="23"/>
      <c r="AB14" s="23"/>
      <c r="AC14" s="23"/>
      <c r="AD14" s="23"/>
    </row>
    <row r="15" spans="1:30">
      <c r="A15" s="4">
        <v>39092</v>
      </c>
      <c r="B15" s="23">
        <v>5.2600000000000001E-2</v>
      </c>
      <c r="C15" s="23">
        <v>5.0900000000000001E-2</v>
      </c>
      <c r="D15" s="23">
        <v>5.1299999999999998E-2</v>
      </c>
      <c r="E15" s="23">
        <v>5.0199999999999995E-2</v>
      </c>
      <c r="F15" s="23">
        <v>4.8099999999999997E-2</v>
      </c>
      <c r="G15" s="23">
        <v>4.7199999999999999E-2</v>
      </c>
      <c r="H15" s="23">
        <v>4.6799999999999994E-2</v>
      </c>
      <c r="I15" s="23">
        <v>4.6799999999999994E-2</v>
      </c>
      <c r="J15" s="23">
        <v>4.6900000000000004E-2</v>
      </c>
      <c r="K15" s="23">
        <v>4.87E-2</v>
      </c>
      <c r="L15" s="23">
        <v>4.7699999999999992E-2</v>
      </c>
      <c r="M15" s="23"/>
      <c r="N15" s="23"/>
      <c r="O15" s="23"/>
      <c r="P15" s="23"/>
      <c r="V15" s="23"/>
      <c r="W15" s="23"/>
      <c r="X15" s="23"/>
      <c r="Y15" s="23"/>
      <c r="Z15" s="23"/>
      <c r="AA15" s="23"/>
      <c r="AB15" s="23"/>
      <c r="AC15" s="23"/>
      <c r="AD15" s="23"/>
    </row>
    <row r="16" spans="1:30">
      <c r="A16" s="4">
        <v>39093</v>
      </c>
      <c r="B16" s="23">
        <v>5.2699999999999997E-2</v>
      </c>
      <c r="C16" s="23">
        <v>5.1100000000000007E-2</v>
      </c>
      <c r="D16" s="23">
        <v>5.1500000000000004E-2</v>
      </c>
      <c r="E16" s="23">
        <v>5.0499999999999996E-2</v>
      </c>
      <c r="F16" s="23">
        <v>4.8600000000000004E-2</v>
      </c>
      <c r="G16" s="23">
        <v>4.7800000000000002E-2</v>
      </c>
      <c r="H16" s="23">
        <v>4.7300000000000002E-2</v>
      </c>
      <c r="I16" s="23">
        <v>4.7300000000000002E-2</v>
      </c>
      <c r="J16" s="23">
        <v>4.7400000000000005E-2</v>
      </c>
      <c r="K16" s="23">
        <v>4.9200000000000001E-2</v>
      </c>
      <c r="L16" s="23">
        <v>4.82E-2</v>
      </c>
      <c r="M16" s="23"/>
      <c r="N16" s="23"/>
      <c r="O16" s="23"/>
      <c r="P16" s="23"/>
      <c r="V16" s="23"/>
      <c r="W16" s="23"/>
      <c r="X16" s="23"/>
      <c r="Y16" s="23"/>
      <c r="Z16" s="23"/>
      <c r="AA16" s="23"/>
      <c r="AB16" s="23"/>
      <c r="AC16" s="23"/>
      <c r="AD16" s="23"/>
    </row>
    <row r="17" spans="1:30">
      <c r="A17" s="4">
        <v>39094</v>
      </c>
      <c r="B17" s="23">
        <v>5.2199999999999996E-2</v>
      </c>
      <c r="C17" s="23">
        <v>5.0900000000000001E-2</v>
      </c>
      <c r="D17" s="23">
        <v>5.1500000000000004E-2</v>
      </c>
      <c r="E17" s="23">
        <v>5.0599999999999999E-2</v>
      </c>
      <c r="F17" s="23">
        <v>4.8799999999999996E-2</v>
      </c>
      <c r="G17" s="23">
        <v>4.8099999999999997E-2</v>
      </c>
      <c r="H17" s="23">
        <v>4.7599999999999996E-2</v>
      </c>
      <c r="I17" s="23">
        <v>4.7599999999999996E-2</v>
      </c>
      <c r="J17" s="23">
        <v>4.7699999999999992E-2</v>
      </c>
      <c r="K17" s="23">
        <v>4.9599999999999998E-2</v>
      </c>
      <c r="L17" s="23">
        <v>4.8600000000000004E-2</v>
      </c>
      <c r="M17" s="23"/>
      <c r="N17" s="23"/>
      <c r="O17" s="23"/>
      <c r="P17" s="23"/>
      <c r="V17" s="23"/>
      <c r="W17" s="23"/>
      <c r="X17" s="23"/>
      <c r="Y17" s="23"/>
      <c r="Z17" s="23"/>
      <c r="AA17" s="23"/>
      <c r="AB17" s="23"/>
      <c r="AC17" s="23"/>
      <c r="AD17" s="23"/>
    </row>
    <row r="18" spans="1:30">
      <c r="A18" s="4">
        <v>39098</v>
      </c>
      <c r="B18" s="23">
        <v>5.28E-2</v>
      </c>
      <c r="C18" s="23">
        <v>5.1100000000000007E-2</v>
      </c>
      <c r="D18" s="23">
        <v>5.16E-2</v>
      </c>
      <c r="E18" s="23">
        <v>5.0599999999999999E-2</v>
      </c>
      <c r="F18" s="23">
        <v>4.8600000000000004E-2</v>
      </c>
      <c r="G18" s="23">
        <v>4.7899999999999998E-2</v>
      </c>
      <c r="H18" s="23">
        <v>4.7400000000000005E-2</v>
      </c>
      <c r="I18" s="23">
        <v>4.7400000000000005E-2</v>
      </c>
      <c r="J18" s="23">
        <v>4.7500000000000001E-2</v>
      </c>
      <c r="K18" s="23">
        <v>4.9400000000000006E-2</v>
      </c>
      <c r="L18" s="23">
        <v>4.8499999999999995E-2</v>
      </c>
      <c r="M18" s="23"/>
      <c r="N18" s="23"/>
      <c r="O18" s="23"/>
      <c r="P18" s="23"/>
      <c r="V18" s="23"/>
      <c r="W18" s="23"/>
      <c r="X18" s="23"/>
      <c r="Y18" s="23"/>
      <c r="Z18" s="23"/>
      <c r="AA18" s="23"/>
      <c r="AB18" s="23"/>
      <c r="AC18" s="23"/>
      <c r="AD18" s="23"/>
    </row>
    <row r="19" spans="1:30">
      <c r="A19" s="4">
        <v>39099</v>
      </c>
      <c r="B19" s="23">
        <v>5.2499999999999998E-2</v>
      </c>
      <c r="C19" s="23">
        <v>5.1200000000000002E-2</v>
      </c>
      <c r="D19" s="23">
        <v>5.16E-2</v>
      </c>
      <c r="E19" s="23">
        <v>5.0799999999999998E-2</v>
      </c>
      <c r="F19" s="23">
        <v>4.9100000000000005E-2</v>
      </c>
      <c r="G19" s="23">
        <v>4.8300000000000003E-2</v>
      </c>
      <c r="H19" s="23">
        <v>4.7800000000000002E-2</v>
      </c>
      <c r="I19" s="23">
        <v>4.7800000000000002E-2</v>
      </c>
      <c r="J19" s="23">
        <v>4.7899999999999998E-2</v>
      </c>
      <c r="K19" s="23">
        <v>4.9800000000000004E-2</v>
      </c>
      <c r="L19" s="23">
        <v>4.8799999999999996E-2</v>
      </c>
      <c r="M19" s="23"/>
      <c r="N19" s="23"/>
      <c r="O19" s="23"/>
      <c r="P19" s="23"/>
      <c r="V19" s="23"/>
      <c r="W19" s="23"/>
      <c r="X19" s="23"/>
      <c r="Y19" s="23"/>
      <c r="Z19" s="23"/>
      <c r="AA19" s="23"/>
      <c r="AB19" s="23"/>
      <c r="AC19" s="23"/>
      <c r="AD19" s="23"/>
    </row>
    <row r="20" spans="1:30">
      <c r="A20" s="4">
        <v>39100</v>
      </c>
      <c r="B20" s="23">
        <v>5.2300000000000006E-2</v>
      </c>
      <c r="C20" s="23">
        <v>5.1200000000000002E-2</v>
      </c>
      <c r="D20" s="23">
        <v>5.16E-2</v>
      </c>
      <c r="E20" s="23">
        <v>5.0700000000000002E-2</v>
      </c>
      <c r="F20" s="23">
        <v>4.8899999999999999E-2</v>
      </c>
      <c r="G20" s="23">
        <v>4.8000000000000001E-2</v>
      </c>
      <c r="H20" s="23">
        <v>4.7500000000000001E-2</v>
      </c>
      <c r="I20" s="23">
        <v>4.7500000000000001E-2</v>
      </c>
      <c r="J20" s="23">
        <v>4.7500000000000001E-2</v>
      </c>
      <c r="K20" s="23">
        <v>4.9400000000000006E-2</v>
      </c>
      <c r="L20" s="23">
        <v>4.8499999999999995E-2</v>
      </c>
      <c r="M20" s="23"/>
      <c r="N20" s="23"/>
      <c r="O20" s="23"/>
      <c r="P20" s="23"/>
      <c r="V20" s="23"/>
      <c r="W20" s="23"/>
      <c r="X20" s="23"/>
      <c r="Y20" s="23"/>
      <c r="Z20" s="23"/>
      <c r="AA20" s="23"/>
      <c r="AB20" s="23"/>
      <c r="AC20" s="23"/>
      <c r="AD20" s="23"/>
    </row>
    <row r="21" spans="1:30">
      <c r="A21" s="4">
        <v>39101</v>
      </c>
      <c r="B21" s="23">
        <v>5.2499999999999998E-2</v>
      </c>
      <c r="C21" s="23">
        <v>5.1399999999999994E-2</v>
      </c>
      <c r="D21" s="23">
        <v>5.1699999999999996E-2</v>
      </c>
      <c r="E21" s="23">
        <v>5.0900000000000001E-2</v>
      </c>
      <c r="F21" s="23">
        <v>4.9299999999999997E-2</v>
      </c>
      <c r="G21" s="23">
        <v>4.8300000000000003E-2</v>
      </c>
      <c r="H21" s="23">
        <v>4.7800000000000002E-2</v>
      </c>
      <c r="I21" s="23">
        <v>4.7800000000000002E-2</v>
      </c>
      <c r="J21" s="23">
        <v>4.7800000000000002E-2</v>
      </c>
      <c r="K21" s="23">
        <v>4.9599999999999998E-2</v>
      </c>
      <c r="L21" s="23">
        <v>4.87E-2</v>
      </c>
      <c r="M21" s="23"/>
      <c r="N21" s="23"/>
      <c r="O21" s="23"/>
      <c r="P21" s="23"/>
      <c r="V21" s="23"/>
      <c r="W21" s="23"/>
      <c r="X21" s="23"/>
      <c r="Y21" s="23"/>
      <c r="Z21" s="23"/>
      <c r="AA21" s="23"/>
      <c r="AB21" s="23"/>
      <c r="AC21" s="23"/>
      <c r="AD21" s="23"/>
    </row>
    <row r="22" spans="1:30">
      <c r="A22" s="4">
        <v>39104</v>
      </c>
      <c r="B22" s="23">
        <v>5.2400000000000002E-2</v>
      </c>
      <c r="C22" s="23">
        <v>5.1299999999999998E-2</v>
      </c>
      <c r="D22" s="23">
        <v>5.1799999999999999E-2</v>
      </c>
      <c r="E22" s="23">
        <v>5.0900000000000001E-2</v>
      </c>
      <c r="F22" s="23">
        <v>4.9100000000000005E-2</v>
      </c>
      <c r="G22" s="23">
        <v>4.82E-2</v>
      </c>
      <c r="H22" s="23">
        <v>4.7699999999999992E-2</v>
      </c>
      <c r="I22" s="23">
        <v>4.7599999999999996E-2</v>
      </c>
      <c r="J22" s="23">
        <v>4.7599999999999996E-2</v>
      </c>
      <c r="K22" s="23">
        <v>4.9400000000000006E-2</v>
      </c>
      <c r="L22" s="23">
        <v>4.8399999999999999E-2</v>
      </c>
      <c r="M22" s="23"/>
      <c r="N22" s="23"/>
      <c r="O22" s="23"/>
      <c r="P22" s="23"/>
      <c r="V22" s="23"/>
      <c r="W22" s="23"/>
      <c r="X22" s="23"/>
      <c r="Y22" s="23"/>
      <c r="Z22" s="23"/>
      <c r="AA22" s="23"/>
      <c r="AB22" s="23"/>
      <c r="AC22" s="23"/>
      <c r="AD22" s="23"/>
    </row>
    <row r="23" spans="1:30">
      <c r="A23" s="4">
        <v>39105</v>
      </c>
      <c r="B23" s="23">
        <v>5.2600000000000001E-2</v>
      </c>
      <c r="C23" s="23">
        <v>5.1399999999999994E-2</v>
      </c>
      <c r="D23" s="23">
        <v>5.1799999999999999E-2</v>
      </c>
      <c r="E23" s="23">
        <v>5.0999999999999997E-2</v>
      </c>
      <c r="F23" s="23">
        <v>4.9400000000000006E-2</v>
      </c>
      <c r="G23" s="23">
        <v>4.8499999999999995E-2</v>
      </c>
      <c r="H23" s="23">
        <v>4.8099999999999997E-2</v>
      </c>
      <c r="I23" s="23">
        <v>4.8099999999999997E-2</v>
      </c>
      <c r="J23" s="23">
        <v>4.8099999999999997E-2</v>
      </c>
      <c r="K23" s="23">
        <v>0.05</v>
      </c>
      <c r="L23" s="23">
        <v>4.9000000000000002E-2</v>
      </c>
      <c r="M23" s="23"/>
      <c r="N23" s="23"/>
      <c r="O23" s="23"/>
      <c r="P23" s="23"/>
      <c r="V23" s="23"/>
      <c r="W23" s="23"/>
      <c r="X23" s="23"/>
      <c r="Y23" s="23"/>
      <c r="Z23" s="23"/>
      <c r="AA23" s="23"/>
      <c r="AB23" s="23"/>
      <c r="AC23" s="23"/>
      <c r="AD23" s="23"/>
    </row>
    <row r="24" spans="1:30">
      <c r="A24" s="4">
        <v>39106</v>
      </c>
      <c r="B24" s="23">
        <v>5.2699999999999997E-2</v>
      </c>
      <c r="C24" s="23">
        <v>5.1299999999999998E-2</v>
      </c>
      <c r="D24" s="23">
        <v>5.1699999999999996E-2</v>
      </c>
      <c r="E24" s="23">
        <v>5.0900000000000001E-2</v>
      </c>
      <c r="F24" s="23">
        <v>4.9299999999999997E-2</v>
      </c>
      <c r="G24" s="23">
        <v>4.8499999999999995E-2</v>
      </c>
      <c r="H24" s="23">
        <v>4.8099999999999997E-2</v>
      </c>
      <c r="I24" s="23">
        <v>4.8099999999999997E-2</v>
      </c>
      <c r="J24" s="23">
        <v>4.8099999999999997E-2</v>
      </c>
      <c r="K24" s="23">
        <v>0.05</v>
      </c>
      <c r="L24" s="23">
        <v>4.9100000000000005E-2</v>
      </c>
      <c r="M24" s="23"/>
      <c r="N24" s="23"/>
      <c r="O24" s="23"/>
      <c r="P24" s="23"/>
      <c r="V24" s="23"/>
      <c r="W24" s="23"/>
      <c r="X24" s="23"/>
      <c r="Y24" s="23"/>
      <c r="Z24" s="23"/>
      <c r="AA24" s="23"/>
      <c r="AB24" s="23"/>
      <c r="AC24" s="23"/>
      <c r="AD24" s="23"/>
    </row>
    <row r="25" spans="1:30">
      <c r="A25" s="4">
        <v>39107</v>
      </c>
      <c r="B25" s="23">
        <v>5.3099999999999994E-2</v>
      </c>
      <c r="C25" s="23">
        <v>5.1399999999999994E-2</v>
      </c>
      <c r="D25" s="23">
        <v>5.1799999999999999E-2</v>
      </c>
      <c r="E25" s="23">
        <v>5.1100000000000007E-2</v>
      </c>
      <c r="F25" s="23">
        <v>4.9800000000000004E-2</v>
      </c>
      <c r="G25" s="23">
        <v>4.9000000000000002E-2</v>
      </c>
      <c r="H25" s="23">
        <v>4.8499999999999995E-2</v>
      </c>
      <c r="I25" s="23">
        <v>4.8499999999999995E-2</v>
      </c>
      <c r="J25" s="23">
        <v>4.87E-2</v>
      </c>
      <c r="K25" s="23">
        <v>5.0599999999999999E-2</v>
      </c>
      <c r="L25" s="23">
        <v>4.9599999999999998E-2</v>
      </c>
      <c r="M25" s="23"/>
      <c r="N25" s="23"/>
      <c r="O25" s="23"/>
      <c r="P25" s="23"/>
      <c r="V25" s="23"/>
      <c r="W25" s="23"/>
      <c r="X25" s="23"/>
      <c r="Y25" s="23"/>
      <c r="Z25" s="23"/>
      <c r="AA25" s="23"/>
      <c r="AB25" s="23"/>
      <c r="AC25" s="23"/>
      <c r="AD25" s="23"/>
    </row>
    <row r="26" spans="1:30">
      <c r="A26" s="4">
        <v>39108</v>
      </c>
      <c r="B26" s="23">
        <v>5.2600000000000001E-2</v>
      </c>
      <c r="C26" s="23">
        <v>5.1299999999999998E-2</v>
      </c>
      <c r="D26" s="23">
        <v>5.1799999999999999E-2</v>
      </c>
      <c r="E26" s="23">
        <v>5.1200000000000002E-2</v>
      </c>
      <c r="F26" s="23">
        <v>4.99E-2</v>
      </c>
      <c r="G26" s="23">
        <v>4.9100000000000005E-2</v>
      </c>
      <c r="H26" s="23">
        <v>4.87E-2</v>
      </c>
      <c r="I26" s="23">
        <v>4.87E-2</v>
      </c>
      <c r="J26" s="23">
        <v>4.8799999999999996E-2</v>
      </c>
      <c r="K26" s="23">
        <v>5.0700000000000002E-2</v>
      </c>
      <c r="L26" s="23">
        <v>4.9800000000000004E-2</v>
      </c>
      <c r="M26" s="23"/>
      <c r="N26" s="23"/>
      <c r="O26" s="23"/>
      <c r="P26" s="23"/>
      <c r="V26" s="23"/>
      <c r="W26" s="23"/>
      <c r="X26" s="23"/>
      <c r="Y26" s="23"/>
      <c r="Z26" s="23"/>
      <c r="AA26" s="23"/>
      <c r="AB26" s="23"/>
      <c r="AC26" s="23"/>
      <c r="AD26" s="23"/>
    </row>
    <row r="27" spans="1:30">
      <c r="A27" s="4">
        <v>39111</v>
      </c>
      <c r="B27" s="23">
        <v>5.2600000000000001E-2</v>
      </c>
      <c r="C27" s="23">
        <v>5.1399999999999994E-2</v>
      </c>
      <c r="D27" s="23">
        <v>5.1900000000000002E-2</v>
      </c>
      <c r="E27" s="23">
        <v>5.1200000000000002E-2</v>
      </c>
      <c r="F27" s="23">
        <v>4.99E-2</v>
      </c>
      <c r="G27" s="23">
        <v>4.9299999999999997E-2</v>
      </c>
      <c r="H27" s="23">
        <v>4.8899999999999999E-2</v>
      </c>
      <c r="I27" s="23">
        <v>4.8899999999999999E-2</v>
      </c>
      <c r="J27" s="23">
        <v>4.9000000000000002E-2</v>
      </c>
      <c r="K27" s="23">
        <v>5.0900000000000001E-2</v>
      </c>
      <c r="L27" s="23">
        <v>4.99E-2</v>
      </c>
      <c r="M27" s="23"/>
      <c r="N27" s="23"/>
      <c r="O27" s="23"/>
      <c r="P27" s="23"/>
      <c r="V27" s="23"/>
      <c r="W27" s="23"/>
      <c r="X27" s="23"/>
      <c r="Y27" s="23"/>
      <c r="Z27" s="23"/>
      <c r="AA27" s="23"/>
      <c r="AB27" s="23"/>
      <c r="AC27" s="23"/>
      <c r="AD27" s="23"/>
    </row>
    <row r="28" spans="1:30">
      <c r="A28" s="4">
        <v>39112</v>
      </c>
      <c r="B28" s="23">
        <v>5.2300000000000006E-2</v>
      </c>
      <c r="C28" s="23">
        <v>5.1299999999999998E-2</v>
      </c>
      <c r="D28" s="23">
        <v>5.1799999999999999E-2</v>
      </c>
      <c r="E28" s="23">
        <v>5.1100000000000007E-2</v>
      </c>
      <c r="F28" s="23">
        <v>4.9800000000000004E-2</v>
      </c>
      <c r="G28" s="23">
        <v>4.9000000000000002E-2</v>
      </c>
      <c r="H28" s="23">
        <v>4.8600000000000004E-2</v>
      </c>
      <c r="I28" s="23">
        <v>4.8600000000000004E-2</v>
      </c>
      <c r="J28" s="23">
        <v>4.8799999999999996E-2</v>
      </c>
      <c r="K28" s="23">
        <v>5.0700000000000002E-2</v>
      </c>
      <c r="L28" s="23">
        <v>4.9800000000000004E-2</v>
      </c>
      <c r="M28" s="23"/>
      <c r="N28" s="23"/>
      <c r="O28" s="23"/>
      <c r="P28" s="23"/>
      <c r="V28" s="23"/>
      <c r="W28" s="23"/>
      <c r="X28" s="23"/>
      <c r="Y28" s="23"/>
      <c r="Z28" s="23"/>
      <c r="AA28" s="23"/>
      <c r="AB28" s="23"/>
      <c r="AC28" s="23"/>
      <c r="AD28" s="23"/>
    </row>
    <row r="29" spans="1:30">
      <c r="A29" s="4">
        <v>39113</v>
      </c>
      <c r="B29" s="23">
        <v>5.33E-2</v>
      </c>
      <c r="C29" s="23">
        <v>5.1200000000000002E-2</v>
      </c>
      <c r="D29" s="23">
        <v>5.16E-2</v>
      </c>
      <c r="E29" s="23">
        <v>5.0900000000000001E-2</v>
      </c>
      <c r="F29" s="23">
        <v>4.9400000000000006E-2</v>
      </c>
      <c r="G29" s="23">
        <v>4.8499999999999995E-2</v>
      </c>
      <c r="H29" s="23">
        <v>4.82E-2</v>
      </c>
      <c r="I29" s="23">
        <v>4.82E-2</v>
      </c>
      <c r="J29" s="23">
        <v>4.8300000000000003E-2</v>
      </c>
      <c r="K29" s="23">
        <v>5.0199999999999995E-2</v>
      </c>
      <c r="L29" s="23">
        <v>4.9299999999999997E-2</v>
      </c>
      <c r="M29" s="23"/>
      <c r="N29" s="23"/>
      <c r="O29" s="23"/>
      <c r="P29" s="23"/>
      <c r="V29" s="23"/>
      <c r="W29" s="23"/>
      <c r="X29" s="23"/>
      <c r="Y29" s="23"/>
      <c r="Z29" s="23"/>
      <c r="AA29" s="23"/>
      <c r="AB29" s="23"/>
      <c r="AC29" s="23"/>
      <c r="AD29" s="23"/>
    </row>
    <row r="30" spans="1:30">
      <c r="A30" s="4">
        <v>39114</v>
      </c>
      <c r="B30" s="23">
        <v>5.2900000000000003E-2</v>
      </c>
      <c r="C30" s="23">
        <v>5.1299999999999998E-2</v>
      </c>
      <c r="D30" s="23">
        <v>5.16E-2</v>
      </c>
      <c r="E30" s="23">
        <v>5.0900000000000001E-2</v>
      </c>
      <c r="F30" s="23">
        <v>4.9599999999999998E-2</v>
      </c>
      <c r="G30" s="23">
        <v>4.8799999999999996E-2</v>
      </c>
      <c r="H30" s="23">
        <v>4.8399999999999999E-2</v>
      </c>
      <c r="I30" s="23">
        <v>4.8399999999999999E-2</v>
      </c>
      <c r="J30" s="23">
        <v>4.8399999999999999E-2</v>
      </c>
      <c r="K30" s="23">
        <v>5.0199999999999995E-2</v>
      </c>
      <c r="L30" s="23">
        <v>4.9299999999999997E-2</v>
      </c>
      <c r="M30" s="23"/>
      <c r="N30" s="23"/>
      <c r="O30" s="23"/>
      <c r="P30" s="23"/>
      <c r="V30" s="23"/>
      <c r="W30" s="23"/>
      <c r="X30" s="23"/>
      <c r="Y30" s="23"/>
      <c r="Z30" s="23"/>
      <c r="AA30" s="23"/>
      <c r="AB30" s="23"/>
      <c r="AC30" s="23"/>
      <c r="AD30" s="23"/>
    </row>
    <row r="31" spans="1:30">
      <c r="A31" s="4">
        <v>39115</v>
      </c>
      <c r="B31" s="23">
        <v>5.2400000000000002E-2</v>
      </c>
      <c r="C31" s="23">
        <v>5.1399999999999994E-2</v>
      </c>
      <c r="D31" s="23">
        <v>5.16E-2</v>
      </c>
      <c r="E31" s="23">
        <v>5.0799999999999998E-2</v>
      </c>
      <c r="F31" s="23">
        <v>4.9400000000000006E-2</v>
      </c>
      <c r="G31" s="23">
        <v>4.87E-2</v>
      </c>
      <c r="H31" s="23">
        <v>4.82E-2</v>
      </c>
      <c r="I31" s="23">
        <v>4.82E-2</v>
      </c>
      <c r="J31" s="23">
        <v>4.8300000000000003E-2</v>
      </c>
      <c r="K31" s="23">
        <v>5.0199999999999995E-2</v>
      </c>
      <c r="L31" s="23">
        <v>4.9299999999999997E-2</v>
      </c>
      <c r="M31" s="23"/>
      <c r="N31" s="23"/>
      <c r="O31" s="23"/>
      <c r="P31" s="23"/>
      <c r="V31" s="23"/>
      <c r="W31" s="23"/>
      <c r="X31" s="23"/>
      <c r="Y31" s="23"/>
      <c r="Z31" s="23"/>
      <c r="AA31" s="23"/>
      <c r="AB31" s="23"/>
      <c r="AC31" s="23"/>
      <c r="AD31" s="23"/>
    </row>
    <row r="32" spans="1:30">
      <c r="A32" s="4">
        <v>39118</v>
      </c>
      <c r="B32" s="23">
        <v>5.2499999999999998E-2</v>
      </c>
      <c r="C32" s="23">
        <v>5.1500000000000004E-2</v>
      </c>
      <c r="D32" s="23">
        <v>5.16E-2</v>
      </c>
      <c r="E32" s="23">
        <v>5.0799999999999998E-2</v>
      </c>
      <c r="F32" s="23">
        <v>4.9200000000000001E-2</v>
      </c>
      <c r="G32" s="23">
        <v>4.8399999999999999E-2</v>
      </c>
      <c r="H32" s="23">
        <v>4.8000000000000001E-2</v>
      </c>
      <c r="I32" s="23">
        <v>4.8000000000000001E-2</v>
      </c>
      <c r="J32" s="23">
        <v>4.8099999999999997E-2</v>
      </c>
      <c r="K32" s="23">
        <v>0.05</v>
      </c>
      <c r="L32" s="23">
        <v>4.9100000000000005E-2</v>
      </c>
      <c r="M32" s="23"/>
      <c r="N32" s="1" t="s">
        <v>281</v>
      </c>
      <c r="O32" s="23"/>
      <c r="P32" s="23"/>
      <c r="V32" s="23"/>
      <c r="W32" s="1" t="s">
        <v>284</v>
      </c>
      <c r="X32" s="23"/>
      <c r="Y32" s="23"/>
      <c r="Z32" s="23"/>
      <c r="AA32" s="23"/>
      <c r="AB32" s="23"/>
      <c r="AC32" s="23"/>
      <c r="AD32" s="23"/>
    </row>
    <row r="33" spans="1:30">
      <c r="A33" s="4">
        <v>39119</v>
      </c>
      <c r="B33" s="23">
        <v>5.2400000000000002E-2</v>
      </c>
      <c r="C33" s="23">
        <v>5.1399999999999994E-2</v>
      </c>
      <c r="D33" s="23">
        <v>5.16E-2</v>
      </c>
      <c r="E33" s="23">
        <v>5.0700000000000002E-2</v>
      </c>
      <c r="F33" s="23">
        <v>4.9000000000000002E-2</v>
      </c>
      <c r="G33" s="23">
        <v>4.8000000000000001E-2</v>
      </c>
      <c r="H33" s="23">
        <v>4.7599999999999996E-2</v>
      </c>
      <c r="I33" s="23">
        <v>4.7599999999999996E-2</v>
      </c>
      <c r="J33" s="23">
        <v>4.7699999999999992E-2</v>
      </c>
      <c r="K33" s="23">
        <v>4.9599999999999998E-2</v>
      </c>
      <c r="L33" s="23">
        <v>4.87E-2</v>
      </c>
      <c r="M33" s="23"/>
      <c r="O33" s="23"/>
      <c r="P33" s="23"/>
      <c r="V33" s="23"/>
      <c r="W33" s="1"/>
      <c r="X33" s="23"/>
      <c r="Y33" s="23"/>
      <c r="Z33" s="23"/>
      <c r="AA33" s="23"/>
      <c r="AB33" s="23"/>
      <c r="AC33" s="23"/>
      <c r="AD33" s="23"/>
    </row>
    <row r="34" spans="1:30">
      <c r="A34" s="4">
        <v>39120</v>
      </c>
      <c r="B34" s="23">
        <v>5.2300000000000006E-2</v>
      </c>
      <c r="C34" s="23">
        <v>5.1500000000000004E-2</v>
      </c>
      <c r="D34" s="23">
        <v>5.16E-2</v>
      </c>
      <c r="E34" s="23">
        <v>5.0599999999999999E-2</v>
      </c>
      <c r="F34" s="23">
        <v>4.87E-2</v>
      </c>
      <c r="G34" s="23">
        <v>4.7699999999999992E-2</v>
      </c>
      <c r="H34" s="23">
        <v>4.7400000000000005E-2</v>
      </c>
      <c r="I34" s="23">
        <v>4.7300000000000002E-2</v>
      </c>
      <c r="J34" s="23">
        <v>4.7400000000000005E-2</v>
      </c>
      <c r="K34" s="23">
        <v>4.9400000000000006E-2</v>
      </c>
      <c r="L34" s="23">
        <v>4.8600000000000004E-2</v>
      </c>
      <c r="M34" s="23"/>
      <c r="N34" s="23"/>
      <c r="O34" s="23"/>
      <c r="P34" s="23"/>
      <c r="V34" s="23"/>
      <c r="W34" s="23"/>
      <c r="X34" s="23"/>
      <c r="Y34" s="23"/>
      <c r="Z34" s="23"/>
      <c r="AA34" s="23"/>
      <c r="AB34" s="23"/>
      <c r="AC34" s="23"/>
      <c r="AD34" s="23"/>
    </row>
    <row r="35" spans="1:30">
      <c r="A35" s="4">
        <v>39121</v>
      </c>
      <c r="B35" s="23">
        <v>5.2499999999999998E-2</v>
      </c>
      <c r="C35" s="23">
        <v>5.16E-2</v>
      </c>
      <c r="D35" s="23">
        <v>5.16E-2</v>
      </c>
      <c r="E35" s="23">
        <v>5.0599999999999999E-2</v>
      </c>
      <c r="F35" s="23">
        <v>4.87E-2</v>
      </c>
      <c r="G35" s="23">
        <v>4.7699999999999992E-2</v>
      </c>
      <c r="H35" s="23">
        <v>4.7300000000000002E-2</v>
      </c>
      <c r="I35" s="23">
        <v>4.7300000000000002E-2</v>
      </c>
      <c r="J35" s="23">
        <v>4.7300000000000002E-2</v>
      </c>
      <c r="K35" s="23">
        <v>4.9299999999999997E-2</v>
      </c>
      <c r="L35" s="23">
        <v>4.8099999999999997E-2</v>
      </c>
      <c r="M35" s="23"/>
      <c r="N35" s="23"/>
      <c r="O35" s="23"/>
      <c r="P35" s="23"/>
      <c r="V35" s="23"/>
      <c r="W35" s="23"/>
      <c r="X35" s="23"/>
      <c r="Y35" s="23"/>
      <c r="Z35" s="23"/>
      <c r="AA35" s="23"/>
      <c r="AB35" s="23"/>
      <c r="AC35" s="23"/>
      <c r="AD35" s="23"/>
    </row>
    <row r="36" spans="1:30">
      <c r="A36" s="4">
        <v>39122</v>
      </c>
      <c r="B36" s="23">
        <v>5.2499999999999998E-2</v>
      </c>
      <c r="C36" s="23">
        <v>5.1500000000000004E-2</v>
      </c>
      <c r="D36" s="23">
        <v>5.1699999999999996E-2</v>
      </c>
      <c r="E36" s="23">
        <v>5.0799999999999998E-2</v>
      </c>
      <c r="F36" s="23">
        <v>4.9200000000000001E-2</v>
      </c>
      <c r="G36" s="23">
        <v>4.82E-2</v>
      </c>
      <c r="H36" s="23">
        <v>4.7800000000000002E-2</v>
      </c>
      <c r="I36" s="23">
        <v>4.7800000000000002E-2</v>
      </c>
      <c r="J36" s="23">
        <v>4.7899999999999998E-2</v>
      </c>
      <c r="K36" s="23">
        <v>4.9800000000000004E-2</v>
      </c>
      <c r="L36" s="23">
        <v>4.87E-2</v>
      </c>
      <c r="M36" s="23"/>
      <c r="N36" s="23"/>
      <c r="O36" s="23"/>
      <c r="P36" s="23"/>
      <c r="V36" s="23"/>
      <c r="W36" s="23"/>
      <c r="X36" s="23"/>
      <c r="Y36" s="23"/>
      <c r="Z36" s="23"/>
      <c r="AA36" s="23"/>
      <c r="AB36" s="23"/>
      <c r="AC36" s="23"/>
      <c r="AD36" s="23"/>
    </row>
    <row r="37" spans="1:30">
      <c r="A37" s="4">
        <v>39125</v>
      </c>
      <c r="B37" s="23">
        <v>5.28E-2</v>
      </c>
      <c r="C37" s="23">
        <v>5.1799999999999999E-2</v>
      </c>
      <c r="D37" s="23">
        <v>5.1799999999999999E-2</v>
      </c>
      <c r="E37" s="23">
        <v>5.0999999999999997E-2</v>
      </c>
      <c r="F37" s="23">
        <v>4.9400000000000006E-2</v>
      </c>
      <c r="G37" s="23">
        <v>4.8399999999999999E-2</v>
      </c>
      <c r="H37" s="23">
        <v>4.8000000000000001E-2</v>
      </c>
      <c r="I37" s="23">
        <v>4.8000000000000001E-2</v>
      </c>
      <c r="J37" s="23">
        <v>4.8000000000000001E-2</v>
      </c>
      <c r="K37" s="23">
        <v>0.05</v>
      </c>
      <c r="L37" s="23">
        <v>4.8799999999999996E-2</v>
      </c>
      <c r="M37" s="23"/>
      <c r="N37" s="23"/>
      <c r="O37" s="23"/>
      <c r="P37" s="23"/>
      <c r="V37" s="23"/>
      <c r="W37" s="23"/>
      <c r="X37" s="23"/>
      <c r="Y37" s="23"/>
      <c r="Z37" s="23"/>
      <c r="AA37" s="23"/>
      <c r="AB37" s="23"/>
      <c r="AC37" s="23"/>
      <c r="AD37" s="23"/>
    </row>
    <row r="38" spans="1:30">
      <c r="A38" s="4">
        <v>39126</v>
      </c>
      <c r="B38" s="23">
        <v>5.2600000000000001E-2</v>
      </c>
      <c r="C38" s="23">
        <v>5.1699999999999996E-2</v>
      </c>
      <c r="D38" s="23">
        <v>5.1699999999999996E-2</v>
      </c>
      <c r="E38" s="23">
        <v>5.0999999999999997E-2</v>
      </c>
      <c r="F38" s="23">
        <v>4.9500000000000002E-2</v>
      </c>
      <c r="G38" s="23">
        <v>4.8499999999999995E-2</v>
      </c>
      <c r="H38" s="23">
        <v>4.8099999999999997E-2</v>
      </c>
      <c r="I38" s="23">
        <v>4.8099999999999997E-2</v>
      </c>
      <c r="J38" s="23">
        <v>4.82E-2</v>
      </c>
      <c r="K38" s="23">
        <v>5.0199999999999995E-2</v>
      </c>
      <c r="L38" s="23">
        <v>4.9000000000000002E-2</v>
      </c>
      <c r="M38" s="23"/>
      <c r="N38" s="23"/>
      <c r="O38" s="23"/>
      <c r="P38" s="23"/>
      <c r="V38" s="23"/>
      <c r="W38" s="23"/>
      <c r="X38" s="23"/>
      <c r="Y38" s="23"/>
      <c r="Z38" s="23"/>
      <c r="AA38" s="23"/>
      <c r="AB38" s="23"/>
      <c r="AC38" s="23"/>
      <c r="AD38" s="23"/>
    </row>
    <row r="39" spans="1:30">
      <c r="A39" s="4">
        <v>39127</v>
      </c>
      <c r="B39" s="23">
        <v>5.2699999999999997E-2</v>
      </c>
      <c r="C39" s="23">
        <v>5.16E-2</v>
      </c>
      <c r="D39" s="23">
        <v>5.16E-2</v>
      </c>
      <c r="E39" s="23">
        <v>5.0599999999999999E-2</v>
      </c>
      <c r="F39" s="23">
        <v>4.87E-2</v>
      </c>
      <c r="G39" s="23">
        <v>4.7699999999999992E-2</v>
      </c>
      <c r="H39" s="23">
        <v>4.7199999999999999E-2</v>
      </c>
      <c r="I39" s="23">
        <v>4.7199999999999999E-2</v>
      </c>
      <c r="J39" s="23">
        <v>4.7400000000000005E-2</v>
      </c>
      <c r="K39" s="23">
        <v>4.9400000000000006E-2</v>
      </c>
      <c r="L39" s="23">
        <v>4.8300000000000003E-2</v>
      </c>
      <c r="M39" s="23"/>
      <c r="N39" s="23"/>
      <c r="O39" s="23"/>
      <c r="P39" s="23"/>
      <c r="V39" s="23"/>
      <c r="W39" s="23"/>
      <c r="X39" s="23"/>
      <c r="Y39" s="23"/>
      <c r="Z39" s="23"/>
      <c r="AA39" s="23"/>
      <c r="AB39" s="23"/>
      <c r="AC39" s="23"/>
      <c r="AD39" s="23"/>
    </row>
    <row r="40" spans="1:30">
      <c r="A40" s="4">
        <v>39128</v>
      </c>
      <c r="B40" s="23">
        <v>5.2900000000000003E-2</v>
      </c>
      <c r="C40" s="23">
        <v>5.1699999999999996E-2</v>
      </c>
      <c r="D40" s="23">
        <v>5.1500000000000004E-2</v>
      </c>
      <c r="E40" s="23">
        <v>5.04E-2</v>
      </c>
      <c r="F40" s="23">
        <v>4.8300000000000003E-2</v>
      </c>
      <c r="G40" s="23">
        <v>4.7300000000000002E-2</v>
      </c>
      <c r="H40" s="23">
        <v>4.6799999999999994E-2</v>
      </c>
      <c r="I40" s="23">
        <v>4.6900000000000004E-2</v>
      </c>
      <c r="J40" s="23">
        <v>4.7E-2</v>
      </c>
      <c r="K40" s="23">
        <v>4.9100000000000005E-2</v>
      </c>
      <c r="L40" s="23">
        <v>4.8099999999999997E-2</v>
      </c>
      <c r="M40" s="23"/>
      <c r="N40" s="23"/>
      <c r="O40" s="23"/>
      <c r="P40" s="23"/>
      <c r="V40" s="23"/>
      <c r="W40" s="23"/>
      <c r="X40" s="23"/>
      <c r="Y40" s="23"/>
      <c r="Z40" s="23"/>
      <c r="AA40" s="23"/>
      <c r="AB40" s="23"/>
      <c r="AC40" s="23"/>
      <c r="AD40" s="23"/>
    </row>
    <row r="41" spans="1:30">
      <c r="A41" s="4">
        <v>39129</v>
      </c>
      <c r="B41" s="23">
        <v>5.2400000000000002E-2</v>
      </c>
      <c r="C41" s="23">
        <v>5.1699999999999996E-2</v>
      </c>
      <c r="D41" s="23">
        <v>5.1500000000000004E-2</v>
      </c>
      <c r="E41" s="23">
        <v>5.0499999999999996E-2</v>
      </c>
      <c r="F41" s="23">
        <v>4.8300000000000003E-2</v>
      </c>
      <c r="G41" s="23">
        <v>4.7300000000000002E-2</v>
      </c>
      <c r="H41" s="23">
        <v>4.6799999999999994E-2</v>
      </c>
      <c r="I41" s="23">
        <v>4.6799999999999994E-2</v>
      </c>
      <c r="J41" s="23">
        <v>4.6900000000000004E-2</v>
      </c>
      <c r="K41" s="23">
        <v>4.9000000000000002E-2</v>
      </c>
      <c r="L41" s="23">
        <v>4.7899999999999998E-2</v>
      </c>
      <c r="M41" s="23"/>
      <c r="N41" s="23"/>
      <c r="O41" s="23"/>
      <c r="P41" s="23"/>
      <c r="V41" s="23"/>
      <c r="W41" s="23"/>
      <c r="X41" s="23"/>
      <c r="Y41" s="23"/>
      <c r="Z41" s="23"/>
      <c r="AA41" s="23"/>
      <c r="AB41" s="23"/>
      <c r="AC41" s="23"/>
      <c r="AD41" s="23"/>
    </row>
    <row r="42" spans="1:30">
      <c r="A42" s="4">
        <v>39133</v>
      </c>
      <c r="B42" s="23">
        <v>5.2699999999999997E-2</v>
      </c>
      <c r="C42" s="23">
        <v>5.1900000000000002E-2</v>
      </c>
      <c r="D42" s="23">
        <v>5.16E-2</v>
      </c>
      <c r="E42" s="23">
        <v>5.04E-2</v>
      </c>
      <c r="F42" s="23">
        <v>4.8099999999999997E-2</v>
      </c>
      <c r="G42" s="23">
        <v>4.7100000000000003E-2</v>
      </c>
      <c r="H42" s="23">
        <v>4.6699999999999998E-2</v>
      </c>
      <c r="I42" s="23">
        <v>4.6699999999999998E-2</v>
      </c>
      <c r="J42" s="23">
        <v>4.6799999999999994E-2</v>
      </c>
      <c r="K42" s="23">
        <v>4.8899999999999999E-2</v>
      </c>
      <c r="L42" s="23">
        <v>4.7800000000000002E-2</v>
      </c>
      <c r="M42" s="23"/>
      <c r="N42" s="23"/>
      <c r="O42" s="23"/>
      <c r="P42" s="23"/>
      <c r="V42" s="23"/>
      <c r="W42" s="23"/>
      <c r="X42" s="23"/>
      <c r="Y42" s="23"/>
      <c r="Z42" s="23"/>
      <c r="AA42" s="23"/>
      <c r="AB42" s="23"/>
      <c r="AC42" s="23"/>
      <c r="AD42" s="23"/>
    </row>
    <row r="43" spans="1:30">
      <c r="A43" s="4">
        <v>39134</v>
      </c>
      <c r="B43" s="23">
        <v>5.2300000000000006E-2</v>
      </c>
      <c r="C43" s="23">
        <v>5.1799999999999999E-2</v>
      </c>
      <c r="D43" s="23">
        <v>5.16E-2</v>
      </c>
      <c r="E43" s="23">
        <v>5.0499999999999996E-2</v>
      </c>
      <c r="F43" s="23">
        <v>4.82E-2</v>
      </c>
      <c r="G43" s="23">
        <v>4.7400000000000005E-2</v>
      </c>
      <c r="H43" s="23">
        <v>4.6799999999999994E-2</v>
      </c>
      <c r="I43" s="23">
        <v>4.6799999999999994E-2</v>
      </c>
      <c r="J43" s="23">
        <v>4.6900000000000004E-2</v>
      </c>
      <c r="K43" s="23">
        <v>4.9000000000000002E-2</v>
      </c>
      <c r="L43" s="23">
        <v>4.7899999999999998E-2</v>
      </c>
      <c r="M43" s="23"/>
      <c r="N43" s="23"/>
      <c r="O43" s="23"/>
      <c r="P43" s="23"/>
      <c r="V43" s="23"/>
      <c r="W43" s="23"/>
      <c r="X43" s="23"/>
      <c r="Y43" s="23"/>
      <c r="Z43" s="23"/>
      <c r="AA43" s="23"/>
      <c r="AB43" s="23"/>
      <c r="AC43" s="23"/>
      <c r="AD43" s="23"/>
    </row>
    <row r="44" spans="1:30">
      <c r="A44" s="4">
        <v>39135</v>
      </c>
      <c r="B44" s="23">
        <v>5.2600000000000001E-2</v>
      </c>
      <c r="C44" s="23">
        <v>5.1900000000000002E-2</v>
      </c>
      <c r="D44" s="23">
        <v>5.1699999999999996E-2</v>
      </c>
      <c r="E44" s="23">
        <v>5.0700000000000002E-2</v>
      </c>
      <c r="F44" s="23">
        <v>4.87E-2</v>
      </c>
      <c r="G44" s="23">
        <v>4.7699999999999992E-2</v>
      </c>
      <c r="H44" s="23">
        <v>4.7199999999999999E-2</v>
      </c>
      <c r="I44" s="23">
        <v>4.7199999999999999E-2</v>
      </c>
      <c r="J44" s="23">
        <v>4.7300000000000002E-2</v>
      </c>
      <c r="K44" s="23">
        <v>4.9400000000000006E-2</v>
      </c>
      <c r="L44" s="23">
        <v>4.8300000000000003E-2</v>
      </c>
      <c r="M44" s="23"/>
      <c r="N44" s="23"/>
      <c r="O44" s="23"/>
      <c r="P44" s="23"/>
      <c r="V44" s="23"/>
      <c r="W44" s="23"/>
      <c r="X44" s="23"/>
      <c r="Y44" s="23"/>
      <c r="Z44" s="23"/>
      <c r="AA44" s="23"/>
      <c r="AB44" s="23"/>
      <c r="AC44" s="23"/>
      <c r="AD44" s="23"/>
    </row>
    <row r="45" spans="1:30">
      <c r="A45" s="4">
        <v>39136</v>
      </c>
      <c r="B45" s="23">
        <v>5.2400000000000002E-2</v>
      </c>
      <c r="C45" s="23">
        <v>5.1799999999999999E-2</v>
      </c>
      <c r="D45" s="23">
        <v>5.1699999999999996E-2</v>
      </c>
      <c r="E45" s="23">
        <v>5.0499999999999996E-2</v>
      </c>
      <c r="F45" s="23">
        <v>4.82E-2</v>
      </c>
      <c r="G45" s="23">
        <v>4.7100000000000003E-2</v>
      </c>
      <c r="H45" s="23">
        <v>4.6699999999999998E-2</v>
      </c>
      <c r="I45" s="23">
        <v>4.6699999999999998E-2</v>
      </c>
      <c r="J45" s="23">
        <v>4.6799999999999994E-2</v>
      </c>
      <c r="K45" s="23">
        <v>4.8899999999999999E-2</v>
      </c>
      <c r="L45" s="23">
        <v>4.7899999999999998E-2</v>
      </c>
      <c r="M45" s="23"/>
      <c r="N45" s="23"/>
      <c r="O45" s="23"/>
      <c r="P45" s="23"/>
      <c r="V45" s="23"/>
      <c r="W45" s="23"/>
      <c r="X45" s="23"/>
      <c r="Y45" s="23"/>
      <c r="Z45" s="23"/>
      <c r="AA45" s="23"/>
      <c r="AB45" s="23"/>
      <c r="AC45" s="23"/>
      <c r="AD45" s="23"/>
    </row>
    <row r="46" spans="1:30">
      <c r="A46" s="4">
        <v>39139</v>
      </c>
      <c r="B46" s="23">
        <v>5.2999999999999999E-2</v>
      </c>
      <c r="C46" s="23">
        <v>5.1900000000000002E-2</v>
      </c>
      <c r="D46" s="23">
        <v>5.1799999999999999E-2</v>
      </c>
      <c r="E46" s="23">
        <v>5.0499999999999996E-2</v>
      </c>
      <c r="F46" s="23">
        <v>4.7699999999999992E-2</v>
      </c>
      <c r="G46" s="23">
        <v>4.6699999999999998E-2</v>
      </c>
      <c r="H46" s="23">
        <v>4.6199999999999998E-2</v>
      </c>
      <c r="I46" s="23">
        <v>4.6199999999999998E-2</v>
      </c>
      <c r="J46" s="23">
        <v>4.6300000000000001E-2</v>
      </c>
      <c r="K46" s="23">
        <v>4.8399999999999999E-2</v>
      </c>
      <c r="L46" s="23">
        <v>4.7300000000000002E-2</v>
      </c>
      <c r="M46" s="23"/>
      <c r="N46" s="23"/>
      <c r="O46" s="23"/>
      <c r="P46" s="23"/>
      <c r="V46" s="23"/>
      <c r="W46" s="23"/>
      <c r="X46" s="23"/>
      <c r="Y46" s="23"/>
      <c r="Z46" s="23"/>
      <c r="AA46" s="23"/>
      <c r="AB46" s="23"/>
      <c r="AC46" s="23"/>
      <c r="AD46" s="23"/>
    </row>
    <row r="47" spans="1:30">
      <c r="A47" s="4">
        <v>39140</v>
      </c>
      <c r="B47" s="23">
        <v>5.2699999999999997E-2</v>
      </c>
      <c r="C47" s="23">
        <v>5.1399999999999994E-2</v>
      </c>
      <c r="D47" s="23">
        <v>5.0999999999999997E-2</v>
      </c>
      <c r="E47" s="23">
        <v>4.9299999999999997E-2</v>
      </c>
      <c r="F47" s="23">
        <v>4.5899999999999996E-2</v>
      </c>
      <c r="G47" s="23">
        <v>4.4999999999999998E-2</v>
      </c>
      <c r="H47" s="23">
        <v>4.4600000000000001E-2</v>
      </c>
      <c r="I47" s="23">
        <v>4.4600000000000001E-2</v>
      </c>
      <c r="J47" s="23">
        <v>4.4999999999999998E-2</v>
      </c>
      <c r="K47" s="23">
        <v>4.7300000000000002E-2</v>
      </c>
      <c r="L47" s="23">
        <v>4.6199999999999998E-2</v>
      </c>
      <c r="M47" s="23"/>
      <c r="N47" s="23"/>
      <c r="O47" s="23"/>
      <c r="P47" s="23"/>
      <c r="V47" s="23"/>
      <c r="W47" s="23"/>
      <c r="X47" s="23"/>
      <c r="Y47" s="23"/>
      <c r="Z47" s="23"/>
      <c r="AA47" s="23"/>
      <c r="AB47" s="23"/>
      <c r="AC47" s="23"/>
      <c r="AD47" s="23"/>
    </row>
    <row r="48" spans="1:30">
      <c r="A48" s="21">
        <v>39141</v>
      </c>
      <c r="B48" s="96">
        <v>5.4100000000000002E-2</v>
      </c>
      <c r="C48" s="96">
        <v>5.16E-2</v>
      </c>
      <c r="D48" s="96">
        <v>5.1200000000000002E-2</v>
      </c>
      <c r="E48" s="96">
        <v>4.9599999999999998E-2</v>
      </c>
      <c r="F48" s="96">
        <v>4.6500000000000007E-2</v>
      </c>
      <c r="G48" s="96">
        <v>4.5499999999999999E-2</v>
      </c>
      <c r="H48" s="96">
        <v>4.5199999999999997E-2</v>
      </c>
      <c r="I48" s="96">
        <v>4.53E-2</v>
      </c>
      <c r="J48" s="96">
        <v>4.5599999999999995E-2</v>
      </c>
      <c r="K48" s="96">
        <v>4.7800000000000002E-2</v>
      </c>
      <c r="L48" s="96">
        <v>4.6799999999999994E-2</v>
      </c>
      <c r="M48" s="23"/>
      <c r="N48" s="23"/>
      <c r="O48" s="23"/>
      <c r="P48" s="23"/>
      <c r="V48" s="23"/>
      <c r="W48" s="23"/>
      <c r="X48" s="23"/>
      <c r="Y48" s="23"/>
      <c r="Z48" s="23"/>
      <c r="AA48" s="23"/>
      <c r="AB48" s="23"/>
      <c r="AC48" s="23"/>
      <c r="AD48" s="23"/>
    </row>
    <row r="49" spans="1:30">
      <c r="A49" s="4">
        <v>39142</v>
      </c>
      <c r="B49" s="23">
        <v>5.3099999999999994E-2</v>
      </c>
      <c r="C49" s="23">
        <v>5.1500000000000004E-2</v>
      </c>
      <c r="D49" s="23">
        <v>5.1100000000000007E-2</v>
      </c>
      <c r="E49" s="23">
        <v>4.9500000000000002E-2</v>
      </c>
      <c r="F49" s="23">
        <v>4.6300000000000001E-2</v>
      </c>
      <c r="G49" s="23">
        <v>4.5400000000000003E-2</v>
      </c>
      <c r="H49" s="23">
        <v>4.4999999999999998E-2</v>
      </c>
      <c r="I49" s="23">
        <v>4.5100000000000001E-2</v>
      </c>
      <c r="J49" s="23">
        <v>4.5599999999999995E-2</v>
      </c>
      <c r="K49" s="23">
        <v>4.7800000000000002E-2</v>
      </c>
      <c r="L49" s="23">
        <v>4.6799999999999994E-2</v>
      </c>
      <c r="M49" s="23"/>
      <c r="N49" s="23"/>
      <c r="O49" s="23"/>
      <c r="P49" s="23"/>
      <c r="V49" s="23"/>
      <c r="W49" s="23"/>
      <c r="X49" s="23"/>
      <c r="Y49" s="23"/>
      <c r="Z49" s="23"/>
      <c r="AA49" s="23"/>
      <c r="AB49" s="23"/>
      <c r="AC49" s="23"/>
      <c r="AD49" s="23"/>
    </row>
    <row r="50" spans="1:30">
      <c r="A50" s="4">
        <v>39143</v>
      </c>
      <c r="B50" s="23">
        <v>5.2300000000000006E-2</v>
      </c>
      <c r="C50" s="23">
        <v>5.1200000000000002E-2</v>
      </c>
      <c r="D50" s="23">
        <v>5.0700000000000002E-2</v>
      </c>
      <c r="E50" s="23">
        <v>4.9000000000000002E-2</v>
      </c>
      <c r="F50" s="23">
        <v>4.5599999999999995E-2</v>
      </c>
      <c r="G50" s="23">
        <v>4.4800000000000006E-2</v>
      </c>
      <c r="H50" s="23">
        <v>4.4600000000000001E-2</v>
      </c>
      <c r="I50" s="23">
        <v>4.4699999999999997E-2</v>
      </c>
      <c r="J50" s="23">
        <v>4.5199999999999997E-2</v>
      </c>
      <c r="K50" s="23">
        <v>4.7500000000000001E-2</v>
      </c>
      <c r="L50" s="23">
        <v>4.6500000000000007E-2</v>
      </c>
      <c r="M50" s="23"/>
      <c r="N50" s="23"/>
      <c r="O50" s="23"/>
      <c r="P50" s="23"/>
      <c r="V50" s="23"/>
      <c r="W50" s="23"/>
      <c r="X50" s="23"/>
      <c r="Y50" s="23"/>
      <c r="Z50" s="23"/>
      <c r="AA50" s="23"/>
      <c r="AB50" s="23"/>
      <c r="AC50" s="23"/>
      <c r="AD50" s="23"/>
    </row>
    <row r="51" spans="1:30">
      <c r="A51" s="4">
        <v>39146</v>
      </c>
      <c r="B51" s="23">
        <v>5.2699999999999997E-2</v>
      </c>
      <c r="C51" s="23">
        <v>5.0999999999999997E-2</v>
      </c>
      <c r="D51" s="23">
        <v>5.0799999999999998E-2</v>
      </c>
      <c r="E51" s="23">
        <v>4.8899999999999999E-2</v>
      </c>
      <c r="F51" s="23">
        <v>4.53E-2</v>
      </c>
      <c r="G51" s="23">
        <v>4.4699999999999997E-2</v>
      </c>
      <c r="H51" s="23">
        <v>4.4500000000000005E-2</v>
      </c>
      <c r="I51" s="23">
        <v>4.4600000000000001E-2</v>
      </c>
      <c r="J51" s="23">
        <v>4.5100000000000001E-2</v>
      </c>
      <c r="K51" s="23">
        <v>4.7400000000000005E-2</v>
      </c>
      <c r="L51" s="23">
        <v>4.6399999999999997E-2</v>
      </c>
      <c r="M51" s="23"/>
      <c r="N51" s="23"/>
      <c r="O51" s="23"/>
      <c r="P51" s="23"/>
      <c r="V51" s="23"/>
      <c r="W51" s="23"/>
      <c r="X51" s="23"/>
      <c r="Y51" s="23"/>
      <c r="Z51" s="23"/>
      <c r="AA51" s="23"/>
      <c r="AB51" s="23"/>
      <c r="AC51" s="23"/>
      <c r="AD51" s="23"/>
    </row>
    <row r="52" spans="1:30">
      <c r="A52" s="4">
        <v>39147</v>
      </c>
      <c r="B52" s="23">
        <v>5.2199999999999996E-2</v>
      </c>
      <c r="C52" s="23">
        <v>5.1399999999999994E-2</v>
      </c>
      <c r="D52" s="23">
        <v>5.0999999999999997E-2</v>
      </c>
      <c r="E52" s="23">
        <v>4.9200000000000001E-2</v>
      </c>
      <c r="F52" s="23">
        <v>4.58E-2</v>
      </c>
      <c r="G52" s="23">
        <v>4.5199999999999997E-2</v>
      </c>
      <c r="H52" s="23">
        <v>4.4800000000000006E-2</v>
      </c>
      <c r="I52" s="23">
        <v>4.4900000000000002E-2</v>
      </c>
      <c r="J52" s="23">
        <v>4.53E-2</v>
      </c>
      <c r="K52" s="23">
        <v>4.7599999999999996E-2</v>
      </c>
      <c r="L52" s="23">
        <v>4.6600000000000003E-2</v>
      </c>
      <c r="M52" s="23"/>
      <c r="N52" s="23"/>
      <c r="O52" s="23"/>
      <c r="P52" s="23"/>
      <c r="V52" s="23"/>
      <c r="W52" s="23"/>
      <c r="X52" s="23"/>
      <c r="Y52" s="23"/>
      <c r="Z52" s="23"/>
      <c r="AA52" s="23"/>
      <c r="AB52" s="23"/>
      <c r="AC52" s="23"/>
      <c r="AD52" s="23"/>
    </row>
    <row r="53" spans="1:30">
      <c r="A53" s="4">
        <v>39148</v>
      </c>
      <c r="B53" s="23">
        <v>5.2400000000000002E-2</v>
      </c>
      <c r="C53" s="23">
        <v>5.1200000000000002E-2</v>
      </c>
      <c r="D53" s="23">
        <v>5.0900000000000001E-2</v>
      </c>
      <c r="E53" s="23">
        <v>4.9000000000000002E-2</v>
      </c>
      <c r="F53" s="23">
        <v>4.5400000000000003E-2</v>
      </c>
      <c r="G53" s="23">
        <v>4.4800000000000006E-2</v>
      </c>
      <c r="H53" s="23">
        <v>4.4500000000000005E-2</v>
      </c>
      <c r="I53" s="23">
        <v>4.4600000000000001E-2</v>
      </c>
      <c r="J53" s="23">
        <v>4.4999999999999998E-2</v>
      </c>
      <c r="K53" s="23">
        <v>4.7300000000000002E-2</v>
      </c>
      <c r="L53" s="23">
        <v>4.6399999999999997E-2</v>
      </c>
      <c r="M53" s="23"/>
      <c r="N53" s="23"/>
      <c r="O53" s="23"/>
      <c r="P53" s="23"/>
      <c r="V53" s="23"/>
      <c r="W53" s="23"/>
      <c r="X53" s="23"/>
      <c r="Y53" s="23"/>
      <c r="Z53" s="23"/>
      <c r="AA53" s="23"/>
      <c r="AB53" s="23"/>
      <c r="AC53" s="23"/>
      <c r="AD53" s="23"/>
    </row>
    <row r="54" spans="1:30">
      <c r="A54" s="4">
        <v>39149</v>
      </c>
      <c r="B54" s="23">
        <v>5.2400000000000002E-2</v>
      </c>
      <c r="C54" s="23">
        <v>5.0999999999999997E-2</v>
      </c>
      <c r="D54" s="23">
        <v>5.0799999999999998E-2</v>
      </c>
      <c r="E54" s="23">
        <v>4.9100000000000005E-2</v>
      </c>
      <c r="F54" s="23">
        <v>4.5599999999999995E-2</v>
      </c>
      <c r="G54" s="23">
        <v>4.4900000000000002E-2</v>
      </c>
      <c r="H54" s="23">
        <v>4.4500000000000005E-2</v>
      </c>
      <c r="I54" s="23">
        <v>4.4600000000000001E-2</v>
      </c>
      <c r="J54" s="23">
        <v>4.5100000000000001E-2</v>
      </c>
      <c r="K54" s="23">
        <v>4.7400000000000005E-2</v>
      </c>
      <c r="L54" s="23">
        <v>4.6500000000000007E-2</v>
      </c>
      <c r="M54" s="23"/>
      <c r="N54" s="23"/>
      <c r="O54" s="23"/>
      <c r="P54" s="23"/>
      <c r="V54" s="23"/>
      <c r="W54" s="23"/>
      <c r="X54" s="23"/>
      <c r="Y54" s="23"/>
      <c r="Z54" s="23"/>
      <c r="AA54" s="23"/>
      <c r="AB54" s="23"/>
      <c r="AC54" s="23"/>
      <c r="AD54" s="23"/>
    </row>
    <row r="55" spans="1:30">
      <c r="A55" s="4">
        <v>39150</v>
      </c>
      <c r="B55" s="23">
        <v>5.2400000000000002E-2</v>
      </c>
      <c r="C55" s="23">
        <v>5.0999999999999997E-2</v>
      </c>
      <c r="D55" s="23">
        <v>5.1299999999999998E-2</v>
      </c>
      <c r="E55" s="23">
        <v>4.9800000000000004E-2</v>
      </c>
      <c r="F55" s="23">
        <v>4.6600000000000003E-2</v>
      </c>
      <c r="G55" s="23">
        <v>4.58E-2</v>
      </c>
      <c r="H55" s="23">
        <v>4.5499999999999999E-2</v>
      </c>
      <c r="I55" s="23">
        <v>4.5499999999999999E-2</v>
      </c>
      <c r="J55" s="23">
        <v>4.5899999999999996E-2</v>
      </c>
      <c r="K55" s="23">
        <v>4.8099999999999997E-2</v>
      </c>
      <c r="L55" s="23">
        <v>4.7199999999999999E-2</v>
      </c>
      <c r="M55" s="23"/>
      <c r="N55" s="23"/>
      <c r="O55" s="23"/>
      <c r="P55" s="23"/>
      <c r="V55" s="23"/>
      <c r="W55" s="23"/>
      <c r="X55" s="23"/>
      <c r="Y55" s="23"/>
      <c r="Z55" s="23"/>
      <c r="AA55" s="23"/>
      <c r="AB55" s="23"/>
      <c r="AC55" s="23"/>
      <c r="AD55" s="23"/>
    </row>
    <row r="56" spans="1:30">
      <c r="A56" s="4">
        <v>39153</v>
      </c>
      <c r="B56" s="23">
        <v>5.2499999999999998E-2</v>
      </c>
      <c r="C56" s="23">
        <v>5.0900000000000001E-2</v>
      </c>
      <c r="D56" s="23">
        <v>5.1299999999999998E-2</v>
      </c>
      <c r="E56" s="23">
        <v>4.9599999999999998E-2</v>
      </c>
      <c r="F56" s="23">
        <v>4.6199999999999998E-2</v>
      </c>
      <c r="G56" s="23">
        <v>4.5499999999999999E-2</v>
      </c>
      <c r="H56" s="23">
        <v>4.4999999999999998E-2</v>
      </c>
      <c r="I56" s="23">
        <v>4.5100000000000001E-2</v>
      </c>
      <c r="J56" s="23">
        <v>4.5599999999999995E-2</v>
      </c>
      <c r="K56" s="23">
        <v>4.7800000000000002E-2</v>
      </c>
      <c r="L56" s="23">
        <v>4.6900000000000004E-2</v>
      </c>
      <c r="M56" s="23"/>
      <c r="N56" s="23"/>
      <c r="O56" s="23"/>
      <c r="P56" s="23"/>
      <c r="V56" s="23"/>
      <c r="W56" s="23"/>
      <c r="X56" s="23"/>
      <c r="Y56" s="23"/>
      <c r="Z56" s="23"/>
      <c r="AA56" s="23"/>
      <c r="AB56" s="23"/>
      <c r="AC56" s="23"/>
      <c r="AD56" s="23"/>
    </row>
    <row r="57" spans="1:30">
      <c r="A57" s="4">
        <v>39154</v>
      </c>
      <c r="B57" s="23">
        <v>5.2499999999999998E-2</v>
      </c>
      <c r="C57" s="23">
        <v>5.0900000000000001E-2</v>
      </c>
      <c r="D57" s="23">
        <v>5.0999999999999997E-2</v>
      </c>
      <c r="E57" s="23">
        <v>4.9000000000000002E-2</v>
      </c>
      <c r="F57" s="23">
        <v>4.5199999999999997E-2</v>
      </c>
      <c r="G57" s="23">
        <v>4.4500000000000005E-2</v>
      </c>
      <c r="H57" s="23">
        <v>4.41E-2</v>
      </c>
      <c r="I57" s="23">
        <v>4.4299999999999999E-2</v>
      </c>
      <c r="J57" s="23">
        <v>4.4999999999999998E-2</v>
      </c>
      <c r="K57" s="23">
        <v>4.7500000000000001E-2</v>
      </c>
      <c r="L57" s="23">
        <v>4.6600000000000003E-2</v>
      </c>
      <c r="M57" s="23"/>
      <c r="N57" s="23"/>
      <c r="O57" s="23"/>
      <c r="P57" s="23"/>
      <c r="V57" s="23"/>
      <c r="W57" s="23"/>
      <c r="X57" s="23"/>
      <c r="Y57" s="23"/>
      <c r="Z57" s="23"/>
      <c r="AA57" s="23"/>
      <c r="AB57" s="23"/>
      <c r="AC57" s="23"/>
      <c r="AD57" s="23"/>
    </row>
    <row r="58" spans="1:30">
      <c r="A58" s="4">
        <v>39155</v>
      </c>
      <c r="B58" s="23">
        <v>5.2699999999999997E-2</v>
      </c>
      <c r="C58" s="23">
        <v>5.0599999999999999E-2</v>
      </c>
      <c r="D58" s="23">
        <v>5.0999999999999997E-2</v>
      </c>
      <c r="E58" s="23">
        <v>4.9100000000000005E-2</v>
      </c>
      <c r="F58" s="23">
        <v>4.5400000000000003E-2</v>
      </c>
      <c r="G58" s="23">
        <v>4.4699999999999997E-2</v>
      </c>
      <c r="H58" s="23">
        <v>4.4400000000000002E-2</v>
      </c>
      <c r="I58" s="23">
        <v>4.4600000000000001E-2</v>
      </c>
      <c r="J58" s="23">
        <v>4.53E-2</v>
      </c>
      <c r="K58" s="23">
        <v>4.7800000000000002E-2</v>
      </c>
      <c r="L58" s="23">
        <v>4.6900000000000004E-2</v>
      </c>
      <c r="M58" s="23"/>
      <c r="N58" s="23"/>
      <c r="O58" s="23"/>
      <c r="P58" s="23"/>
      <c r="V58" s="23"/>
      <c r="W58" s="23"/>
      <c r="X58" s="23"/>
      <c r="Y58" s="23"/>
      <c r="Z58" s="23"/>
      <c r="AA58" s="23"/>
      <c r="AB58" s="23"/>
      <c r="AC58" s="23"/>
      <c r="AD58" s="23"/>
    </row>
    <row r="59" spans="1:30">
      <c r="A59" s="4">
        <v>39156</v>
      </c>
      <c r="B59" s="23">
        <v>5.2900000000000003E-2</v>
      </c>
      <c r="C59" s="23">
        <v>5.0499999999999996E-2</v>
      </c>
      <c r="D59" s="23">
        <v>5.1200000000000002E-2</v>
      </c>
      <c r="E59" s="23">
        <v>4.9299999999999997E-2</v>
      </c>
      <c r="F59" s="23">
        <v>4.5700000000000005E-2</v>
      </c>
      <c r="G59" s="23">
        <v>4.4999999999999998E-2</v>
      </c>
      <c r="H59" s="23">
        <v>4.4600000000000001E-2</v>
      </c>
      <c r="I59" s="23">
        <v>4.4699999999999997E-2</v>
      </c>
      <c r="J59" s="23">
        <v>4.5400000000000003E-2</v>
      </c>
      <c r="K59" s="23">
        <v>4.7800000000000002E-2</v>
      </c>
      <c r="L59" s="23">
        <v>4.6900000000000004E-2</v>
      </c>
      <c r="M59" s="23"/>
      <c r="N59" s="23"/>
      <c r="O59" s="23"/>
      <c r="P59" s="23"/>
      <c r="V59" s="23"/>
      <c r="W59" s="23"/>
      <c r="X59" s="23"/>
      <c r="Y59" s="23"/>
      <c r="Z59" s="23"/>
      <c r="AA59" s="23"/>
      <c r="AB59" s="23"/>
      <c r="AC59" s="23"/>
      <c r="AD59" s="23"/>
    </row>
    <row r="60" spans="1:30">
      <c r="A60" s="4">
        <v>39157</v>
      </c>
      <c r="B60" s="23">
        <v>5.2499999999999998E-2</v>
      </c>
      <c r="C60" s="23">
        <v>5.04E-2</v>
      </c>
      <c r="D60" s="23">
        <v>5.1299999999999998E-2</v>
      </c>
      <c r="E60" s="23">
        <v>4.9500000000000002E-2</v>
      </c>
      <c r="F60" s="23">
        <v>4.58E-2</v>
      </c>
      <c r="G60" s="23">
        <v>4.5100000000000001E-2</v>
      </c>
      <c r="H60" s="23">
        <v>4.4699999999999997E-2</v>
      </c>
      <c r="I60" s="23">
        <v>4.4900000000000002E-2</v>
      </c>
      <c r="J60" s="23">
        <v>4.5499999999999999E-2</v>
      </c>
      <c r="K60" s="23">
        <v>4.7899999999999998E-2</v>
      </c>
      <c r="L60" s="23">
        <v>4.7E-2</v>
      </c>
      <c r="M60" s="23"/>
      <c r="N60" s="23"/>
      <c r="O60" s="23"/>
      <c r="P60" s="23"/>
      <c r="V60" s="23"/>
      <c r="W60" s="23"/>
      <c r="X60" s="23"/>
      <c r="Y60" s="23"/>
      <c r="Z60" s="23"/>
      <c r="AA60" s="23"/>
      <c r="AB60" s="23"/>
      <c r="AC60" s="23"/>
      <c r="AD60" s="23"/>
    </row>
    <row r="61" spans="1:30">
      <c r="A61" s="4">
        <v>39160</v>
      </c>
      <c r="B61" s="23">
        <v>5.2600000000000001E-2</v>
      </c>
      <c r="C61" s="23">
        <v>5.0599999999999999E-2</v>
      </c>
      <c r="D61" s="23">
        <v>5.1299999999999998E-2</v>
      </c>
      <c r="E61" s="23">
        <v>4.9599999999999998E-2</v>
      </c>
      <c r="F61" s="23">
        <v>4.6100000000000002E-2</v>
      </c>
      <c r="G61" s="23">
        <v>4.5400000000000003E-2</v>
      </c>
      <c r="H61" s="23">
        <v>4.4999999999999998E-2</v>
      </c>
      <c r="I61" s="23">
        <v>4.5100000000000001E-2</v>
      </c>
      <c r="J61" s="23">
        <v>4.58E-2</v>
      </c>
      <c r="K61" s="23">
        <v>4.8099999999999997E-2</v>
      </c>
      <c r="L61" s="23">
        <v>4.7199999999999999E-2</v>
      </c>
      <c r="M61" s="23"/>
      <c r="N61" s="23"/>
      <c r="O61" s="23"/>
      <c r="P61" s="23"/>
      <c r="V61" s="23"/>
      <c r="W61" s="23"/>
      <c r="X61" s="23"/>
      <c r="Y61" s="23"/>
      <c r="Z61" s="23"/>
      <c r="AA61" s="23"/>
      <c r="AB61" s="23"/>
      <c r="AC61" s="23"/>
      <c r="AD61" s="23"/>
    </row>
    <row r="62" spans="1:30">
      <c r="A62" s="4">
        <v>39161</v>
      </c>
      <c r="B62" s="23">
        <v>5.2600000000000001E-2</v>
      </c>
      <c r="C62" s="23">
        <v>5.0599999999999999E-2</v>
      </c>
      <c r="D62" s="23">
        <v>5.1200000000000002E-2</v>
      </c>
      <c r="E62" s="23">
        <v>4.9400000000000006E-2</v>
      </c>
      <c r="F62" s="23">
        <v>4.5999999999999999E-2</v>
      </c>
      <c r="G62" s="23">
        <v>4.5100000000000001E-2</v>
      </c>
      <c r="H62" s="23">
        <v>4.4699999999999997E-2</v>
      </c>
      <c r="I62" s="23">
        <v>4.4900000000000002E-2</v>
      </c>
      <c r="J62" s="23">
        <v>4.5599999999999995E-2</v>
      </c>
      <c r="K62" s="23">
        <v>4.7899999999999998E-2</v>
      </c>
      <c r="L62" s="23">
        <v>4.7100000000000003E-2</v>
      </c>
      <c r="M62" s="23"/>
      <c r="N62" s="23"/>
      <c r="O62" s="23"/>
      <c r="P62" s="23"/>
      <c r="V62" s="23"/>
      <c r="W62" s="23"/>
      <c r="X62" s="23"/>
      <c r="Y62" s="23"/>
      <c r="Z62" s="23"/>
      <c r="AA62" s="23"/>
      <c r="AB62" s="23"/>
      <c r="AC62" s="23"/>
      <c r="AD62" s="23"/>
    </row>
    <row r="63" spans="1:30">
      <c r="A63" s="4">
        <v>39162</v>
      </c>
      <c r="B63" s="23">
        <v>5.2600000000000001E-2</v>
      </c>
      <c r="C63" s="23">
        <v>5.0499999999999996E-2</v>
      </c>
      <c r="D63" s="23">
        <v>5.0799999999999998E-2</v>
      </c>
      <c r="E63" s="23">
        <v>4.8899999999999999E-2</v>
      </c>
      <c r="F63" s="23">
        <v>4.5100000000000001E-2</v>
      </c>
      <c r="G63" s="23">
        <v>4.4400000000000002E-2</v>
      </c>
      <c r="H63" s="23">
        <v>4.4299999999999999E-2</v>
      </c>
      <c r="I63" s="23">
        <v>4.4500000000000005E-2</v>
      </c>
      <c r="J63" s="23">
        <v>4.53E-2</v>
      </c>
      <c r="K63" s="23">
        <v>4.7800000000000002E-2</v>
      </c>
      <c r="L63" s="23">
        <v>4.7E-2</v>
      </c>
      <c r="M63" s="23"/>
      <c r="N63" s="23"/>
      <c r="O63" s="23"/>
      <c r="P63" s="23"/>
      <c r="V63" s="23"/>
      <c r="W63" s="23"/>
      <c r="X63" s="23"/>
      <c r="Y63" s="23"/>
      <c r="Z63" s="23"/>
      <c r="AA63" s="23"/>
      <c r="AB63" s="23"/>
      <c r="AC63" s="23"/>
      <c r="AD63" s="23"/>
    </row>
    <row r="64" spans="1:30">
      <c r="A64" s="4">
        <v>39163</v>
      </c>
      <c r="B64" s="23">
        <v>5.2699999999999997E-2</v>
      </c>
      <c r="C64" s="23">
        <v>5.0599999999999999E-2</v>
      </c>
      <c r="D64" s="23">
        <v>5.0799999999999998E-2</v>
      </c>
      <c r="E64" s="23">
        <v>4.9100000000000005E-2</v>
      </c>
      <c r="F64" s="23">
        <v>4.58E-2</v>
      </c>
      <c r="G64" s="23">
        <v>4.5100000000000001E-2</v>
      </c>
      <c r="H64" s="23">
        <v>4.4900000000000002E-2</v>
      </c>
      <c r="I64" s="23">
        <v>4.5199999999999997E-2</v>
      </c>
      <c r="J64" s="23">
        <v>4.5999999999999999E-2</v>
      </c>
      <c r="K64" s="23">
        <v>4.8600000000000004E-2</v>
      </c>
      <c r="L64" s="23">
        <v>4.7800000000000002E-2</v>
      </c>
      <c r="M64" s="23"/>
      <c r="N64" s="23"/>
      <c r="O64" s="23"/>
      <c r="P64" s="23"/>
      <c r="V64" s="23"/>
      <c r="W64" s="23"/>
      <c r="X64" s="23"/>
      <c r="Y64" s="23"/>
      <c r="Z64" s="23"/>
      <c r="AA64" s="23"/>
      <c r="AB64" s="23"/>
      <c r="AC64" s="23"/>
      <c r="AD64" s="23"/>
    </row>
    <row r="65" spans="1:30">
      <c r="A65" s="4">
        <v>39164</v>
      </c>
      <c r="B65" s="23">
        <v>5.2400000000000002E-2</v>
      </c>
      <c r="C65" s="23">
        <v>5.0799999999999998E-2</v>
      </c>
      <c r="D65" s="23">
        <v>5.0999999999999997E-2</v>
      </c>
      <c r="E65" s="23">
        <v>4.9299999999999997E-2</v>
      </c>
      <c r="F65" s="23">
        <v>4.5999999999999999E-2</v>
      </c>
      <c r="G65" s="23">
        <v>4.5400000000000003E-2</v>
      </c>
      <c r="H65" s="23">
        <v>4.5199999999999997E-2</v>
      </c>
      <c r="I65" s="23">
        <v>4.5400000000000003E-2</v>
      </c>
      <c r="J65" s="23">
        <v>4.6199999999999998E-2</v>
      </c>
      <c r="K65" s="23">
        <v>4.8799999999999996E-2</v>
      </c>
      <c r="L65" s="23">
        <v>4.8000000000000001E-2</v>
      </c>
      <c r="M65" s="23"/>
      <c r="N65" s="23"/>
      <c r="O65" s="23"/>
      <c r="P65" s="23"/>
      <c r="V65" s="23"/>
      <c r="W65" s="23"/>
      <c r="X65" s="23"/>
      <c r="Y65" s="23"/>
      <c r="Z65" s="23"/>
      <c r="AA65" s="23"/>
      <c r="AB65" s="23"/>
      <c r="AC65" s="23"/>
      <c r="AD65" s="23"/>
    </row>
    <row r="66" spans="1:30">
      <c r="A66" s="4">
        <v>39167</v>
      </c>
      <c r="B66" s="23">
        <v>5.28E-2</v>
      </c>
      <c r="C66" s="23">
        <v>5.0599999999999999E-2</v>
      </c>
      <c r="D66" s="23">
        <v>5.0900000000000001E-2</v>
      </c>
      <c r="E66" s="23">
        <v>4.9100000000000005E-2</v>
      </c>
      <c r="F66" s="23">
        <v>4.5599999999999995E-2</v>
      </c>
      <c r="G66" s="23">
        <v>4.4999999999999998E-2</v>
      </c>
      <c r="H66" s="23">
        <v>4.4800000000000006E-2</v>
      </c>
      <c r="I66" s="23">
        <v>4.5100000000000001E-2</v>
      </c>
      <c r="J66" s="23">
        <v>4.5999999999999999E-2</v>
      </c>
      <c r="K66" s="23">
        <v>4.8600000000000004E-2</v>
      </c>
      <c r="L66" s="23">
        <v>4.7899999999999998E-2</v>
      </c>
      <c r="M66" s="23"/>
      <c r="N66" s="23"/>
      <c r="O66" s="23"/>
      <c r="P66" s="23"/>
      <c r="V66" s="23"/>
      <c r="W66" s="23"/>
      <c r="X66" s="23"/>
      <c r="Y66" s="23"/>
      <c r="Z66" s="23"/>
      <c r="AA66" s="23"/>
      <c r="AB66" s="23"/>
      <c r="AC66" s="23"/>
      <c r="AD66" s="23"/>
    </row>
    <row r="67" spans="1:30">
      <c r="A67" s="4">
        <v>39168</v>
      </c>
      <c r="B67" s="23">
        <v>5.2499999999999998E-2</v>
      </c>
      <c r="C67" s="23">
        <v>5.0799999999999998E-2</v>
      </c>
      <c r="D67" s="23">
        <v>5.0900000000000001E-2</v>
      </c>
      <c r="E67" s="23">
        <v>4.9100000000000005E-2</v>
      </c>
      <c r="F67" s="23">
        <v>4.58E-2</v>
      </c>
      <c r="G67" s="23">
        <v>4.5100000000000001E-2</v>
      </c>
      <c r="H67" s="23">
        <v>4.4999999999999998E-2</v>
      </c>
      <c r="I67" s="23">
        <v>4.53E-2</v>
      </c>
      <c r="J67" s="23">
        <v>4.6199999999999998E-2</v>
      </c>
      <c r="K67" s="23">
        <v>4.8899999999999999E-2</v>
      </c>
      <c r="L67" s="23">
        <v>4.8099999999999997E-2</v>
      </c>
      <c r="M67" s="23"/>
      <c r="N67" s="23"/>
      <c r="O67" s="23"/>
      <c r="P67" s="23"/>
      <c r="V67" s="23"/>
      <c r="W67" s="23"/>
      <c r="X67" s="23"/>
      <c r="Y67" s="23"/>
      <c r="Z67" s="23"/>
      <c r="AA67" s="23"/>
      <c r="AB67" s="23"/>
      <c r="AC67" s="23"/>
      <c r="AD67" s="23"/>
    </row>
    <row r="68" spans="1:30">
      <c r="A68" s="4">
        <v>39169</v>
      </c>
      <c r="B68" s="23">
        <v>5.2699999999999997E-2</v>
      </c>
      <c r="C68" s="23">
        <v>5.0599999999999999E-2</v>
      </c>
      <c r="D68" s="23">
        <v>5.0799999999999998E-2</v>
      </c>
      <c r="E68" s="23">
        <v>4.9000000000000002E-2</v>
      </c>
      <c r="F68" s="23">
        <v>4.53E-2</v>
      </c>
      <c r="G68" s="23">
        <v>4.4900000000000002E-2</v>
      </c>
      <c r="H68" s="23">
        <v>4.4999999999999998E-2</v>
      </c>
      <c r="I68" s="23">
        <v>4.53E-2</v>
      </c>
      <c r="J68" s="23">
        <v>4.6199999999999998E-2</v>
      </c>
      <c r="K68" s="23">
        <v>4.9000000000000002E-2</v>
      </c>
      <c r="L68" s="23">
        <v>4.8300000000000003E-2</v>
      </c>
      <c r="M68" s="23"/>
      <c r="N68" s="23"/>
      <c r="O68" s="23"/>
      <c r="P68" s="23"/>
      <c r="V68" s="23"/>
      <c r="W68" s="23"/>
      <c r="X68" s="23"/>
      <c r="Y68" s="23"/>
      <c r="Z68" s="23"/>
      <c r="AA68" s="23"/>
      <c r="AB68" s="23"/>
      <c r="AC68" s="23"/>
      <c r="AD68" s="23"/>
    </row>
    <row r="69" spans="1:30">
      <c r="A69" s="4">
        <v>39170</v>
      </c>
      <c r="B69" s="23">
        <v>5.2900000000000003E-2</v>
      </c>
      <c r="C69" s="23">
        <v>5.0499999999999996E-2</v>
      </c>
      <c r="D69" s="23">
        <v>5.0599999999999999E-2</v>
      </c>
      <c r="E69" s="23">
        <v>4.9000000000000002E-2</v>
      </c>
      <c r="F69" s="23">
        <v>4.58E-2</v>
      </c>
      <c r="G69" s="23">
        <v>4.5199999999999997E-2</v>
      </c>
      <c r="H69" s="23">
        <v>4.53E-2</v>
      </c>
      <c r="I69" s="23">
        <v>4.5499999999999999E-2</v>
      </c>
      <c r="J69" s="23">
        <v>4.6399999999999997E-2</v>
      </c>
      <c r="K69" s="23">
        <v>4.9000000000000002E-2</v>
      </c>
      <c r="L69" s="23">
        <v>4.8300000000000003E-2</v>
      </c>
      <c r="M69" s="23"/>
      <c r="N69" s="23"/>
      <c r="O69" s="23"/>
      <c r="P69" s="23"/>
      <c r="V69" s="23"/>
      <c r="W69" s="23"/>
      <c r="X69" s="23"/>
      <c r="Y69" s="23"/>
      <c r="Z69" s="23"/>
      <c r="AA69" s="23"/>
      <c r="AB69" s="23"/>
      <c r="AC69" s="23"/>
      <c r="AD69" s="23"/>
    </row>
    <row r="70" spans="1:30">
      <c r="A70" s="4">
        <v>39171</v>
      </c>
      <c r="B70" s="23">
        <v>5.2999999999999999E-2</v>
      </c>
      <c r="C70" s="23">
        <v>5.04E-2</v>
      </c>
      <c r="D70" s="23">
        <v>5.0599999999999999E-2</v>
      </c>
      <c r="E70" s="23">
        <v>4.9000000000000002E-2</v>
      </c>
      <c r="F70" s="23">
        <v>4.58E-2</v>
      </c>
      <c r="G70" s="23">
        <v>4.5400000000000003E-2</v>
      </c>
      <c r="H70" s="23">
        <v>4.5400000000000003E-2</v>
      </c>
      <c r="I70" s="23">
        <v>4.58E-2</v>
      </c>
      <c r="J70" s="23">
        <v>4.6500000000000007E-2</v>
      </c>
      <c r="K70" s="23">
        <v>4.9200000000000001E-2</v>
      </c>
      <c r="L70" s="23">
        <v>4.8399999999999999E-2</v>
      </c>
      <c r="M70" s="23"/>
      <c r="N70" s="23"/>
      <c r="O70" s="23"/>
      <c r="P70" s="23"/>
      <c r="V70" s="23"/>
      <c r="W70" s="23"/>
      <c r="X70" s="23"/>
      <c r="Y70" s="23"/>
      <c r="Z70" s="23"/>
      <c r="AA70" s="23"/>
      <c r="AB70" s="23"/>
      <c r="AC70" s="23"/>
      <c r="AD70" s="23"/>
    </row>
    <row r="71" spans="1:30">
      <c r="A71" s="4">
        <v>39174</v>
      </c>
      <c r="B71" s="23">
        <v>5.2499999999999998E-2</v>
      </c>
      <c r="C71" s="23">
        <v>5.04E-2</v>
      </c>
      <c r="D71" s="23">
        <v>5.0900000000000001E-2</v>
      </c>
      <c r="E71" s="23">
        <v>4.9200000000000001E-2</v>
      </c>
      <c r="F71" s="23">
        <v>4.5999999999999999E-2</v>
      </c>
      <c r="G71" s="23">
        <v>4.53E-2</v>
      </c>
      <c r="H71" s="23">
        <v>4.5400000000000003E-2</v>
      </c>
      <c r="I71" s="23">
        <v>4.5700000000000005E-2</v>
      </c>
      <c r="J71" s="23">
        <v>4.6500000000000007E-2</v>
      </c>
      <c r="K71" s="23">
        <v>4.9200000000000001E-2</v>
      </c>
      <c r="L71" s="23">
        <v>4.8399999999999999E-2</v>
      </c>
      <c r="M71" s="23"/>
      <c r="N71" s="23"/>
      <c r="O71" s="23"/>
      <c r="P71" s="23"/>
      <c r="V71" s="23"/>
      <c r="W71" s="23"/>
      <c r="X71" s="23"/>
      <c r="Y71" s="23"/>
      <c r="Z71" s="23"/>
      <c r="AA71" s="23"/>
      <c r="AB71" s="23"/>
      <c r="AC71" s="23"/>
      <c r="AD71" s="23"/>
    </row>
    <row r="72" spans="1:30">
      <c r="A72" s="4">
        <v>39175</v>
      </c>
      <c r="B72" s="23">
        <v>5.2000000000000005E-2</v>
      </c>
      <c r="C72" s="23">
        <v>5.0499999999999996E-2</v>
      </c>
      <c r="D72" s="23">
        <v>5.0900000000000001E-2</v>
      </c>
      <c r="E72" s="23">
        <v>4.9299999999999997E-2</v>
      </c>
      <c r="F72" s="23">
        <v>4.6300000000000001E-2</v>
      </c>
      <c r="G72" s="23">
        <v>4.5700000000000005E-2</v>
      </c>
      <c r="H72" s="23">
        <v>4.5599999999999995E-2</v>
      </c>
      <c r="I72" s="23">
        <v>4.5899999999999996E-2</v>
      </c>
      <c r="J72" s="23">
        <v>4.6699999999999998E-2</v>
      </c>
      <c r="K72" s="23">
        <v>4.9299999999999997E-2</v>
      </c>
      <c r="L72" s="23">
        <v>4.8499999999999995E-2</v>
      </c>
      <c r="M72" s="23"/>
      <c r="N72" s="23"/>
      <c r="O72" s="23"/>
      <c r="P72" s="23"/>
      <c r="V72" s="23"/>
      <c r="W72" s="23"/>
      <c r="X72" s="23"/>
      <c r="Y72" s="23"/>
      <c r="Z72" s="23"/>
      <c r="AA72" s="23"/>
      <c r="AB72" s="23"/>
      <c r="AC72" s="23"/>
      <c r="AD72" s="23"/>
    </row>
    <row r="73" spans="1:30">
      <c r="A73" s="4">
        <v>39176</v>
      </c>
      <c r="B73" s="23">
        <v>5.21E-2</v>
      </c>
      <c r="C73" s="23">
        <v>5.0700000000000002E-2</v>
      </c>
      <c r="D73" s="23">
        <v>5.0799999999999998E-2</v>
      </c>
      <c r="E73" s="23">
        <v>4.9200000000000001E-2</v>
      </c>
      <c r="F73" s="23">
        <v>4.6100000000000002E-2</v>
      </c>
      <c r="G73" s="23">
        <v>4.5499999999999999E-2</v>
      </c>
      <c r="H73" s="23">
        <v>4.5499999999999999E-2</v>
      </c>
      <c r="I73" s="23">
        <v>4.58E-2</v>
      </c>
      <c r="J73" s="23">
        <v>4.6600000000000003E-2</v>
      </c>
      <c r="K73" s="23">
        <v>4.9200000000000001E-2</v>
      </c>
      <c r="L73" s="23">
        <v>4.8499999999999995E-2</v>
      </c>
      <c r="M73" s="23"/>
      <c r="N73" s="23"/>
      <c r="O73" s="23"/>
      <c r="P73" s="23"/>
      <c r="V73" s="23"/>
      <c r="W73" s="23"/>
      <c r="X73" s="23"/>
      <c r="Y73" s="23"/>
      <c r="Z73" s="23"/>
      <c r="AA73" s="23"/>
      <c r="AB73" s="23"/>
      <c r="AC73" s="23"/>
      <c r="AD73" s="23"/>
    </row>
    <row r="74" spans="1:30">
      <c r="A74" s="4">
        <v>39177</v>
      </c>
      <c r="B74" s="23">
        <v>5.2999999999999999E-2</v>
      </c>
      <c r="C74" s="23">
        <v>5.04E-2</v>
      </c>
      <c r="D74" s="23">
        <v>5.0700000000000002E-2</v>
      </c>
      <c r="E74" s="23">
        <v>4.9299999999999997E-2</v>
      </c>
      <c r="F74" s="23">
        <v>4.6300000000000001E-2</v>
      </c>
      <c r="G74" s="23">
        <v>4.5700000000000005E-2</v>
      </c>
      <c r="H74" s="23">
        <v>4.5700000000000005E-2</v>
      </c>
      <c r="I74" s="23">
        <v>4.5999999999999999E-2</v>
      </c>
      <c r="J74" s="23">
        <v>4.6799999999999994E-2</v>
      </c>
      <c r="K74" s="23">
        <v>4.9500000000000002E-2</v>
      </c>
      <c r="L74" s="23">
        <v>4.87E-2</v>
      </c>
      <c r="M74" s="23"/>
      <c r="N74" s="23"/>
      <c r="O74" s="23"/>
      <c r="P74" s="23"/>
      <c r="V74" s="23"/>
      <c r="W74" s="23"/>
      <c r="X74" s="23"/>
      <c r="Y74" s="23"/>
      <c r="Z74" s="23"/>
      <c r="AA74" s="23"/>
      <c r="AB74" s="23"/>
      <c r="AC74" s="23"/>
      <c r="AD74" s="23"/>
    </row>
    <row r="75" spans="1:30">
      <c r="A75" s="4">
        <v>39178</v>
      </c>
      <c r="B75" s="23">
        <v>5.2999999999999999E-2</v>
      </c>
      <c r="C75" s="23">
        <v>5.0499999999999996E-2</v>
      </c>
      <c r="D75" s="23">
        <v>5.0999999999999997E-2</v>
      </c>
      <c r="E75" s="23">
        <v>4.9800000000000004E-2</v>
      </c>
      <c r="F75" s="23">
        <v>4.7500000000000001E-2</v>
      </c>
      <c r="G75" s="23">
        <v>4.6799999999999994E-2</v>
      </c>
      <c r="H75" s="23">
        <v>4.6699999999999998E-2</v>
      </c>
      <c r="I75" s="23">
        <v>4.6900000000000004E-2</v>
      </c>
      <c r="J75" s="23">
        <v>4.7599999999999996E-2</v>
      </c>
      <c r="K75" s="23">
        <v>0.05</v>
      </c>
      <c r="L75" s="23">
        <v>4.9200000000000001E-2</v>
      </c>
      <c r="M75" s="23"/>
      <c r="N75" s="23"/>
      <c r="O75" s="23"/>
      <c r="P75" s="23"/>
      <c r="V75" s="23"/>
      <c r="W75" s="23"/>
      <c r="X75" s="23"/>
      <c r="Y75" s="23"/>
      <c r="Z75" s="23"/>
      <c r="AA75" s="23"/>
      <c r="AB75" s="23"/>
      <c r="AC75" s="23"/>
      <c r="AD75" s="23"/>
    </row>
    <row r="76" spans="1:30">
      <c r="A76" s="4">
        <v>39181</v>
      </c>
      <c r="B76" s="23">
        <v>5.28E-2</v>
      </c>
      <c r="C76" s="23">
        <v>5.0199999999999995E-2</v>
      </c>
      <c r="D76" s="23">
        <v>5.1100000000000007E-2</v>
      </c>
      <c r="E76" s="23">
        <v>4.9800000000000004E-2</v>
      </c>
      <c r="F76" s="23">
        <v>4.7300000000000002E-2</v>
      </c>
      <c r="G76" s="23">
        <v>4.6699999999999998E-2</v>
      </c>
      <c r="H76" s="23">
        <v>4.6600000000000003E-2</v>
      </c>
      <c r="I76" s="23">
        <v>4.6799999999999994E-2</v>
      </c>
      <c r="J76" s="23">
        <v>4.7500000000000001E-2</v>
      </c>
      <c r="K76" s="23">
        <v>0.05</v>
      </c>
      <c r="L76" s="23">
        <v>4.9200000000000001E-2</v>
      </c>
      <c r="M76" s="23"/>
      <c r="N76" s="23"/>
      <c r="O76" s="23"/>
      <c r="P76" s="23"/>
      <c r="V76" s="23"/>
      <c r="W76" s="23"/>
      <c r="X76" s="23"/>
      <c r="Y76" s="23"/>
      <c r="Z76" s="23"/>
      <c r="AA76" s="23"/>
      <c r="AB76" s="23"/>
      <c r="AC76" s="23"/>
      <c r="AD76" s="23"/>
    </row>
    <row r="77" spans="1:30">
      <c r="A77" s="4">
        <v>39182</v>
      </c>
      <c r="B77" s="23">
        <v>5.2600000000000001E-2</v>
      </c>
      <c r="C77" s="23">
        <v>5.0300000000000004E-2</v>
      </c>
      <c r="D77" s="23">
        <v>5.0999999999999997E-2</v>
      </c>
      <c r="E77" s="23">
        <v>4.9699999999999994E-2</v>
      </c>
      <c r="F77" s="23">
        <v>4.7100000000000003E-2</v>
      </c>
      <c r="G77" s="23">
        <v>4.6399999999999997E-2</v>
      </c>
      <c r="H77" s="23">
        <v>4.6300000000000001E-2</v>
      </c>
      <c r="I77" s="23">
        <v>4.6500000000000007E-2</v>
      </c>
      <c r="J77" s="23">
        <v>4.7300000000000002E-2</v>
      </c>
      <c r="K77" s="23">
        <v>4.99E-2</v>
      </c>
      <c r="L77" s="23">
        <v>4.9100000000000005E-2</v>
      </c>
      <c r="M77" s="23"/>
      <c r="N77" s="23"/>
      <c r="O77" s="23"/>
      <c r="P77" s="23"/>
      <c r="V77" s="23"/>
      <c r="W77" s="23"/>
      <c r="X77" s="23"/>
      <c r="Y77" s="23"/>
      <c r="Z77" s="23"/>
      <c r="AA77" s="23"/>
      <c r="AB77" s="23"/>
      <c r="AC77" s="23"/>
      <c r="AD77" s="23"/>
    </row>
    <row r="78" spans="1:30">
      <c r="A78" s="4">
        <v>39183</v>
      </c>
      <c r="B78" s="23">
        <v>5.2400000000000002E-2</v>
      </c>
      <c r="C78" s="23">
        <v>5.04E-2</v>
      </c>
      <c r="D78" s="23">
        <v>5.0999999999999997E-2</v>
      </c>
      <c r="E78" s="23">
        <v>4.9699999999999994E-2</v>
      </c>
      <c r="F78" s="23">
        <v>4.7300000000000002E-2</v>
      </c>
      <c r="G78" s="23">
        <v>4.6600000000000003E-2</v>
      </c>
      <c r="H78" s="23">
        <v>4.6600000000000003E-2</v>
      </c>
      <c r="I78" s="23">
        <v>4.6699999999999998E-2</v>
      </c>
      <c r="J78" s="23">
        <v>4.7400000000000005E-2</v>
      </c>
      <c r="K78" s="23">
        <v>0.05</v>
      </c>
      <c r="L78" s="23">
        <v>4.9200000000000001E-2</v>
      </c>
      <c r="M78" s="23"/>
      <c r="N78" s="23"/>
      <c r="O78" s="23"/>
      <c r="P78" s="23"/>
      <c r="V78" s="23"/>
      <c r="W78" s="23"/>
      <c r="X78" s="23"/>
      <c r="Y78" s="23"/>
      <c r="Z78" s="23"/>
      <c r="AA78" s="23"/>
      <c r="AB78" s="23"/>
      <c r="AC78" s="23"/>
      <c r="AD78" s="23"/>
    </row>
    <row r="79" spans="1:30">
      <c r="A79" s="4">
        <v>39184</v>
      </c>
      <c r="B79" s="23">
        <v>5.2699999999999997E-2</v>
      </c>
      <c r="C79" s="23">
        <v>5.0300000000000004E-2</v>
      </c>
      <c r="D79" s="23">
        <v>5.0999999999999997E-2</v>
      </c>
      <c r="E79" s="23">
        <v>4.9699999999999994E-2</v>
      </c>
      <c r="F79" s="23">
        <v>4.7300000000000002E-2</v>
      </c>
      <c r="G79" s="23">
        <v>4.6600000000000003E-2</v>
      </c>
      <c r="H79" s="23">
        <v>4.6600000000000003E-2</v>
      </c>
      <c r="I79" s="23">
        <v>4.6699999999999998E-2</v>
      </c>
      <c r="J79" s="23">
        <v>4.7400000000000005E-2</v>
      </c>
      <c r="K79" s="23">
        <v>4.99E-2</v>
      </c>
      <c r="L79" s="23">
        <v>4.9100000000000005E-2</v>
      </c>
      <c r="M79" s="23"/>
      <c r="N79" s="23"/>
      <c r="O79" s="23"/>
      <c r="P79" s="23"/>
      <c r="V79" s="23"/>
      <c r="W79" s="23"/>
      <c r="X79" s="23"/>
      <c r="Y79" s="23"/>
      <c r="Z79" s="23"/>
      <c r="AA79" s="23"/>
      <c r="AB79" s="23"/>
      <c r="AC79" s="23"/>
      <c r="AD79" s="23"/>
    </row>
    <row r="80" spans="1:30">
      <c r="A80" s="4">
        <v>39185</v>
      </c>
      <c r="B80" s="23">
        <v>5.2499999999999998E-2</v>
      </c>
      <c r="C80" s="23">
        <v>5.0199999999999995E-2</v>
      </c>
      <c r="D80" s="23">
        <v>5.0900000000000001E-2</v>
      </c>
      <c r="E80" s="23">
        <v>4.9800000000000004E-2</v>
      </c>
      <c r="F80" s="23">
        <v>4.7599999999999996E-2</v>
      </c>
      <c r="G80" s="23">
        <v>4.7100000000000003E-2</v>
      </c>
      <c r="H80" s="23">
        <v>4.6799999999999994E-2</v>
      </c>
      <c r="I80" s="23">
        <v>4.7E-2</v>
      </c>
      <c r="J80" s="23">
        <v>4.7599999999999996E-2</v>
      </c>
      <c r="K80" s="23">
        <v>5.0099999999999999E-2</v>
      </c>
      <c r="L80" s="23">
        <v>4.9299999999999997E-2</v>
      </c>
      <c r="M80" s="23"/>
      <c r="N80" s="23"/>
      <c r="O80" s="23"/>
      <c r="P80" s="23"/>
      <c r="V80" s="23"/>
      <c r="W80" s="23"/>
      <c r="X80" s="23"/>
      <c r="Y80" s="23"/>
      <c r="Z80" s="23"/>
      <c r="AA80" s="23"/>
      <c r="AB80" s="23"/>
      <c r="AC80" s="23"/>
      <c r="AD80" s="23"/>
    </row>
    <row r="81" spans="1:30">
      <c r="A81" s="4">
        <v>39188</v>
      </c>
      <c r="B81" s="23">
        <v>5.2900000000000003E-2</v>
      </c>
      <c r="C81" s="23">
        <v>5.0099999999999999E-2</v>
      </c>
      <c r="D81" s="23">
        <v>5.0900000000000001E-2</v>
      </c>
      <c r="E81" s="23">
        <v>4.9699999999999994E-2</v>
      </c>
      <c r="F81" s="23">
        <v>4.7400000000000005E-2</v>
      </c>
      <c r="G81" s="23">
        <v>4.6799999999999994E-2</v>
      </c>
      <c r="H81" s="23">
        <v>4.6699999999999998E-2</v>
      </c>
      <c r="I81" s="23">
        <v>4.6900000000000004E-2</v>
      </c>
      <c r="J81" s="23">
        <v>4.7400000000000005E-2</v>
      </c>
      <c r="K81" s="23">
        <v>4.9800000000000004E-2</v>
      </c>
      <c r="L81" s="23">
        <v>4.8899999999999999E-2</v>
      </c>
      <c r="M81" s="23"/>
      <c r="N81" s="23"/>
      <c r="O81" s="23"/>
      <c r="P81" s="23"/>
      <c r="V81" s="23"/>
      <c r="W81" s="23"/>
      <c r="X81" s="23"/>
      <c r="Y81" s="23"/>
      <c r="Z81" s="23"/>
      <c r="AA81" s="23"/>
      <c r="AB81" s="23"/>
      <c r="AC81" s="23"/>
      <c r="AD81" s="23"/>
    </row>
    <row r="82" spans="1:30">
      <c r="A82" s="4">
        <v>39189</v>
      </c>
      <c r="B82" s="23">
        <v>5.2000000000000005E-2</v>
      </c>
      <c r="C82" s="23">
        <v>5.0099999999999999E-2</v>
      </c>
      <c r="D82" s="23">
        <v>5.0700000000000002E-2</v>
      </c>
      <c r="E82" s="23">
        <v>4.9299999999999997E-2</v>
      </c>
      <c r="F82" s="23">
        <v>4.6799999999999994E-2</v>
      </c>
      <c r="G82" s="23">
        <v>4.6100000000000002E-2</v>
      </c>
      <c r="H82" s="23">
        <v>4.6100000000000002E-2</v>
      </c>
      <c r="I82" s="23">
        <v>4.6199999999999998E-2</v>
      </c>
      <c r="J82" s="23">
        <v>4.6900000000000004E-2</v>
      </c>
      <c r="K82" s="23">
        <v>4.9299999999999997E-2</v>
      </c>
      <c r="L82" s="23">
        <v>4.8499999999999995E-2</v>
      </c>
      <c r="M82" s="23"/>
      <c r="N82" s="23"/>
      <c r="O82" s="23"/>
      <c r="P82" s="23"/>
      <c r="V82" s="23"/>
      <c r="W82" s="23"/>
      <c r="X82" s="23"/>
      <c r="Y82" s="23"/>
      <c r="Z82" s="23"/>
      <c r="AA82" s="23"/>
      <c r="AB82" s="23"/>
      <c r="AC82" s="23"/>
      <c r="AD82" s="23"/>
    </row>
    <row r="83" spans="1:30">
      <c r="A83" s="4">
        <v>39190</v>
      </c>
      <c r="B83" s="23">
        <v>5.1900000000000002E-2</v>
      </c>
      <c r="C83" s="23">
        <v>0.05</v>
      </c>
      <c r="D83" s="23">
        <v>5.04E-2</v>
      </c>
      <c r="E83" s="23">
        <v>4.9100000000000005E-2</v>
      </c>
      <c r="F83" s="23">
        <v>4.6399999999999997E-2</v>
      </c>
      <c r="G83" s="23">
        <v>4.5700000000000005E-2</v>
      </c>
      <c r="H83" s="23">
        <v>4.5599999999999995E-2</v>
      </c>
      <c r="I83" s="23">
        <v>4.58E-2</v>
      </c>
      <c r="J83" s="23">
        <v>4.6600000000000003E-2</v>
      </c>
      <c r="K83" s="23">
        <v>4.9000000000000002E-2</v>
      </c>
      <c r="L83" s="23">
        <v>4.8099999999999997E-2</v>
      </c>
      <c r="M83" s="23"/>
      <c r="N83" s="23"/>
      <c r="O83" s="23"/>
      <c r="P83" s="23"/>
      <c r="V83" s="23"/>
      <c r="W83" s="23"/>
      <c r="X83" s="23"/>
      <c r="Y83" s="23"/>
      <c r="Z83" s="23"/>
      <c r="AA83" s="23"/>
      <c r="AB83" s="23"/>
      <c r="AC83" s="23"/>
      <c r="AD83" s="23"/>
    </row>
    <row r="84" spans="1:30">
      <c r="A84" s="4">
        <v>39191</v>
      </c>
      <c r="B84" s="23">
        <v>5.2300000000000006E-2</v>
      </c>
      <c r="C84" s="23">
        <v>4.99E-2</v>
      </c>
      <c r="D84" s="23">
        <v>5.04E-2</v>
      </c>
      <c r="E84" s="23">
        <v>4.9100000000000005E-2</v>
      </c>
      <c r="F84" s="23">
        <v>4.6399999999999997E-2</v>
      </c>
      <c r="G84" s="23">
        <v>4.58E-2</v>
      </c>
      <c r="H84" s="23">
        <v>4.5700000000000005E-2</v>
      </c>
      <c r="I84" s="23">
        <v>4.5999999999999999E-2</v>
      </c>
      <c r="J84" s="23">
        <v>4.6799999999999994E-2</v>
      </c>
      <c r="K84" s="23">
        <v>4.9200000000000001E-2</v>
      </c>
      <c r="L84" s="23">
        <v>4.8399999999999999E-2</v>
      </c>
      <c r="M84" s="23"/>
      <c r="N84" s="23"/>
      <c r="O84" s="23"/>
      <c r="P84" s="23"/>
      <c r="V84" s="23"/>
      <c r="W84" s="23"/>
      <c r="X84" s="23"/>
      <c r="Y84" s="23"/>
      <c r="Z84" s="23"/>
      <c r="AA84" s="23"/>
      <c r="AB84" s="23"/>
      <c r="AC84" s="23"/>
      <c r="AD84" s="23"/>
    </row>
    <row r="85" spans="1:30">
      <c r="A85" s="4">
        <v>39192</v>
      </c>
      <c r="B85" s="23">
        <v>5.2499999999999998E-2</v>
      </c>
      <c r="C85" s="23">
        <v>4.99E-2</v>
      </c>
      <c r="D85" s="23">
        <v>5.0499999999999996E-2</v>
      </c>
      <c r="E85" s="23">
        <v>4.9100000000000005E-2</v>
      </c>
      <c r="F85" s="23">
        <v>4.6399999999999997E-2</v>
      </c>
      <c r="G85" s="23">
        <v>4.58E-2</v>
      </c>
      <c r="H85" s="23">
        <v>4.5700000000000005E-2</v>
      </c>
      <c r="I85" s="23">
        <v>4.5999999999999999E-2</v>
      </c>
      <c r="J85" s="23">
        <v>4.6799999999999994E-2</v>
      </c>
      <c r="K85" s="23">
        <v>4.9299999999999997E-2</v>
      </c>
      <c r="L85" s="23">
        <v>4.8499999999999995E-2</v>
      </c>
      <c r="M85" s="23"/>
      <c r="N85" s="23"/>
      <c r="O85" s="23"/>
      <c r="P85" s="23"/>
      <c r="V85" s="23"/>
      <c r="W85" s="23"/>
      <c r="X85" s="23"/>
      <c r="Y85" s="23"/>
      <c r="Z85" s="23"/>
      <c r="AA85" s="23"/>
      <c r="AB85" s="23"/>
      <c r="AC85" s="23"/>
      <c r="AD85" s="23"/>
    </row>
    <row r="86" spans="1:30">
      <c r="A86" s="4">
        <v>39195</v>
      </c>
      <c r="B86" s="23">
        <v>5.2300000000000006E-2</v>
      </c>
      <c r="C86" s="23">
        <v>4.9800000000000004E-2</v>
      </c>
      <c r="D86" s="23">
        <v>5.04E-2</v>
      </c>
      <c r="E86" s="23">
        <v>4.9000000000000002E-2</v>
      </c>
      <c r="F86" s="23">
        <v>4.6199999999999998E-2</v>
      </c>
      <c r="G86" s="23">
        <v>4.5499999999999999E-2</v>
      </c>
      <c r="H86" s="23">
        <v>4.5499999999999999E-2</v>
      </c>
      <c r="I86" s="23">
        <v>4.5700000000000005E-2</v>
      </c>
      <c r="J86" s="23">
        <v>4.6600000000000003E-2</v>
      </c>
      <c r="K86" s="23">
        <v>4.9100000000000005E-2</v>
      </c>
      <c r="L86" s="23">
        <v>4.8300000000000003E-2</v>
      </c>
      <c r="M86" s="23"/>
      <c r="N86" s="23"/>
      <c r="O86" s="23"/>
      <c r="P86" s="23"/>
      <c r="V86" s="23"/>
      <c r="W86" s="23"/>
      <c r="X86" s="23"/>
      <c r="Y86" s="23"/>
      <c r="Z86" s="23"/>
      <c r="AA86" s="23"/>
      <c r="AB86" s="23"/>
      <c r="AC86" s="23"/>
      <c r="AD86" s="23"/>
    </row>
    <row r="87" spans="1:30">
      <c r="A87" s="4">
        <v>39196</v>
      </c>
      <c r="B87" s="23">
        <v>5.2000000000000005E-2</v>
      </c>
      <c r="C87" s="23">
        <v>4.9800000000000004E-2</v>
      </c>
      <c r="D87" s="23">
        <v>5.0300000000000004E-2</v>
      </c>
      <c r="E87" s="23">
        <v>4.8799999999999996E-2</v>
      </c>
      <c r="F87" s="23">
        <v>4.58E-2</v>
      </c>
      <c r="G87" s="23">
        <v>4.5199999999999997E-2</v>
      </c>
      <c r="H87" s="23">
        <v>4.5100000000000001E-2</v>
      </c>
      <c r="I87" s="23">
        <v>4.5400000000000003E-2</v>
      </c>
      <c r="J87" s="23">
        <v>4.6300000000000001E-2</v>
      </c>
      <c r="K87" s="23">
        <v>4.8799999999999996E-2</v>
      </c>
      <c r="L87" s="23">
        <v>4.8000000000000001E-2</v>
      </c>
      <c r="M87" s="23"/>
      <c r="N87" s="23"/>
      <c r="O87" s="23"/>
      <c r="P87" s="23"/>
      <c r="V87" s="23"/>
      <c r="W87" s="23"/>
      <c r="X87" s="23"/>
      <c r="Y87" s="23"/>
      <c r="Z87" s="23"/>
      <c r="AA87" s="23"/>
      <c r="AB87" s="23"/>
      <c r="AC87" s="23"/>
      <c r="AD87" s="23"/>
    </row>
    <row r="88" spans="1:30">
      <c r="A88" s="4">
        <v>39197</v>
      </c>
      <c r="B88" s="23">
        <v>5.1900000000000002E-2</v>
      </c>
      <c r="C88" s="23">
        <v>4.9699999999999994E-2</v>
      </c>
      <c r="D88" s="23">
        <v>5.0300000000000004E-2</v>
      </c>
      <c r="E88" s="23">
        <v>4.9000000000000002E-2</v>
      </c>
      <c r="F88" s="23">
        <v>4.6300000000000001E-2</v>
      </c>
      <c r="G88" s="23">
        <v>4.5499999999999999E-2</v>
      </c>
      <c r="H88" s="23">
        <v>4.5499999999999999E-2</v>
      </c>
      <c r="I88" s="23">
        <v>4.5700000000000005E-2</v>
      </c>
      <c r="J88" s="23">
        <v>4.6600000000000003E-2</v>
      </c>
      <c r="K88" s="23">
        <v>4.9100000000000005E-2</v>
      </c>
      <c r="L88" s="23">
        <v>4.8300000000000003E-2</v>
      </c>
      <c r="M88" s="23"/>
      <c r="N88" s="23"/>
      <c r="O88" s="23"/>
      <c r="P88" s="23"/>
      <c r="V88" s="23"/>
      <c r="W88" s="23"/>
      <c r="X88" s="23"/>
      <c r="Y88" s="23"/>
      <c r="Z88" s="23"/>
      <c r="AA88" s="23"/>
      <c r="AB88" s="23"/>
      <c r="AC88" s="23"/>
      <c r="AD88" s="23"/>
    </row>
    <row r="89" spans="1:30">
      <c r="A89" s="4">
        <v>39198</v>
      </c>
      <c r="B89" s="23">
        <v>5.2400000000000002E-2</v>
      </c>
      <c r="C89" s="23">
        <v>4.9599999999999998E-2</v>
      </c>
      <c r="D89" s="23">
        <v>5.04E-2</v>
      </c>
      <c r="E89" s="23">
        <v>4.9200000000000001E-2</v>
      </c>
      <c r="F89" s="23">
        <v>4.6699999999999998E-2</v>
      </c>
      <c r="G89" s="23">
        <v>4.5999999999999999E-2</v>
      </c>
      <c r="H89" s="23">
        <v>4.5899999999999996E-2</v>
      </c>
      <c r="I89" s="23">
        <v>4.6100000000000002E-2</v>
      </c>
      <c r="J89" s="23">
        <v>4.6900000000000004E-2</v>
      </c>
      <c r="K89" s="23">
        <v>4.9500000000000002E-2</v>
      </c>
      <c r="L89" s="23">
        <v>4.87E-2</v>
      </c>
      <c r="M89" s="23"/>
      <c r="N89" s="23"/>
      <c r="O89" s="23"/>
      <c r="P89" s="23"/>
      <c r="V89" s="23"/>
      <c r="W89" s="23"/>
      <c r="X89" s="23"/>
      <c r="Y89" s="23"/>
      <c r="Z89" s="23"/>
      <c r="AA89" s="23"/>
      <c r="AB89" s="23"/>
      <c r="AC89" s="23"/>
      <c r="AD89" s="23"/>
    </row>
    <row r="90" spans="1:30">
      <c r="A90" s="4">
        <v>39199</v>
      </c>
      <c r="B90" s="23">
        <v>5.2400000000000002E-2</v>
      </c>
      <c r="C90" s="23">
        <v>4.9500000000000002E-2</v>
      </c>
      <c r="D90" s="23">
        <v>5.0300000000000004E-2</v>
      </c>
      <c r="E90" s="23">
        <v>4.9100000000000005E-2</v>
      </c>
      <c r="F90" s="23">
        <v>4.6699999999999998E-2</v>
      </c>
      <c r="G90" s="23">
        <v>4.6100000000000002E-2</v>
      </c>
      <c r="H90" s="23">
        <v>4.5899999999999996E-2</v>
      </c>
      <c r="I90" s="23">
        <v>4.6199999999999998E-2</v>
      </c>
      <c r="J90" s="23">
        <v>4.7100000000000003E-2</v>
      </c>
      <c r="K90" s="23">
        <v>4.9599999999999998E-2</v>
      </c>
      <c r="L90" s="23">
        <v>4.8899999999999999E-2</v>
      </c>
      <c r="M90" s="23"/>
      <c r="N90" s="23"/>
      <c r="O90" s="23"/>
      <c r="P90" s="23"/>
      <c r="V90" s="23"/>
      <c r="W90" s="23"/>
      <c r="X90" s="23"/>
      <c r="Y90" s="23"/>
      <c r="Z90" s="23"/>
      <c r="AA90" s="23"/>
      <c r="AB90" s="23"/>
      <c r="AC90" s="23"/>
      <c r="AD90" s="23"/>
    </row>
    <row r="91" spans="1:30">
      <c r="A91" s="4">
        <v>39202</v>
      </c>
      <c r="B91" s="23">
        <v>5.2900000000000003E-2</v>
      </c>
      <c r="C91" s="23">
        <v>4.9100000000000005E-2</v>
      </c>
      <c r="D91" s="23">
        <v>5.0300000000000004E-2</v>
      </c>
      <c r="E91" s="23">
        <v>4.8899999999999999E-2</v>
      </c>
      <c r="F91" s="23">
        <v>4.5999999999999999E-2</v>
      </c>
      <c r="G91" s="23">
        <v>4.5400000000000003E-2</v>
      </c>
      <c r="H91" s="23">
        <v>4.5100000000000001E-2</v>
      </c>
      <c r="I91" s="23">
        <v>4.5499999999999999E-2</v>
      </c>
      <c r="J91" s="23">
        <v>4.6300000000000001E-2</v>
      </c>
      <c r="K91" s="23">
        <v>4.8799999999999996E-2</v>
      </c>
      <c r="L91" s="23">
        <v>4.8099999999999997E-2</v>
      </c>
      <c r="M91" s="23"/>
      <c r="N91" s="23"/>
      <c r="O91" s="23"/>
      <c r="P91" s="23"/>
      <c r="V91" s="23"/>
      <c r="W91" s="23"/>
      <c r="X91" s="23"/>
      <c r="Y91" s="23"/>
      <c r="Z91" s="23"/>
      <c r="AA91" s="23"/>
      <c r="AB91" s="23"/>
      <c r="AC91" s="23"/>
      <c r="AD91" s="23"/>
    </row>
    <row r="92" spans="1:30">
      <c r="A92" s="4">
        <v>39203</v>
      </c>
      <c r="B92" s="23">
        <v>5.2600000000000001E-2</v>
      </c>
      <c r="C92" s="23">
        <v>4.9000000000000002E-2</v>
      </c>
      <c r="D92" s="23">
        <v>5.0099999999999999E-2</v>
      </c>
      <c r="E92" s="23">
        <v>4.8899999999999999E-2</v>
      </c>
      <c r="F92" s="23">
        <v>4.6300000000000001E-2</v>
      </c>
      <c r="G92" s="23">
        <v>4.5599999999999995E-2</v>
      </c>
      <c r="H92" s="23">
        <v>4.5400000000000003E-2</v>
      </c>
      <c r="I92" s="23">
        <v>4.5700000000000005E-2</v>
      </c>
      <c r="J92" s="23">
        <v>4.6399999999999997E-2</v>
      </c>
      <c r="K92" s="23">
        <v>4.8899999999999999E-2</v>
      </c>
      <c r="L92" s="23">
        <v>4.8099999999999997E-2</v>
      </c>
      <c r="M92" s="23"/>
      <c r="N92" s="23"/>
      <c r="O92" s="23"/>
      <c r="P92" s="23"/>
      <c r="V92" s="23"/>
      <c r="W92" s="23"/>
      <c r="X92" s="23"/>
      <c r="Y92" s="23"/>
      <c r="Z92" s="23"/>
      <c r="AA92" s="23"/>
      <c r="AB92" s="23"/>
      <c r="AC92" s="23"/>
      <c r="AD92" s="23"/>
    </row>
    <row r="93" spans="1:30">
      <c r="A93" s="4">
        <v>39204</v>
      </c>
      <c r="B93" s="23">
        <v>5.21E-2</v>
      </c>
      <c r="C93" s="23">
        <v>4.9100000000000005E-2</v>
      </c>
      <c r="D93" s="23">
        <v>5.0199999999999995E-2</v>
      </c>
      <c r="E93" s="23">
        <v>4.9000000000000002E-2</v>
      </c>
      <c r="F93" s="23">
        <v>4.6500000000000007E-2</v>
      </c>
      <c r="G93" s="23">
        <v>4.5700000000000005E-2</v>
      </c>
      <c r="H93" s="23">
        <v>4.5499999999999999E-2</v>
      </c>
      <c r="I93" s="23">
        <v>4.58E-2</v>
      </c>
      <c r="J93" s="23">
        <v>4.6500000000000007E-2</v>
      </c>
      <c r="K93" s="23">
        <v>4.8899999999999999E-2</v>
      </c>
      <c r="L93" s="23">
        <v>4.82E-2</v>
      </c>
      <c r="M93" s="23"/>
      <c r="N93" s="23"/>
      <c r="O93" s="23"/>
      <c r="P93" s="23"/>
      <c r="V93" s="23"/>
      <c r="W93" s="23"/>
      <c r="X93" s="23"/>
      <c r="Y93" s="23"/>
      <c r="Z93" s="23"/>
      <c r="AA93" s="23"/>
      <c r="AB93" s="23"/>
      <c r="AC93" s="23"/>
      <c r="AD93" s="23"/>
    </row>
    <row r="94" spans="1:30">
      <c r="A94" s="4">
        <v>39205</v>
      </c>
      <c r="B94" s="23">
        <v>5.2400000000000002E-2</v>
      </c>
      <c r="C94" s="23">
        <v>4.9000000000000002E-2</v>
      </c>
      <c r="D94" s="23">
        <v>5.0300000000000004E-2</v>
      </c>
      <c r="E94" s="23">
        <v>4.9299999999999997E-2</v>
      </c>
      <c r="F94" s="23">
        <v>4.7100000000000003E-2</v>
      </c>
      <c r="G94" s="23">
        <v>4.6199999999999998E-2</v>
      </c>
      <c r="H94" s="23">
        <v>4.5899999999999996E-2</v>
      </c>
      <c r="I94" s="23">
        <v>4.6100000000000002E-2</v>
      </c>
      <c r="J94" s="23">
        <v>4.6799999999999994E-2</v>
      </c>
      <c r="K94" s="23">
        <v>4.9100000000000005E-2</v>
      </c>
      <c r="L94" s="23">
        <v>4.8399999999999999E-2</v>
      </c>
      <c r="M94" s="23"/>
      <c r="N94" s="23"/>
      <c r="O94" s="23"/>
      <c r="P94" s="23"/>
      <c r="V94" s="23"/>
      <c r="W94" s="23"/>
      <c r="X94" s="23"/>
      <c r="Y94" s="23"/>
      <c r="Z94" s="23"/>
      <c r="AA94" s="23"/>
      <c r="AB94" s="23"/>
      <c r="AC94" s="23"/>
      <c r="AD94" s="23"/>
    </row>
    <row r="95" spans="1:30">
      <c r="A95" s="4">
        <v>39206</v>
      </c>
      <c r="B95" s="23">
        <v>5.2400000000000002E-2</v>
      </c>
      <c r="C95" s="23">
        <v>4.9000000000000002E-2</v>
      </c>
      <c r="D95" s="23">
        <v>5.0300000000000004E-2</v>
      </c>
      <c r="E95" s="23">
        <v>4.9100000000000005E-2</v>
      </c>
      <c r="F95" s="23">
        <v>4.6799999999999994E-2</v>
      </c>
      <c r="G95" s="23">
        <v>4.5899999999999996E-2</v>
      </c>
      <c r="H95" s="23">
        <v>4.5499999999999999E-2</v>
      </c>
      <c r="I95" s="23">
        <v>4.58E-2</v>
      </c>
      <c r="J95" s="23">
        <v>4.6500000000000007E-2</v>
      </c>
      <c r="K95" s="23">
        <v>4.8799999999999996E-2</v>
      </c>
      <c r="L95" s="23">
        <v>4.8000000000000001E-2</v>
      </c>
      <c r="M95" s="23"/>
      <c r="N95" s="23"/>
      <c r="O95" s="23"/>
      <c r="P95" s="23"/>
      <c r="V95" s="23"/>
      <c r="W95" s="23"/>
      <c r="X95" s="23"/>
      <c r="Y95" s="23"/>
      <c r="Z95" s="23"/>
      <c r="AA95" s="23"/>
      <c r="AB95" s="23"/>
      <c r="AC95" s="23"/>
      <c r="AD95" s="23"/>
    </row>
    <row r="96" spans="1:30">
      <c r="A96" s="4">
        <v>39209</v>
      </c>
      <c r="B96" s="23">
        <v>5.2400000000000002E-2</v>
      </c>
      <c r="C96" s="23">
        <v>4.8899999999999999E-2</v>
      </c>
      <c r="D96" s="23">
        <v>5.0300000000000004E-2</v>
      </c>
      <c r="E96" s="23">
        <v>4.9200000000000001E-2</v>
      </c>
      <c r="F96" s="23">
        <v>4.6799999999999994E-2</v>
      </c>
      <c r="G96" s="23">
        <v>4.58E-2</v>
      </c>
      <c r="H96" s="23">
        <v>4.5499999999999999E-2</v>
      </c>
      <c r="I96" s="23">
        <v>4.5700000000000005E-2</v>
      </c>
      <c r="J96" s="23">
        <v>4.6399999999999997E-2</v>
      </c>
      <c r="K96" s="23">
        <v>4.8600000000000004E-2</v>
      </c>
      <c r="L96" s="23">
        <v>4.7899999999999998E-2</v>
      </c>
      <c r="M96" s="23"/>
      <c r="N96" s="23"/>
      <c r="O96" s="23"/>
      <c r="P96" s="23"/>
      <c r="V96" s="23"/>
      <c r="W96" s="23"/>
      <c r="X96" s="23"/>
      <c r="Y96" s="23"/>
      <c r="Z96" s="23"/>
      <c r="AA96" s="23"/>
      <c r="AB96" s="23"/>
      <c r="AC96" s="23"/>
      <c r="AD96" s="23"/>
    </row>
    <row r="97" spans="1:30">
      <c r="A97" s="4">
        <v>39210</v>
      </c>
      <c r="B97" s="23">
        <v>5.21E-2</v>
      </c>
      <c r="C97" s="23">
        <v>4.9000000000000002E-2</v>
      </c>
      <c r="D97" s="23">
        <v>5.0199999999999995E-2</v>
      </c>
      <c r="E97" s="23">
        <v>4.9100000000000005E-2</v>
      </c>
      <c r="F97" s="23">
        <v>4.6799999999999994E-2</v>
      </c>
      <c r="G97" s="23">
        <v>4.58E-2</v>
      </c>
      <c r="H97" s="23">
        <v>4.5400000000000003E-2</v>
      </c>
      <c r="I97" s="23">
        <v>4.5599999999999995E-2</v>
      </c>
      <c r="J97" s="23">
        <v>4.6300000000000001E-2</v>
      </c>
      <c r="K97" s="23">
        <v>4.87E-2</v>
      </c>
      <c r="L97" s="23">
        <v>4.8000000000000001E-2</v>
      </c>
      <c r="M97" s="23"/>
      <c r="N97" s="23"/>
      <c r="O97" s="23"/>
      <c r="P97" s="23"/>
      <c r="V97" s="23"/>
      <c r="W97" s="23"/>
      <c r="X97" s="23"/>
      <c r="Y97" s="23"/>
      <c r="Z97" s="23"/>
      <c r="AA97" s="23"/>
      <c r="AB97" s="23"/>
      <c r="AC97" s="23"/>
      <c r="AD97" s="23"/>
    </row>
    <row r="98" spans="1:30">
      <c r="A98" s="4">
        <v>39211</v>
      </c>
      <c r="B98" s="23">
        <v>5.21E-2</v>
      </c>
      <c r="C98" s="23">
        <v>4.8799999999999996E-2</v>
      </c>
      <c r="D98" s="23">
        <v>4.99E-2</v>
      </c>
      <c r="E98" s="23">
        <v>4.9000000000000002E-2</v>
      </c>
      <c r="F98" s="23">
        <v>4.7300000000000002E-2</v>
      </c>
      <c r="G98" s="23">
        <v>4.6399999999999997E-2</v>
      </c>
      <c r="H98" s="23">
        <v>4.58E-2</v>
      </c>
      <c r="I98" s="23">
        <v>4.5999999999999999E-2</v>
      </c>
      <c r="J98" s="23">
        <v>4.6699999999999998E-2</v>
      </c>
      <c r="K98" s="23">
        <v>4.9100000000000005E-2</v>
      </c>
      <c r="L98" s="23">
        <v>4.8300000000000003E-2</v>
      </c>
      <c r="M98" s="23"/>
      <c r="N98" s="23"/>
      <c r="O98" s="23"/>
      <c r="P98" s="23"/>
      <c r="V98" s="23"/>
      <c r="W98" s="23"/>
      <c r="X98" s="23"/>
      <c r="Y98" s="23"/>
      <c r="Z98" s="23"/>
      <c r="AA98" s="23"/>
      <c r="AB98" s="23"/>
      <c r="AC98" s="23"/>
      <c r="AD98" s="23"/>
    </row>
    <row r="99" spans="1:30">
      <c r="A99" s="4">
        <v>39212</v>
      </c>
      <c r="B99" s="23">
        <v>5.2499999999999998E-2</v>
      </c>
      <c r="C99" s="23">
        <v>4.87E-2</v>
      </c>
      <c r="D99" s="23">
        <v>4.9500000000000002E-2</v>
      </c>
      <c r="E99" s="23">
        <v>4.8600000000000004E-2</v>
      </c>
      <c r="F99" s="23">
        <v>4.7E-2</v>
      </c>
      <c r="G99" s="23">
        <v>4.5999999999999999E-2</v>
      </c>
      <c r="H99" s="23">
        <v>4.5599999999999995E-2</v>
      </c>
      <c r="I99" s="23">
        <v>4.58E-2</v>
      </c>
      <c r="J99" s="23">
        <v>4.6500000000000007E-2</v>
      </c>
      <c r="K99" s="23">
        <v>4.9000000000000002E-2</v>
      </c>
      <c r="L99" s="23">
        <v>4.8300000000000003E-2</v>
      </c>
      <c r="M99" s="23"/>
      <c r="N99" s="23"/>
      <c r="O99" s="23"/>
      <c r="P99" s="23"/>
      <c r="V99" s="23"/>
      <c r="W99" s="23"/>
      <c r="X99" s="23"/>
      <c r="Y99" s="23"/>
      <c r="Z99" s="23"/>
      <c r="AA99" s="23"/>
      <c r="AB99" s="23"/>
      <c r="AC99" s="23"/>
      <c r="AD99" s="23"/>
    </row>
    <row r="100" spans="1:30">
      <c r="A100" s="4">
        <v>39213</v>
      </c>
      <c r="B100" s="23">
        <v>5.2699999999999997E-2</v>
      </c>
      <c r="C100" s="23">
        <v>4.87E-2</v>
      </c>
      <c r="D100" s="23">
        <v>4.9100000000000005E-2</v>
      </c>
      <c r="E100" s="23">
        <v>4.8499999999999995E-2</v>
      </c>
      <c r="F100" s="23">
        <v>4.7100000000000003E-2</v>
      </c>
      <c r="G100" s="23">
        <v>4.6199999999999998E-2</v>
      </c>
      <c r="H100" s="23">
        <v>4.58E-2</v>
      </c>
      <c r="I100" s="23">
        <v>4.5999999999999999E-2</v>
      </c>
      <c r="J100" s="23">
        <v>4.6699999999999998E-2</v>
      </c>
      <c r="K100" s="23">
        <v>4.9200000000000001E-2</v>
      </c>
      <c r="L100" s="23">
        <v>4.8499999999999995E-2</v>
      </c>
      <c r="M100" s="23"/>
      <c r="N100" s="23"/>
      <c r="O100" s="23"/>
      <c r="P100" s="23"/>
      <c r="V100" s="23"/>
      <c r="W100" s="23"/>
      <c r="X100" s="23"/>
      <c r="Y100" s="23"/>
      <c r="Z100" s="23"/>
      <c r="AA100" s="23"/>
      <c r="AB100" s="23"/>
      <c r="AC100" s="23"/>
      <c r="AD100" s="23"/>
    </row>
    <row r="101" spans="1:30">
      <c r="A101" s="4">
        <v>39216</v>
      </c>
      <c r="B101" s="23">
        <v>5.2600000000000001E-2</v>
      </c>
      <c r="C101" s="23">
        <v>4.8499999999999995E-2</v>
      </c>
      <c r="D101" s="23">
        <v>4.9400000000000006E-2</v>
      </c>
      <c r="E101" s="23">
        <v>4.87E-2</v>
      </c>
      <c r="F101" s="23">
        <v>4.7300000000000002E-2</v>
      </c>
      <c r="G101" s="23">
        <v>4.6500000000000007E-2</v>
      </c>
      <c r="H101" s="23">
        <v>4.6100000000000002E-2</v>
      </c>
      <c r="I101" s="23">
        <v>4.6300000000000001E-2</v>
      </c>
      <c r="J101" s="23">
        <v>4.6900000000000004E-2</v>
      </c>
      <c r="K101" s="23">
        <v>4.9299999999999997E-2</v>
      </c>
      <c r="L101" s="23">
        <v>4.8600000000000004E-2</v>
      </c>
      <c r="M101" s="23"/>
      <c r="N101" s="23"/>
      <c r="O101" s="23"/>
      <c r="P101" s="23"/>
      <c r="V101" s="23"/>
      <c r="W101" s="23"/>
      <c r="X101" s="23"/>
      <c r="Y101" s="23"/>
      <c r="Z101" s="23"/>
      <c r="AA101" s="23"/>
      <c r="AB101" s="23"/>
      <c r="AC101" s="23"/>
      <c r="AD101" s="23"/>
    </row>
    <row r="102" spans="1:30">
      <c r="A102" s="4">
        <v>39217</v>
      </c>
      <c r="B102" s="23">
        <v>5.2900000000000003E-2</v>
      </c>
      <c r="C102" s="23">
        <v>4.8300000000000003E-2</v>
      </c>
      <c r="D102" s="23">
        <v>4.9100000000000005E-2</v>
      </c>
      <c r="E102" s="23">
        <v>4.8499999999999995E-2</v>
      </c>
      <c r="F102" s="23">
        <v>4.7500000000000001E-2</v>
      </c>
      <c r="G102" s="23">
        <v>4.6600000000000003E-2</v>
      </c>
      <c r="H102" s="23">
        <v>4.6300000000000001E-2</v>
      </c>
      <c r="I102" s="23">
        <v>4.6500000000000007E-2</v>
      </c>
      <c r="J102" s="23">
        <v>4.7100000000000003E-2</v>
      </c>
      <c r="K102" s="23">
        <v>4.9500000000000002E-2</v>
      </c>
      <c r="L102" s="23">
        <v>4.8799999999999996E-2</v>
      </c>
      <c r="M102" s="23"/>
      <c r="N102" s="23"/>
      <c r="O102" s="23"/>
      <c r="P102" s="23"/>
      <c r="V102" s="23"/>
      <c r="W102" s="23"/>
      <c r="X102" s="23"/>
      <c r="Y102" s="23"/>
      <c r="Z102" s="23"/>
      <c r="AA102" s="23"/>
      <c r="AB102" s="23"/>
      <c r="AC102" s="23"/>
      <c r="AD102" s="23"/>
    </row>
    <row r="103" spans="1:30">
      <c r="A103" s="4">
        <v>39218</v>
      </c>
      <c r="B103" s="23">
        <v>5.2499999999999998E-2</v>
      </c>
      <c r="C103" s="23">
        <v>4.7500000000000001E-2</v>
      </c>
      <c r="D103" s="23">
        <v>4.8600000000000004E-2</v>
      </c>
      <c r="E103" s="23">
        <v>4.82E-2</v>
      </c>
      <c r="F103" s="23">
        <v>4.7300000000000002E-2</v>
      </c>
      <c r="G103" s="23">
        <v>4.6600000000000003E-2</v>
      </c>
      <c r="H103" s="23">
        <v>4.6199999999999998E-2</v>
      </c>
      <c r="I103" s="23">
        <v>4.6399999999999997E-2</v>
      </c>
      <c r="J103" s="23">
        <v>4.7100000000000003E-2</v>
      </c>
      <c r="K103" s="23">
        <v>4.9500000000000002E-2</v>
      </c>
      <c r="L103" s="23">
        <v>4.8799999999999996E-2</v>
      </c>
      <c r="M103" s="23"/>
      <c r="N103" s="23"/>
      <c r="O103" s="23"/>
      <c r="P103" s="23"/>
      <c r="V103" s="23"/>
      <c r="W103" s="23"/>
      <c r="X103" s="23"/>
      <c r="Y103" s="23"/>
      <c r="Z103" s="23"/>
      <c r="AA103" s="23"/>
      <c r="AB103" s="23"/>
      <c r="AC103" s="23"/>
      <c r="AD103" s="23"/>
    </row>
    <row r="104" spans="1:30">
      <c r="A104" s="4">
        <v>39219</v>
      </c>
      <c r="B104" s="23">
        <v>5.2499999999999998E-2</v>
      </c>
      <c r="C104" s="23">
        <v>4.8099999999999997E-2</v>
      </c>
      <c r="D104" s="23">
        <v>4.9000000000000002E-2</v>
      </c>
      <c r="E104" s="23">
        <v>4.8600000000000004E-2</v>
      </c>
      <c r="F104" s="23">
        <v>4.7800000000000002E-2</v>
      </c>
      <c r="G104" s="23">
        <v>4.7100000000000003E-2</v>
      </c>
      <c r="H104" s="23">
        <v>4.6799999999999994E-2</v>
      </c>
      <c r="I104" s="23">
        <v>4.6900000000000004E-2</v>
      </c>
      <c r="J104" s="23">
        <v>4.7599999999999996E-2</v>
      </c>
      <c r="K104" s="23">
        <v>4.99E-2</v>
      </c>
      <c r="L104" s="23">
        <v>4.9100000000000005E-2</v>
      </c>
      <c r="M104" s="23"/>
      <c r="N104" s="23"/>
      <c r="O104" s="23"/>
      <c r="P104" s="23"/>
      <c r="V104" s="23"/>
      <c r="W104" s="23"/>
      <c r="X104" s="23"/>
      <c r="Y104" s="23"/>
      <c r="Z104" s="23"/>
      <c r="AA104" s="23"/>
      <c r="AB104" s="23"/>
      <c r="AC104" s="23"/>
      <c r="AD104" s="23"/>
    </row>
    <row r="105" spans="1:30">
      <c r="A105" s="4">
        <v>39220</v>
      </c>
      <c r="B105" s="23">
        <v>5.2400000000000002E-2</v>
      </c>
      <c r="C105" s="23">
        <v>4.8399999999999999E-2</v>
      </c>
      <c r="D105" s="23">
        <v>4.9800000000000004E-2</v>
      </c>
      <c r="E105" s="23">
        <v>4.9200000000000001E-2</v>
      </c>
      <c r="F105" s="23">
        <v>4.82E-2</v>
      </c>
      <c r="G105" s="23">
        <v>4.7500000000000001E-2</v>
      </c>
      <c r="H105" s="23">
        <v>4.7400000000000005E-2</v>
      </c>
      <c r="I105" s="23">
        <v>4.7500000000000001E-2</v>
      </c>
      <c r="J105" s="23">
        <v>4.8099999999999997E-2</v>
      </c>
      <c r="K105" s="23">
        <v>5.0300000000000004E-2</v>
      </c>
      <c r="L105" s="23">
        <v>4.9599999999999998E-2</v>
      </c>
      <c r="M105" s="23"/>
      <c r="N105" s="23"/>
      <c r="O105" s="23"/>
      <c r="P105" s="23"/>
      <c r="V105" s="23"/>
      <c r="W105" s="23"/>
      <c r="X105" s="23"/>
      <c r="Y105" s="23"/>
      <c r="Z105" s="23"/>
      <c r="AA105" s="23"/>
      <c r="AB105" s="23"/>
      <c r="AC105" s="23"/>
      <c r="AD105" s="23"/>
    </row>
    <row r="106" spans="1:30">
      <c r="A106" s="4">
        <v>39223</v>
      </c>
      <c r="B106" s="23">
        <v>5.2400000000000002E-2</v>
      </c>
      <c r="C106" s="23">
        <v>4.8799999999999996E-2</v>
      </c>
      <c r="D106" s="23">
        <v>5.0099999999999999E-2</v>
      </c>
      <c r="E106" s="23">
        <v>4.9500000000000002E-2</v>
      </c>
      <c r="F106" s="23">
        <v>4.8099999999999997E-2</v>
      </c>
      <c r="G106" s="23">
        <v>4.7400000000000005E-2</v>
      </c>
      <c r="H106" s="23">
        <v>4.7100000000000003E-2</v>
      </c>
      <c r="I106" s="23">
        <v>4.7300000000000002E-2</v>
      </c>
      <c r="J106" s="23">
        <v>4.7899999999999998E-2</v>
      </c>
      <c r="K106" s="23">
        <v>5.0199999999999995E-2</v>
      </c>
      <c r="L106" s="23">
        <v>4.9400000000000006E-2</v>
      </c>
      <c r="M106" s="23"/>
      <c r="N106" s="23"/>
      <c r="O106" s="23"/>
      <c r="P106" s="23"/>
      <c r="V106" s="23"/>
      <c r="W106" s="23"/>
      <c r="X106" s="23"/>
      <c r="Y106" s="23"/>
      <c r="Z106" s="23"/>
      <c r="AA106" s="23"/>
      <c r="AB106" s="23"/>
      <c r="AC106" s="23"/>
      <c r="AD106" s="23"/>
    </row>
    <row r="107" spans="1:30">
      <c r="A107" s="4">
        <v>39224</v>
      </c>
      <c r="B107" s="23">
        <v>5.2300000000000006E-2</v>
      </c>
      <c r="C107" s="23">
        <v>4.9299999999999997E-2</v>
      </c>
      <c r="D107" s="23">
        <v>5.0199999999999995E-2</v>
      </c>
      <c r="E107" s="23">
        <v>4.9599999999999998E-2</v>
      </c>
      <c r="F107" s="23">
        <v>4.8300000000000003E-2</v>
      </c>
      <c r="G107" s="23">
        <v>4.7699999999999992E-2</v>
      </c>
      <c r="H107" s="23">
        <v>4.7599999999999996E-2</v>
      </c>
      <c r="I107" s="23">
        <v>4.7800000000000002E-2</v>
      </c>
      <c r="J107" s="23">
        <v>4.8300000000000003E-2</v>
      </c>
      <c r="K107" s="23">
        <v>5.0599999999999999E-2</v>
      </c>
      <c r="L107" s="23">
        <v>4.9800000000000004E-2</v>
      </c>
      <c r="M107" s="23"/>
      <c r="N107" s="23"/>
      <c r="O107" s="23"/>
      <c r="P107" s="23"/>
      <c r="V107" s="23"/>
      <c r="W107" s="23"/>
      <c r="X107" s="23"/>
      <c r="Y107" s="23"/>
      <c r="Z107" s="23"/>
      <c r="AA107" s="23"/>
      <c r="AB107" s="23"/>
      <c r="AC107" s="23"/>
      <c r="AD107" s="23"/>
    </row>
    <row r="108" spans="1:30">
      <c r="A108" s="4">
        <v>39225</v>
      </c>
      <c r="B108" s="23">
        <v>5.2499999999999998E-2</v>
      </c>
      <c r="C108" s="23">
        <v>4.9100000000000005E-2</v>
      </c>
      <c r="D108" s="23">
        <v>5.0099999999999999E-2</v>
      </c>
      <c r="E108" s="23">
        <v>4.9599999999999998E-2</v>
      </c>
      <c r="F108" s="23">
        <v>4.8499999999999995E-2</v>
      </c>
      <c r="G108" s="23">
        <v>4.7899999999999998E-2</v>
      </c>
      <c r="H108" s="23">
        <v>4.7899999999999998E-2</v>
      </c>
      <c r="I108" s="23">
        <v>4.8000000000000001E-2</v>
      </c>
      <c r="J108" s="23">
        <v>4.8600000000000004E-2</v>
      </c>
      <c r="K108" s="23">
        <v>5.0900000000000001E-2</v>
      </c>
      <c r="L108" s="23">
        <v>5.0099999999999999E-2</v>
      </c>
      <c r="M108" s="23"/>
      <c r="N108" s="23"/>
      <c r="O108" s="23"/>
      <c r="P108" s="23"/>
      <c r="V108" s="23"/>
      <c r="W108" s="23"/>
      <c r="X108" s="23"/>
      <c r="Y108" s="23"/>
      <c r="Z108" s="23"/>
      <c r="AA108" s="23"/>
      <c r="AB108" s="23"/>
      <c r="AC108" s="23"/>
      <c r="AD108" s="23"/>
    </row>
    <row r="109" spans="1:30">
      <c r="A109" s="4">
        <v>39226</v>
      </c>
      <c r="B109" s="23">
        <v>5.2400000000000002E-2</v>
      </c>
      <c r="C109" s="23">
        <v>4.9100000000000005E-2</v>
      </c>
      <c r="D109" s="23">
        <v>4.99E-2</v>
      </c>
      <c r="E109" s="23">
        <v>4.9400000000000006E-2</v>
      </c>
      <c r="F109" s="23">
        <v>4.8499999999999995E-2</v>
      </c>
      <c r="G109" s="23">
        <v>4.8000000000000001E-2</v>
      </c>
      <c r="H109" s="23">
        <v>4.7899999999999998E-2</v>
      </c>
      <c r="I109" s="23">
        <v>4.8000000000000001E-2</v>
      </c>
      <c r="J109" s="23">
        <v>4.8600000000000004E-2</v>
      </c>
      <c r="K109" s="23">
        <v>5.0900000000000001E-2</v>
      </c>
      <c r="L109" s="23">
        <v>0.05</v>
      </c>
      <c r="M109" s="23"/>
      <c r="N109" s="23"/>
      <c r="O109" s="23"/>
      <c r="P109" s="23"/>
      <c r="V109" s="23"/>
      <c r="W109" s="23"/>
      <c r="X109" s="23"/>
      <c r="Y109" s="23"/>
      <c r="Z109" s="23"/>
      <c r="AA109" s="23"/>
      <c r="AB109" s="23"/>
      <c r="AC109" s="23"/>
      <c r="AD109" s="23"/>
    </row>
    <row r="110" spans="1:30">
      <c r="A110" s="4">
        <v>39227</v>
      </c>
      <c r="B110" s="23">
        <v>5.2900000000000003E-2</v>
      </c>
      <c r="C110" s="23">
        <v>4.8799999999999996E-2</v>
      </c>
      <c r="D110" s="23">
        <v>4.9699999999999994E-2</v>
      </c>
      <c r="E110" s="23">
        <v>4.9299999999999997E-2</v>
      </c>
      <c r="F110" s="23">
        <v>4.8499999999999995E-2</v>
      </c>
      <c r="G110" s="23">
        <v>4.8099999999999997E-2</v>
      </c>
      <c r="H110" s="23">
        <v>4.8000000000000001E-2</v>
      </c>
      <c r="I110" s="23">
        <v>4.82E-2</v>
      </c>
      <c r="J110" s="23">
        <v>4.8600000000000004E-2</v>
      </c>
      <c r="K110" s="23">
        <v>5.0900000000000001E-2</v>
      </c>
      <c r="L110" s="23">
        <v>5.0099999999999999E-2</v>
      </c>
      <c r="M110" s="23"/>
      <c r="N110" s="23"/>
      <c r="O110" s="23"/>
      <c r="P110" s="23"/>
      <c r="V110" s="23"/>
      <c r="W110" s="23"/>
      <c r="X110" s="23"/>
      <c r="Y110" s="23"/>
      <c r="Z110" s="23"/>
      <c r="AA110" s="23"/>
      <c r="AB110" s="23"/>
      <c r="AC110" s="23"/>
      <c r="AD110" s="23"/>
    </row>
    <row r="111" spans="1:30">
      <c r="A111" s="4">
        <v>39231</v>
      </c>
      <c r="B111" s="23">
        <v>5.2900000000000003E-2</v>
      </c>
      <c r="C111" s="23">
        <v>4.9000000000000002E-2</v>
      </c>
      <c r="D111" s="23">
        <v>0.05</v>
      </c>
      <c r="E111" s="23">
        <v>4.9599999999999998E-2</v>
      </c>
      <c r="F111" s="23">
        <v>4.8799999999999996E-2</v>
      </c>
      <c r="G111" s="23">
        <v>4.8300000000000003E-2</v>
      </c>
      <c r="H111" s="23">
        <v>4.82E-2</v>
      </c>
      <c r="I111" s="23">
        <v>4.8300000000000003E-2</v>
      </c>
      <c r="J111" s="23">
        <v>4.8799999999999996E-2</v>
      </c>
      <c r="K111" s="23">
        <v>5.0900000000000001E-2</v>
      </c>
      <c r="L111" s="23">
        <v>5.0099999999999999E-2</v>
      </c>
      <c r="M111" s="23"/>
      <c r="N111" s="23"/>
      <c r="O111" s="23"/>
      <c r="P111" s="23"/>
      <c r="V111" s="23"/>
      <c r="W111" s="23"/>
      <c r="X111" s="23"/>
      <c r="Y111" s="23"/>
      <c r="Z111" s="23"/>
      <c r="AA111" s="23"/>
      <c r="AB111" s="23"/>
      <c r="AC111" s="23"/>
      <c r="AD111" s="23"/>
    </row>
    <row r="112" spans="1:30">
      <c r="A112" s="4">
        <v>39232</v>
      </c>
      <c r="B112" s="23">
        <v>5.2499999999999998E-2</v>
      </c>
      <c r="C112" s="23">
        <v>4.8499999999999995E-2</v>
      </c>
      <c r="D112" s="23">
        <v>4.99E-2</v>
      </c>
      <c r="E112" s="23">
        <v>4.9599999999999998E-2</v>
      </c>
      <c r="F112" s="23">
        <v>4.8899999999999999E-2</v>
      </c>
      <c r="G112" s="23">
        <v>4.8499999999999995E-2</v>
      </c>
      <c r="H112" s="23">
        <v>4.8300000000000003E-2</v>
      </c>
      <c r="I112" s="23">
        <v>4.8399999999999999E-2</v>
      </c>
      <c r="J112" s="23">
        <v>4.8799999999999996E-2</v>
      </c>
      <c r="K112" s="23">
        <v>5.0900000000000001E-2</v>
      </c>
      <c r="L112" s="23">
        <v>5.0099999999999999E-2</v>
      </c>
      <c r="M112" s="23"/>
      <c r="N112" s="23"/>
      <c r="O112" s="23"/>
      <c r="P112" s="23"/>
      <c r="V112" s="23"/>
      <c r="W112" s="23"/>
      <c r="X112" s="23"/>
      <c r="Y112" s="23"/>
      <c r="Z112" s="23"/>
      <c r="AA112" s="23"/>
      <c r="AB112" s="23"/>
      <c r="AC112" s="23"/>
      <c r="AD112" s="23"/>
    </row>
    <row r="113" spans="1:30">
      <c r="A113" s="4">
        <v>39233</v>
      </c>
      <c r="B113" s="23">
        <v>5.28E-2</v>
      </c>
      <c r="C113" s="23">
        <v>4.7300000000000002E-2</v>
      </c>
      <c r="D113" s="23">
        <v>4.9599999999999998E-2</v>
      </c>
      <c r="E113" s="23">
        <v>4.9500000000000002E-2</v>
      </c>
      <c r="F113" s="23">
        <v>4.9200000000000001E-2</v>
      </c>
      <c r="G113" s="23">
        <v>4.8799999999999996E-2</v>
      </c>
      <c r="H113" s="23">
        <v>4.8600000000000004E-2</v>
      </c>
      <c r="I113" s="23">
        <v>4.87E-2</v>
      </c>
      <c r="J113" s="23">
        <v>4.9000000000000002E-2</v>
      </c>
      <c r="K113" s="23">
        <v>5.0999999999999997E-2</v>
      </c>
      <c r="L113" s="23">
        <v>5.0099999999999999E-2</v>
      </c>
      <c r="M113" s="23"/>
      <c r="N113" s="23"/>
      <c r="O113" s="23"/>
      <c r="P113" s="23"/>
      <c r="V113" s="23"/>
      <c r="W113" s="23"/>
      <c r="X113" s="23"/>
      <c r="Y113" s="23"/>
      <c r="Z113" s="23"/>
      <c r="AA113" s="23"/>
      <c r="AB113" s="23"/>
      <c r="AC113" s="23"/>
      <c r="AD113" s="23"/>
    </row>
    <row r="114" spans="1:30">
      <c r="A114" s="4">
        <v>39234</v>
      </c>
      <c r="B114" s="23">
        <v>5.2300000000000006E-2</v>
      </c>
      <c r="C114" s="23">
        <v>4.7899999999999998E-2</v>
      </c>
      <c r="D114" s="23">
        <v>4.9800000000000004E-2</v>
      </c>
      <c r="E114" s="23">
        <v>4.9800000000000004E-2</v>
      </c>
      <c r="F114" s="23">
        <v>4.9699999999999994E-2</v>
      </c>
      <c r="G114" s="23">
        <v>4.9400000000000006E-2</v>
      </c>
      <c r="H114" s="23">
        <v>4.9200000000000001E-2</v>
      </c>
      <c r="I114" s="23">
        <v>4.9200000000000001E-2</v>
      </c>
      <c r="J114" s="23">
        <v>4.9500000000000002E-2</v>
      </c>
      <c r="K114" s="23">
        <v>5.1500000000000004E-2</v>
      </c>
      <c r="L114" s="23">
        <v>5.0599999999999999E-2</v>
      </c>
      <c r="M114" s="23"/>
      <c r="N114" s="23"/>
      <c r="O114" s="23"/>
      <c r="P114" s="23"/>
      <c r="V114" s="23"/>
      <c r="W114" s="23"/>
      <c r="X114" s="23"/>
      <c r="Y114" s="23"/>
      <c r="Z114" s="23"/>
      <c r="AA114" s="23"/>
      <c r="AB114" s="23"/>
      <c r="AC114" s="23"/>
      <c r="AD114" s="23"/>
    </row>
    <row r="115" spans="1:30">
      <c r="A115" s="4">
        <v>39237</v>
      </c>
      <c r="B115" s="23">
        <v>5.2400000000000002E-2</v>
      </c>
      <c r="C115" s="23">
        <v>4.8099999999999997E-2</v>
      </c>
      <c r="D115" s="23">
        <v>4.99E-2</v>
      </c>
      <c r="E115" s="23">
        <v>4.99E-2</v>
      </c>
      <c r="F115" s="23">
        <v>4.9699999999999994E-2</v>
      </c>
      <c r="G115" s="23">
        <v>4.9200000000000001E-2</v>
      </c>
      <c r="H115" s="23">
        <v>4.9100000000000005E-2</v>
      </c>
      <c r="I115" s="23">
        <v>4.9100000000000005E-2</v>
      </c>
      <c r="J115" s="23">
        <v>4.9299999999999997E-2</v>
      </c>
      <c r="K115" s="23">
        <v>5.1100000000000007E-2</v>
      </c>
      <c r="L115" s="23">
        <v>5.0199999999999995E-2</v>
      </c>
      <c r="M115" s="23"/>
      <c r="N115" s="23"/>
      <c r="O115" s="23"/>
      <c r="P115" s="23"/>
      <c r="V115" s="23"/>
      <c r="W115" s="23"/>
      <c r="X115" s="23"/>
      <c r="Y115" s="23"/>
      <c r="Z115" s="23"/>
      <c r="AA115" s="23"/>
      <c r="AB115" s="23"/>
      <c r="AC115" s="23"/>
      <c r="AD115" s="23"/>
    </row>
    <row r="116" spans="1:30">
      <c r="A116" s="4">
        <v>39238</v>
      </c>
      <c r="B116" s="23">
        <v>5.1900000000000002E-2</v>
      </c>
      <c r="C116" s="23">
        <v>4.8300000000000003E-2</v>
      </c>
      <c r="D116" s="23">
        <v>4.99E-2</v>
      </c>
      <c r="E116" s="23">
        <v>4.99E-2</v>
      </c>
      <c r="F116" s="23">
        <v>4.99E-2</v>
      </c>
      <c r="G116" s="23">
        <v>4.9699999999999994E-2</v>
      </c>
      <c r="H116" s="23">
        <v>4.9599999999999998E-2</v>
      </c>
      <c r="I116" s="23">
        <v>4.9599999999999998E-2</v>
      </c>
      <c r="J116" s="23">
        <v>4.9800000000000004E-2</v>
      </c>
      <c r="K116" s="23">
        <v>5.16E-2</v>
      </c>
      <c r="L116" s="23">
        <v>5.0700000000000002E-2</v>
      </c>
      <c r="M116" s="23"/>
      <c r="N116" s="23"/>
      <c r="O116" s="23"/>
      <c r="P116" s="23"/>
      <c r="V116" s="23"/>
      <c r="W116" s="23"/>
      <c r="X116" s="23"/>
      <c r="Y116" s="23"/>
      <c r="Z116" s="23"/>
      <c r="AA116" s="23"/>
      <c r="AB116" s="23"/>
      <c r="AC116" s="23"/>
      <c r="AD116" s="23"/>
    </row>
    <row r="117" spans="1:30">
      <c r="A117" s="4">
        <v>39239</v>
      </c>
      <c r="B117" s="23">
        <v>5.2499999999999998E-2</v>
      </c>
      <c r="C117" s="23">
        <v>4.8000000000000001E-2</v>
      </c>
      <c r="D117" s="23">
        <v>4.9500000000000002E-2</v>
      </c>
      <c r="E117" s="23">
        <v>4.9599999999999998E-2</v>
      </c>
      <c r="F117" s="23">
        <v>4.9699999999999994E-2</v>
      </c>
      <c r="G117" s="23">
        <v>4.9400000000000006E-2</v>
      </c>
      <c r="H117" s="23">
        <v>4.9400000000000006E-2</v>
      </c>
      <c r="I117" s="23">
        <v>4.9400000000000006E-2</v>
      </c>
      <c r="J117" s="23">
        <v>4.9699999999999994E-2</v>
      </c>
      <c r="K117" s="23">
        <v>5.1699999999999996E-2</v>
      </c>
      <c r="L117" s="23">
        <v>5.0799999999999998E-2</v>
      </c>
      <c r="M117" s="23"/>
      <c r="N117" s="23"/>
      <c r="O117" s="23"/>
      <c r="P117" s="23"/>
      <c r="V117" s="23"/>
      <c r="W117" s="23"/>
      <c r="X117" s="23"/>
      <c r="Y117" s="23"/>
      <c r="Z117" s="23"/>
      <c r="AA117" s="23"/>
      <c r="AB117" s="23"/>
      <c r="AC117" s="23"/>
      <c r="AD117" s="23"/>
    </row>
    <row r="118" spans="1:30">
      <c r="A118" s="4">
        <v>39240</v>
      </c>
      <c r="B118" s="23">
        <v>5.2499999999999998E-2</v>
      </c>
      <c r="C118" s="23">
        <v>4.8000000000000001E-2</v>
      </c>
      <c r="D118" s="23">
        <v>4.9699999999999994E-2</v>
      </c>
      <c r="E118" s="23">
        <v>4.99E-2</v>
      </c>
      <c r="F118" s="23">
        <v>5.0300000000000004E-2</v>
      </c>
      <c r="G118" s="23">
        <v>5.0300000000000004E-2</v>
      </c>
      <c r="H118" s="23">
        <v>5.0499999999999996E-2</v>
      </c>
      <c r="I118" s="23">
        <v>5.0700000000000002E-2</v>
      </c>
      <c r="J118" s="23">
        <v>5.1100000000000007E-2</v>
      </c>
      <c r="K118" s="23">
        <v>5.2900000000000003E-2</v>
      </c>
      <c r="L118" s="23">
        <v>5.2000000000000005E-2</v>
      </c>
      <c r="M118" s="23"/>
      <c r="N118" s="23"/>
      <c r="O118" s="23"/>
      <c r="P118" s="23"/>
      <c r="V118" s="23"/>
      <c r="W118" s="23"/>
      <c r="X118" s="23"/>
      <c r="Y118" s="23"/>
      <c r="Z118" s="23"/>
      <c r="AA118" s="23"/>
      <c r="AB118" s="23"/>
      <c r="AC118" s="23"/>
      <c r="AD118" s="23"/>
    </row>
    <row r="119" spans="1:30">
      <c r="A119" s="4">
        <v>39241</v>
      </c>
      <c r="B119" s="23">
        <v>5.2600000000000001E-2</v>
      </c>
      <c r="C119" s="23">
        <v>4.7699999999999992E-2</v>
      </c>
      <c r="D119" s="23">
        <v>4.9299999999999997E-2</v>
      </c>
      <c r="E119" s="23">
        <v>4.9599999999999998E-2</v>
      </c>
      <c r="F119" s="23">
        <v>5.0099999999999999E-2</v>
      </c>
      <c r="G119" s="23">
        <v>5.0300000000000004E-2</v>
      </c>
      <c r="H119" s="23">
        <v>5.0599999999999999E-2</v>
      </c>
      <c r="I119" s="23">
        <v>5.0799999999999998E-2</v>
      </c>
      <c r="J119" s="23">
        <v>5.1200000000000002E-2</v>
      </c>
      <c r="K119" s="23">
        <v>5.2999999999999999E-2</v>
      </c>
      <c r="L119" s="23">
        <v>5.2199999999999996E-2</v>
      </c>
      <c r="M119" s="23"/>
      <c r="N119" s="23"/>
      <c r="O119" s="23"/>
      <c r="P119" s="23"/>
      <c r="V119" s="23"/>
      <c r="W119" s="23"/>
      <c r="X119" s="23"/>
      <c r="Y119" s="23"/>
      <c r="Z119" s="23"/>
      <c r="AA119" s="23"/>
      <c r="AB119" s="23"/>
      <c r="AC119" s="23"/>
      <c r="AD119" s="23"/>
    </row>
    <row r="120" spans="1:30">
      <c r="A120" s="4">
        <v>39244</v>
      </c>
      <c r="B120" s="23">
        <v>5.2699999999999997E-2</v>
      </c>
      <c r="C120" s="23">
        <v>4.7300000000000002E-2</v>
      </c>
      <c r="D120" s="23">
        <v>4.9599999999999998E-2</v>
      </c>
      <c r="E120" s="23">
        <v>4.9800000000000004E-2</v>
      </c>
      <c r="F120" s="23">
        <v>5.0099999999999999E-2</v>
      </c>
      <c r="G120" s="23">
        <v>5.0300000000000004E-2</v>
      </c>
      <c r="H120" s="23">
        <v>5.0700000000000002E-2</v>
      </c>
      <c r="I120" s="23">
        <v>5.0999999999999997E-2</v>
      </c>
      <c r="J120" s="23">
        <v>5.1399999999999994E-2</v>
      </c>
      <c r="K120" s="23">
        <v>5.3200000000000004E-2</v>
      </c>
      <c r="L120" s="23">
        <v>5.2400000000000002E-2</v>
      </c>
      <c r="M120" s="23"/>
      <c r="N120" s="23"/>
      <c r="O120" s="23"/>
      <c r="P120" s="23"/>
      <c r="V120" s="23"/>
      <c r="W120" s="23"/>
      <c r="X120" s="23"/>
      <c r="Y120" s="23"/>
      <c r="Z120" s="23"/>
      <c r="AA120" s="23"/>
      <c r="AB120" s="23"/>
      <c r="AC120" s="23"/>
      <c r="AD120" s="23"/>
    </row>
    <row r="121" spans="1:30">
      <c r="A121" s="4">
        <v>39245</v>
      </c>
      <c r="B121" s="23">
        <v>5.2600000000000001E-2</v>
      </c>
      <c r="C121" s="23">
        <v>4.7199999999999999E-2</v>
      </c>
      <c r="D121" s="23">
        <v>4.9699999999999994E-2</v>
      </c>
      <c r="E121" s="23">
        <v>5.0099999999999999E-2</v>
      </c>
      <c r="F121" s="23">
        <v>5.0799999999999998E-2</v>
      </c>
      <c r="G121" s="23">
        <v>5.1299999999999998E-2</v>
      </c>
      <c r="H121" s="23">
        <v>5.1799999999999999E-2</v>
      </c>
      <c r="I121" s="23">
        <v>5.21E-2</v>
      </c>
      <c r="J121" s="23">
        <v>5.2600000000000001E-2</v>
      </c>
      <c r="K121" s="23">
        <v>5.4400000000000004E-2</v>
      </c>
      <c r="L121" s="23">
        <v>5.3499999999999999E-2</v>
      </c>
      <c r="M121" s="23"/>
      <c r="N121" s="23"/>
      <c r="O121" s="23"/>
      <c r="P121" s="23"/>
      <c r="V121" s="23"/>
      <c r="W121" s="23"/>
      <c r="X121" s="23"/>
      <c r="Y121" s="23"/>
      <c r="Z121" s="23"/>
      <c r="AA121" s="23"/>
      <c r="AB121" s="23"/>
      <c r="AC121" s="23"/>
      <c r="AD121" s="23"/>
    </row>
    <row r="122" spans="1:30">
      <c r="A122" s="4">
        <v>39246</v>
      </c>
      <c r="B122" s="23">
        <v>5.2600000000000001E-2</v>
      </c>
      <c r="C122" s="23">
        <v>4.6600000000000003E-2</v>
      </c>
      <c r="D122" s="23">
        <v>4.9400000000000006E-2</v>
      </c>
      <c r="E122" s="23">
        <v>4.9800000000000004E-2</v>
      </c>
      <c r="F122" s="23">
        <v>5.0799999999999998E-2</v>
      </c>
      <c r="G122" s="23">
        <v>5.0999999999999997E-2</v>
      </c>
      <c r="H122" s="23">
        <v>5.1299999999999998E-2</v>
      </c>
      <c r="I122" s="23">
        <v>5.16E-2</v>
      </c>
      <c r="J122" s="23">
        <v>5.2000000000000005E-2</v>
      </c>
      <c r="K122" s="23">
        <v>5.3600000000000002E-2</v>
      </c>
      <c r="L122" s="23">
        <v>5.28E-2</v>
      </c>
      <c r="M122" s="23"/>
      <c r="N122" s="23"/>
      <c r="O122" s="23"/>
      <c r="P122" s="23"/>
      <c r="V122" s="23"/>
      <c r="W122" s="23"/>
      <c r="X122" s="23"/>
      <c r="Y122" s="23"/>
      <c r="Z122" s="23"/>
      <c r="AA122" s="23"/>
      <c r="AB122" s="23"/>
      <c r="AC122" s="23"/>
      <c r="AD122" s="23"/>
    </row>
    <row r="123" spans="1:30">
      <c r="A123" s="4">
        <v>39247</v>
      </c>
      <c r="B123" s="23">
        <v>5.28E-2</v>
      </c>
      <c r="C123" s="23">
        <v>4.6500000000000007E-2</v>
      </c>
      <c r="D123" s="23">
        <v>4.9299999999999997E-2</v>
      </c>
      <c r="E123" s="23">
        <v>4.9800000000000004E-2</v>
      </c>
      <c r="F123" s="23">
        <v>5.0999999999999997E-2</v>
      </c>
      <c r="G123" s="23">
        <v>5.1299999999999998E-2</v>
      </c>
      <c r="H123" s="23">
        <v>5.16E-2</v>
      </c>
      <c r="I123" s="23">
        <v>5.1900000000000002E-2</v>
      </c>
      <c r="J123" s="23">
        <v>5.2300000000000006E-2</v>
      </c>
      <c r="K123" s="23">
        <v>5.3899999999999997E-2</v>
      </c>
      <c r="L123" s="23">
        <v>5.2999999999999999E-2</v>
      </c>
      <c r="M123" s="23"/>
      <c r="N123" s="23"/>
      <c r="O123" s="23"/>
      <c r="P123" s="23"/>
      <c r="V123" s="23"/>
      <c r="W123" s="23"/>
      <c r="X123" s="23"/>
      <c r="Y123" s="23"/>
      <c r="Z123" s="23"/>
      <c r="AA123" s="23"/>
      <c r="AB123" s="23"/>
      <c r="AC123" s="23"/>
      <c r="AD123" s="23"/>
    </row>
    <row r="124" spans="1:30">
      <c r="A124" s="4">
        <v>39248</v>
      </c>
      <c r="B124" s="23">
        <v>5.2600000000000001E-2</v>
      </c>
      <c r="C124" s="23">
        <v>4.5599999999999995E-2</v>
      </c>
      <c r="D124" s="23">
        <v>4.87E-2</v>
      </c>
      <c r="E124" s="23">
        <v>4.9299999999999997E-2</v>
      </c>
      <c r="F124" s="23">
        <v>5.0499999999999996E-2</v>
      </c>
      <c r="G124" s="23">
        <v>5.0700000000000002E-2</v>
      </c>
      <c r="H124" s="23">
        <v>5.0999999999999997E-2</v>
      </c>
      <c r="I124" s="23">
        <v>5.1200000000000002E-2</v>
      </c>
      <c r="J124" s="23">
        <v>5.16E-2</v>
      </c>
      <c r="K124" s="23">
        <v>5.3399999999999996E-2</v>
      </c>
      <c r="L124" s="23">
        <v>5.2600000000000001E-2</v>
      </c>
      <c r="M124" s="23"/>
      <c r="N124" s="23"/>
      <c r="O124" s="23"/>
      <c r="P124" s="23"/>
      <c r="V124" s="23"/>
      <c r="W124" s="23"/>
      <c r="X124" s="23"/>
      <c r="Y124" s="23"/>
      <c r="Z124" s="23"/>
      <c r="AA124" s="23"/>
      <c r="AB124" s="23"/>
      <c r="AC124" s="23"/>
      <c r="AD124" s="23"/>
    </row>
    <row r="125" spans="1:30">
      <c r="A125" s="4">
        <v>39251</v>
      </c>
      <c r="B125" s="23">
        <v>5.2300000000000006E-2</v>
      </c>
      <c r="C125" s="23">
        <v>4.6300000000000001E-2</v>
      </c>
      <c r="D125" s="23">
        <v>4.9299999999999997E-2</v>
      </c>
      <c r="E125" s="23">
        <v>4.9500000000000002E-2</v>
      </c>
      <c r="F125" s="23">
        <v>5.0099999999999999E-2</v>
      </c>
      <c r="G125" s="23">
        <v>5.0499999999999996E-2</v>
      </c>
      <c r="H125" s="23">
        <v>5.0700000000000002E-2</v>
      </c>
      <c r="I125" s="23">
        <v>5.0999999999999997E-2</v>
      </c>
      <c r="J125" s="23">
        <v>5.1500000000000004E-2</v>
      </c>
      <c r="K125" s="23">
        <v>5.3399999999999996E-2</v>
      </c>
      <c r="L125" s="23">
        <v>5.2600000000000001E-2</v>
      </c>
      <c r="M125" s="23"/>
      <c r="N125" s="23"/>
      <c r="O125" s="23"/>
      <c r="P125" s="23"/>
      <c r="V125" s="23"/>
      <c r="W125" s="23"/>
      <c r="X125" s="23"/>
      <c r="Y125" s="23"/>
      <c r="Z125" s="23"/>
      <c r="AA125" s="23"/>
      <c r="AB125" s="23"/>
      <c r="AC125" s="23"/>
      <c r="AD125" s="23"/>
    </row>
    <row r="126" spans="1:30">
      <c r="A126" s="4">
        <v>39252</v>
      </c>
      <c r="B126" s="23">
        <v>5.21E-2</v>
      </c>
      <c r="C126" s="23">
        <v>4.6500000000000007E-2</v>
      </c>
      <c r="D126" s="23">
        <v>4.9100000000000005E-2</v>
      </c>
      <c r="E126" s="23">
        <v>4.9200000000000001E-2</v>
      </c>
      <c r="F126" s="23">
        <v>4.9400000000000006E-2</v>
      </c>
      <c r="G126" s="23">
        <v>4.9800000000000004E-2</v>
      </c>
      <c r="H126" s="23">
        <v>0.05</v>
      </c>
      <c r="I126" s="23">
        <v>5.0300000000000004E-2</v>
      </c>
      <c r="J126" s="23">
        <v>5.0900000000000001E-2</v>
      </c>
      <c r="K126" s="23">
        <v>5.28E-2</v>
      </c>
      <c r="L126" s="23">
        <v>5.2000000000000005E-2</v>
      </c>
      <c r="M126" s="23"/>
      <c r="N126" s="23"/>
      <c r="O126" s="23"/>
      <c r="P126" s="23"/>
      <c r="V126" s="23"/>
      <c r="W126" s="23"/>
      <c r="X126" s="23"/>
      <c r="Y126" s="23"/>
      <c r="Z126" s="23"/>
      <c r="AA126" s="23"/>
      <c r="AB126" s="23"/>
      <c r="AC126" s="23"/>
      <c r="AD126" s="23"/>
    </row>
    <row r="127" spans="1:30">
      <c r="A127" s="4">
        <v>39253</v>
      </c>
      <c r="B127" s="23">
        <v>5.2699999999999997E-2</v>
      </c>
      <c r="C127" s="23">
        <v>4.7400000000000005E-2</v>
      </c>
      <c r="D127" s="23">
        <v>4.9699999999999994E-2</v>
      </c>
      <c r="E127" s="23">
        <v>4.9699999999999994E-2</v>
      </c>
      <c r="F127" s="23">
        <v>4.9699999999999994E-2</v>
      </c>
      <c r="G127" s="23">
        <v>5.0099999999999999E-2</v>
      </c>
      <c r="H127" s="23">
        <v>5.0499999999999996E-2</v>
      </c>
      <c r="I127" s="23">
        <v>5.0900000000000001E-2</v>
      </c>
      <c r="J127" s="23">
        <v>5.1399999999999994E-2</v>
      </c>
      <c r="K127" s="23">
        <v>5.3200000000000004E-2</v>
      </c>
      <c r="L127" s="23">
        <v>5.2400000000000002E-2</v>
      </c>
      <c r="M127" s="23"/>
      <c r="N127" s="23"/>
      <c r="O127" s="23"/>
      <c r="P127" s="23"/>
      <c r="V127" s="23"/>
      <c r="W127" s="23"/>
      <c r="X127" s="23"/>
      <c r="Y127" s="23"/>
      <c r="Z127" s="23"/>
      <c r="AA127" s="23"/>
      <c r="AB127" s="23"/>
      <c r="AC127" s="23"/>
      <c r="AD127" s="23"/>
    </row>
    <row r="128" spans="1:30">
      <c r="A128" s="4">
        <v>39254</v>
      </c>
      <c r="B128" s="23">
        <v>5.2600000000000001E-2</v>
      </c>
      <c r="C128" s="23">
        <v>4.7E-2</v>
      </c>
      <c r="D128" s="23">
        <v>4.9599999999999998E-2</v>
      </c>
      <c r="E128" s="23">
        <v>4.9599999999999998E-2</v>
      </c>
      <c r="F128" s="23">
        <v>4.9800000000000004E-2</v>
      </c>
      <c r="G128" s="23">
        <v>5.0099999999999999E-2</v>
      </c>
      <c r="H128" s="23">
        <v>5.0599999999999999E-2</v>
      </c>
      <c r="I128" s="23">
        <v>5.0999999999999997E-2</v>
      </c>
      <c r="J128" s="23">
        <v>5.16E-2</v>
      </c>
      <c r="K128" s="23">
        <v>5.3600000000000002E-2</v>
      </c>
      <c r="L128" s="23">
        <v>5.28E-2</v>
      </c>
      <c r="M128" s="23"/>
      <c r="N128" s="23"/>
      <c r="O128" s="23"/>
      <c r="P128" s="23"/>
      <c r="V128" s="23"/>
      <c r="W128" s="23"/>
      <c r="X128" s="23"/>
      <c r="Y128" s="23"/>
      <c r="Z128" s="23"/>
      <c r="AA128" s="23"/>
      <c r="AB128" s="23"/>
      <c r="AC128" s="23"/>
      <c r="AD128" s="23"/>
    </row>
    <row r="129" spans="1:30">
      <c r="A129" s="4">
        <v>39255</v>
      </c>
      <c r="B129" s="23">
        <v>5.2400000000000002E-2</v>
      </c>
      <c r="C129" s="23">
        <v>4.7300000000000002E-2</v>
      </c>
      <c r="D129" s="23">
        <v>4.9500000000000002E-2</v>
      </c>
      <c r="E129" s="23">
        <v>4.9400000000000006E-2</v>
      </c>
      <c r="F129" s="23">
        <v>4.9200000000000001E-2</v>
      </c>
      <c r="G129" s="23">
        <v>4.9699999999999994E-2</v>
      </c>
      <c r="H129" s="23">
        <v>5.0199999999999995E-2</v>
      </c>
      <c r="I129" s="23">
        <v>5.0700000000000002E-2</v>
      </c>
      <c r="J129" s="23">
        <v>5.1399999999999994E-2</v>
      </c>
      <c r="K129" s="23">
        <v>5.3399999999999996E-2</v>
      </c>
      <c r="L129" s="23">
        <v>5.2499999999999998E-2</v>
      </c>
      <c r="M129" s="23"/>
      <c r="N129" s="23"/>
      <c r="O129" s="23"/>
      <c r="P129" s="23"/>
      <c r="V129" s="23"/>
      <c r="W129" s="23"/>
      <c r="X129" s="23"/>
      <c r="Y129" s="23"/>
      <c r="Z129" s="23"/>
      <c r="AA129" s="23"/>
      <c r="AB129" s="23"/>
      <c r="AC129" s="23"/>
      <c r="AD129" s="23"/>
    </row>
    <row r="130" spans="1:30">
      <c r="A130" s="4">
        <v>39258</v>
      </c>
      <c r="B130" s="23">
        <v>5.2900000000000003E-2</v>
      </c>
      <c r="C130" s="23">
        <v>4.82E-2</v>
      </c>
      <c r="D130" s="23">
        <v>5.0099999999999999E-2</v>
      </c>
      <c r="E130" s="23">
        <v>4.9599999999999998E-2</v>
      </c>
      <c r="F130" s="23">
        <v>4.87E-2</v>
      </c>
      <c r="G130" s="23">
        <v>4.9200000000000001E-2</v>
      </c>
      <c r="H130" s="23">
        <v>4.9699999999999994E-2</v>
      </c>
      <c r="I130" s="23">
        <v>5.0099999999999999E-2</v>
      </c>
      <c r="J130" s="23">
        <v>5.0900000000000001E-2</v>
      </c>
      <c r="K130" s="23">
        <v>5.28E-2</v>
      </c>
      <c r="L130" s="23">
        <v>5.2000000000000005E-2</v>
      </c>
      <c r="M130" s="23"/>
      <c r="N130" s="23"/>
      <c r="O130" s="23"/>
      <c r="P130" s="23"/>
      <c r="V130" s="23"/>
      <c r="W130" s="23"/>
      <c r="X130" s="23"/>
      <c r="Y130" s="23"/>
      <c r="Z130" s="23"/>
      <c r="AA130" s="23"/>
      <c r="AB130" s="23"/>
      <c r="AC130" s="23"/>
      <c r="AD130" s="23"/>
    </row>
    <row r="131" spans="1:30">
      <c r="A131" s="4">
        <v>39259</v>
      </c>
      <c r="B131" s="23">
        <v>5.2499999999999998E-2</v>
      </c>
      <c r="C131" s="23">
        <v>4.82E-2</v>
      </c>
      <c r="D131" s="23">
        <v>5.0099999999999999E-2</v>
      </c>
      <c r="E131" s="23">
        <v>4.9699999999999994E-2</v>
      </c>
      <c r="F131" s="23">
        <v>4.9000000000000002E-2</v>
      </c>
      <c r="G131" s="23">
        <v>4.9500000000000002E-2</v>
      </c>
      <c r="H131" s="23">
        <v>4.99E-2</v>
      </c>
      <c r="I131" s="23">
        <v>5.0300000000000004E-2</v>
      </c>
      <c r="J131" s="23">
        <v>5.0999999999999997E-2</v>
      </c>
      <c r="K131" s="23">
        <v>5.3099999999999994E-2</v>
      </c>
      <c r="L131" s="23">
        <v>5.2199999999999996E-2</v>
      </c>
      <c r="M131" s="23"/>
      <c r="N131" s="23"/>
      <c r="O131" s="23"/>
      <c r="P131" s="23"/>
      <c r="V131" s="23"/>
      <c r="W131" s="23"/>
      <c r="X131" s="23"/>
      <c r="Y131" s="23"/>
      <c r="Z131" s="23"/>
      <c r="AA131" s="23"/>
      <c r="AB131" s="23"/>
      <c r="AC131" s="23"/>
      <c r="AD131" s="23"/>
    </row>
    <row r="132" spans="1:30">
      <c r="A132" s="4">
        <v>39260</v>
      </c>
      <c r="B132" s="23">
        <v>5.2600000000000001E-2</v>
      </c>
      <c r="C132" s="23">
        <v>4.7699999999999992E-2</v>
      </c>
      <c r="D132" s="23">
        <v>4.9500000000000002E-2</v>
      </c>
      <c r="E132" s="23">
        <v>4.9299999999999997E-2</v>
      </c>
      <c r="F132" s="23">
        <v>4.9100000000000005E-2</v>
      </c>
      <c r="G132" s="23">
        <v>4.9299999999999997E-2</v>
      </c>
      <c r="H132" s="23">
        <v>4.9699999999999994E-2</v>
      </c>
      <c r="I132" s="23">
        <v>5.0199999999999995E-2</v>
      </c>
      <c r="J132" s="23">
        <v>5.0900000000000001E-2</v>
      </c>
      <c r="K132" s="23">
        <v>5.28E-2</v>
      </c>
      <c r="L132" s="23">
        <v>5.2000000000000005E-2</v>
      </c>
      <c r="M132" s="23"/>
      <c r="N132" s="23"/>
      <c r="O132" s="23"/>
      <c r="P132" s="23"/>
      <c r="V132" s="23"/>
      <c r="W132" s="23"/>
      <c r="X132" s="23"/>
      <c r="Y132" s="23"/>
      <c r="Z132" s="23"/>
      <c r="AA132" s="23"/>
      <c r="AB132" s="23"/>
      <c r="AC132" s="23"/>
      <c r="AD132" s="23"/>
    </row>
    <row r="133" spans="1:30">
      <c r="A133" s="4">
        <v>39261</v>
      </c>
      <c r="B133" s="23">
        <v>5.2600000000000001E-2</v>
      </c>
      <c r="C133" s="23">
        <v>4.7800000000000002E-2</v>
      </c>
      <c r="D133" s="23">
        <v>4.9500000000000002E-2</v>
      </c>
      <c r="E133" s="23">
        <v>4.9500000000000002E-2</v>
      </c>
      <c r="F133" s="23">
        <v>4.9599999999999998E-2</v>
      </c>
      <c r="G133" s="23">
        <v>4.9800000000000004E-2</v>
      </c>
      <c r="H133" s="23">
        <v>5.0199999999999995E-2</v>
      </c>
      <c r="I133" s="23">
        <v>5.0599999999999999E-2</v>
      </c>
      <c r="J133" s="23">
        <v>5.1200000000000002E-2</v>
      </c>
      <c r="K133" s="23">
        <v>5.2999999999999999E-2</v>
      </c>
      <c r="L133" s="23">
        <v>5.2199999999999996E-2</v>
      </c>
      <c r="M133" s="23"/>
      <c r="N133" s="23"/>
      <c r="O133" s="23"/>
      <c r="P133" s="23"/>
      <c r="V133" s="23"/>
      <c r="W133" s="23"/>
      <c r="X133" s="23"/>
      <c r="Y133" s="23"/>
      <c r="Z133" s="23"/>
      <c r="AA133" s="23"/>
      <c r="AB133" s="23"/>
      <c r="AC133" s="23"/>
      <c r="AD133" s="23"/>
    </row>
    <row r="134" spans="1:30">
      <c r="A134" s="4">
        <v>39262</v>
      </c>
      <c r="B134" s="23">
        <v>5.3099999999999994E-2</v>
      </c>
      <c r="C134" s="23">
        <v>4.82E-2</v>
      </c>
      <c r="D134" s="23">
        <v>4.9299999999999997E-2</v>
      </c>
      <c r="E134" s="23">
        <v>4.9100000000000005E-2</v>
      </c>
      <c r="F134" s="23">
        <v>4.87E-2</v>
      </c>
      <c r="G134" s="23">
        <v>4.8899999999999999E-2</v>
      </c>
      <c r="H134" s="23">
        <v>4.9200000000000001E-2</v>
      </c>
      <c r="I134" s="23">
        <v>4.9599999999999998E-2</v>
      </c>
      <c r="J134" s="23">
        <v>5.0300000000000004E-2</v>
      </c>
      <c r="K134" s="23">
        <v>5.21E-2</v>
      </c>
      <c r="L134" s="23">
        <v>5.1200000000000002E-2</v>
      </c>
      <c r="M134" s="23"/>
      <c r="N134" s="23"/>
      <c r="O134" s="23"/>
      <c r="P134" s="23"/>
      <c r="V134" s="23"/>
      <c r="W134" s="23"/>
      <c r="X134" s="23"/>
      <c r="Y134" s="23"/>
      <c r="Z134" s="23"/>
      <c r="AA134" s="23"/>
      <c r="AB134" s="23"/>
      <c r="AC134" s="23"/>
      <c r="AD134" s="23"/>
    </row>
    <row r="135" spans="1:30">
      <c r="A135" s="4">
        <v>39265</v>
      </c>
      <c r="B135" s="23">
        <v>5.3099999999999994E-2</v>
      </c>
      <c r="C135" s="23">
        <v>4.9500000000000002E-2</v>
      </c>
      <c r="D135" s="23">
        <v>5.0199999999999995E-2</v>
      </c>
      <c r="E135" s="23">
        <v>4.9699999999999994E-2</v>
      </c>
      <c r="F135" s="23">
        <v>4.8600000000000004E-2</v>
      </c>
      <c r="G135" s="23">
        <v>4.8600000000000004E-2</v>
      </c>
      <c r="H135" s="23">
        <v>4.9000000000000002E-2</v>
      </c>
      <c r="I135" s="23">
        <v>4.9299999999999997E-2</v>
      </c>
      <c r="J135" s="23">
        <v>0.05</v>
      </c>
      <c r="K135" s="23">
        <v>5.1799999999999999E-2</v>
      </c>
      <c r="L135" s="23">
        <v>5.0900000000000001E-2</v>
      </c>
      <c r="M135" s="23"/>
      <c r="N135" s="23"/>
      <c r="O135" s="23"/>
      <c r="P135" s="23"/>
      <c r="V135" s="23"/>
      <c r="W135" s="23"/>
      <c r="X135" s="23"/>
      <c r="Y135" s="23"/>
      <c r="Z135" s="23"/>
      <c r="AA135" s="23"/>
      <c r="AB135" s="23"/>
      <c r="AC135" s="23"/>
      <c r="AD135" s="23"/>
    </row>
    <row r="136" spans="1:30">
      <c r="A136" s="4">
        <v>39266</v>
      </c>
      <c r="B136" s="23">
        <v>5.2400000000000002E-2</v>
      </c>
      <c r="C136" s="23">
        <v>4.9500000000000002E-2</v>
      </c>
      <c r="D136" s="23">
        <v>5.0199999999999995E-2</v>
      </c>
      <c r="E136" s="23">
        <v>4.9800000000000004E-2</v>
      </c>
      <c r="F136" s="23">
        <v>4.8899999999999999E-2</v>
      </c>
      <c r="G136" s="23">
        <v>4.9000000000000002E-2</v>
      </c>
      <c r="H136" s="23">
        <v>4.9500000000000002E-2</v>
      </c>
      <c r="I136" s="23">
        <v>4.99E-2</v>
      </c>
      <c r="J136" s="23">
        <v>5.0499999999999996E-2</v>
      </c>
      <c r="K136" s="23">
        <v>5.2199999999999996E-2</v>
      </c>
      <c r="L136" s="23">
        <v>5.1399999999999994E-2</v>
      </c>
      <c r="M136" s="23"/>
      <c r="N136" s="23"/>
      <c r="O136" s="23"/>
      <c r="P136" s="23"/>
      <c r="V136" s="23"/>
      <c r="W136" s="23"/>
      <c r="X136" s="23"/>
      <c r="Y136" s="23"/>
      <c r="Z136" s="23"/>
      <c r="AA136" s="23"/>
      <c r="AB136" s="23"/>
      <c r="AC136" s="23"/>
      <c r="AD136" s="23"/>
    </row>
    <row r="137" spans="1:30">
      <c r="A137" s="4">
        <v>39268</v>
      </c>
      <c r="B137" s="23">
        <v>5.2499999999999998E-2</v>
      </c>
      <c r="C137" s="23">
        <v>4.9500000000000002E-2</v>
      </c>
      <c r="D137" s="23">
        <v>5.0300000000000004E-2</v>
      </c>
      <c r="E137" s="23">
        <v>5.0199999999999995E-2</v>
      </c>
      <c r="F137" s="23">
        <v>4.99E-2</v>
      </c>
      <c r="G137" s="23">
        <v>0.05</v>
      </c>
      <c r="H137" s="23">
        <v>5.0499999999999996E-2</v>
      </c>
      <c r="I137" s="23">
        <v>5.0999999999999997E-2</v>
      </c>
      <c r="J137" s="23">
        <v>5.16E-2</v>
      </c>
      <c r="K137" s="23">
        <v>5.3200000000000004E-2</v>
      </c>
      <c r="L137" s="23">
        <v>5.2400000000000002E-2</v>
      </c>
      <c r="M137" s="23"/>
      <c r="N137" s="23"/>
      <c r="O137" s="23"/>
      <c r="P137" s="23"/>
      <c r="V137" s="23"/>
      <c r="W137" s="23"/>
      <c r="X137" s="23"/>
      <c r="Y137" s="23"/>
      <c r="Z137" s="23"/>
      <c r="AA137" s="23"/>
      <c r="AB137" s="23"/>
      <c r="AC137" s="23"/>
      <c r="AD137" s="23"/>
    </row>
    <row r="138" spans="1:30">
      <c r="A138" s="4">
        <v>39269</v>
      </c>
      <c r="B138" s="23">
        <v>5.2199999999999996E-2</v>
      </c>
      <c r="C138" s="23">
        <v>4.9500000000000002E-2</v>
      </c>
      <c r="D138" s="23">
        <v>5.0099999999999999E-2</v>
      </c>
      <c r="E138" s="23">
        <v>0.05</v>
      </c>
      <c r="F138" s="23">
        <v>4.99E-2</v>
      </c>
      <c r="G138" s="23">
        <v>5.0199999999999995E-2</v>
      </c>
      <c r="H138" s="23">
        <v>5.0999999999999997E-2</v>
      </c>
      <c r="I138" s="23">
        <v>5.1399999999999994E-2</v>
      </c>
      <c r="J138" s="23">
        <v>5.1900000000000002E-2</v>
      </c>
      <c r="K138" s="23">
        <v>5.3600000000000002E-2</v>
      </c>
      <c r="L138" s="23">
        <v>5.28E-2</v>
      </c>
      <c r="M138" s="23"/>
      <c r="N138" s="23"/>
      <c r="O138" s="23"/>
      <c r="P138" s="23"/>
      <c r="V138" s="23"/>
      <c r="W138" s="23"/>
      <c r="X138" s="23"/>
      <c r="Y138" s="23"/>
      <c r="Z138" s="23"/>
      <c r="AA138" s="23"/>
      <c r="AB138" s="23"/>
      <c r="AC138" s="23"/>
      <c r="AD138" s="23"/>
    </row>
    <row r="139" spans="1:30">
      <c r="A139" s="4">
        <v>39272</v>
      </c>
      <c r="B139" s="23">
        <v>5.2199999999999996E-2</v>
      </c>
      <c r="C139" s="23">
        <v>4.9699999999999994E-2</v>
      </c>
      <c r="D139" s="23">
        <v>5.0499999999999996E-2</v>
      </c>
      <c r="E139" s="23">
        <v>5.0300000000000004E-2</v>
      </c>
      <c r="F139" s="23">
        <v>4.9699999999999994E-2</v>
      </c>
      <c r="G139" s="23">
        <v>0.05</v>
      </c>
      <c r="H139" s="23">
        <v>5.0700000000000002E-2</v>
      </c>
      <c r="I139" s="23">
        <v>5.1100000000000007E-2</v>
      </c>
      <c r="J139" s="23">
        <v>5.16E-2</v>
      </c>
      <c r="K139" s="23">
        <v>5.3200000000000004E-2</v>
      </c>
      <c r="L139" s="23">
        <v>5.2499999999999998E-2</v>
      </c>
      <c r="M139" s="23"/>
      <c r="N139" s="23"/>
      <c r="O139" s="23"/>
      <c r="P139" s="23"/>
      <c r="V139" s="23"/>
      <c r="W139" s="23"/>
      <c r="X139" s="23"/>
      <c r="Y139" s="23"/>
      <c r="Z139" s="23"/>
      <c r="AA139" s="23"/>
      <c r="AB139" s="23"/>
      <c r="AC139" s="23"/>
      <c r="AD139" s="23"/>
    </row>
    <row r="140" spans="1:30">
      <c r="A140" s="4">
        <v>39273</v>
      </c>
      <c r="B140" s="23">
        <v>5.2400000000000002E-2</v>
      </c>
      <c r="C140" s="23">
        <v>4.9500000000000002E-2</v>
      </c>
      <c r="D140" s="23">
        <v>5.0300000000000004E-2</v>
      </c>
      <c r="E140" s="23">
        <v>4.9699999999999994E-2</v>
      </c>
      <c r="F140" s="23">
        <v>4.8499999999999995E-2</v>
      </c>
      <c r="G140" s="23">
        <v>4.87E-2</v>
      </c>
      <c r="H140" s="23">
        <v>4.9299999999999997E-2</v>
      </c>
      <c r="I140" s="23">
        <v>4.9699999999999994E-2</v>
      </c>
      <c r="J140" s="23">
        <v>5.0300000000000004E-2</v>
      </c>
      <c r="K140" s="23">
        <v>5.21E-2</v>
      </c>
      <c r="L140" s="23">
        <v>5.1399999999999994E-2</v>
      </c>
      <c r="M140" s="23"/>
      <c r="N140" s="23"/>
      <c r="O140" s="23"/>
      <c r="P140" s="23"/>
      <c r="V140" s="23"/>
      <c r="W140" s="23"/>
      <c r="X140" s="23"/>
      <c r="Y140" s="23"/>
      <c r="Z140" s="23"/>
      <c r="AA140" s="23"/>
      <c r="AB140" s="23"/>
      <c r="AC140" s="23"/>
      <c r="AD140" s="23"/>
    </row>
    <row r="141" spans="1:30">
      <c r="A141" s="4">
        <v>39274</v>
      </c>
      <c r="B141" s="23">
        <v>5.2400000000000002E-2</v>
      </c>
      <c r="C141" s="23">
        <v>4.9500000000000002E-2</v>
      </c>
      <c r="D141" s="23">
        <v>5.04E-2</v>
      </c>
      <c r="E141" s="23">
        <v>4.99E-2</v>
      </c>
      <c r="F141" s="23">
        <v>4.8899999999999999E-2</v>
      </c>
      <c r="G141" s="23">
        <v>4.9000000000000002E-2</v>
      </c>
      <c r="H141" s="23">
        <v>4.9800000000000004E-2</v>
      </c>
      <c r="I141" s="23">
        <v>5.0199999999999995E-2</v>
      </c>
      <c r="J141" s="23">
        <v>5.0900000000000001E-2</v>
      </c>
      <c r="K141" s="23">
        <v>5.2600000000000001E-2</v>
      </c>
      <c r="L141" s="23">
        <v>5.1799999999999999E-2</v>
      </c>
      <c r="M141" s="23"/>
      <c r="N141" s="23"/>
      <c r="O141" s="23"/>
      <c r="P141" s="23"/>
      <c r="V141" s="23"/>
      <c r="W141" s="23"/>
      <c r="X141" s="23"/>
      <c r="Y141" s="23"/>
      <c r="Z141" s="23"/>
      <c r="AA141" s="23"/>
      <c r="AB141" s="23"/>
      <c r="AC141" s="23"/>
      <c r="AD141" s="23"/>
    </row>
    <row r="142" spans="1:30">
      <c r="A142" s="4">
        <v>39275</v>
      </c>
      <c r="B142" s="23">
        <v>5.2600000000000001E-2</v>
      </c>
      <c r="C142" s="23">
        <v>4.9699999999999994E-2</v>
      </c>
      <c r="D142" s="23">
        <v>5.0499999999999996E-2</v>
      </c>
      <c r="E142" s="23">
        <v>5.0199999999999995E-2</v>
      </c>
      <c r="F142" s="23">
        <v>4.9400000000000006E-2</v>
      </c>
      <c r="G142" s="23">
        <v>4.9699999999999994E-2</v>
      </c>
      <c r="H142" s="23">
        <v>5.0300000000000004E-2</v>
      </c>
      <c r="I142" s="23">
        <v>5.0799999999999998E-2</v>
      </c>
      <c r="J142" s="23">
        <v>5.1299999999999998E-2</v>
      </c>
      <c r="K142" s="23">
        <v>5.2900000000000003E-2</v>
      </c>
      <c r="L142" s="23">
        <v>5.2199999999999996E-2</v>
      </c>
      <c r="M142" s="23"/>
      <c r="N142" s="23"/>
      <c r="O142" s="23"/>
      <c r="P142" s="23"/>
      <c r="V142" s="23"/>
      <c r="W142" s="23"/>
      <c r="X142" s="23"/>
      <c r="Y142" s="23"/>
      <c r="Z142" s="23"/>
      <c r="AA142" s="23"/>
      <c r="AB142" s="23"/>
      <c r="AC142" s="23"/>
      <c r="AD142" s="23"/>
    </row>
    <row r="143" spans="1:30">
      <c r="A143" s="4">
        <v>39276</v>
      </c>
      <c r="B143" s="23">
        <v>5.2499999999999998E-2</v>
      </c>
      <c r="C143" s="23">
        <v>4.9699999999999994E-2</v>
      </c>
      <c r="D143" s="23">
        <v>5.0499999999999996E-2</v>
      </c>
      <c r="E143" s="23">
        <v>5.0099999999999999E-2</v>
      </c>
      <c r="F143" s="23">
        <v>4.9400000000000006E-2</v>
      </c>
      <c r="G143" s="23">
        <v>4.9500000000000002E-2</v>
      </c>
      <c r="H143" s="23">
        <v>5.0099999999999999E-2</v>
      </c>
      <c r="I143" s="23">
        <v>5.0499999999999996E-2</v>
      </c>
      <c r="J143" s="23">
        <v>5.1100000000000007E-2</v>
      </c>
      <c r="K143" s="23">
        <v>5.2699999999999997E-2</v>
      </c>
      <c r="L143" s="23">
        <v>5.1900000000000002E-2</v>
      </c>
      <c r="M143" s="23"/>
      <c r="N143" s="23"/>
      <c r="O143" s="23"/>
      <c r="P143" s="23"/>
      <c r="V143" s="23"/>
      <c r="W143" s="23"/>
      <c r="X143" s="23"/>
      <c r="Y143" s="23"/>
      <c r="Z143" s="23"/>
      <c r="AA143" s="23"/>
      <c r="AB143" s="23"/>
      <c r="AC143" s="23"/>
      <c r="AD143" s="23"/>
    </row>
    <row r="144" spans="1:30">
      <c r="A144" s="4">
        <v>39279</v>
      </c>
      <c r="B144" s="23">
        <v>5.3200000000000004E-2</v>
      </c>
      <c r="C144" s="23">
        <v>4.9800000000000004E-2</v>
      </c>
      <c r="D144" s="23">
        <v>5.0799999999999998E-2</v>
      </c>
      <c r="E144" s="23">
        <v>5.0099999999999999E-2</v>
      </c>
      <c r="F144" s="23">
        <v>4.8899999999999999E-2</v>
      </c>
      <c r="G144" s="23">
        <v>4.8899999999999999E-2</v>
      </c>
      <c r="H144" s="23">
        <v>4.9500000000000002E-2</v>
      </c>
      <c r="I144" s="23">
        <v>4.99E-2</v>
      </c>
      <c r="J144" s="23">
        <v>5.0499999999999996E-2</v>
      </c>
      <c r="K144" s="23">
        <v>5.21E-2</v>
      </c>
      <c r="L144" s="23">
        <v>5.1399999999999994E-2</v>
      </c>
      <c r="M144" s="23"/>
      <c r="N144" s="23"/>
      <c r="O144" s="23"/>
      <c r="P144" s="23"/>
      <c r="V144" s="23"/>
      <c r="W144" s="23"/>
      <c r="X144" s="23"/>
      <c r="Y144" s="23"/>
      <c r="Z144" s="23"/>
      <c r="AA144" s="23"/>
      <c r="AB144" s="23"/>
      <c r="AC144" s="23"/>
      <c r="AD144" s="23"/>
    </row>
    <row r="145" spans="1:30">
      <c r="A145" s="4">
        <v>39280</v>
      </c>
      <c r="B145" s="23">
        <v>5.28E-2</v>
      </c>
      <c r="C145" s="23">
        <v>4.9599999999999998E-2</v>
      </c>
      <c r="D145" s="23">
        <v>5.0799999999999998E-2</v>
      </c>
      <c r="E145" s="23">
        <v>5.0199999999999995E-2</v>
      </c>
      <c r="F145" s="23">
        <v>4.9100000000000005E-2</v>
      </c>
      <c r="G145" s="23">
        <v>4.9200000000000001E-2</v>
      </c>
      <c r="H145" s="23">
        <v>4.9800000000000004E-2</v>
      </c>
      <c r="I145" s="23">
        <v>5.0199999999999995E-2</v>
      </c>
      <c r="J145" s="23">
        <v>5.0799999999999998E-2</v>
      </c>
      <c r="K145" s="23">
        <v>5.2400000000000002E-2</v>
      </c>
      <c r="L145" s="23">
        <v>5.16E-2</v>
      </c>
      <c r="M145" s="23"/>
      <c r="N145" s="23"/>
      <c r="O145" s="23"/>
      <c r="P145" s="23"/>
      <c r="V145" s="23"/>
      <c r="W145" s="23"/>
      <c r="X145" s="23"/>
      <c r="Y145" s="23"/>
      <c r="Z145" s="23"/>
      <c r="AA145" s="23"/>
      <c r="AB145" s="23"/>
      <c r="AC145" s="23"/>
      <c r="AD145" s="23"/>
    </row>
    <row r="146" spans="1:30">
      <c r="A146" s="4">
        <v>39281</v>
      </c>
      <c r="B146" s="23">
        <v>5.2600000000000001E-2</v>
      </c>
      <c r="C146" s="23">
        <v>4.9599999999999998E-2</v>
      </c>
      <c r="D146" s="23">
        <v>5.0499999999999996E-2</v>
      </c>
      <c r="E146" s="23">
        <v>4.9800000000000004E-2</v>
      </c>
      <c r="F146" s="23">
        <v>4.8399999999999999E-2</v>
      </c>
      <c r="G146" s="23">
        <v>4.8600000000000004E-2</v>
      </c>
      <c r="H146" s="23">
        <v>4.9100000000000005E-2</v>
      </c>
      <c r="I146" s="23">
        <v>4.9500000000000002E-2</v>
      </c>
      <c r="J146" s="23">
        <v>5.0199999999999995E-2</v>
      </c>
      <c r="K146" s="23">
        <v>5.1799999999999999E-2</v>
      </c>
      <c r="L146" s="23">
        <v>5.0999999999999997E-2</v>
      </c>
      <c r="M146" s="23"/>
      <c r="N146" s="23"/>
      <c r="O146" s="23"/>
      <c r="P146" s="23"/>
      <c r="V146" s="23"/>
      <c r="W146" s="23"/>
      <c r="X146" s="23"/>
      <c r="Y146" s="23"/>
      <c r="Z146" s="23"/>
      <c r="AA146" s="23"/>
      <c r="AB146" s="23"/>
      <c r="AC146" s="23"/>
      <c r="AD146" s="23"/>
    </row>
    <row r="147" spans="1:30">
      <c r="A147" s="4">
        <v>39282</v>
      </c>
      <c r="B147" s="23">
        <v>5.2499999999999998E-2</v>
      </c>
      <c r="C147" s="23">
        <v>4.9800000000000004E-2</v>
      </c>
      <c r="D147" s="23">
        <v>5.0599999999999999E-2</v>
      </c>
      <c r="E147" s="23">
        <v>0.05</v>
      </c>
      <c r="F147" s="23">
        <v>4.87E-2</v>
      </c>
      <c r="G147" s="23">
        <v>4.8799999999999996E-2</v>
      </c>
      <c r="H147" s="23">
        <v>4.9400000000000006E-2</v>
      </c>
      <c r="I147" s="23">
        <v>4.9800000000000004E-2</v>
      </c>
      <c r="J147" s="23">
        <v>5.04E-2</v>
      </c>
      <c r="K147" s="23">
        <v>5.2000000000000005E-2</v>
      </c>
      <c r="L147" s="23">
        <v>5.1200000000000002E-2</v>
      </c>
      <c r="M147" s="23"/>
      <c r="N147" s="23"/>
      <c r="O147" s="23"/>
      <c r="P147" s="23"/>
      <c r="V147" s="23"/>
      <c r="W147" s="23"/>
      <c r="X147" s="23"/>
      <c r="Y147" s="23"/>
      <c r="Z147" s="23"/>
      <c r="AA147" s="23"/>
      <c r="AB147" s="23"/>
      <c r="AC147" s="23"/>
      <c r="AD147" s="23"/>
    </row>
    <row r="148" spans="1:30">
      <c r="A148" s="4">
        <v>39283</v>
      </c>
      <c r="B148" s="23">
        <v>5.2499999999999998E-2</v>
      </c>
      <c r="C148" s="23">
        <v>4.9699999999999994E-2</v>
      </c>
      <c r="D148" s="23">
        <v>5.0499999999999996E-2</v>
      </c>
      <c r="E148" s="23">
        <v>4.9599999999999998E-2</v>
      </c>
      <c r="F148" s="23">
        <v>4.7899999999999998E-2</v>
      </c>
      <c r="G148" s="23">
        <v>4.7800000000000002E-2</v>
      </c>
      <c r="H148" s="23">
        <v>4.8499999999999995E-2</v>
      </c>
      <c r="I148" s="23">
        <v>4.9000000000000002E-2</v>
      </c>
      <c r="J148" s="23">
        <v>4.9599999999999998E-2</v>
      </c>
      <c r="K148" s="23">
        <v>5.1399999999999994E-2</v>
      </c>
      <c r="L148" s="23">
        <v>5.0700000000000002E-2</v>
      </c>
      <c r="M148" s="23"/>
      <c r="N148" s="23"/>
      <c r="O148" s="23"/>
      <c r="P148" s="23"/>
      <c r="V148" s="23"/>
      <c r="W148" s="23"/>
      <c r="X148" s="23"/>
      <c r="Y148" s="23"/>
      <c r="Z148" s="23"/>
      <c r="AA148" s="23"/>
      <c r="AB148" s="23"/>
      <c r="AC148" s="23"/>
      <c r="AD148" s="23"/>
    </row>
    <row r="149" spans="1:30">
      <c r="A149" s="4">
        <v>39286</v>
      </c>
      <c r="B149" s="23">
        <v>5.2600000000000001E-2</v>
      </c>
      <c r="C149" s="23">
        <v>5.0199999999999995E-2</v>
      </c>
      <c r="D149" s="23">
        <v>5.0999999999999997E-2</v>
      </c>
      <c r="E149" s="23">
        <v>0.05</v>
      </c>
      <c r="F149" s="23">
        <v>4.8000000000000001E-2</v>
      </c>
      <c r="G149" s="23">
        <v>4.8099999999999997E-2</v>
      </c>
      <c r="H149" s="23">
        <v>4.8600000000000004E-2</v>
      </c>
      <c r="I149" s="23">
        <v>4.9000000000000002E-2</v>
      </c>
      <c r="J149" s="23">
        <v>4.9699999999999994E-2</v>
      </c>
      <c r="K149" s="23">
        <v>5.1500000000000004E-2</v>
      </c>
      <c r="L149" s="23">
        <v>5.0700000000000002E-2</v>
      </c>
      <c r="M149" s="23"/>
      <c r="N149" s="23"/>
      <c r="O149" s="23"/>
      <c r="P149" s="23"/>
      <c r="V149" s="23"/>
      <c r="W149" s="23"/>
      <c r="X149" s="23"/>
      <c r="Y149" s="23"/>
      <c r="Z149" s="23"/>
      <c r="AA149" s="23"/>
      <c r="AB149" s="23"/>
      <c r="AC149" s="23"/>
      <c r="AD149" s="23"/>
    </row>
    <row r="150" spans="1:30">
      <c r="A150" s="4">
        <v>39287</v>
      </c>
      <c r="B150" s="23">
        <v>5.2499999999999998E-2</v>
      </c>
      <c r="C150" s="23">
        <v>5.0199999999999995E-2</v>
      </c>
      <c r="D150" s="23">
        <v>5.0799999999999998E-2</v>
      </c>
      <c r="E150" s="23">
        <v>4.9699999999999994E-2</v>
      </c>
      <c r="F150" s="23">
        <v>4.7699999999999992E-2</v>
      </c>
      <c r="G150" s="23">
        <v>4.7599999999999996E-2</v>
      </c>
      <c r="H150" s="23">
        <v>4.82E-2</v>
      </c>
      <c r="I150" s="23">
        <v>4.87E-2</v>
      </c>
      <c r="J150" s="23">
        <v>4.9400000000000006E-2</v>
      </c>
      <c r="K150" s="23">
        <v>5.1299999999999998E-2</v>
      </c>
      <c r="L150" s="23">
        <v>5.0499999999999996E-2</v>
      </c>
      <c r="M150" s="23"/>
      <c r="N150" s="23"/>
      <c r="O150" s="23"/>
      <c r="P150" s="23"/>
      <c r="V150" s="23"/>
      <c r="W150" s="23"/>
      <c r="X150" s="23"/>
      <c r="Y150" s="23"/>
      <c r="Z150" s="23"/>
      <c r="AA150" s="23"/>
      <c r="AB150" s="23"/>
      <c r="AC150" s="23"/>
      <c r="AD150" s="23"/>
    </row>
    <row r="151" spans="1:30">
      <c r="A151" s="4">
        <v>39288</v>
      </c>
      <c r="B151" s="23">
        <v>5.3200000000000004E-2</v>
      </c>
      <c r="C151" s="23">
        <v>4.99E-2</v>
      </c>
      <c r="D151" s="23">
        <v>5.0499999999999996E-2</v>
      </c>
      <c r="E151" s="23">
        <v>4.9500000000000002E-2</v>
      </c>
      <c r="F151" s="23">
        <v>4.7400000000000005E-2</v>
      </c>
      <c r="G151" s="23">
        <v>4.7400000000000005E-2</v>
      </c>
      <c r="H151" s="23">
        <v>4.8000000000000001E-2</v>
      </c>
      <c r="I151" s="23">
        <v>4.8499999999999995E-2</v>
      </c>
      <c r="J151" s="23">
        <v>4.9200000000000001E-2</v>
      </c>
      <c r="K151" s="23">
        <v>5.1200000000000002E-2</v>
      </c>
      <c r="L151" s="23">
        <v>5.04E-2</v>
      </c>
      <c r="M151" s="23"/>
      <c r="N151" s="23"/>
      <c r="O151" s="23"/>
      <c r="P151" s="23"/>
      <c r="V151" s="23"/>
      <c r="W151" s="23"/>
      <c r="X151" s="23"/>
      <c r="Y151" s="23"/>
      <c r="Z151" s="23"/>
      <c r="AA151" s="23"/>
      <c r="AB151" s="23"/>
      <c r="AC151" s="23"/>
      <c r="AD151" s="23"/>
    </row>
    <row r="152" spans="1:30">
      <c r="A152" s="4">
        <v>39289</v>
      </c>
      <c r="B152" s="23">
        <v>5.28E-2</v>
      </c>
      <c r="C152" s="23">
        <v>4.9200000000000001E-2</v>
      </c>
      <c r="D152" s="23">
        <v>4.9599999999999998E-2</v>
      </c>
      <c r="E152" s="23">
        <v>4.8300000000000003E-2</v>
      </c>
      <c r="F152" s="23">
        <v>4.5599999999999995E-2</v>
      </c>
      <c r="G152" s="23">
        <v>4.5400000000000003E-2</v>
      </c>
      <c r="H152" s="23">
        <v>4.6100000000000002E-2</v>
      </c>
      <c r="I152" s="23">
        <v>4.6799999999999994E-2</v>
      </c>
      <c r="J152" s="23">
        <v>4.7899999999999998E-2</v>
      </c>
      <c r="K152" s="23">
        <v>5.0199999999999995E-2</v>
      </c>
      <c r="L152" s="23">
        <v>4.9500000000000002E-2</v>
      </c>
      <c r="M152" s="23"/>
      <c r="N152" s="23"/>
      <c r="O152" s="23"/>
      <c r="P152" s="23"/>
      <c r="V152" s="23"/>
      <c r="W152" s="23"/>
      <c r="X152" s="23"/>
      <c r="Y152" s="23"/>
      <c r="Z152" s="23"/>
      <c r="AA152" s="23"/>
      <c r="AB152" s="23"/>
      <c r="AC152" s="23"/>
      <c r="AD152" s="23"/>
    </row>
    <row r="153" spans="1:30">
      <c r="A153" s="4">
        <v>39290</v>
      </c>
      <c r="B153" s="23">
        <v>5.2499999999999998E-2</v>
      </c>
      <c r="C153" s="23">
        <v>4.8499999999999995E-2</v>
      </c>
      <c r="D153" s="23">
        <v>4.9400000000000006E-2</v>
      </c>
      <c r="E153" s="23">
        <v>4.82E-2</v>
      </c>
      <c r="F153" s="23">
        <v>4.5599999999999995E-2</v>
      </c>
      <c r="G153" s="23">
        <v>4.53E-2</v>
      </c>
      <c r="H153" s="23">
        <v>4.5999999999999999E-2</v>
      </c>
      <c r="I153" s="23">
        <v>4.6799999999999994E-2</v>
      </c>
      <c r="J153" s="23">
        <v>4.8000000000000001E-2</v>
      </c>
      <c r="K153" s="23">
        <v>5.0300000000000004E-2</v>
      </c>
      <c r="L153" s="23">
        <v>4.9500000000000002E-2</v>
      </c>
      <c r="M153" s="23"/>
      <c r="N153" s="23"/>
      <c r="O153" s="23"/>
      <c r="P153" s="23"/>
      <c r="V153" s="23"/>
      <c r="W153" s="23"/>
      <c r="X153" s="23"/>
      <c r="Y153" s="23"/>
      <c r="Z153" s="23"/>
      <c r="AA153" s="23"/>
      <c r="AB153" s="23"/>
      <c r="AC153" s="23"/>
      <c r="AD153" s="23"/>
    </row>
    <row r="154" spans="1:30">
      <c r="A154" s="4">
        <v>39293</v>
      </c>
      <c r="B154" s="23">
        <v>5.2900000000000003E-2</v>
      </c>
      <c r="C154" s="23">
        <v>4.9599999999999998E-2</v>
      </c>
      <c r="D154" s="23">
        <v>0.05</v>
      </c>
      <c r="E154" s="23">
        <v>4.87E-2</v>
      </c>
      <c r="F154" s="23">
        <v>4.5899999999999996E-2</v>
      </c>
      <c r="G154" s="23">
        <v>4.5700000000000005E-2</v>
      </c>
      <c r="H154" s="23">
        <v>4.6399999999999997E-2</v>
      </c>
      <c r="I154" s="23">
        <v>4.7100000000000003E-2</v>
      </c>
      <c r="J154" s="23">
        <v>4.82E-2</v>
      </c>
      <c r="K154" s="23">
        <v>5.0499999999999996E-2</v>
      </c>
      <c r="L154" s="23">
        <v>4.9699999999999994E-2</v>
      </c>
      <c r="M154" s="23"/>
      <c r="N154" s="23"/>
      <c r="O154" s="23"/>
      <c r="P154" s="23"/>
      <c r="V154" s="23"/>
      <c r="W154" s="23"/>
      <c r="X154" s="23"/>
      <c r="Y154" s="23"/>
      <c r="Z154" s="23"/>
      <c r="AA154" s="23"/>
      <c r="AB154" s="23"/>
      <c r="AC154" s="23"/>
      <c r="AD154" s="23"/>
    </row>
    <row r="155" spans="1:30">
      <c r="A155" s="4">
        <v>39294</v>
      </c>
      <c r="B155" s="23">
        <v>5.28E-2</v>
      </c>
      <c r="C155" s="23">
        <v>4.9599999999999998E-2</v>
      </c>
      <c r="D155" s="23">
        <v>4.99E-2</v>
      </c>
      <c r="E155" s="23">
        <v>4.8499999999999995E-2</v>
      </c>
      <c r="F155" s="23">
        <v>4.5599999999999995E-2</v>
      </c>
      <c r="G155" s="23">
        <v>4.5499999999999999E-2</v>
      </c>
      <c r="H155" s="23">
        <v>4.5999999999999999E-2</v>
      </c>
      <c r="I155" s="23">
        <v>4.6699999999999998E-2</v>
      </c>
      <c r="J155" s="23">
        <v>4.7800000000000002E-2</v>
      </c>
      <c r="K155" s="23">
        <v>0.05</v>
      </c>
      <c r="L155" s="23">
        <v>4.9200000000000001E-2</v>
      </c>
      <c r="M155" s="23"/>
      <c r="N155" s="23"/>
      <c r="O155" s="23"/>
      <c r="P155" s="23"/>
      <c r="V155" s="23"/>
      <c r="W155" s="23"/>
      <c r="X155" s="23"/>
      <c r="Y155" s="23"/>
      <c r="Z155" s="23"/>
      <c r="AA155" s="23"/>
      <c r="AB155" s="23"/>
      <c r="AC155" s="23"/>
      <c r="AD155" s="23"/>
    </row>
    <row r="156" spans="1:30">
      <c r="A156" s="4">
        <v>39295</v>
      </c>
      <c r="B156" s="23">
        <v>5.2999999999999999E-2</v>
      </c>
      <c r="C156" s="23">
        <v>4.8899999999999999E-2</v>
      </c>
      <c r="D156" s="23">
        <v>4.9599999999999998E-2</v>
      </c>
      <c r="E156" s="23">
        <v>4.82E-2</v>
      </c>
      <c r="F156" s="23">
        <v>4.5599999999999995E-2</v>
      </c>
      <c r="G156" s="23">
        <v>4.53E-2</v>
      </c>
      <c r="H156" s="23">
        <v>4.5999999999999999E-2</v>
      </c>
      <c r="I156" s="23">
        <v>4.6600000000000003E-2</v>
      </c>
      <c r="J156" s="23">
        <v>4.7599999999999996E-2</v>
      </c>
      <c r="K156" s="23">
        <v>4.99E-2</v>
      </c>
      <c r="L156" s="23">
        <v>4.9000000000000002E-2</v>
      </c>
      <c r="M156" s="23"/>
      <c r="N156" s="23"/>
      <c r="O156" s="23"/>
      <c r="P156" s="23"/>
      <c r="V156" s="23"/>
      <c r="W156" s="23"/>
      <c r="X156" s="23"/>
      <c r="Y156" s="23"/>
      <c r="Z156" s="23"/>
      <c r="AA156" s="23"/>
      <c r="AB156" s="23"/>
      <c r="AC156" s="23"/>
      <c r="AD156" s="23"/>
    </row>
    <row r="157" spans="1:30">
      <c r="A157" s="4">
        <v>39296</v>
      </c>
      <c r="B157" s="23">
        <v>5.2400000000000002E-2</v>
      </c>
      <c r="C157" s="23">
        <v>4.8899999999999999E-2</v>
      </c>
      <c r="D157" s="23">
        <v>4.9500000000000002E-2</v>
      </c>
      <c r="E157" s="23">
        <v>4.8300000000000003E-2</v>
      </c>
      <c r="F157" s="23">
        <v>4.5899999999999996E-2</v>
      </c>
      <c r="G157" s="23">
        <v>4.5700000000000005E-2</v>
      </c>
      <c r="H157" s="23">
        <v>4.6199999999999998E-2</v>
      </c>
      <c r="I157" s="23">
        <v>4.6799999999999994E-2</v>
      </c>
      <c r="J157" s="23">
        <v>4.7699999999999992E-2</v>
      </c>
      <c r="K157" s="23">
        <v>0.05</v>
      </c>
      <c r="L157" s="23">
        <v>4.9100000000000005E-2</v>
      </c>
      <c r="M157" s="23"/>
      <c r="N157" s="23"/>
      <c r="O157" s="23"/>
      <c r="P157" s="23"/>
      <c r="V157" s="23"/>
      <c r="W157" s="23"/>
      <c r="X157" s="23"/>
      <c r="Y157" s="23"/>
      <c r="Z157" s="23"/>
      <c r="AA157" s="23"/>
      <c r="AB157" s="23"/>
      <c r="AC157" s="23"/>
      <c r="AD157" s="23"/>
    </row>
    <row r="158" spans="1:30">
      <c r="A158" s="4">
        <v>39297</v>
      </c>
      <c r="B158" s="23">
        <v>5.2400000000000002E-2</v>
      </c>
      <c r="C158" s="23">
        <v>4.8499999999999995E-2</v>
      </c>
      <c r="D158" s="23">
        <v>4.9100000000000005E-2</v>
      </c>
      <c r="E158" s="23">
        <v>4.7599999999999996E-2</v>
      </c>
      <c r="F158" s="23">
        <v>4.4600000000000001E-2</v>
      </c>
      <c r="G158" s="23">
        <v>4.4500000000000005E-2</v>
      </c>
      <c r="H158" s="23">
        <v>4.5199999999999997E-2</v>
      </c>
      <c r="I158" s="23">
        <v>4.5899999999999996E-2</v>
      </c>
      <c r="J158" s="23">
        <v>4.7100000000000003E-2</v>
      </c>
      <c r="K158" s="23">
        <v>4.9599999999999998E-2</v>
      </c>
      <c r="L158" s="23">
        <v>4.87E-2</v>
      </c>
      <c r="M158" s="23"/>
      <c r="N158" s="23"/>
      <c r="O158" s="23"/>
      <c r="P158" s="23"/>
      <c r="V158" s="23"/>
      <c r="W158" s="23"/>
      <c r="X158" s="23"/>
      <c r="Y158" s="23"/>
      <c r="Z158" s="23"/>
      <c r="AA158" s="23"/>
      <c r="AB158" s="23"/>
      <c r="AC158" s="23"/>
      <c r="AD158" s="23"/>
    </row>
    <row r="159" spans="1:30">
      <c r="A159" s="4">
        <v>39300</v>
      </c>
      <c r="B159" s="23">
        <v>5.2600000000000001E-2</v>
      </c>
      <c r="C159" s="23">
        <v>4.8799999999999996E-2</v>
      </c>
      <c r="D159" s="23">
        <v>4.9200000000000001E-2</v>
      </c>
      <c r="E159" s="23">
        <v>4.7599999999999996E-2</v>
      </c>
      <c r="F159" s="23">
        <v>4.4600000000000001E-2</v>
      </c>
      <c r="G159" s="23">
        <v>4.4500000000000005E-2</v>
      </c>
      <c r="H159" s="23">
        <v>4.5199999999999997E-2</v>
      </c>
      <c r="I159" s="23">
        <v>4.5999999999999999E-2</v>
      </c>
      <c r="J159" s="23">
        <v>4.7199999999999999E-2</v>
      </c>
      <c r="K159" s="23">
        <v>4.9800000000000004E-2</v>
      </c>
      <c r="L159" s="23">
        <v>4.8899999999999999E-2</v>
      </c>
      <c r="M159" s="23"/>
      <c r="N159" s="23"/>
      <c r="O159" s="23"/>
      <c r="P159" s="23"/>
      <c r="V159" s="23"/>
      <c r="W159" s="23"/>
      <c r="X159" s="23"/>
      <c r="Y159" s="23"/>
      <c r="Z159" s="23"/>
      <c r="AA159" s="23"/>
      <c r="AB159" s="23"/>
      <c r="AC159" s="23"/>
      <c r="AD159" s="23"/>
    </row>
    <row r="160" spans="1:30">
      <c r="A160" s="4">
        <v>39301</v>
      </c>
      <c r="B160" s="23">
        <v>5.2600000000000001E-2</v>
      </c>
      <c r="C160" s="23">
        <v>4.9400000000000006E-2</v>
      </c>
      <c r="D160" s="23">
        <v>4.9800000000000004E-2</v>
      </c>
      <c r="E160" s="23">
        <v>4.8399999999999999E-2</v>
      </c>
      <c r="F160" s="23">
        <v>4.5599999999999995E-2</v>
      </c>
      <c r="G160" s="23">
        <v>4.5499999999999999E-2</v>
      </c>
      <c r="H160" s="23">
        <v>4.5999999999999999E-2</v>
      </c>
      <c r="I160" s="23">
        <v>4.6600000000000003E-2</v>
      </c>
      <c r="J160" s="23">
        <v>4.7699999999999992E-2</v>
      </c>
      <c r="K160" s="23">
        <v>5.0099999999999999E-2</v>
      </c>
      <c r="L160" s="23">
        <v>4.9200000000000001E-2</v>
      </c>
      <c r="M160" s="23"/>
      <c r="N160" s="23"/>
      <c r="O160" s="23"/>
      <c r="P160" s="23"/>
      <c r="V160" s="23"/>
      <c r="W160" s="23"/>
      <c r="X160" s="23"/>
      <c r="Y160" s="23"/>
      <c r="Z160" s="23"/>
      <c r="AA160" s="23"/>
      <c r="AB160" s="23"/>
      <c r="AC160" s="23"/>
      <c r="AD160" s="23"/>
    </row>
    <row r="161" spans="1:30">
      <c r="A161" s="4">
        <v>39302</v>
      </c>
      <c r="B161" s="23">
        <v>5.2699999999999997E-2</v>
      </c>
      <c r="C161" s="23">
        <v>4.9500000000000002E-2</v>
      </c>
      <c r="D161" s="23">
        <v>5.0099999999999999E-2</v>
      </c>
      <c r="E161" s="23">
        <v>4.8899999999999999E-2</v>
      </c>
      <c r="F161" s="23">
        <v>4.6399999999999997E-2</v>
      </c>
      <c r="G161" s="23">
        <v>4.6399999999999997E-2</v>
      </c>
      <c r="H161" s="23">
        <v>4.6900000000000004E-2</v>
      </c>
      <c r="I161" s="23">
        <v>4.7500000000000001E-2</v>
      </c>
      <c r="J161" s="23">
        <v>4.8399999999999999E-2</v>
      </c>
      <c r="K161" s="23">
        <v>5.1100000000000007E-2</v>
      </c>
      <c r="L161" s="23">
        <v>5.0099999999999999E-2</v>
      </c>
      <c r="M161" s="23"/>
      <c r="N161" s="23"/>
      <c r="O161" s="23"/>
      <c r="P161" s="23"/>
      <c r="V161" s="23"/>
      <c r="W161" s="23"/>
      <c r="X161" s="23"/>
      <c r="Y161" s="23"/>
      <c r="Z161" s="23"/>
      <c r="AA161" s="23"/>
      <c r="AB161" s="23"/>
      <c r="AC161" s="23"/>
      <c r="AD161" s="23"/>
    </row>
    <row r="162" spans="1:30">
      <c r="A162" s="4">
        <v>39303</v>
      </c>
      <c r="B162" s="23">
        <v>5.4100000000000002E-2</v>
      </c>
      <c r="C162" s="23">
        <v>4.8099999999999997E-2</v>
      </c>
      <c r="D162" s="23">
        <v>4.8600000000000004E-2</v>
      </c>
      <c r="E162" s="23">
        <v>4.7400000000000005E-2</v>
      </c>
      <c r="F162" s="23">
        <v>4.4900000000000002E-2</v>
      </c>
      <c r="G162" s="23">
        <v>4.5100000000000001E-2</v>
      </c>
      <c r="H162" s="23">
        <v>4.58E-2</v>
      </c>
      <c r="I162" s="23">
        <v>4.6600000000000003E-2</v>
      </c>
      <c r="J162" s="23">
        <v>4.7899999999999998E-2</v>
      </c>
      <c r="K162" s="23">
        <v>5.0999999999999997E-2</v>
      </c>
      <c r="L162" s="23">
        <v>5.0199999999999995E-2</v>
      </c>
      <c r="M162" s="23"/>
      <c r="N162" s="23"/>
      <c r="O162" s="23"/>
      <c r="P162" s="23"/>
      <c r="V162" s="23"/>
      <c r="W162" s="23"/>
      <c r="X162" s="23"/>
      <c r="Y162" s="23"/>
      <c r="Z162" s="23"/>
      <c r="AA162" s="23"/>
      <c r="AB162" s="23"/>
      <c r="AC162" s="23"/>
      <c r="AD162" s="23"/>
    </row>
    <row r="163" spans="1:30">
      <c r="A163" s="4">
        <v>39304</v>
      </c>
      <c r="B163" s="23">
        <v>4.6799999999999994E-2</v>
      </c>
      <c r="C163" s="23">
        <v>4.5700000000000005E-2</v>
      </c>
      <c r="D163" s="23">
        <v>4.8000000000000001E-2</v>
      </c>
      <c r="E163" s="23">
        <v>4.6900000000000004E-2</v>
      </c>
      <c r="F163" s="23">
        <v>4.4699999999999997E-2</v>
      </c>
      <c r="G163" s="23">
        <v>4.5100000000000001E-2</v>
      </c>
      <c r="H163" s="23">
        <v>4.5899999999999996E-2</v>
      </c>
      <c r="I163" s="23">
        <v>4.6799999999999994E-2</v>
      </c>
      <c r="J163" s="23">
        <v>4.8099999999999997E-2</v>
      </c>
      <c r="K163" s="23">
        <v>5.1100000000000007E-2</v>
      </c>
      <c r="L163" s="23">
        <v>5.0300000000000004E-2</v>
      </c>
      <c r="M163" s="23"/>
      <c r="N163" s="23"/>
      <c r="O163" s="23"/>
      <c r="P163" s="23"/>
      <c r="V163" s="23"/>
      <c r="W163" s="23"/>
      <c r="X163" s="23"/>
      <c r="Y163" s="23"/>
      <c r="Z163" s="23"/>
      <c r="AA163" s="23"/>
      <c r="AB163" s="23"/>
      <c r="AC163" s="23"/>
      <c r="AD163" s="23"/>
    </row>
    <row r="164" spans="1:30">
      <c r="A164" s="4">
        <v>39307</v>
      </c>
      <c r="B164" s="23">
        <v>4.8099999999999997E-2</v>
      </c>
      <c r="C164" s="23">
        <v>4.7400000000000005E-2</v>
      </c>
      <c r="D164" s="23">
        <v>4.9000000000000002E-2</v>
      </c>
      <c r="E164" s="23">
        <v>4.7500000000000001E-2</v>
      </c>
      <c r="F164" s="23">
        <v>4.4600000000000001E-2</v>
      </c>
      <c r="G164" s="23">
        <v>4.4900000000000002E-2</v>
      </c>
      <c r="H164" s="23">
        <v>4.5700000000000005E-2</v>
      </c>
      <c r="I164" s="23">
        <v>4.6500000000000007E-2</v>
      </c>
      <c r="J164" s="23">
        <v>4.7800000000000002E-2</v>
      </c>
      <c r="K164" s="23">
        <v>5.0900000000000001E-2</v>
      </c>
      <c r="L164" s="23">
        <v>5.0099999999999999E-2</v>
      </c>
      <c r="M164" s="23"/>
      <c r="N164" s="23"/>
      <c r="O164" s="23"/>
      <c r="P164" s="23"/>
      <c r="V164" s="23"/>
      <c r="W164" s="23"/>
      <c r="X164" s="23"/>
      <c r="Y164" s="23"/>
      <c r="Z164" s="23"/>
      <c r="AA164" s="23"/>
      <c r="AB164" s="23"/>
      <c r="AC164" s="23"/>
      <c r="AD164" s="23"/>
    </row>
    <row r="165" spans="1:30">
      <c r="A165" s="4">
        <v>39308</v>
      </c>
      <c r="B165" s="23">
        <v>4.5400000000000003E-2</v>
      </c>
      <c r="C165" s="23">
        <v>4.6399999999999997E-2</v>
      </c>
      <c r="D165" s="23">
        <v>4.8099999999999997E-2</v>
      </c>
      <c r="E165" s="23">
        <v>4.6699999999999998E-2</v>
      </c>
      <c r="F165" s="23">
        <v>4.3899999999999995E-2</v>
      </c>
      <c r="G165" s="23">
        <v>4.4199999999999996E-2</v>
      </c>
      <c r="H165" s="23">
        <v>4.5100000000000001E-2</v>
      </c>
      <c r="I165" s="23">
        <v>4.5999999999999999E-2</v>
      </c>
      <c r="J165" s="23">
        <v>4.7300000000000002E-2</v>
      </c>
      <c r="K165" s="23">
        <v>5.0599999999999999E-2</v>
      </c>
      <c r="L165" s="23">
        <v>4.99E-2</v>
      </c>
      <c r="M165" s="23"/>
      <c r="N165" s="23"/>
      <c r="O165" s="23"/>
      <c r="P165" s="23"/>
      <c r="V165" s="23"/>
      <c r="W165" s="23"/>
      <c r="X165" s="23"/>
      <c r="Y165" s="23"/>
      <c r="Z165" s="23"/>
      <c r="AA165" s="23"/>
      <c r="AB165" s="23"/>
      <c r="AC165" s="23"/>
      <c r="AD165" s="23"/>
    </row>
    <row r="166" spans="1:30">
      <c r="A166" s="4">
        <v>39309</v>
      </c>
      <c r="B166" s="23">
        <v>4.7100000000000003E-2</v>
      </c>
      <c r="C166" s="23">
        <v>4.2099999999999999E-2</v>
      </c>
      <c r="D166" s="23">
        <v>4.4800000000000006E-2</v>
      </c>
      <c r="E166" s="23">
        <v>4.41E-2</v>
      </c>
      <c r="F166" s="23">
        <v>4.2699999999999995E-2</v>
      </c>
      <c r="G166" s="23">
        <v>4.3099999999999999E-2</v>
      </c>
      <c r="H166" s="23">
        <v>4.41E-2</v>
      </c>
      <c r="I166" s="23">
        <v>4.5199999999999997E-2</v>
      </c>
      <c r="J166" s="23">
        <v>4.6900000000000004E-2</v>
      </c>
      <c r="K166" s="23">
        <v>5.0700000000000002E-2</v>
      </c>
      <c r="L166" s="23">
        <v>0.05</v>
      </c>
      <c r="M166" s="23"/>
      <c r="N166" s="23"/>
      <c r="O166" s="23"/>
      <c r="P166" s="23"/>
      <c r="V166" s="23"/>
      <c r="W166" s="23"/>
      <c r="X166" s="23"/>
      <c r="Y166" s="23"/>
      <c r="Z166" s="23"/>
      <c r="AA166" s="23"/>
      <c r="AB166" s="23"/>
      <c r="AC166" s="23"/>
      <c r="AD166" s="23"/>
    </row>
    <row r="167" spans="1:30">
      <c r="A167" s="4">
        <v>39310</v>
      </c>
      <c r="B167" s="23">
        <v>4.9699999999999994E-2</v>
      </c>
      <c r="C167" s="23">
        <v>3.7900000000000003E-2</v>
      </c>
      <c r="D167" s="23">
        <v>4.2199999999999994E-2</v>
      </c>
      <c r="E167" s="23">
        <v>4.1799999999999997E-2</v>
      </c>
      <c r="F167" s="23">
        <v>4.0800000000000003E-2</v>
      </c>
      <c r="G167" s="23">
        <v>4.1500000000000002E-2</v>
      </c>
      <c r="H167" s="23">
        <v>4.2599999999999999E-2</v>
      </c>
      <c r="I167" s="23">
        <v>4.3899999999999995E-2</v>
      </c>
      <c r="J167" s="23">
        <v>4.5999999999999999E-2</v>
      </c>
      <c r="K167" s="23">
        <v>4.99E-2</v>
      </c>
      <c r="L167" s="23">
        <v>4.9200000000000001E-2</v>
      </c>
      <c r="M167" s="23"/>
      <c r="N167" s="23"/>
      <c r="O167" s="23"/>
      <c r="P167" s="23"/>
      <c r="V167" s="23"/>
      <c r="W167" s="23"/>
      <c r="X167" s="23"/>
      <c r="Y167" s="23"/>
      <c r="Z167" s="23"/>
      <c r="AA167" s="23"/>
      <c r="AB167" s="23"/>
      <c r="AC167" s="23"/>
      <c r="AD167" s="23"/>
    </row>
    <row r="168" spans="1:30">
      <c r="A168" s="4">
        <v>39311</v>
      </c>
      <c r="B168" s="23">
        <v>4.9100000000000005E-2</v>
      </c>
      <c r="C168" s="23">
        <v>3.7599999999999995E-2</v>
      </c>
      <c r="D168" s="23">
        <v>4.1900000000000007E-2</v>
      </c>
      <c r="E168" s="23">
        <v>4.1900000000000007E-2</v>
      </c>
      <c r="F168" s="23">
        <v>4.1799999999999997E-2</v>
      </c>
      <c r="G168" s="23">
        <v>4.2500000000000003E-2</v>
      </c>
      <c r="H168" s="23">
        <v>4.3499999999999997E-2</v>
      </c>
      <c r="I168" s="23">
        <v>4.4699999999999997E-2</v>
      </c>
      <c r="J168" s="23">
        <v>4.6799999999999994E-2</v>
      </c>
      <c r="K168" s="23">
        <v>5.0599999999999999E-2</v>
      </c>
      <c r="L168" s="23">
        <v>0.05</v>
      </c>
      <c r="M168" s="23"/>
      <c r="N168" s="23"/>
      <c r="O168" s="23"/>
      <c r="P168" s="23"/>
      <c r="V168" s="23"/>
      <c r="W168" s="23"/>
      <c r="X168" s="23"/>
      <c r="Y168" s="23"/>
      <c r="Z168" s="23"/>
      <c r="AA168" s="23"/>
      <c r="AB168" s="23"/>
      <c r="AC168" s="23"/>
      <c r="AD168" s="23"/>
    </row>
    <row r="169" spans="1:30">
      <c r="A169" s="4">
        <v>39314</v>
      </c>
      <c r="B169" s="23">
        <v>5.0300000000000004E-2</v>
      </c>
      <c r="C169" s="23">
        <v>3.1200000000000002E-2</v>
      </c>
      <c r="D169" s="23">
        <v>4.1700000000000001E-2</v>
      </c>
      <c r="E169" s="23">
        <v>4.1500000000000002E-2</v>
      </c>
      <c r="F169" s="23">
        <v>4.1100000000000005E-2</v>
      </c>
      <c r="G169" s="23">
        <v>4.1900000000000007E-2</v>
      </c>
      <c r="H169" s="23">
        <v>4.3200000000000002E-2</v>
      </c>
      <c r="I169" s="23">
        <v>4.4400000000000002E-2</v>
      </c>
      <c r="J169" s="23">
        <v>4.6399999999999997E-2</v>
      </c>
      <c r="K169" s="23">
        <v>5.04E-2</v>
      </c>
      <c r="L169" s="23">
        <v>4.9800000000000004E-2</v>
      </c>
      <c r="M169" s="23"/>
      <c r="N169" s="23"/>
      <c r="O169" s="23"/>
      <c r="P169" s="23"/>
      <c r="V169" s="23"/>
      <c r="W169" s="23"/>
      <c r="X169" s="23"/>
      <c r="Y169" s="23"/>
      <c r="Z169" s="23"/>
      <c r="AA169" s="23"/>
      <c r="AB169" s="23"/>
      <c r="AC169" s="23"/>
      <c r="AD169" s="23"/>
    </row>
    <row r="170" spans="1:30">
      <c r="A170" s="4">
        <v>39315</v>
      </c>
      <c r="B170" s="23">
        <v>4.8899999999999999E-2</v>
      </c>
      <c r="C170" s="23">
        <v>3.5900000000000001E-2</v>
      </c>
      <c r="D170" s="23">
        <v>4.0800000000000003E-2</v>
      </c>
      <c r="E170" s="23">
        <v>4.07E-2</v>
      </c>
      <c r="F170" s="23">
        <v>4.0500000000000001E-2</v>
      </c>
      <c r="G170" s="23">
        <v>4.1200000000000001E-2</v>
      </c>
      <c r="H170" s="23">
        <v>4.2699999999999995E-2</v>
      </c>
      <c r="I170" s="23">
        <v>4.41E-2</v>
      </c>
      <c r="J170" s="23">
        <v>4.5999999999999999E-2</v>
      </c>
      <c r="K170" s="23">
        <v>0.05</v>
      </c>
      <c r="L170" s="23">
        <v>4.9500000000000002E-2</v>
      </c>
      <c r="M170" s="23"/>
      <c r="N170" s="23"/>
      <c r="O170" s="23"/>
      <c r="P170" s="23"/>
      <c r="V170" s="23"/>
      <c r="W170" s="23"/>
      <c r="X170" s="23"/>
      <c r="Y170" s="23"/>
      <c r="Z170" s="23"/>
      <c r="AA170" s="23"/>
      <c r="AB170" s="23"/>
      <c r="AC170" s="23"/>
      <c r="AD170" s="23"/>
    </row>
    <row r="171" spans="1:30">
      <c r="A171" s="4">
        <v>39316</v>
      </c>
      <c r="B171" s="23">
        <v>4.7699999999999992E-2</v>
      </c>
      <c r="C171" s="23">
        <v>3.6699999999999997E-2</v>
      </c>
      <c r="D171" s="23">
        <v>4.0800000000000003E-2</v>
      </c>
      <c r="E171" s="23">
        <v>4.0999999999999995E-2</v>
      </c>
      <c r="F171" s="23">
        <v>4.1500000000000002E-2</v>
      </c>
      <c r="G171" s="23">
        <v>4.1900000000000007E-2</v>
      </c>
      <c r="H171" s="23">
        <v>4.3400000000000001E-2</v>
      </c>
      <c r="I171" s="23">
        <v>4.4600000000000001E-2</v>
      </c>
      <c r="J171" s="23">
        <v>4.6300000000000001E-2</v>
      </c>
      <c r="K171" s="23">
        <v>5.0099999999999999E-2</v>
      </c>
      <c r="L171" s="23">
        <v>4.9599999999999998E-2</v>
      </c>
      <c r="M171" s="23"/>
      <c r="N171" s="23"/>
      <c r="O171" s="23"/>
      <c r="P171" s="23"/>
      <c r="V171" s="23"/>
      <c r="W171" s="23"/>
      <c r="X171" s="23"/>
      <c r="Y171" s="23"/>
      <c r="Z171" s="23"/>
      <c r="AA171" s="23"/>
      <c r="AB171" s="23"/>
      <c r="AC171" s="23"/>
      <c r="AD171" s="23"/>
    </row>
    <row r="172" spans="1:30">
      <c r="A172" s="4">
        <v>39317</v>
      </c>
      <c r="B172" s="23">
        <v>4.8799999999999996E-2</v>
      </c>
      <c r="C172" s="23">
        <v>3.8900000000000004E-2</v>
      </c>
      <c r="D172" s="23">
        <v>4.1900000000000007E-2</v>
      </c>
      <c r="E172" s="23">
        <v>4.1900000000000007E-2</v>
      </c>
      <c r="F172" s="23">
        <v>4.2000000000000003E-2</v>
      </c>
      <c r="G172" s="23">
        <v>4.24E-2</v>
      </c>
      <c r="H172" s="23">
        <v>4.36E-2</v>
      </c>
      <c r="I172" s="23">
        <v>4.4699999999999997E-2</v>
      </c>
      <c r="J172" s="23">
        <v>4.6199999999999998E-2</v>
      </c>
      <c r="K172" s="23">
        <v>4.9800000000000004E-2</v>
      </c>
      <c r="L172" s="23">
        <v>4.9299999999999997E-2</v>
      </c>
      <c r="M172" s="23"/>
      <c r="N172" s="23"/>
      <c r="O172" s="23"/>
      <c r="P172" s="23"/>
      <c r="V172" s="23"/>
      <c r="W172" s="23"/>
      <c r="X172" s="23"/>
      <c r="Y172" s="23"/>
      <c r="Z172" s="23"/>
      <c r="AA172" s="23"/>
      <c r="AB172" s="23"/>
      <c r="AC172" s="23"/>
      <c r="AD172" s="23"/>
    </row>
    <row r="173" spans="1:30">
      <c r="A173" s="4">
        <v>39318</v>
      </c>
      <c r="B173" s="23">
        <v>5.1100000000000007E-2</v>
      </c>
      <c r="C173" s="23">
        <v>4.24E-2</v>
      </c>
      <c r="D173" s="23">
        <v>4.3200000000000002E-2</v>
      </c>
      <c r="E173" s="23">
        <v>4.3099999999999999E-2</v>
      </c>
      <c r="F173" s="23">
        <v>4.2999999999999997E-2</v>
      </c>
      <c r="G173" s="23">
        <v>4.3099999999999999E-2</v>
      </c>
      <c r="H173" s="23">
        <v>4.4199999999999996E-2</v>
      </c>
      <c r="I173" s="23">
        <v>4.4999999999999998E-2</v>
      </c>
      <c r="J173" s="23">
        <v>4.6300000000000001E-2</v>
      </c>
      <c r="K173" s="23">
        <v>4.9500000000000002E-2</v>
      </c>
      <c r="L173" s="23">
        <v>4.8799999999999996E-2</v>
      </c>
      <c r="M173" s="23"/>
      <c r="N173" s="23"/>
      <c r="O173" s="23"/>
      <c r="P173" s="23"/>
      <c r="V173" s="23"/>
      <c r="W173" s="23"/>
      <c r="X173" s="23"/>
      <c r="Y173" s="23"/>
      <c r="Z173" s="23"/>
      <c r="AA173" s="23"/>
      <c r="AB173" s="23"/>
      <c r="AC173" s="23"/>
      <c r="AD173" s="23"/>
    </row>
    <row r="174" spans="1:30">
      <c r="A174" s="4">
        <v>39321</v>
      </c>
      <c r="B174" s="23">
        <v>5.2699999999999997E-2</v>
      </c>
      <c r="C174" s="23">
        <v>4.6300000000000001E-2</v>
      </c>
      <c r="D174" s="23">
        <v>4.6900000000000004E-2</v>
      </c>
      <c r="E174" s="23">
        <v>4.5499999999999999E-2</v>
      </c>
      <c r="F174" s="23">
        <v>4.2800000000000005E-2</v>
      </c>
      <c r="G174" s="23">
        <v>4.2800000000000005E-2</v>
      </c>
      <c r="H174" s="23">
        <v>4.3899999999999995E-2</v>
      </c>
      <c r="I174" s="23">
        <v>4.4699999999999997E-2</v>
      </c>
      <c r="J174" s="23">
        <v>4.5999999999999999E-2</v>
      </c>
      <c r="K174" s="23">
        <v>4.9200000000000001E-2</v>
      </c>
      <c r="L174" s="23">
        <v>4.87E-2</v>
      </c>
      <c r="M174" s="23"/>
      <c r="N174" s="23"/>
      <c r="O174" s="23"/>
      <c r="P174" s="23"/>
      <c r="V174" s="23"/>
      <c r="W174" s="23"/>
      <c r="X174" s="23"/>
      <c r="Y174" s="23"/>
      <c r="Z174" s="23"/>
      <c r="AA174" s="23"/>
      <c r="AB174" s="23"/>
      <c r="AC174" s="23"/>
      <c r="AD174" s="23"/>
    </row>
    <row r="175" spans="1:30">
      <c r="A175" s="4">
        <v>39322</v>
      </c>
      <c r="B175" s="23">
        <v>5.2999999999999999E-2</v>
      </c>
      <c r="C175" s="23">
        <v>4.4000000000000004E-2</v>
      </c>
      <c r="D175" s="23">
        <v>4.4800000000000006E-2</v>
      </c>
      <c r="E175" s="23">
        <v>4.36E-2</v>
      </c>
      <c r="F175" s="23">
        <v>4.1299999999999996E-2</v>
      </c>
      <c r="G175" s="23">
        <v>4.1399999999999999E-2</v>
      </c>
      <c r="H175" s="23">
        <v>4.2500000000000003E-2</v>
      </c>
      <c r="I175" s="23">
        <v>4.36E-2</v>
      </c>
      <c r="J175" s="23">
        <v>4.53E-2</v>
      </c>
      <c r="K175" s="23">
        <v>4.9000000000000002E-2</v>
      </c>
      <c r="L175" s="23">
        <v>4.8600000000000004E-2</v>
      </c>
      <c r="M175" s="23"/>
      <c r="N175" s="23"/>
      <c r="O175" s="23"/>
      <c r="P175" s="23"/>
      <c r="V175" s="23"/>
      <c r="W175" s="23"/>
      <c r="X175" s="23"/>
      <c r="Y175" s="23"/>
      <c r="Z175" s="23"/>
      <c r="AA175" s="23"/>
      <c r="AB175" s="23"/>
      <c r="AC175" s="23"/>
      <c r="AD175" s="23"/>
    </row>
    <row r="176" spans="1:30">
      <c r="A176" s="4">
        <v>39323</v>
      </c>
      <c r="B176" s="23">
        <v>0.05</v>
      </c>
      <c r="C176" s="23">
        <v>3.9800000000000002E-2</v>
      </c>
      <c r="D176" s="23">
        <v>4.2999999999999997E-2</v>
      </c>
      <c r="E176" s="23">
        <v>4.24E-2</v>
      </c>
      <c r="F176" s="23">
        <v>4.1399999999999999E-2</v>
      </c>
      <c r="G176" s="23">
        <v>4.1900000000000007E-2</v>
      </c>
      <c r="H176" s="23">
        <v>4.3099999999999999E-2</v>
      </c>
      <c r="I176" s="23">
        <v>4.41E-2</v>
      </c>
      <c r="J176" s="23">
        <v>4.5700000000000005E-2</v>
      </c>
      <c r="K176" s="23">
        <v>4.9299999999999997E-2</v>
      </c>
      <c r="L176" s="23">
        <v>4.8799999999999996E-2</v>
      </c>
      <c r="M176" s="23"/>
      <c r="N176" s="23"/>
      <c r="O176" s="23"/>
      <c r="P176" s="23"/>
      <c r="V176" s="23"/>
      <c r="W176" s="23"/>
      <c r="X176" s="23"/>
      <c r="Y176" s="23"/>
      <c r="Z176" s="23"/>
      <c r="AA176" s="23"/>
      <c r="AB176" s="23"/>
      <c r="AC176" s="23"/>
      <c r="AD176" s="23"/>
    </row>
    <row r="177" spans="1:30">
      <c r="A177" s="4">
        <v>39324</v>
      </c>
      <c r="B177" s="23">
        <v>0.05</v>
      </c>
      <c r="C177" s="23">
        <v>3.8399999999999997E-2</v>
      </c>
      <c r="D177" s="23">
        <v>4.2099999999999999E-2</v>
      </c>
      <c r="E177" s="23">
        <v>4.1700000000000001E-2</v>
      </c>
      <c r="F177" s="23">
        <v>4.0800000000000003E-2</v>
      </c>
      <c r="G177" s="23">
        <v>4.1399999999999999E-2</v>
      </c>
      <c r="H177" s="23">
        <v>4.2099999999999999E-2</v>
      </c>
      <c r="I177" s="23">
        <v>4.3299999999999998E-2</v>
      </c>
      <c r="J177" s="23">
        <v>4.5100000000000001E-2</v>
      </c>
      <c r="K177" s="23">
        <v>4.87E-2</v>
      </c>
      <c r="L177" s="23">
        <v>4.8300000000000003E-2</v>
      </c>
      <c r="M177" s="23"/>
      <c r="N177" s="23"/>
      <c r="O177" s="23"/>
      <c r="P177" s="23"/>
      <c r="V177" s="23"/>
      <c r="W177" s="23"/>
      <c r="X177" s="23"/>
      <c r="Y177" s="23"/>
      <c r="Z177" s="23"/>
      <c r="AA177" s="23"/>
      <c r="AB177" s="23"/>
      <c r="AC177" s="23"/>
      <c r="AD177" s="23"/>
    </row>
    <row r="178" spans="1:30">
      <c r="A178" s="4">
        <v>39325</v>
      </c>
      <c r="B178" s="23">
        <v>4.9599999999999998E-2</v>
      </c>
      <c r="C178" s="23">
        <v>4.0099999999999997E-2</v>
      </c>
      <c r="D178" s="23">
        <v>4.2099999999999999E-2</v>
      </c>
      <c r="E178" s="23">
        <v>4.1900000000000007E-2</v>
      </c>
      <c r="F178" s="23">
        <v>4.1500000000000002E-2</v>
      </c>
      <c r="G178" s="23">
        <v>4.1599999999999998E-2</v>
      </c>
      <c r="H178" s="23">
        <v>4.2500000000000003E-2</v>
      </c>
      <c r="I178" s="23">
        <v>4.36E-2</v>
      </c>
      <c r="J178" s="23">
        <v>4.5400000000000003E-2</v>
      </c>
      <c r="K178" s="23">
        <v>4.87E-2</v>
      </c>
      <c r="L178" s="23">
        <v>4.8300000000000003E-2</v>
      </c>
      <c r="M178" s="23"/>
      <c r="N178" s="23"/>
      <c r="O178" s="23"/>
      <c r="P178" s="23"/>
      <c r="V178" s="23"/>
      <c r="W178" s="23"/>
      <c r="X178" s="23"/>
      <c r="Y178" s="23"/>
      <c r="Z178" s="23"/>
      <c r="AA178" s="23"/>
      <c r="AB178" s="23"/>
      <c r="AC178" s="23"/>
      <c r="AD178" s="23"/>
    </row>
    <row r="179" spans="1:30">
      <c r="A179" s="4">
        <v>39329</v>
      </c>
      <c r="B179" s="23">
        <v>5.2199999999999996E-2</v>
      </c>
      <c r="C179" s="23">
        <v>4.4699999999999997E-2</v>
      </c>
      <c r="D179" s="23">
        <v>4.5199999999999997E-2</v>
      </c>
      <c r="E179" s="23">
        <v>4.3899999999999995E-2</v>
      </c>
      <c r="F179" s="23">
        <v>4.1299999999999996E-2</v>
      </c>
      <c r="G179" s="23">
        <v>4.1599999999999998E-2</v>
      </c>
      <c r="H179" s="23">
        <v>4.2599999999999999E-2</v>
      </c>
      <c r="I179" s="23">
        <v>4.3799999999999999E-2</v>
      </c>
      <c r="J179" s="23">
        <v>4.5599999999999995E-2</v>
      </c>
      <c r="K179" s="23">
        <v>4.8799999999999996E-2</v>
      </c>
      <c r="L179" s="23">
        <v>4.8399999999999999E-2</v>
      </c>
      <c r="M179" s="23"/>
      <c r="N179" s="23"/>
      <c r="O179" s="23"/>
      <c r="P179" s="23"/>
      <c r="V179" s="23"/>
      <c r="W179" s="23"/>
      <c r="X179" s="23"/>
      <c r="Y179" s="23"/>
      <c r="Z179" s="23"/>
      <c r="AA179" s="23"/>
      <c r="AB179" s="23"/>
      <c r="AC179" s="23"/>
      <c r="AD179" s="23"/>
    </row>
    <row r="180" spans="1:30">
      <c r="A180" s="4">
        <v>39330</v>
      </c>
      <c r="B180" s="23">
        <v>5.1799999999999999E-2</v>
      </c>
      <c r="C180" s="23">
        <v>4.36E-2</v>
      </c>
      <c r="D180" s="23">
        <v>4.41E-2</v>
      </c>
      <c r="E180" s="23">
        <v>4.2800000000000005E-2</v>
      </c>
      <c r="F180" s="23">
        <v>4.0300000000000002E-2</v>
      </c>
      <c r="G180" s="23">
        <v>4.0500000000000001E-2</v>
      </c>
      <c r="H180" s="23">
        <v>4.1599999999999998E-2</v>
      </c>
      <c r="I180" s="23">
        <v>4.2900000000000001E-2</v>
      </c>
      <c r="J180" s="23">
        <v>4.4800000000000006E-2</v>
      </c>
      <c r="K180" s="23">
        <v>4.82E-2</v>
      </c>
      <c r="L180" s="23">
        <v>4.7800000000000002E-2</v>
      </c>
      <c r="M180" s="23"/>
      <c r="N180" s="23"/>
      <c r="O180" s="23"/>
      <c r="P180" s="23"/>
      <c r="V180" s="23"/>
      <c r="W180" s="23"/>
      <c r="X180" s="23"/>
      <c r="Y180" s="23"/>
      <c r="Z180" s="23"/>
      <c r="AA180" s="23"/>
      <c r="AB180" s="23"/>
      <c r="AC180" s="23"/>
      <c r="AD180" s="23"/>
    </row>
    <row r="181" spans="1:30">
      <c r="A181" s="4">
        <v>39331</v>
      </c>
      <c r="B181" s="23">
        <v>4.9800000000000004E-2</v>
      </c>
      <c r="C181" s="23">
        <v>4.2900000000000001E-2</v>
      </c>
      <c r="D181" s="23">
        <v>4.4199999999999996E-2</v>
      </c>
      <c r="E181" s="23">
        <v>4.2999999999999997E-2</v>
      </c>
      <c r="F181" s="23">
        <v>4.0800000000000003E-2</v>
      </c>
      <c r="G181" s="23">
        <v>4.0899999999999999E-2</v>
      </c>
      <c r="H181" s="23">
        <v>4.2000000000000003E-2</v>
      </c>
      <c r="I181" s="23">
        <v>4.3200000000000002E-2</v>
      </c>
      <c r="J181" s="23">
        <v>4.5100000000000001E-2</v>
      </c>
      <c r="K181" s="23">
        <v>4.8399999999999999E-2</v>
      </c>
      <c r="L181" s="23">
        <v>4.7899999999999998E-2</v>
      </c>
      <c r="M181" s="23"/>
      <c r="N181" s="23"/>
      <c r="O181" s="23"/>
      <c r="P181" s="23"/>
      <c r="V181" s="23"/>
      <c r="W181" s="23"/>
      <c r="X181" s="23"/>
      <c r="Y181" s="23"/>
      <c r="Z181" s="23"/>
      <c r="AA181" s="23"/>
      <c r="AB181" s="23"/>
      <c r="AC181" s="23"/>
      <c r="AD181" s="23"/>
    </row>
    <row r="182" spans="1:30">
      <c r="A182" s="4">
        <v>39332</v>
      </c>
      <c r="B182" s="23">
        <v>4.8600000000000004E-2</v>
      </c>
      <c r="C182" s="23">
        <v>4.07E-2</v>
      </c>
      <c r="D182" s="23">
        <v>4.2000000000000003E-2</v>
      </c>
      <c r="E182" s="23">
        <v>4.0999999999999995E-2</v>
      </c>
      <c r="F182" s="23">
        <v>3.9E-2</v>
      </c>
      <c r="G182" s="23">
        <v>3.9199999999999999E-2</v>
      </c>
      <c r="H182" s="23">
        <v>4.0300000000000002E-2</v>
      </c>
      <c r="I182" s="23">
        <v>4.1700000000000001E-2</v>
      </c>
      <c r="J182" s="23">
        <v>4.3799999999999999E-2</v>
      </c>
      <c r="K182" s="23">
        <v>4.7300000000000002E-2</v>
      </c>
      <c r="L182" s="23">
        <v>4.7E-2</v>
      </c>
      <c r="M182" s="23"/>
      <c r="N182" s="23"/>
      <c r="O182" s="23"/>
      <c r="P182" s="23"/>
      <c r="V182" s="23"/>
      <c r="W182" s="23"/>
      <c r="X182" s="23"/>
      <c r="Y182" s="23"/>
      <c r="Z182" s="23"/>
      <c r="AA182" s="23"/>
      <c r="AB182" s="23"/>
      <c r="AC182" s="23"/>
      <c r="AD182" s="23"/>
    </row>
    <row r="183" spans="1:30">
      <c r="A183" s="4">
        <v>39335</v>
      </c>
      <c r="B183" s="23">
        <v>5.0700000000000002E-2</v>
      </c>
      <c r="C183" s="23">
        <v>3.9599999999999996E-2</v>
      </c>
      <c r="D183" s="23">
        <v>4.2000000000000003E-2</v>
      </c>
      <c r="E183" s="23">
        <v>4.0899999999999999E-2</v>
      </c>
      <c r="F183" s="23">
        <v>3.8699999999999998E-2</v>
      </c>
      <c r="G183" s="23">
        <v>3.8900000000000004E-2</v>
      </c>
      <c r="H183" s="23">
        <v>0.04</v>
      </c>
      <c r="I183" s="23">
        <v>4.1299999999999996E-2</v>
      </c>
      <c r="J183" s="23">
        <v>4.3400000000000001E-2</v>
      </c>
      <c r="K183" s="23">
        <v>4.6799999999999994E-2</v>
      </c>
      <c r="L183" s="23">
        <v>4.6500000000000007E-2</v>
      </c>
      <c r="M183" s="23"/>
      <c r="N183" s="23"/>
      <c r="O183" s="23"/>
      <c r="P183" s="23"/>
      <c r="V183" s="23"/>
      <c r="W183" s="23"/>
      <c r="X183" s="23"/>
      <c r="Y183" s="23"/>
      <c r="Z183" s="23"/>
      <c r="AA183" s="23"/>
      <c r="AB183" s="23"/>
      <c r="AC183" s="23"/>
      <c r="AD183" s="23"/>
    </row>
    <row r="184" spans="1:30">
      <c r="A184" s="4">
        <v>39336</v>
      </c>
      <c r="B184" s="23">
        <v>5.0599999999999999E-2</v>
      </c>
      <c r="C184" s="23">
        <v>4.1100000000000005E-2</v>
      </c>
      <c r="D184" s="23">
        <v>4.2699999999999995E-2</v>
      </c>
      <c r="E184" s="23">
        <v>4.1599999999999998E-2</v>
      </c>
      <c r="F184" s="23">
        <v>3.95E-2</v>
      </c>
      <c r="G184" s="23">
        <v>3.9699999999999999E-2</v>
      </c>
      <c r="H184" s="23">
        <v>4.07E-2</v>
      </c>
      <c r="I184" s="23">
        <v>4.1900000000000007E-2</v>
      </c>
      <c r="J184" s="23">
        <v>4.3700000000000003E-2</v>
      </c>
      <c r="K184" s="23">
        <v>4.6799999999999994E-2</v>
      </c>
      <c r="L184" s="23">
        <v>4.6500000000000007E-2</v>
      </c>
      <c r="M184" s="23"/>
      <c r="N184" s="23"/>
      <c r="O184" s="23"/>
      <c r="P184" s="23"/>
      <c r="V184" s="23"/>
      <c r="W184" s="23"/>
      <c r="X184" s="23"/>
      <c r="Y184" s="23"/>
      <c r="Z184" s="23"/>
      <c r="AA184" s="23"/>
      <c r="AB184" s="23"/>
      <c r="AC184" s="23"/>
      <c r="AD184" s="23"/>
    </row>
    <row r="185" spans="1:30">
      <c r="A185" s="4">
        <v>39337</v>
      </c>
      <c r="B185" s="23">
        <v>5.1799999999999999E-2</v>
      </c>
      <c r="C185" s="23">
        <v>4.0300000000000002E-2</v>
      </c>
      <c r="D185" s="23">
        <v>4.2000000000000003E-2</v>
      </c>
      <c r="E185" s="23">
        <v>4.1200000000000001E-2</v>
      </c>
      <c r="F185" s="23">
        <v>3.95E-2</v>
      </c>
      <c r="G185" s="23">
        <v>3.9900000000000005E-2</v>
      </c>
      <c r="H185" s="23">
        <v>4.1100000000000005E-2</v>
      </c>
      <c r="I185" s="23">
        <v>4.2300000000000004E-2</v>
      </c>
      <c r="J185" s="23">
        <v>4.41E-2</v>
      </c>
      <c r="K185" s="23">
        <v>4.7199999999999999E-2</v>
      </c>
      <c r="L185" s="23">
        <v>4.6799999999999994E-2</v>
      </c>
      <c r="M185" s="23"/>
      <c r="N185" s="23"/>
      <c r="O185" s="23"/>
      <c r="P185" s="23"/>
      <c r="V185" s="23"/>
      <c r="W185" s="23"/>
      <c r="X185" s="23"/>
      <c r="Y185" s="23"/>
      <c r="Z185" s="23"/>
      <c r="AA185" s="23"/>
      <c r="AB185" s="23"/>
      <c r="AC185" s="23"/>
      <c r="AD185" s="23"/>
    </row>
    <row r="186" spans="1:30">
      <c r="A186" s="4">
        <v>39338</v>
      </c>
      <c r="B186" s="23">
        <v>5.0900000000000001E-2</v>
      </c>
      <c r="C186" s="23">
        <v>4.0800000000000003E-2</v>
      </c>
      <c r="D186" s="23">
        <v>4.2699999999999995E-2</v>
      </c>
      <c r="E186" s="23">
        <v>4.2000000000000003E-2</v>
      </c>
      <c r="F186" s="23">
        <v>4.0800000000000003E-2</v>
      </c>
      <c r="G186" s="23">
        <v>4.1100000000000005E-2</v>
      </c>
      <c r="H186" s="23">
        <v>4.2199999999999994E-2</v>
      </c>
      <c r="I186" s="23">
        <v>4.3299999999999998E-2</v>
      </c>
      <c r="J186" s="23">
        <v>4.4900000000000002E-2</v>
      </c>
      <c r="K186" s="23">
        <v>4.7899999999999998E-2</v>
      </c>
      <c r="L186" s="23">
        <v>4.7500000000000001E-2</v>
      </c>
      <c r="M186" s="23"/>
      <c r="N186" s="23"/>
      <c r="O186" s="23"/>
      <c r="P186" s="23"/>
      <c r="V186" s="23"/>
      <c r="W186" s="23"/>
      <c r="X186" s="23"/>
      <c r="Y186" s="23"/>
      <c r="Z186" s="23"/>
      <c r="AA186" s="23"/>
      <c r="AB186" s="23"/>
      <c r="AC186" s="23"/>
      <c r="AD186" s="23"/>
    </row>
    <row r="187" spans="1:30">
      <c r="A187" s="4">
        <v>39339</v>
      </c>
      <c r="B187" s="23">
        <v>5.2499999999999998E-2</v>
      </c>
      <c r="C187" s="23">
        <v>4.0099999999999997E-2</v>
      </c>
      <c r="D187" s="23">
        <v>4.2199999999999994E-2</v>
      </c>
      <c r="E187" s="23">
        <v>4.1599999999999998E-2</v>
      </c>
      <c r="F187" s="23">
        <v>4.0500000000000001E-2</v>
      </c>
      <c r="G187" s="23">
        <v>4.07E-2</v>
      </c>
      <c r="H187" s="23">
        <v>4.1799999999999997E-2</v>
      </c>
      <c r="I187" s="23">
        <v>4.2999999999999997E-2</v>
      </c>
      <c r="J187" s="23">
        <v>4.4699999999999997E-2</v>
      </c>
      <c r="K187" s="23">
        <v>4.7699999999999992E-2</v>
      </c>
      <c r="L187" s="23">
        <v>4.7199999999999999E-2</v>
      </c>
      <c r="M187" s="23"/>
      <c r="N187" s="23"/>
      <c r="O187" s="23"/>
      <c r="P187" s="23"/>
      <c r="V187" s="23"/>
      <c r="W187" s="23"/>
      <c r="X187" s="23"/>
      <c r="Y187" s="23"/>
      <c r="Z187" s="23"/>
      <c r="AA187" s="23"/>
      <c r="AB187" s="23"/>
      <c r="AC187" s="23"/>
      <c r="AD187" s="23"/>
    </row>
    <row r="188" spans="1:30">
      <c r="A188" s="4">
        <v>39342</v>
      </c>
      <c r="B188" s="23">
        <v>5.33E-2</v>
      </c>
      <c r="C188" s="23">
        <v>4.1500000000000002E-2</v>
      </c>
      <c r="D188" s="23">
        <v>4.3099999999999999E-2</v>
      </c>
      <c r="E188" s="23">
        <v>4.2300000000000004E-2</v>
      </c>
      <c r="F188" s="23">
        <v>4.0800000000000003E-2</v>
      </c>
      <c r="G188" s="23">
        <v>4.1100000000000005E-2</v>
      </c>
      <c r="H188" s="23">
        <v>4.2099999999999999E-2</v>
      </c>
      <c r="I188" s="23">
        <v>4.3200000000000002E-2</v>
      </c>
      <c r="J188" s="23">
        <v>4.4800000000000006E-2</v>
      </c>
      <c r="K188" s="23">
        <v>4.7599999999999996E-2</v>
      </c>
      <c r="L188" s="23">
        <v>4.7199999999999999E-2</v>
      </c>
      <c r="M188" s="23"/>
      <c r="N188" s="23"/>
      <c r="O188" s="23"/>
      <c r="P188" s="23"/>
      <c r="V188" s="23"/>
      <c r="W188" s="23"/>
      <c r="X188" s="23"/>
      <c r="Y188" s="23"/>
      <c r="Z188" s="23"/>
      <c r="AA188" s="23"/>
      <c r="AB188" s="23"/>
      <c r="AC188" s="23"/>
      <c r="AD188" s="23"/>
    </row>
    <row r="189" spans="1:30">
      <c r="A189" s="4">
        <v>39343</v>
      </c>
      <c r="B189" s="23">
        <v>4.9200000000000001E-2</v>
      </c>
      <c r="C189" s="23">
        <v>4.0099999999999997E-2</v>
      </c>
      <c r="D189" s="23">
        <v>4.1200000000000001E-2</v>
      </c>
      <c r="E189" s="23">
        <v>4.0800000000000003E-2</v>
      </c>
      <c r="F189" s="23">
        <v>0.04</v>
      </c>
      <c r="G189" s="23">
        <v>4.0399999999999998E-2</v>
      </c>
      <c r="H189" s="23">
        <v>4.1900000000000007E-2</v>
      </c>
      <c r="I189" s="23">
        <v>4.3200000000000002E-2</v>
      </c>
      <c r="J189" s="23">
        <v>4.4999999999999998E-2</v>
      </c>
      <c r="K189" s="23">
        <v>4.8099999999999997E-2</v>
      </c>
      <c r="L189" s="23">
        <v>4.7699999999999992E-2</v>
      </c>
      <c r="M189" s="23"/>
      <c r="N189" s="23"/>
      <c r="O189" s="23"/>
      <c r="P189" s="23"/>
      <c r="V189" s="23"/>
      <c r="W189" s="23"/>
      <c r="X189" s="23"/>
      <c r="Y189" s="23"/>
      <c r="Z189" s="23"/>
      <c r="AA189" s="23"/>
      <c r="AB189" s="23"/>
      <c r="AC189" s="23"/>
      <c r="AD189" s="23"/>
    </row>
    <row r="190" spans="1:30">
      <c r="A190" s="4">
        <v>39344</v>
      </c>
      <c r="B190" s="23">
        <v>4.7400000000000005E-2</v>
      </c>
      <c r="C190" s="23">
        <v>3.9300000000000002E-2</v>
      </c>
      <c r="D190" s="23">
        <v>4.0899999999999999E-2</v>
      </c>
      <c r="E190" s="23">
        <v>4.0599999999999997E-2</v>
      </c>
      <c r="F190" s="23">
        <v>0.04</v>
      </c>
      <c r="G190" s="23">
        <v>4.0599999999999997E-2</v>
      </c>
      <c r="H190" s="23">
        <v>4.2000000000000003E-2</v>
      </c>
      <c r="I190" s="23">
        <v>4.3299999999999998E-2</v>
      </c>
      <c r="J190" s="23">
        <v>4.53E-2</v>
      </c>
      <c r="K190" s="23">
        <v>4.8600000000000004E-2</v>
      </c>
      <c r="L190" s="23">
        <v>4.8300000000000003E-2</v>
      </c>
      <c r="M190" s="23"/>
      <c r="N190" s="23"/>
      <c r="O190" s="23"/>
      <c r="P190" s="23"/>
      <c r="V190" s="23"/>
      <c r="W190" s="23"/>
      <c r="X190" s="23"/>
      <c r="Y190" s="23"/>
      <c r="Z190" s="23"/>
      <c r="AA190" s="23"/>
      <c r="AB190" s="23"/>
      <c r="AC190" s="23"/>
      <c r="AD190" s="23"/>
    </row>
    <row r="191" spans="1:30">
      <c r="A191" s="4">
        <v>39345</v>
      </c>
      <c r="B191" s="23">
        <v>4.7699999999999992E-2</v>
      </c>
      <c r="C191" s="23">
        <v>3.7900000000000003E-2</v>
      </c>
      <c r="D191" s="23">
        <v>4.1100000000000005E-2</v>
      </c>
      <c r="E191" s="23">
        <v>4.0999999999999995E-2</v>
      </c>
      <c r="F191" s="23">
        <v>4.0999999999999995E-2</v>
      </c>
      <c r="G191" s="23">
        <v>4.1900000000000007E-2</v>
      </c>
      <c r="H191" s="23">
        <v>4.3499999999999997E-2</v>
      </c>
      <c r="I191" s="23">
        <v>4.4900000000000002E-2</v>
      </c>
      <c r="J191" s="23">
        <v>4.6900000000000004E-2</v>
      </c>
      <c r="K191" s="23">
        <v>4.99E-2</v>
      </c>
      <c r="L191" s="23">
        <v>4.9599999999999998E-2</v>
      </c>
      <c r="M191" s="23"/>
      <c r="N191" s="23"/>
      <c r="O191" s="23"/>
      <c r="P191" s="23"/>
      <c r="V191" s="23"/>
      <c r="W191" s="23"/>
      <c r="X191" s="23"/>
      <c r="Y191" s="23"/>
      <c r="Z191" s="23"/>
      <c r="AA191" s="23"/>
      <c r="AB191" s="23"/>
      <c r="AC191" s="23"/>
      <c r="AD191" s="23"/>
    </row>
    <row r="192" spans="1:30">
      <c r="A192" s="4">
        <v>39346</v>
      </c>
      <c r="B192" s="23">
        <v>4.7599999999999996E-2</v>
      </c>
      <c r="C192" s="23">
        <v>3.7400000000000003E-2</v>
      </c>
      <c r="D192" s="23">
        <v>4.0999999999999995E-2</v>
      </c>
      <c r="E192" s="23">
        <v>4.0899999999999999E-2</v>
      </c>
      <c r="F192" s="23">
        <v>4.0599999999999997E-2</v>
      </c>
      <c r="G192" s="23">
        <v>4.1500000000000002E-2</v>
      </c>
      <c r="H192" s="23">
        <v>4.3099999999999999E-2</v>
      </c>
      <c r="I192" s="23">
        <v>4.4400000000000002E-2</v>
      </c>
      <c r="J192" s="23">
        <v>4.6399999999999997E-2</v>
      </c>
      <c r="K192" s="23">
        <v>4.9500000000000002E-2</v>
      </c>
      <c r="L192" s="23">
        <v>4.8899999999999999E-2</v>
      </c>
      <c r="M192" s="23"/>
      <c r="N192" s="23"/>
      <c r="O192" s="23"/>
      <c r="P192" s="23"/>
      <c r="V192" s="23"/>
      <c r="W192" s="23"/>
      <c r="X192" s="23"/>
      <c r="Y192" s="23"/>
      <c r="Z192" s="23"/>
      <c r="AA192" s="23"/>
      <c r="AB192" s="23"/>
      <c r="AC192" s="23"/>
      <c r="AD192" s="23"/>
    </row>
    <row r="193" spans="1:30">
      <c r="A193" s="4">
        <v>39349</v>
      </c>
      <c r="B193" s="23">
        <v>4.7400000000000005E-2</v>
      </c>
      <c r="C193" s="23">
        <v>3.8399999999999997E-2</v>
      </c>
      <c r="D193" s="23">
        <v>4.1100000000000005E-2</v>
      </c>
      <c r="E193" s="23">
        <v>4.0899999999999999E-2</v>
      </c>
      <c r="F193" s="23">
        <v>4.0500000000000001E-2</v>
      </c>
      <c r="G193" s="23">
        <v>4.1399999999999999E-2</v>
      </c>
      <c r="H193" s="23">
        <v>4.3099999999999999E-2</v>
      </c>
      <c r="I193" s="23">
        <v>4.4400000000000002E-2</v>
      </c>
      <c r="J193" s="23">
        <v>4.6300000000000001E-2</v>
      </c>
      <c r="K193" s="23">
        <v>4.9400000000000006E-2</v>
      </c>
      <c r="L193" s="23">
        <v>4.8799999999999996E-2</v>
      </c>
      <c r="M193" s="23"/>
      <c r="N193" s="23"/>
      <c r="O193" s="23"/>
      <c r="P193" s="23"/>
      <c r="V193" s="23"/>
      <c r="W193" s="23"/>
      <c r="X193" s="23"/>
      <c r="Y193" s="23"/>
      <c r="Z193" s="23"/>
      <c r="AA193" s="23"/>
      <c r="AB193" s="23"/>
      <c r="AC193" s="23"/>
      <c r="AD193" s="23"/>
    </row>
    <row r="194" spans="1:30">
      <c r="A194" s="4">
        <v>39350</v>
      </c>
      <c r="B194" s="23">
        <v>4.82E-2</v>
      </c>
      <c r="C194" s="23">
        <v>3.7900000000000003E-2</v>
      </c>
      <c r="D194" s="23">
        <v>4.0599999999999997E-2</v>
      </c>
      <c r="E194" s="23">
        <v>4.0399999999999998E-2</v>
      </c>
      <c r="F194" s="23">
        <v>0.04</v>
      </c>
      <c r="G194" s="23">
        <v>4.0899999999999999E-2</v>
      </c>
      <c r="H194" s="23">
        <v>4.2599999999999999E-2</v>
      </c>
      <c r="I194" s="23">
        <v>4.41E-2</v>
      </c>
      <c r="J194" s="23">
        <v>4.6300000000000001E-2</v>
      </c>
      <c r="K194" s="23">
        <v>4.9400000000000006E-2</v>
      </c>
      <c r="L194" s="23">
        <v>4.8899999999999999E-2</v>
      </c>
      <c r="M194" s="23"/>
      <c r="N194" s="23"/>
      <c r="O194" s="23"/>
      <c r="P194" s="23"/>
      <c r="V194" s="23"/>
      <c r="W194" s="23"/>
      <c r="X194" s="23"/>
      <c r="Y194" s="23"/>
      <c r="Z194" s="23"/>
      <c r="AA194" s="23"/>
      <c r="AB194" s="23"/>
      <c r="AC194" s="23"/>
      <c r="AD194" s="23"/>
    </row>
    <row r="195" spans="1:30">
      <c r="A195" s="4">
        <v>39351</v>
      </c>
      <c r="B195" s="23">
        <v>4.8799999999999996E-2</v>
      </c>
      <c r="C195" s="23">
        <v>3.73E-2</v>
      </c>
      <c r="D195" s="23">
        <v>4.0599999999999997E-2</v>
      </c>
      <c r="E195" s="23">
        <v>4.0300000000000002E-2</v>
      </c>
      <c r="F195" s="23">
        <v>3.9699999999999999E-2</v>
      </c>
      <c r="G195" s="23">
        <v>4.07E-2</v>
      </c>
      <c r="H195" s="23">
        <v>4.2699999999999995E-2</v>
      </c>
      <c r="I195" s="23">
        <v>4.4299999999999999E-2</v>
      </c>
      <c r="J195" s="23">
        <v>4.6300000000000001E-2</v>
      </c>
      <c r="K195" s="23">
        <v>4.9500000000000002E-2</v>
      </c>
      <c r="L195" s="23">
        <v>4.9000000000000002E-2</v>
      </c>
      <c r="M195" s="23"/>
      <c r="N195" s="23"/>
      <c r="O195" s="23"/>
      <c r="P195" s="23"/>
      <c r="V195" s="23"/>
      <c r="W195" s="23"/>
      <c r="X195" s="23"/>
      <c r="Y195" s="23"/>
      <c r="Z195" s="23"/>
      <c r="AA195" s="23"/>
      <c r="AB195" s="23"/>
      <c r="AC195" s="23"/>
      <c r="AD195" s="23"/>
    </row>
    <row r="196" spans="1:30">
      <c r="A196" s="4">
        <v>39352</v>
      </c>
      <c r="B196" s="23">
        <v>4.9299999999999997E-2</v>
      </c>
      <c r="C196" s="23">
        <v>3.7100000000000001E-2</v>
      </c>
      <c r="D196" s="23">
        <v>4.07E-2</v>
      </c>
      <c r="E196" s="23">
        <v>4.0300000000000002E-2</v>
      </c>
      <c r="F196" s="23">
        <v>3.95E-2</v>
      </c>
      <c r="G196" s="23">
        <v>4.0199999999999993E-2</v>
      </c>
      <c r="H196" s="23">
        <v>4.2199999999999994E-2</v>
      </c>
      <c r="I196" s="23">
        <v>4.3700000000000003E-2</v>
      </c>
      <c r="J196" s="23">
        <v>4.58E-2</v>
      </c>
      <c r="K196" s="23">
        <v>4.8899999999999999E-2</v>
      </c>
      <c r="L196" s="23">
        <v>4.8399999999999999E-2</v>
      </c>
      <c r="M196" s="23"/>
      <c r="N196" s="23"/>
      <c r="O196" s="23"/>
      <c r="P196" s="23"/>
      <c r="V196" s="23"/>
      <c r="W196" s="23"/>
      <c r="X196" s="23"/>
      <c r="Y196" s="23"/>
      <c r="Z196" s="23"/>
      <c r="AA196" s="23"/>
      <c r="AB196" s="23"/>
      <c r="AC196" s="23"/>
      <c r="AD196" s="23"/>
    </row>
    <row r="197" spans="1:30">
      <c r="A197" s="4">
        <v>39353</v>
      </c>
      <c r="B197" s="23">
        <v>4.58E-2</v>
      </c>
      <c r="C197" s="23">
        <v>3.8199999999999998E-2</v>
      </c>
      <c r="D197" s="23">
        <v>4.0899999999999999E-2</v>
      </c>
      <c r="E197" s="23">
        <v>4.0500000000000001E-2</v>
      </c>
      <c r="F197" s="23">
        <v>3.9699999999999999E-2</v>
      </c>
      <c r="G197" s="23">
        <v>4.0300000000000002E-2</v>
      </c>
      <c r="H197" s="23">
        <v>4.2300000000000004E-2</v>
      </c>
      <c r="I197" s="23">
        <v>4.3799999999999999E-2</v>
      </c>
      <c r="J197" s="23">
        <v>4.5899999999999996E-2</v>
      </c>
      <c r="K197" s="23">
        <v>4.8899999999999999E-2</v>
      </c>
      <c r="L197" s="23">
        <v>4.8300000000000003E-2</v>
      </c>
      <c r="M197" s="23"/>
      <c r="N197" s="23"/>
      <c r="O197" s="23"/>
      <c r="P197" s="23"/>
      <c r="V197" s="23"/>
      <c r="W197" s="23"/>
      <c r="X197" s="23"/>
      <c r="Y197" s="23"/>
      <c r="Z197" s="23"/>
      <c r="AA197" s="23"/>
      <c r="AB197" s="23"/>
      <c r="AC197" s="23"/>
      <c r="AD197" s="23"/>
    </row>
    <row r="198" spans="1:30">
      <c r="A198" s="4">
        <v>39356</v>
      </c>
      <c r="B198" s="23">
        <v>4.9200000000000001E-2</v>
      </c>
      <c r="C198" s="23">
        <v>3.9199999999999999E-2</v>
      </c>
      <c r="D198" s="23">
        <v>4.1500000000000002E-2</v>
      </c>
      <c r="E198" s="23">
        <v>4.1100000000000005E-2</v>
      </c>
      <c r="F198" s="23">
        <v>4.0199999999999993E-2</v>
      </c>
      <c r="G198" s="23">
        <v>4.0500000000000001E-2</v>
      </c>
      <c r="H198" s="23">
        <v>4.24E-2</v>
      </c>
      <c r="I198" s="23">
        <v>4.3700000000000003E-2</v>
      </c>
      <c r="J198" s="23">
        <v>4.5599999999999995E-2</v>
      </c>
      <c r="K198" s="23">
        <v>4.8499999999999995E-2</v>
      </c>
      <c r="L198" s="23">
        <v>4.7899999999999998E-2</v>
      </c>
      <c r="M198" s="23"/>
      <c r="N198" s="23"/>
      <c r="O198" s="23"/>
      <c r="P198" s="23"/>
      <c r="V198" s="23"/>
      <c r="W198" s="23"/>
      <c r="X198" s="23"/>
      <c r="Y198" s="23"/>
      <c r="Z198" s="23"/>
      <c r="AA198" s="23"/>
      <c r="AB198" s="23"/>
      <c r="AC198" s="23"/>
      <c r="AD198" s="23"/>
    </row>
    <row r="199" spans="1:30">
      <c r="A199" s="4">
        <v>39357</v>
      </c>
      <c r="B199" s="23">
        <v>4.7800000000000002E-2</v>
      </c>
      <c r="C199" s="23">
        <v>3.9599999999999996E-2</v>
      </c>
      <c r="D199" s="23">
        <v>4.1599999999999998E-2</v>
      </c>
      <c r="E199" s="23">
        <v>4.0999999999999995E-2</v>
      </c>
      <c r="F199" s="23">
        <v>3.9800000000000002E-2</v>
      </c>
      <c r="G199" s="23">
        <v>4.0099999999999997E-2</v>
      </c>
      <c r="H199" s="23">
        <v>4.2000000000000003E-2</v>
      </c>
      <c r="I199" s="23">
        <v>4.3400000000000001E-2</v>
      </c>
      <c r="J199" s="23">
        <v>4.5400000000000003E-2</v>
      </c>
      <c r="K199" s="23">
        <v>4.8300000000000003E-2</v>
      </c>
      <c r="L199" s="23">
        <v>4.7699999999999992E-2</v>
      </c>
      <c r="M199" s="23"/>
      <c r="N199" s="23"/>
      <c r="O199" s="23"/>
      <c r="P199" s="23"/>
      <c r="V199" s="23"/>
      <c r="W199" s="23"/>
      <c r="X199" s="23"/>
      <c r="Y199" s="23"/>
      <c r="Z199" s="23"/>
      <c r="AA199" s="23"/>
      <c r="AB199" s="23"/>
      <c r="AC199" s="23"/>
      <c r="AD199" s="23"/>
    </row>
    <row r="200" spans="1:30">
      <c r="A200" s="4">
        <v>39358</v>
      </c>
      <c r="B200" s="23">
        <v>4.6799999999999994E-2</v>
      </c>
      <c r="C200" s="23">
        <v>3.9599999999999996E-2</v>
      </c>
      <c r="D200" s="23">
        <v>4.1599999999999998E-2</v>
      </c>
      <c r="E200" s="23">
        <v>4.1100000000000005E-2</v>
      </c>
      <c r="F200" s="23">
        <v>4.0199999999999993E-2</v>
      </c>
      <c r="G200" s="23">
        <v>4.07E-2</v>
      </c>
      <c r="H200" s="23">
        <v>4.24E-2</v>
      </c>
      <c r="I200" s="23">
        <v>4.3700000000000003E-2</v>
      </c>
      <c r="J200" s="23">
        <v>4.5499999999999999E-2</v>
      </c>
      <c r="K200" s="23">
        <v>4.8499999999999995E-2</v>
      </c>
      <c r="L200" s="23">
        <v>4.7899999999999998E-2</v>
      </c>
      <c r="M200" s="23"/>
      <c r="N200" s="23"/>
      <c r="O200" s="23"/>
      <c r="P200" s="23"/>
      <c r="V200" s="23"/>
      <c r="W200" s="23"/>
      <c r="X200" s="23"/>
      <c r="Y200" s="23"/>
      <c r="Z200" s="23"/>
      <c r="AA200" s="23"/>
      <c r="AB200" s="23"/>
      <c r="AC200" s="23"/>
      <c r="AD200" s="23"/>
    </row>
    <row r="201" spans="1:30">
      <c r="A201" s="4">
        <v>39359</v>
      </c>
      <c r="B201" s="23">
        <v>4.7400000000000005E-2</v>
      </c>
      <c r="C201" s="23">
        <v>3.9599999999999996E-2</v>
      </c>
      <c r="D201" s="23">
        <v>4.1500000000000002E-2</v>
      </c>
      <c r="E201" s="23">
        <v>4.0999999999999995E-2</v>
      </c>
      <c r="F201" s="23">
        <v>0.04</v>
      </c>
      <c r="G201" s="23">
        <v>4.0599999999999997E-2</v>
      </c>
      <c r="H201" s="23">
        <v>4.2199999999999994E-2</v>
      </c>
      <c r="I201" s="23">
        <v>4.3499999999999997E-2</v>
      </c>
      <c r="J201" s="23">
        <v>4.5400000000000003E-2</v>
      </c>
      <c r="K201" s="23">
        <v>4.8300000000000003E-2</v>
      </c>
      <c r="L201" s="23">
        <v>4.7699999999999992E-2</v>
      </c>
      <c r="M201" s="23"/>
      <c r="N201" s="23"/>
      <c r="O201" s="23"/>
      <c r="P201" s="23"/>
      <c r="V201" s="23"/>
      <c r="W201" s="23"/>
      <c r="X201" s="23"/>
      <c r="Y201" s="23"/>
      <c r="Z201" s="23"/>
      <c r="AA201" s="23"/>
      <c r="AB201" s="23"/>
      <c r="AC201" s="23"/>
      <c r="AD201" s="23"/>
    </row>
    <row r="202" spans="1:30">
      <c r="A202" s="4">
        <v>39360</v>
      </c>
      <c r="B202" s="23">
        <v>4.7699999999999992E-2</v>
      </c>
      <c r="C202" s="23">
        <v>0.04</v>
      </c>
      <c r="D202" s="23">
        <v>4.2000000000000003E-2</v>
      </c>
      <c r="E202" s="23">
        <v>4.1599999999999998E-2</v>
      </c>
      <c r="F202" s="23">
        <v>4.0800000000000003E-2</v>
      </c>
      <c r="G202" s="23">
        <v>4.1599999999999998E-2</v>
      </c>
      <c r="H202" s="23">
        <v>4.3299999999999998E-2</v>
      </c>
      <c r="I202" s="23">
        <v>4.4600000000000001E-2</v>
      </c>
      <c r="J202" s="23">
        <v>4.6500000000000007E-2</v>
      </c>
      <c r="K202" s="23">
        <v>4.9400000000000006E-2</v>
      </c>
      <c r="L202" s="23">
        <v>4.87E-2</v>
      </c>
      <c r="M202" s="23"/>
      <c r="N202" s="23"/>
      <c r="O202" s="23"/>
      <c r="P202" s="23"/>
      <c r="V202" s="23"/>
      <c r="W202" s="23"/>
      <c r="X202" s="23"/>
      <c r="Y202" s="23"/>
      <c r="Z202" s="23"/>
      <c r="AA202" s="23"/>
      <c r="AB202" s="23"/>
      <c r="AC202" s="23"/>
      <c r="AD202" s="23"/>
    </row>
    <row r="203" spans="1:30">
      <c r="A203" s="4">
        <v>39364</v>
      </c>
      <c r="B203" s="23">
        <v>4.9100000000000005E-2</v>
      </c>
      <c r="C203" s="23">
        <v>4.0599999999999997E-2</v>
      </c>
      <c r="D203" s="23">
        <v>4.2800000000000005E-2</v>
      </c>
      <c r="E203" s="23">
        <v>4.2300000000000004E-2</v>
      </c>
      <c r="F203" s="23">
        <v>4.1500000000000002E-2</v>
      </c>
      <c r="G203" s="23">
        <v>4.2099999999999999E-2</v>
      </c>
      <c r="H203" s="23">
        <v>4.3799999999999999E-2</v>
      </c>
      <c r="I203" s="23">
        <v>4.4900000000000002E-2</v>
      </c>
      <c r="J203" s="23">
        <v>4.6699999999999998E-2</v>
      </c>
      <c r="K203" s="23">
        <v>4.9299999999999997E-2</v>
      </c>
      <c r="L203" s="23">
        <v>4.87E-2</v>
      </c>
      <c r="M203" s="23"/>
      <c r="N203" s="23"/>
      <c r="O203" s="23"/>
      <c r="P203" s="23"/>
      <c r="V203" s="23"/>
      <c r="W203" s="23"/>
      <c r="X203" s="23"/>
      <c r="Y203" s="23"/>
      <c r="Z203" s="23"/>
      <c r="AA203" s="23"/>
      <c r="AB203" s="23"/>
      <c r="AC203" s="23"/>
      <c r="AD203" s="23"/>
    </row>
    <row r="204" spans="1:30">
      <c r="A204" s="4">
        <v>39365</v>
      </c>
      <c r="B204" s="23">
        <v>4.5199999999999997E-2</v>
      </c>
      <c r="C204" s="23">
        <v>4.0599999999999997E-2</v>
      </c>
      <c r="D204" s="23">
        <v>4.2699999999999995E-2</v>
      </c>
      <c r="E204" s="23">
        <v>4.2300000000000004E-2</v>
      </c>
      <c r="F204" s="23">
        <v>4.1500000000000002E-2</v>
      </c>
      <c r="G204" s="23">
        <v>4.2099999999999999E-2</v>
      </c>
      <c r="H204" s="23">
        <v>4.3700000000000003E-2</v>
      </c>
      <c r="I204" s="23">
        <v>4.4900000000000002E-2</v>
      </c>
      <c r="J204" s="23">
        <v>4.6500000000000007E-2</v>
      </c>
      <c r="K204" s="23">
        <v>4.9299999999999997E-2</v>
      </c>
      <c r="L204" s="23">
        <v>4.8600000000000004E-2</v>
      </c>
      <c r="M204" s="23"/>
      <c r="N204" s="23"/>
      <c r="O204" s="23"/>
      <c r="P204" s="23"/>
      <c r="V204" s="23"/>
      <c r="W204" s="23"/>
      <c r="X204" s="23"/>
      <c r="Y204" s="23"/>
      <c r="Z204" s="23"/>
      <c r="AA204" s="23"/>
      <c r="AB204" s="23"/>
      <c r="AC204" s="23"/>
      <c r="AD204" s="23"/>
    </row>
    <row r="205" spans="1:30">
      <c r="A205" s="4">
        <v>39366</v>
      </c>
      <c r="B205" s="23">
        <v>4.7500000000000001E-2</v>
      </c>
      <c r="C205" s="23">
        <v>4.1200000000000001E-2</v>
      </c>
      <c r="D205" s="23">
        <v>4.2699999999999995E-2</v>
      </c>
      <c r="E205" s="23">
        <v>4.2199999999999994E-2</v>
      </c>
      <c r="F205" s="23">
        <v>4.1299999999999996E-2</v>
      </c>
      <c r="G205" s="23">
        <v>4.1799999999999997E-2</v>
      </c>
      <c r="H205" s="23">
        <v>4.36E-2</v>
      </c>
      <c r="I205" s="23">
        <v>4.4800000000000006E-2</v>
      </c>
      <c r="J205" s="23">
        <v>4.6600000000000003E-2</v>
      </c>
      <c r="K205" s="23">
        <v>4.9500000000000002E-2</v>
      </c>
      <c r="L205" s="23">
        <v>4.87E-2</v>
      </c>
      <c r="M205" s="23"/>
      <c r="N205" s="23"/>
      <c r="O205" s="23"/>
      <c r="P205" s="23"/>
      <c r="V205" s="23"/>
      <c r="W205" s="23"/>
      <c r="X205" s="23"/>
      <c r="Y205" s="23"/>
      <c r="Z205" s="23"/>
      <c r="AA205" s="23"/>
      <c r="AB205" s="23"/>
      <c r="AC205" s="23"/>
      <c r="AD205" s="23"/>
    </row>
    <row r="206" spans="1:30">
      <c r="A206" s="4">
        <v>39367</v>
      </c>
      <c r="B206" s="23">
        <v>4.7500000000000001E-2</v>
      </c>
      <c r="C206" s="23">
        <v>4.2000000000000003E-2</v>
      </c>
      <c r="D206" s="23">
        <v>4.3099999999999999E-2</v>
      </c>
      <c r="E206" s="23">
        <v>4.2800000000000005E-2</v>
      </c>
      <c r="F206" s="23">
        <v>4.2300000000000004E-2</v>
      </c>
      <c r="G206" s="23">
        <v>4.2699999999999995E-2</v>
      </c>
      <c r="H206" s="23">
        <v>4.4199999999999996E-2</v>
      </c>
      <c r="I206" s="23">
        <v>4.53E-2</v>
      </c>
      <c r="J206" s="23">
        <v>4.7E-2</v>
      </c>
      <c r="K206" s="23">
        <v>4.9800000000000004E-2</v>
      </c>
      <c r="L206" s="23">
        <v>4.9100000000000005E-2</v>
      </c>
      <c r="M206" s="23"/>
      <c r="N206" s="23"/>
      <c r="O206" s="23"/>
      <c r="P206" s="23"/>
      <c r="V206" s="23"/>
      <c r="W206" s="23"/>
      <c r="X206" s="23"/>
      <c r="Y206" s="23"/>
      <c r="Z206" s="23"/>
      <c r="AA206" s="23"/>
      <c r="AB206" s="23"/>
      <c r="AC206" s="23"/>
      <c r="AD206" s="23"/>
    </row>
    <row r="207" spans="1:30">
      <c r="A207" s="4">
        <v>39370</v>
      </c>
      <c r="B207" s="23">
        <v>4.8099999999999997E-2</v>
      </c>
      <c r="C207" s="23">
        <v>4.2999999999999997E-2</v>
      </c>
      <c r="D207" s="23">
        <v>4.4000000000000004E-2</v>
      </c>
      <c r="E207" s="23">
        <v>4.3299999999999998E-2</v>
      </c>
      <c r="F207" s="23">
        <v>4.2199999999999994E-2</v>
      </c>
      <c r="G207" s="23">
        <v>4.2500000000000003E-2</v>
      </c>
      <c r="H207" s="23">
        <v>4.4000000000000004E-2</v>
      </c>
      <c r="I207" s="23">
        <v>4.5199999999999997E-2</v>
      </c>
      <c r="J207" s="23">
        <v>4.6900000000000004E-2</v>
      </c>
      <c r="K207" s="23">
        <v>4.9800000000000004E-2</v>
      </c>
      <c r="L207" s="23">
        <v>4.9100000000000005E-2</v>
      </c>
      <c r="M207" s="23"/>
      <c r="N207" s="23"/>
      <c r="O207" s="23"/>
      <c r="P207" s="23"/>
      <c r="V207" s="23"/>
      <c r="W207" s="23"/>
      <c r="X207" s="23"/>
      <c r="Y207" s="23"/>
      <c r="Z207" s="23"/>
      <c r="AA207" s="23"/>
      <c r="AB207" s="23"/>
      <c r="AC207" s="23"/>
      <c r="AD207" s="23"/>
    </row>
    <row r="208" spans="1:30">
      <c r="A208" s="4">
        <v>39371</v>
      </c>
      <c r="B208" s="23">
        <v>4.6799999999999994E-2</v>
      </c>
      <c r="C208" s="23">
        <v>4.2500000000000003E-2</v>
      </c>
      <c r="D208" s="23">
        <v>4.3299999999999998E-2</v>
      </c>
      <c r="E208" s="23">
        <v>4.2599999999999999E-2</v>
      </c>
      <c r="F208" s="23">
        <v>4.1200000000000001E-2</v>
      </c>
      <c r="G208" s="23">
        <v>4.1700000000000001E-2</v>
      </c>
      <c r="H208" s="23">
        <v>4.3400000000000001E-2</v>
      </c>
      <c r="I208" s="23">
        <v>4.4699999999999997E-2</v>
      </c>
      <c r="J208" s="23">
        <v>4.6600000000000003E-2</v>
      </c>
      <c r="K208" s="23">
        <v>4.9699999999999994E-2</v>
      </c>
      <c r="L208" s="23">
        <v>4.9000000000000002E-2</v>
      </c>
      <c r="M208" s="23"/>
      <c r="N208" s="23"/>
      <c r="O208" s="23"/>
      <c r="P208" s="23"/>
      <c r="V208" s="23"/>
      <c r="W208" s="23"/>
      <c r="X208" s="23"/>
      <c r="Y208" s="23"/>
      <c r="Z208" s="23"/>
      <c r="AA208" s="23"/>
      <c r="AB208" s="23"/>
      <c r="AC208" s="23"/>
      <c r="AD208" s="23"/>
    </row>
    <row r="209" spans="1:30">
      <c r="A209" s="4">
        <v>39372</v>
      </c>
      <c r="B209" s="23">
        <v>4.7E-2</v>
      </c>
      <c r="C209" s="23">
        <v>4.0099999999999997E-2</v>
      </c>
      <c r="D209" s="23">
        <v>4.1700000000000001E-2</v>
      </c>
      <c r="E209" s="23">
        <v>4.1100000000000005E-2</v>
      </c>
      <c r="F209" s="23">
        <v>0.04</v>
      </c>
      <c r="G209" s="23">
        <v>4.0399999999999998E-2</v>
      </c>
      <c r="H209" s="23">
        <v>4.2199999999999994E-2</v>
      </c>
      <c r="I209" s="23">
        <v>4.36E-2</v>
      </c>
      <c r="J209" s="23">
        <v>4.5700000000000005E-2</v>
      </c>
      <c r="K209" s="23">
        <v>4.8799999999999996E-2</v>
      </c>
      <c r="L209" s="23">
        <v>4.82E-2</v>
      </c>
      <c r="M209" s="23"/>
      <c r="N209" s="23"/>
      <c r="O209" s="23"/>
      <c r="P209" s="23"/>
      <c r="V209" s="23"/>
      <c r="W209" s="23"/>
      <c r="X209" s="23"/>
      <c r="Y209" s="23"/>
      <c r="Z209" s="23"/>
      <c r="AA209" s="23"/>
      <c r="AB209" s="23"/>
      <c r="AC209" s="23"/>
      <c r="AD209" s="23"/>
    </row>
    <row r="210" spans="1:30">
      <c r="A210" s="4">
        <v>39373</v>
      </c>
      <c r="B210" s="23">
        <v>4.6900000000000004E-2</v>
      </c>
      <c r="C210" s="23">
        <v>3.7599999999999995E-2</v>
      </c>
      <c r="D210" s="23">
        <v>4.0899999999999999E-2</v>
      </c>
      <c r="E210" s="23">
        <v>4.0300000000000002E-2</v>
      </c>
      <c r="F210" s="23">
        <v>3.9300000000000002E-2</v>
      </c>
      <c r="G210" s="23">
        <v>3.9800000000000002E-2</v>
      </c>
      <c r="H210" s="23">
        <v>4.1700000000000001E-2</v>
      </c>
      <c r="I210" s="23">
        <v>4.3099999999999999E-2</v>
      </c>
      <c r="J210" s="23">
        <v>4.5199999999999997E-2</v>
      </c>
      <c r="K210" s="23">
        <v>4.8399999999999999E-2</v>
      </c>
      <c r="L210" s="23">
        <v>4.7800000000000002E-2</v>
      </c>
      <c r="M210" s="23"/>
      <c r="N210" s="23"/>
      <c r="O210" s="23"/>
      <c r="P210" s="23"/>
      <c r="V210" s="23"/>
      <c r="W210" s="23"/>
      <c r="X210" s="23"/>
      <c r="Y210" s="23"/>
      <c r="Z210" s="23"/>
      <c r="AA210" s="23"/>
      <c r="AB210" s="23"/>
      <c r="AC210" s="23"/>
      <c r="AD210" s="23"/>
    </row>
    <row r="211" spans="1:30">
      <c r="A211" s="4">
        <v>39374</v>
      </c>
      <c r="B211" s="23">
        <v>4.7699999999999992E-2</v>
      </c>
      <c r="C211" s="23">
        <v>3.8599999999999995E-2</v>
      </c>
      <c r="D211" s="23">
        <v>4.07E-2</v>
      </c>
      <c r="E211" s="23">
        <v>3.9800000000000002E-2</v>
      </c>
      <c r="F211" s="23">
        <v>3.7999999999999999E-2</v>
      </c>
      <c r="G211" s="23">
        <v>3.85E-2</v>
      </c>
      <c r="H211" s="23">
        <v>4.0300000000000002E-2</v>
      </c>
      <c r="I211" s="23">
        <v>4.1900000000000007E-2</v>
      </c>
      <c r="J211" s="23">
        <v>4.41E-2</v>
      </c>
      <c r="K211" s="23">
        <v>4.7400000000000005E-2</v>
      </c>
      <c r="L211" s="23">
        <v>4.6799999999999994E-2</v>
      </c>
      <c r="M211" s="23"/>
      <c r="N211" s="23"/>
      <c r="O211" s="23"/>
      <c r="P211" s="23"/>
      <c r="V211" s="23"/>
      <c r="W211" s="23"/>
      <c r="X211" s="23"/>
      <c r="Y211" s="23"/>
      <c r="Z211" s="23"/>
      <c r="AA211" s="23"/>
      <c r="AB211" s="23"/>
      <c r="AC211" s="23"/>
      <c r="AD211" s="23"/>
    </row>
    <row r="212" spans="1:30">
      <c r="A212" s="4">
        <v>39377</v>
      </c>
      <c r="B212" s="23">
        <v>4.7100000000000003E-2</v>
      </c>
      <c r="C212" s="23">
        <v>0.04</v>
      </c>
      <c r="D212" s="23">
        <v>4.1500000000000002E-2</v>
      </c>
      <c r="E212" s="23">
        <v>4.0500000000000001E-2</v>
      </c>
      <c r="F212" s="23">
        <v>3.85E-2</v>
      </c>
      <c r="G212" s="23">
        <v>3.8800000000000001E-2</v>
      </c>
      <c r="H212" s="23">
        <v>4.0800000000000003E-2</v>
      </c>
      <c r="I212" s="23">
        <v>4.2099999999999999E-2</v>
      </c>
      <c r="J212" s="23">
        <v>4.4199999999999996E-2</v>
      </c>
      <c r="K212" s="23">
        <v>4.7300000000000002E-2</v>
      </c>
      <c r="L212" s="23">
        <v>4.6799999999999994E-2</v>
      </c>
      <c r="M212" s="23"/>
      <c r="N212" s="23"/>
      <c r="O212" s="23"/>
      <c r="P212" s="23"/>
      <c r="V212" s="23"/>
      <c r="W212" s="23"/>
      <c r="X212" s="23"/>
      <c r="Y212" s="23"/>
      <c r="Z212" s="23"/>
      <c r="AA212" s="23"/>
      <c r="AB212" s="23"/>
      <c r="AC212" s="23"/>
      <c r="AD212" s="23"/>
    </row>
    <row r="213" spans="1:30">
      <c r="A213" s="4">
        <v>39378</v>
      </c>
      <c r="B213" s="23">
        <v>4.6699999999999998E-2</v>
      </c>
      <c r="C213" s="23">
        <v>3.9800000000000002E-2</v>
      </c>
      <c r="D213" s="23">
        <v>4.1200000000000001E-2</v>
      </c>
      <c r="E213" s="23">
        <v>4.0099999999999997E-2</v>
      </c>
      <c r="F213" s="23">
        <v>3.8100000000000002E-2</v>
      </c>
      <c r="G213" s="23">
        <v>3.8599999999999995E-2</v>
      </c>
      <c r="H213" s="23">
        <v>4.0599999999999997E-2</v>
      </c>
      <c r="I213" s="23">
        <v>4.2000000000000003E-2</v>
      </c>
      <c r="J213" s="23">
        <v>4.41E-2</v>
      </c>
      <c r="K213" s="23">
        <v>4.7400000000000005E-2</v>
      </c>
      <c r="L213" s="23">
        <v>4.6900000000000004E-2</v>
      </c>
      <c r="M213" s="23"/>
      <c r="N213" s="23"/>
      <c r="O213" s="23"/>
      <c r="P213" s="23"/>
      <c r="V213" s="23"/>
      <c r="W213" s="23"/>
      <c r="X213" s="23"/>
      <c r="Y213" s="23"/>
      <c r="Z213" s="23"/>
      <c r="AA213" s="23"/>
      <c r="AB213" s="23"/>
      <c r="AC213" s="23"/>
      <c r="AD213" s="23"/>
    </row>
    <row r="214" spans="1:30">
      <c r="A214" s="4">
        <v>39379</v>
      </c>
      <c r="B214" s="23">
        <v>4.7400000000000005E-2</v>
      </c>
      <c r="C214" s="23">
        <v>3.85E-2</v>
      </c>
      <c r="D214" s="23">
        <v>0.04</v>
      </c>
      <c r="E214" s="23">
        <v>3.9100000000000003E-2</v>
      </c>
      <c r="F214" s="23">
        <v>3.7400000000000003E-2</v>
      </c>
      <c r="G214" s="23">
        <v>3.7900000000000003E-2</v>
      </c>
      <c r="H214" s="23">
        <v>3.9900000000000005E-2</v>
      </c>
      <c r="I214" s="23">
        <v>4.1399999999999999E-2</v>
      </c>
      <c r="J214" s="23">
        <v>4.36E-2</v>
      </c>
      <c r="K214" s="23">
        <v>4.6900000000000004E-2</v>
      </c>
      <c r="L214" s="23">
        <v>4.6399999999999997E-2</v>
      </c>
      <c r="M214" s="23"/>
      <c r="N214" s="23"/>
      <c r="O214" s="23"/>
      <c r="P214" s="23"/>
      <c r="V214" s="23"/>
      <c r="W214" s="23"/>
      <c r="X214" s="23"/>
      <c r="Y214" s="23"/>
      <c r="Z214" s="23"/>
      <c r="AA214" s="23"/>
      <c r="AB214" s="23"/>
      <c r="AC214" s="23"/>
      <c r="AD214" s="23"/>
    </row>
    <row r="215" spans="1:30">
      <c r="A215" s="4">
        <v>39380</v>
      </c>
      <c r="B215" s="23">
        <v>4.8600000000000004E-2</v>
      </c>
      <c r="C215" s="23">
        <v>3.9399999999999998E-2</v>
      </c>
      <c r="D215" s="23">
        <v>4.0199999999999993E-2</v>
      </c>
      <c r="E215" s="23">
        <v>3.9300000000000002E-2</v>
      </c>
      <c r="F215" s="23">
        <v>3.7400000000000003E-2</v>
      </c>
      <c r="G215" s="23">
        <v>3.78E-2</v>
      </c>
      <c r="H215" s="23">
        <v>4.0099999999999997E-2</v>
      </c>
      <c r="I215" s="23">
        <v>4.1500000000000002E-2</v>
      </c>
      <c r="J215" s="23">
        <v>4.3700000000000003E-2</v>
      </c>
      <c r="K215" s="23">
        <v>4.7E-2</v>
      </c>
      <c r="L215" s="23">
        <v>4.6600000000000003E-2</v>
      </c>
      <c r="M215" s="23"/>
      <c r="N215" s="23"/>
      <c r="O215" s="23"/>
      <c r="P215" s="23"/>
      <c r="V215" s="23"/>
      <c r="W215" s="23"/>
      <c r="X215" s="23"/>
      <c r="Y215" s="23"/>
      <c r="Z215" s="23"/>
      <c r="AA215" s="23"/>
      <c r="AB215" s="23"/>
      <c r="AC215" s="23"/>
      <c r="AD215" s="23"/>
    </row>
    <row r="216" spans="1:30">
      <c r="A216" s="4">
        <v>39381</v>
      </c>
      <c r="B216" s="23">
        <v>4.8000000000000001E-2</v>
      </c>
      <c r="C216" s="23">
        <v>3.9599999999999996E-2</v>
      </c>
      <c r="D216" s="23">
        <v>4.0500000000000001E-2</v>
      </c>
      <c r="E216" s="23">
        <v>3.9599999999999996E-2</v>
      </c>
      <c r="F216" s="23">
        <v>3.7699999999999997E-2</v>
      </c>
      <c r="G216" s="23">
        <v>3.7900000000000003E-2</v>
      </c>
      <c r="H216" s="23">
        <v>4.0399999999999998E-2</v>
      </c>
      <c r="I216" s="23">
        <v>4.1900000000000007E-2</v>
      </c>
      <c r="J216" s="23">
        <v>4.41E-2</v>
      </c>
      <c r="K216" s="23">
        <v>4.7300000000000002E-2</v>
      </c>
      <c r="L216" s="23">
        <v>4.6799999999999994E-2</v>
      </c>
      <c r="M216" s="23"/>
      <c r="N216" s="23"/>
      <c r="O216" s="23"/>
      <c r="P216" s="23"/>
      <c r="V216" s="23"/>
      <c r="W216" s="23"/>
      <c r="X216" s="23"/>
      <c r="Y216" s="23"/>
      <c r="Z216" s="23"/>
      <c r="AA216" s="23"/>
      <c r="AB216" s="23"/>
      <c r="AC216" s="23"/>
      <c r="AD216" s="23"/>
    </row>
    <row r="217" spans="1:30">
      <c r="A217" s="4">
        <v>39384</v>
      </c>
      <c r="B217" s="23">
        <v>4.8399999999999999E-2</v>
      </c>
      <c r="C217" s="23">
        <v>4.0099999999999997E-2</v>
      </c>
      <c r="D217" s="23">
        <v>4.0999999999999995E-2</v>
      </c>
      <c r="E217" s="23">
        <v>0.04</v>
      </c>
      <c r="F217" s="23">
        <v>3.7900000000000003E-2</v>
      </c>
      <c r="G217" s="23">
        <v>3.8399999999999997E-2</v>
      </c>
      <c r="H217" s="23">
        <v>4.0399999999999998E-2</v>
      </c>
      <c r="I217" s="23">
        <v>4.1900000000000007E-2</v>
      </c>
      <c r="J217" s="23">
        <v>4.3899999999999995E-2</v>
      </c>
      <c r="K217" s="23">
        <v>4.7100000000000003E-2</v>
      </c>
      <c r="L217" s="23">
        <v>4.6600000000000003E-2</v>
      </c>
      <c r="M217" s="23"/>
      <c r="N217" s="23"/>
      <c r="O217" s="23"/>
      <c r="P217" s="23"/>
      <c r="V217" s="23"/>
      <c r="W217" s="23"/>
      <c r="X217" s="23"/>
      <c r="Y217" s="23"/>
      <c r="Z217" s="23"/>
      <c r="AA217" s="23"/>
      <c r="AB217" s="23"/>
      <c r="AC217" s="23"/>
      <c r="AD217" s="23"/>
    </row>
    <row r="218" spans="1:30">
      <c r="A218" s="4">
        <v>39385</v>
      </c>
      <c r="B218" s="23">
        <v>4.7800000000000002E-2</v>
      </c>
      <c r="C218" s="23">
        <v>3.9599999999999996E-2</v>
      </c>
      <c r="D218" s="23">
        <v>4.07E-2</v>
      </c>
      <c r="E218" s="23">
        <v>3.9800000000000002E-2</v>
      </c>
      <c r="F218" s="23">
        <v>3.8199999999999998E-2</v>
      </c>
      <c r="G218" s="23">
        <v>3.85E-2</v>
      </c>
      <c r="H218" s="23">
        <v>4.0599999999999997E-2</v>
      </c>
      <c r="I218" s="23">
        <v>4.2000000000000003E-2</v>
      </c>
      <c r="J218" s="23">
        <v>4.4000000000000004E-2</v>
      </c>
      <c r="K218" s="23">
        <v>4.7199999999999999E-2</v>
      </c>
      <c r="L218" s="23">
        <v>4.6799999999999994E-2</v>
      </c>
      <c r="M218" s="23"/>
      <c r="N218" s="23"/>
      <c r="O218" s="23"/>
      <c r="P218" s="23"/>
      <c r="V218" s="23"/>
      <c r="W218" s="23"/>
      <c r="X218" s="23"/>
      <c r="Y218" s="23"/>
      <c r="Z218" s="23"/>
      <c r="AA218" s="23"/>
      <c r="AB218" s="23"/>
      <c r="AC218" s="23"/>
      <c r="AD218" s="23"/>
    </row>
    <row r="219" spans="1:30">
      <c r="A219" s="4">
        <v>39386</v>
      </c>
      <c r="B219" s="23">
        <v>4.5999999999999999E-2</v>
      </c>
      <c r="C219" s="23">
        <v>3.9399999999999998E-2</v>
      </c>
      <c r="D219" s="23">
        <v>4.0899999999999999E-2</v>
      </c>
      <c r="E219" s="23">
        <v>4.0399999999999998E-2</v>
      </c>
      <c r="F219" s="23">
        <v>3.9399999999999998E-2</v>
      </c>
      <c r="G219" s="23">
        <v>3.9399999999999998E-2</v>
      </c>
      <c r="H219" s="23">
        <v>4.1599999999999998E-2</v>
      </c>
      <c r="I219" s="23">
        <v>4.2900000000000001E-2</v>
      </c>
      <c r="J219" s="23">
        <v>4.4800000000000006E-2</v>
      </c>
      <c r="K219" s="23">
        <v>4.7899999999999998E-2</v>
      </c>
      <c r="L219" s="23">
        <v>4.7400000000000005E-2</v>
      </c>
      <c r="M219" s="23"/>
      <c r="N219" s="23"/>
      <c r="O219" s="23"/>
      <c r="P219" s="23"/>
      <c r="V219" s="23"/>
      <c r="W219" s="23"/>
      <c r="X219" s="23"/>
      <c r="Y219" s="23"/>
      <c r="Z219" s="23"/>
      <c r="AA219" s="23"/>
      <c r="AB219" s="23"/>
      <c r="AC219" s="23"/>
      <c r="AD219" s="23"/>
    </row>
    <row r="220" spans="1:30">
      <c r="A220" s="4">
        <v>39387</v>
      </c>
      <c r="B220" s="23">
        <v>4.5899999999999996E-2</v>
      </c>
      <c r="C220" s="23">
        <v>3.8100000000000002E-2</v>
      </c>
      <c r="D220" s="23">
        <v>3.95E-2</v>
      </c>
      <c r="E220" s="23">
        <v>3.8900000000000004E-2</v>
      </c>
      <c r="F220" s="23">
        <v>3.7699999999999997E-2</v>
      </c>
      <c r="G220" s="23">
        <v>3.7999999999999999E-2</v>
      </c>
      <c r="H220" s="23">
        <v>4.0199999999999993E-2</v>
      </c>
      <c r="I220" s="23">
        <v>4.1599999999999998E-2</v>
      </c>
      <c r="J220" s="23">
        <v>4.36E-2</v>
      </c>
      <c r="K220" s="23">
        <v>4.6900000000000004E-2</v>
      </c>
      <c r="L220" s="23">
        <v>4.6399999999999997E-2</v>
      </c>
      <c r="M220" s="23"/>
      <c r="N220" s="23"/>
      <c r="O220" s="23"/>
      <c r="P220" s="23"/>
      <c r="V220" s="23"/>
      <c r="W220" s="23"/>
      <c r="X220" s="23"/>
      <c r="Y220" s="23"/>
      <c r="Z220" s="23"/>
      <c r="AA220" s="23"/>
      <c r="AB220" s="23"/>
      <c r="AC220" s="23"/>
      <c r="AD220" s="23"/>
    </row>
    <row r="221" spans="1:30">
      <c r="A221" s="4">
        <v>39388</v>
      </c>
      <c r="B221" s="23">
        <v>4.2800000000000005E-2</v>
      </c>
      <c r="C221" s="23">
        <v>3.61E-2</v>
      </c>
      <c r="D221" s="23">
        <v>3.7900000000000003E-2</v>
      </c>
      <c r="E221" s="23">
        <v>3.7400000000000003E-2</v>
      </c>
      <c r="F221" s="23">
        <v>3.6600000000000001E-2</v>
      </c>
      <c r="G221" s="23">
        <v>3.6799999999999999E-2</v>
      </c>
      <c r="H221" s="23">
        <v>3.9300000000000002E-2</v>
      </c>
      <c r="I221" s="23">
        <v>4.0899999999999999E-2</v>
      </c>
      <c r="J221" s="23">
        <v>4.3099999999999999E-2</v>
      </c>
      <c r="K221" s="23">
        <v>4.6500000000000007E-2</v>
      </c>
      <c r="L221" s="23">
        <v>4.6100000000000002E-2</v>
      </c>
      <c r="M221" s="23"/>
      <c r="N221" s="23"/>
      <c r="O221" s="23"/>
      <c r="P221" s="23"/>
      <c r="V221" s="23"/>
      <c r="W221" s="23"/>
      <c r="X221" s="23"/>
      <c r="Y221" s="23"/>
      <c r="Z221" s="23"/>
      <c r="AA221" s="23"/>
      <c r="AB221" s="23"/>
      <c r="AC221" s="23"/>
      <c r="AD221" s="23"/>
    </row>
    <row r="222" spans="1:30">
      <c r="A222" s="4">
        <v>39391</v>
      </c>
      <c r="B222" s="23">
        <v>4.2900000000000001E-2</v>
      </c>
      <c r="C222" s="23">
        <v>3.7100000000000001E-2</v>
      </c>
      <c r="D222" s="23">
        <v>3.9399999999999998E-2</v>
      </c>
      <c r="E222" s="23">
        <v>3.8599999999999995E-2</v>
      </c>
      <c r="F222" s="23">
        <v>3.6900000000000002E-2</v>
      </c>
      <c r="G222" s="23">
        <v>3.7100000000000001E-2</v>
      </c>
      <c r="H222" s="23">
        <v>3.9599999999999996E-2</v>
      </c>
      <c r="I222" s="23">
        <v>4.1200000000000001E-2</v>
      </c>
      <c r="J222" s="23">
        <v>4.3499999999999997E-2</v>
      </c>
      <c r="K222" s="23">
        <v>4.6699999999999998E-2</v>
      </c>
      <c r="L222" s="23">
        <v>4.6300000000000001E-2</v>
      </c>
      <c r="M222" s="23"/>
      <c r="N222" s="23"/>
      <c r="O222" s="23"/>
      <c r="P222" s="23"/>
      <c r="V222" s="23"/>
      <c r="W222" s="23"/>
      <c r="X222" s="23"/>
      <c r="Y222" s="23"/>
      <c r="Z222" s="23"/>
      <c r="AA222" s="23"/>
      <c r="AB222" s="23"/>
      <c r="AC222" s="23"/>
      <c r="AD222" s="23"/>
    </row>
    <row r="223" spans="1:30">
      <c r="A223" s="4">
        <v>39392</v>
      </c>
      <c r="B223" s="23">
        <v>4.2199999999999994E-2</v>
      </c>
      <c r="C223" s="23">
        <v>3.7599999999999995E-2</v>
      </c>
      <c r="D223" s="23">
        <v>3.9E-2</v>
      </c>
      <c r="E223" s="23">
        <v>3.8300000000000001E-2</v>
      </c>
      <c r="F223" s="23">
        <v>3.7000000000000005E-2</v>
      </c>
      <c r="G223" s="23">
        <v>3.73E-2</v>
      </c>
      <c r="H223" s="23">
        <v>3.9900000000000005E-2</v>
      </c>
      <c r="I223" s="23">
        <v>4.1500000000000002E-2</v>
      </c>
      <c r="J223" s="23">
        <v>4.3799999999999999E-2</v>
      </c>
      <c r="K223" s="23">
        <v>4.7E-2</v>
      </c>
      <c r="L223" s="23">
        <v>4.6600000000000003E-2</v>
      </c>
      <c r="M223" s="23"/>
      <c r="N223" s="23"/>
      <c r="O223" s="23"/>
      <c r="P223" s="23"/>
      <c r="V223" s="23"/>
      <c r="W223" s="23"/>
      <c r="X223" s="23"/>
      <c r="Y223" s="23"/>
      <c r="Z223" s="23"/>
      <c r="AA223" s="23"/>
      <c r="AB223" s="23"/>
      <c r="AC223" s="23"/>
      <c r="AD223" s="23"/>
    </row>
    <row r="224" spans="1:30">
      <c r="A224" s="4">
        <v>39393</v>
      </c>
      <c r="B224" s="23">
        <v>4.3899999999999995E-2</v>
      </c>
      <c r="C224" s="23">
        <v>3.49E-2</v>
      </c>
      <c r="D224" s="23">
        <v>3.7599999999999995E-2</v>
      </c>
      <c r="E224" s="23">
        <v>3.7100000000000001E-2</v>
      </c>
      <c r="F224" s="23">
        <v>3.61E-2</v>
      </c>
      <c r="G224" s="23">
        <v>3.6000000000000004E-2</v>
      </c>
      <c r="H224" s="23">
        <v>3.9199999999999999E-2</v>
      </c>
      <c r="I224" s="23">
        <v>4.0899999999999999E-2</v>
      </c>
      <c r="J224" s="23">
        <v>4.3400000000000001E-2</v>
      </c>
      <c r="K224" s="23">
        <v>4.7100000000000003E-2</v>
      </c>
      <c r="L224" s="23">
        <v>4.6699999999999998E-2</v>
      </c>
      <c r="M224" s="23"/>
      <c r="N224" s="23"/>
      <c r="O224" s="23"/>
      <c r="P224" s="23"/>
      <c r="V224" s="23"/>
      <c r="W224" s="23"/>
      <c r="X224" s="23"/>
      <c r="Y224" s="23"/>
      <c r="Z224" s="23"/>
      <c r="AA224" s="23"/>
      <c r="AB224" s="23"/>
      <c r="AC224" s="23"/>
      <c r="AD224" s="23"/>
    </row>
    <row r="225" spans="1:30">
      <c r="A225" s="4">
        <v>39394</v>
      </c>
      <c r="B225" s="23">
        <v>4.58E-2</v>
      </c>
      <c r="C225" s="23">
        <v>3.3799999999999997E-2</v>
      </c>
      <c r="D225" s="23">
        <v>3.6699999999999997E-2</v>
      </c>
      <c r="E225" s="23">
        <v>3.61E-2</v>
      </c>
      <c r="F225" s="23">
        <v>3.4700000000000002E-2</v>
      </c>
      <c r="G225" s="23">
        <v>3.4599999999999999E-2</v>
      </c>
      <c r="H225" s="23">
        <v>3.8100000000000002E-2</v>
      </c>
      <c r="I225" s="23">
        <v>0.04</v>
      </c>
      <c r="J225" s="23">
        <v>4.2800000000000005E-2</v>
      </c>
      <c r="K225" s="23">
        <v>4.7E-2</v>
      </c>
      <c r="L225" s="23">
        <v>4.6699999999999998E-2</v>
      </c>
      <c r="M225" s="23"/>
      <c r="N225" s="23"/>
      <c r="O225" s="23"/>
      <c r="P225" s="23"/>
      <c r="V225" s="23"/>
      <c r="W225" s="23"/>
      <c r="X225" s="23"/>
      <c r="Y225" s="23"/>
      <c r="Z225" s="23"/>
      <c r="AA225" s="23"/>
      <c r="AB225" s="23"/>
      <c r="AC225" s="23"/>
      <c r="AD225" s="23"/>
    </row>
    <row r="226" spans="1:30">
      <c r="A226" s="4">
        <v>39395</v>
      </c>
      <c r="B226" s="23">
        <v>4.4900000000000002E-2</v>
      </c>
      <c r="C226" s="23">
        <v>3.27E-2</v>
      </c>
      <c r="D226" s="23">
        <v>3.6400000000000002E-2</v>
      </c>
      <c r="E226" s="23">
        <v>3.5699999999999996E-2</v>
      </c>
      <c r="F226" s="23">
        <v>3.4200000000000001E-2</v>
      </c>
      <c r="G226" s="23">
        <v>3.44E-2</v>
      </c>
      <c r="H226" s="23">
        <v>3.7699999999999997E-2</v>
      </c>
      <c r="I226" s="23">
        <v>3.9599999999999996E-2</v>
      </c>
      <c r="J226" s="23">
        <v>4.2300000000000004E-2</v>
      </c>
      <c r="K226" s="23">
        <v>4.6399999999999997E-2</v>
      </c>
      <c r="L226" s="23">
        <v>4.6100000000000002E-2</v>
      </c>
      <c r="M226" s="23"/>
      <c r="N226" s="23"/>
      <c r="O226" s="23"/>
      <c r="P226" s="23"/>
      <c r="V226" s="23"/>
      <c r="W226" s="23"/>
      <c r="X226" s="23"/>
      <c r="Y226" s="23"/>
      <c r="Z226" s="23"/>
      <c r="AA226" s="23"/>
      <c r="AB226" s="23"/>
      <c r="AC226" s="23"/>
      <c r="AD226" s="23"/>
    </row>
    <row r="227" spans="1:30">
      <c r="A227" s="4">
        <v>39399</v>
      </c>
      <c r="B227" s="23">
        <v>4.6100000000000002E-2</v>
      </c>
      <c r="C227" s="23">
        <v>3.5000000000000003E-2</v>
      </c>
      <c r="D227" s="23">
        <v>3.7599999999999995E-2</v>
      </c>
      <c r="E227" s="23">
        <v>3.6799999999999999E-2</v>
      </c>
      <c r="F227" s="23">
        <v>3.5400000000000001E-2</v>
      </c>
      <c r="G227" s="23">
        <v>3.5200000000000002E-2</v>
      </c>
      <c r="H227" s="23">
        <v>3.8399999999999997E-2</v>
      </c>
      <c r="I227" s="23">
        <v>4.0099999999999997E-2</v>
      </c>
      <c r="J227" s="23">
        <v>4.2599999999999999E-2</v>
      </c>
      <c r="K227" s="23">
        <v>4.6399999999999997E-2</v>
      </c>
      <c r="L227" s="23">
        <v>4.6100000000000002E-2</v>
      </c>
      <c r="M227" s="23"/>
      <c r="N227" s="23"/>
      <c r="O227" s="23"/>
      <c r="P227" s="23"/>
      <c r="V227" s="23"/>
      <c r="W227" s="23"/>
      <c r="X227" s="23"/>
      <c r="Y227" s="23"/>
      <c r="Z227" s="23"/>
      <c r="AA227" s="23"/>
      <c r="AB227" s="23"/>
      <c r="AC227" s="23"/>
      <c r="AD227" s="23"/>
    </row>
    <row r="228" spans="1:30">
      <c r="A228" s="4">
        <v>39400</v>
      </c>
      <c r="B228" s="23">
        <v>4.5999999999999999E-2</v>
      </c>
      <c r="C228" s="23">
        <v>3.4099999999999998E-2</v>
      </c>
      <c r="D228" s="23">
        <v>3.7000000000000005E-2</v>
      </c>
      <c r="E228" s="23">
        <v>3.6499999999999998E-2</v>
      </c>
      <c r="F228" s="23">
        <v>3.5699999999999996E-2</v>
      </c>
      <c r="G228" s="23">
        <v>3.5299999999999998E-2</v>
      </c>
      <c r="H228" s="23">
        <v>3.8599999999999995E-2</v>
      </c>
      <c r="I228" s="23">
        <v>4.0300000000000002E-2</v>
      </c>
      <c r="J228" s="23">
        <v>4.2800000000000005E-2</v>
      </c>
      <c r="K228" s="23">
        <v>4.6500000000000007E-2</v>
      </c>
      <c r="L228" s="23">
        <v>4.6100000000000002E-2</v>
      </c>
      <c r="M228" s="23"/>
      <c r="N228" s="23"/>
      <c r="O228" s="23"/>
      <c r="P228" s="23"/>
      <c r="V228" s="23"/>
      <c r="W228" s="23"/>
      <c r="X228" s="23"/>
      <c r="Y228" s="23"/>
      <c r="Z228" s="23"/>
      <c r="AA228" s="23"/>
      <c r="AB228" s="23"/>
      <c r="AC228" s="23"/>
      <c r="AD228" s="23"/>
    </row>
    <row r="229" spans="1:30">
      <c r="A229" s="4">
        <v>39401</v>
      </c>
      <c r="B229" s="23">
        <v>4.5400000000000003E-2</v>
      </c>
      <c r="C229" s="23">
        <v>3.3000000000000002E-2</v>
      </c>
      <c r="D229" s="23">
        <v>3.56E-2</v>
      </c>
      <c r="E229" s="23">
        <v>3.49E-2</v>
      </c>
      <c r="F229" s="23">
        <v>3.3500000000000002E-2</v>
      </c>
      <c r="G229" s="23">
        <v>3.3500000000000002E-2</v>
      </c>
      <c r="H229" s="23">
        <v>3.7100000000000001E-2</v>
      </c>
      <c r="I229" s="23">
        <v>3.9E-2</v>
      </c>
      <c r="J229" s="23">
        <v>4.1700000000000001E-2</v>
      </c>
      <c r="K229" s="23">
        <v>4.58E-2</v>
      </c>
      <c r="L229" s="23">
        <v>4.5400000000000003E-2</v>
      </c>
      <c r="M229" s="23"/>
      <c r="N229" s="23"/>
      <c r="O229" s="23"/>
      <c r="P229" s="23"/>
      <c r="V229" s="23"/>
      <c r="W229" s="23"/>
      <c r="X229" s="23"/>
      <c r="Y229" s="23"/>
      <c r="Z229" s="23"/>
      <c r="AA229" s="23"/>
      <c r="AB229" s="23"/>
      <c r="AC229" s="23"/>
      <c r="AD229" s="23"/>
    </row>
    <row r="230" spans="1:30">
      <c r="A230" s="4">
        <v>39402</v>
      </c>
      <c r="B230" s="23">
        <v>4.5100000000000001E-2</v>
      </c>
      <c r="C230" s="23">
        <v>3.4000000000000002E-2</v>
      </c>
      <c r="D230" s="23">
        <v>3.5699999999999996E-2</v>
      </c>
      <c r="E230" s="23">
        <v>3.49E-2</v>
      </c>
      <c r="F230" s="23">
        <v>3.3300000000000003E-2</v>
      </c>
      <c r="G230" s="23">
        <v>3.3000000000000002E-2</v>
      </c>
      <c r="H230" s="23">
        <v>3.6799999999999999E-2</v>
      </c>
      <c r="I230" s="23">
        <v>3.8800000000000001E-2</v>
      </c>
      <c r="J230" s="23">
        <v>4.1500000000000002E-2</v>
      </c>
      <c r="K230" s="23">
        <v>4.5599999999999995E-2</v>
      </c>
      <c r="L230" s="23">
        <v>4.5199999999999997E-2</v>
      </c>
      <c r="M230" s="23"/>
      <c r="N230" s="23"/>
      <c r="O230" s="23"/>
      <c r="P230" s="23"/>
      <c r="V230" s="23"/>
      <c r="W230" s="23"/>
      <c r="X230" s="23"/>
      <c r="Y230" s="23"/>
      <c r="Z230" s="23"/>
      <c r="AA230" s="23"/>
      <c r="AB230" s="23"/>
      <c r="AC230" s="23"/>
      <c r="AD230" s="23"/>
    </row>
    <row r="231" spans="1:30">
      <c r="A231" s="4">
        <v>39405</v>
      </c>
      <c r="B231" s="23">
        <v>4.5100000000000001E-2</v>
      </c>
      <c r="C231" s="23">
        <v>3.4000000000000002E-2</v>
      </c>
      <c r="D231" s="23">
        <v>3.5499999999999997E-2</v>
      </c>
      <c r="E231" s="23">
        <v>3.4300000000000004E-2</v>
      </c>
      <c r="F231" s="23">
        <v>3.1800000000000002E-2</v>
      </c>
      <c r="G231" s="23">
        <v>3.1600000000000003E-2</v>
      </c>
      <c r="H231" s="23">
        <v>3.5699999999999996E-2</v>
      </c>
      <c r="I231" s="23">
        <v>3.78E-2</v>
      </c>
      <c r="J231" s="23">
        <v>4.07E-2</v>
      </c>
      <c r="K231" s="23">
        <v>4.4999999999999998E-2</v>
      </c>
      <c r="L231" s="23">
        <v>4.4699999999999997E-2</v>
      </c>
      <c r="M231" s="23"/>
      <c r="N231" s="23"/>
      <c r="O231" s="23"/>
      <c r="P231" s="23"/>
      <c r="V231" s="23"/>
      <c r="W231" s="23"/>
      <c r="X231" s="23"/>
      <c r="Y231" s="23"/>
      <c r="Z231" s="23"/>
      <c r="AA231" s="23"/>
      <c r="AB231" s="23"/>
      <c r="AC231" s="23"/>
      <c r="AD231" s="23"/>
    </row>
    <row r="232" spans="1:30">
      <c r="A232" s="4">
        <v>39406</v>
      </c>
      <c r="B232" s="23">
        <v>4.5100000000000001E-2</v>
      </c>
      <c r="C232" s="23">
        <v>3.2500000000000001E-2</v>
      </c>
      <c r="D232" s="23">
        <v>3.4099999999999998E-2</v>
      </c>
      <c r="E232" s="23">
        <v>3.32E-2</v>
      </c>
      <c r="F232" s="23">
        <v>3.1400000000000004E-2</v>
      </c>
      <c r="G232" s="23">
        <v>3.15E-2</v>
      </c>
      <c r="H232" s="23">
        <v>3.5200000000000002E-2</v>
      </c>
      <c r="I232" s="23">
        <v>3.7400000000000003E-2</v>
      </c>
      <c r="J232" s="23">
        <v>4.0599999999999997E-2</v>
      </c>
      <c r="K232" s="23">
        <v>4.5100000000000001E-2</v>
      </c>
      <c r="L232" s="23">
        <v>4.4900000000000002E-2</v>
      </c>
      <c r="M232" s="23"/>
      <c r="N232" s="23"/>
      <c r="O232" s="23"/>
      <c r="P232" s="23"/>
      <c r="V232" s="23"/>
      <c r="W232" s="23"/>
      <c r="X232" s="23"/>
      <c r="Y232" s="23"/>
      <c r="Z232" s="23"/>
      <c r="AA232" s="23"/>
      <c r="AB232" s="23"/>
      <c r="AC232" s="23"/>
      <c r="AD232" s="23"/>
    </row>
    <row r="233" spans="1:30">
      <c r="A233" s="4">
        <v>39407</v>
      </c>
      <c r="B233" s="23">
        <v>4.4999999999999998E-2</v>
      </c>
      <c r="C233" s="23">
        <v>3.0899999999999997E-2</v>
      </c>
      <c r="D233" s="23">
        <v>3.2799999999999996E-2</v>
      </c>
      <c r="E233" s="23">
        <v>3.1800000000000002E-2</v>
      </c>
      <c r="F233" s="23">
        <v>2.9900000000000003E-2</v>
      </c>
      <c r="G233" s="23">
        <v>3.0299999999999997E-2</v>
      </c>
      <c r="H233" s="23">
        <v>3.4000000000000002E-2</v>
      </c>
      <c r="I233" s="23">
        <v>3.6499999999999998E-2</v>
      </c>
      <c r="J233" s="23">
        <v>0.04</v>
      </c>
      <c r="K233" s="23">
        <v>4.4900000000000002E-2</v>
      </c>
      <c r="L233" s="23">
        <v>4.4600000000000001E-2</v>
      </c>
      <c r="M233" s="23"/>
      <c r="N233" s="23"/>
      <c r="O233" s="23"/>
      <c r="P233" s="23"/>
      <c r="V233" s="23"/>
      <c r="W233" s="23"/>
      <c r="X233" s="23"/>
      <c r="Y233" s="23"/>
      <c r="Z233" s="23"/>
      <c r="AA233" s="23"/>
      <c r="AB233" s="23"/>
      <c r="AC233" s="23"/>
      <c r="AD233" s="23"/>
    </row>
    <row r="234" spans="1:30">
      <c r="A234" s="4">
        <v>39409</v>
      </c>
      <c r="B234" s="23">
        <v>4.5599999999999995E-2</v>
      </c>
      <c r="C234" s="23">
        <v>3.2300000000000002E-2</v>
      </c>
      <c r="D234" s="23">
        <v>3.39E-2</v>
      </c>
      <c r="E234" s="23">
        <v>3.2799999999999996E-2</v>
      </c>
      <c r="F234" s="23">
        <v>3.0699999999999998E-2</v>
      </c>
      <c r="G234" s="23">
        <v>3.1E-2</v>
      </c>
      <c r="H234" s="23">
        <v>3.4200000000000001E-2</v>
      </c>
      <c r="I234" s="23">
        <v>3.6699999999999997E-2</v>
      </c>
      <c r="J234" s="23">
        <v>4.0099999999999997E-2</v>
      </c>
      <c r="K234" s="23">
        <v>4.4600000000000001E-2</v>
      </c>
      <c r="L234" s="23">
        <v>4.4299999999999999E-2</v>
      </c>
      <c r="M234" s="23"/>
      <c r="N234" s="23"/>
      <c r="O234" s="23"/>
      <c r="P234" s="23"/>
      <c r="V234" s="23"/>
      <c r="W234" s="23"/>
      <c r="X234" s="23"/>
      <c r="Y234" s="23"/>
      <c r="Z234" s="23"/>
      <c r="AA234" s="23"/>
      <c r="AB234" s="23"/>
      <c r="AC234" s="23"/>
      <c r="AD234" s="23"/>
    </row>
    <row r="235" spans="1:30">
      <c r="A235" s="4">
        <v>39412</v>
      </c>
      <c r="B235" s="23">
        <v>4.6199999999999998E-2</v>
      </c>
      <c r="C235" s="23">
        <v>3.1300000000000001E-2</v>
      </c>
      <c r="D235" s="23">
        <v>3.3300000000000003E-2</v>
      </c>
      <c r="E235" s="23">
        <v>3.2000000000000001E-2</v>
      </c>
      <c r="F235" s="23">
        <v>2.92E-2</v>
      </c>
      <c r="G235" s="23">
        <v>2.9300000000000003E-2</v>
      </c>
      <c r="H235" s="23">
        <v>3.2300000000000002E-2</v>
      </c>
      <c r="I235" s="23">
        <v>3.4799999999999998E-2</v>
      </c>
      <c r="J235" s="23">
        <v>3.8300000000000001E-2</v>
      </c>
      <c r="K235" s="23">
        <v>4.2900000000000001E-2</v>
      </c>
      <c r="L235" s="23">
        <v>4.2599999999999999E-2</v>
      </c>
      <c r="M235" s="23"/>
      <c r="N235" s="23"/>
      <c r="O235" s="23"/>
      <c r="P235" s="23"/>
      <c r="V235" s="23"/>
      <c r="W235" s="23"/>
      <c r="X235" s="23"/>
      <c r="Y235" s="23"/>
      <c r="Z235" s="23"/>
      <c r="AA235" s="23"/>
      <c r="AB235" s="23"/>
      <c r="AC235" s="23"/>
      <c r="AD235" s="23"/>
    </row>
    <row r="236" spans="1:30">
      <c r="A236" s="4">
        <v>39413</v>
      </c>
      <c r="B236" s="23">
        <v>4.3899999999999995E-2</v>
      </c>
      <c r="C236" s="23">
        <v>3.1600000000000003E-2</v>
      </c>
      <c r="D236" s="23">
        <v>3.3700000000000001E-2</v>
      </c>
      <c r="E236" s="23">
        <v>3.2599999999999997E-2</v>
      </c>
      <c r="F236" s="23">
        <v>3.0499999999999999E-2</v>
      </c>
      <c r="G236" s="23">
        <v>3.04E-2</v>
      </c>
      <c r="H236" s="23">
        <v>3.3799999999999997E-2</v>
      </c>
      <c r="I236" s="23">
        <v>3.61E-2</v>
      </c>
      <c r="J236" s="23">
        <v>3.95E-2</v>
      </c>
      <c r="K236" s="23">
        <v>4.4000000000000004E-2</v>
      </c>
      <c r="L236" s="23">
        <v>4.36E-2</v>
      </c>
      <c r="M236" s="23"/>
      <c r="N236" s="23"/>
      <c r="O236" s="23"/>
      <c r="P236" s="23"/>
      <c r="V236" s="23"/>
      <c r="W236" s="23"/>
      <c r="X236" s="23"/>
      <c r="Y236" s="23"/>
      <c r="Z236" s="23"/>
      <c r="AA236" s="23"/>
      <c r="AB236" s="23"/>
      <c r="AC236" s="23"/>
      <c r="AD236" s="23"/>
    </row>
    <row r="237" spans="1:30">
      <c r="A237" s="4">
        <v>39414</v>
      </c>
      <c r="B237" s="23">
        <v>4.53E-2</v>
      </c>
      <c r="C237" s="23">
        <v>3.0499999999999999E-2</v>
      </c>
      <c r="D237" s="23">
        <v>3.3799999999999997E-2</v>
      </c>
      <c r="E237" s="23">
        <v>3.3099999999999997E-2</v>
      </c>
      <c r="F237" s="23">
        <v>3.1699999999999999E-2</v>
      </c>
      <c r="G237" s="23">
        <v>3.2099999999999997E-2</v>
      </c>
      <c r="H237" s="23">
        <v>3.5000000000000003E-2</v>
      </c>
      <c r="I237" s="23">
        <v>3.7200000000000004E-2</v>
      </c>
      <c r="J237" s="23">
        <v>4.0300000000000002E-2</v>
      </c>
      <c r="K237" s="23">
        <v>4.4600000000000001E-2</v>
      </c>
      <c r="L237" s="23">
        <v>4.41E-2</v>
      </c>
      <c r="M237" s="23"/>
      <c r="N237" s="23"/>
      <c r="O237" s="23"/>
      <c r="P237" s="23"/>
      <c r="V237" s="23"/>
      <c r="W237" s="23"/>
      <c r="X237" s="23"/>
      <c r="Y237" s="23"/>
      <c r="Z237" s="23"/>
      <c r="AA237" s="23"/>
      <c r="AB237" s="23"/>
      <c r="AC237" s="23"/>
      <c r="AD237" s="23"/>
    </row>
    <row r="238" spans="1:30">
      <c r="A238" s="4">
        <v>39415</v>
      </c>
      <c r="B238" s="23">
        <v>4.5499999999999999E-2</v>
      </c>
      <c r="C238" s="23">
        <v>2.9900000000000003E-2</v>
      </c>
      <c r="D238" s="23">
        <v>3.3000000000000002E-2</v>
      </c>
      <c r="E238" s="23">
        <v>3.2199999999999999E-2</v>
      </c>
      <c r="F238" s="23">
        <v>3.0600000000000002E-2</v>
      </c>
      <c r="G238" s="23">
        <v>3.1099999999999999E-2</v>
      </c>
      <c r="H238" s="23">
        <v>3.4200000000000001E-2</v>
      </c>
      <c r="I238" s="23">
        <v>3.6400000000000002E-2</v>
      </c>
      <c r="J238" s="23">
        <v>3.9399999999999998E-2</v>
      </c>
      <c r="K238" s="23">
        <v>4.3899999999999995E-2</v>
      </c>
      <c r="L238" s="23">
        <v>4.3499999999999997E-2</v>
      </c>
      <c r="M238" s="23"/>
      <c r="N238" s="23"/>
      <c r="O238" s="23"/>
      <c r="P238" s="23"/>
      <c r="V238" s="23"/>
      <c r="W238" s="23"/>
      <c r="X238" s="23"/>
      <c r="Y238" s="23"/>
      <c r="Z238" s="23"/>
      <c r="AA238" s="23"/>
      <c r="AB238" s="23"/>
      <c r="AC238" s="23"/>
      <c r="AD238" s="23"/>
    </row>
    <row r="239" spans="1:30">
      <c r="A239" s="4">
        <v>39416</v>
      </c>
      <c r="B239" s="23">
        <v>4.6600000000000003E-2</v>
      </c>
      <c r="C239" s="23">
        <v>3.15E-2</v>
      </c>
      <c r="D239" s="23">
        <v>3.3700000000000001E-2</v>
      </c>
      <c r="E239" s="23">
        <v>3.2599999999999997E-2</v>
      </c>
      <c r="F239" s="23">
        <v>3.04E-2</v>
      </c>
      <c r="G239" s="23">
        <v>3.0899999999999997E-2</v>
      </c>
      <c r="H239" s="23">
        <v>3.4099999999999998E-2</v>
      </c>
      <c r="I239" s="23">
        <v>3.6400000000000002E-2</v>
      </c>
      <c r="J239" s="23">
        <v>3.9699999999999999E-2</v>
      </c>
      <c r="K239" s="23">
        <v>4.4400000000000002E-2</v>
      </c>
      <c r="L239" s="23">
        <v>4.4000000000000004E-2</v>
      </c>
      <c r="M239" s="23"/>
      <c r="N239" s="23"/>
      <c r="O239" s="23"/>
      <c r="P239" s="23"/>
      <c r="V239" s="23"/>
      <c r="W239" s="23"/>
      <c r="X239" s="23"/>
      <c r="Y239" s="23"/>
      <c r="Z239" s="23"/>
      <c r="AA239" s="23"/>
      <c r="AB239" s="23"/>
      <c r="AC239" s="23"/>
      <c r="AD239" s="23"/>
    </row>
    <row r="240" spans="1:30">
      <c r="A240" s="4">
        <v>39419</v>
      </c>
      <c r="B240" s="23">
        <v>4.5199999999999997E-2</v>
      </c>
      <c r="C240" s="23">
        <v>3.0600000000000002E-2</v>
      </c>
      <c r="D240" s="23">
        <v>3.2799999999999996E-2</v>
      </c>
      <c r="E240" s="23">
        <v>3.15E-2</v>
      </c>
      <c r="F240" s="23">
        <v>2.8999999999999998E-2</v>
      </c>
      <c r="G240" s="23">
        <v>2.9300000000000003E-2</v>
      </c>
      <c r="H240" s="23">
        <v>3.2799999999999996E-2</v>
      </c>
      <c r="I240" s="23">
        <v>3.5299999999999998E-2</v>
      </c>
      <c r="J240" s="23">
        <v>3.8900000000000004E-2</v>
      </c>
      <c r="K240" s="23">
        <v>4.3799999999999999E-2</v>
      </c>
      <c r="L240" s="23">
        <v>4.3400000000000001E-2</v>
      </c>
      <c r="M240" s="23"/>
      <c r="N240" s="23"/>
      <c r="O240" s="23"/>
      <c r="P240" s="23"/>
      <c r="V240" s="23"/>
      <c r="W240" s="23"/>
      <c r="X240" s="23"/>
      <c r="Y240" s="23"/>
      <c r="Z240" s="23"/>
      <c r="AA240" s="23"/>
      <c r="AB240" s="23"/>
      <c r="AC240" s="23"/>
      <c r="AD240" s="23"/>
    </row>
    <row r="241" spans="1:30">
      <c r="A241" s="4">
        <v>39420</v>
      </c>
      <c r="B241" s="23">
        <v>4.4999999999999998E-2</v>
      </c>
      <c r="C241" s="23">
        <v>3.0699999999999998E-2</v>
      </c>
      <c r="D241" s="23">
        <v>3.2199999999999999E-2</v>
      </c>
      <c r="E241" s="23">
        <v>3.1099999999999999E-2</v>
      </c>
      <c r="F241" s="23">
        <v>2.8999999999999998E-2</v>
      </c>
      <c r="G241" s="23">
        <v>2.92E-2</v>
      </c>
      <c r="H241" s="23">
        <v>3.2799999999999996E-2</v>
      </c>
      <c r="I241" s="23">
        <v>3.5400000000000001E-2</v>
      </c>
      <c r="J241" s="23">
        <v>3.8900000000000004E-2</v>
      </c>
      <c r="K241" s="23">
        <v>4.3799999999999999E-2</v>
      </c>
      <c r="L241" s="23">
        <v>4.3400000000000001E-2</v>
      </c>
      <c r="M241" s="23"/>
      <c r="N241" s="23"/>
      <c r="O241" s="23"/>
      <c r="P241" s="23"/>
      <c r="V241" s="23"/>
      <c r="W241" s="23"/>
      <c r="X241" s="23"/>
      <c r="Y241" s="23"/>
      <c r="Z241" s="23"/>
      <c r="AA241" s="23"/>
      <c r="AB241" s="23"/>
      <c r="AC241" s="23"/>
      <c r="AD241" s="23"/>
    </row>
    <row r="242" spans="1:30">
      <c r="A242" s="4">
        <v>39421</v>
      </c>
      <c r="B242" s="23">
        <v>4.3099999999999999E-2</v>
      </c>
      <c r="C242" s="23">
        <v>3.0699999999999998E-2</v>
      </c>
      <c r="D242" s="23">
        <v>3.2400000000000005E-2</v>
      </c>
      <c r="E242" s="23">
        <v>3.1300000000000001E-2</v>
      </c>
      <c r="F242" s="23">
        <v>2.8999999999999998E-2</v>
      </c>
      <c r="G242" s="23">
        <v>2.9100000000000001E-2</v>
      </c>
      <c r="H242" s="23">
        <v>3.2799999999999996E-2</v>
      </c>
      <c r="I242" s="23">
        <v>3.5499999999999997E-2</v>
      </c>
      <c r="J242" s="23">
        <v>3.9199999999999999E-2</v>
      </c>
      <c r="K242" s="23">
        <v>4.4199999999999996E-2</v>
      </c>
      <c r="L242" s="23">
        <v>4.3899999999999995E-2</v>
      </c>
      <c r="M242" s="23"/>
      <c r="N242" s="23"/>
      <c r="O242" s="23"/>
      <c r="P242" s="23"/>
      <c r="V242" s="23"/>
      <c r="W242" s="23"/>
      <c r="X242" s="23"/>
      <c r="Y242" s="23"/>
      <c r="Z242" s="23"/>
      <c r="AA242" s="23"/>
      <c r="AB242" s="23"/>
      <c r="AC242" s="23"/>
      <c r="AD242" s="23"/>
    </row>
    <row r="243" spans="1:30">
      <c r="A243" s="4">
        <v>39422</v>
      </c>
      <c r="B243" s="23">
        <v>4.4900000000000002E-2</v>
      </c>
      <c r="C243" s="23">
        <v>3.0899999999999997E-2</v>
      </c>
      <c r="D243" s="23">
        <v>3.2899999999999999E-2</v>
      </c>
      <c r="E243" s="23">
        <v>3.2000000000000001E-2</v>
      </c>
      <c r="F243" s="23">
        <v>3.0299999999999997E-2</v>
      </c>
      <c r="G243" s="23">
        <v>3.0299999999999997E-2</v>
      </c>
      <c r="H243" s="23">
        <v>3.39E-2</v>
      </c>
      <c r="I243" s="23">
        <v>3.6600000000000001E-2</v>
      </c>
      <c r="J243" s="23">
        <v>4.0199999999999993E-2</v>
      </c>
      <c r="K243" s="23">
        <v>4.5199999999999997E-2</v>
      </c>
      <c r="L243" s="23">
        <v>4.4900000000000002E-2</v>
      </c>
      <c r="M243" s="23"/>
      <c r="N243" s="23"/>
      <c r="O243" s="23"/>
      <c r="P243" s="23"/>
      <c r="V243" s="23"/>
      <c r="W243" s="23"/>
      <c r="X243" s="23"/>
      <c r="Y243" s="23"/>
      <c r="Z243" s="23"/>
      <c r="AA243" s="23"/>
      <c r="AB243" s="23"/>
      <c r="AC243" s="23"/>
      <c r="AD243" s="23"/>
    </row>
    <row r="244" spans="1:30">
      <c r="A244" s="4">
        <v>39423</v>
      </c>
      <c r="B244" s="23">
        <v>4.41E-2</v>
      </c>
      <c r="C244" s="23">
        <v>3.1200000000000002E-2</v>
      </c>
      <c r="D244" s="23">
        <v>3.3000000000000002E-2</v>
      </c>
      <c r="E244" s="23">
        <v>3.2400000000000005E-2</v>
      </c>
      <c r="F244" s="23">
        <v>3.1200000000000002E-2</v>
      </c>
      <c r="G244" s="23">
        <v>3.15E-2</v>
      </c>
      <c r="H244" s="23">
        <v>3.5099999999999999E-2</v>
      </c>
      <c r="I244" s="23">
        <v>3.7699999999999997E-2</v>
      </c>
      <c r="J244" s="23">
        <v>4.1200000000000001E-2</v>
      </c>
      <c r="K244" s="23">
        <v>4.6199999999999998E-2</v>
      </c>
      <c r="L244" s="23">
        <v>4.58E-2</v>
      </c>
      <c r="M244" s="23"/>
      <c r="N244" s="23"/>
      <c r="O244" s="23"/>
      <c r="P244" s="23"/>
      <c r="V244" s="23"/>
      <c r="W244" s="23"/>
      <c r="X244" s="23"/>
      <c r="Y244" s="23"/>
      <c r="Z244" s="23"/>
      <c r="AA244" s="23"/>
      <c r="AB244" s="23"/>
      <c r="AC244" s="23"/>
      <c r="AD244" s="23"/>
    </row>
    <row r="245" spans="1:30">
      <c r="A245" s="4">
        <v>39426</v>
      </c>
      <c r="B245" s="23">
        <v>4.4600000000000001E-2</v>
      </c>
      <c r="C245" s="23">
        <v>3.0499999999999999E-2</v>
      </c>
      <c r="D245" s="23">
        <v>3.3099999999999997E-2</v>
      </c>
      <c r="E245" s="23">
        <v>3.2599999999999997E-2</v>
      </c>
      <c r="F245" s="23">
        <v>3.1699999999999999E-2</v>
      </c>
      <c r="G245" s="23">
        <v>3.1899999999999998E-2</v>
      </c>
      <c r="H245" s="23">
        <v>3.5400000000000001E-2</v>
      </c>
      <c r="I245" s="23">
        <v>3.7999999999999999E-2</v>
      </c>
      <c r="J245" s="23">
        <v>4.1500000000000002E-2</v>
      </c>
      <c r="K245" s="23">
        <v>4.6399999999999997E-2</v>
      </c>
      <c r="L245" s="23">
        <v>4.5999999999999999E-2</v>
      </c>
      <c r="M245" s="23"/>
      <c r="N245" s="23"/>
      <c r="O245" s="23"/>
      <c r="P245" s="23"/>
      <c r="V245" s="23"/>
      <c r="W245" s="23"/>
      <c r="X245" s="23"/>
      <c r="Y245" s="23"/>
      <c r="Z245" s="23"/>
      <c r="AA245" s="23"/>
      <c r="AB245" s="23"/>
      <c r="AC245" s="23"/>
      <c r="AD245" s="23"/>
    </row>
    <row r="246" spans="1:30">
      <c r="A246" s="4">
        <v>39427</v>
      </c>
      <c r="B246" s="23">
        <v>4.2900000000000001E-2</v>
      </c>
      <c r="C246" s="23">
        <v>2.9399999999999999E-2</v>
      </c>
      <c r="D246" s="23">
        <v>3.1699999999999999E-2</v>
      </c>
      <c r="E246" s="23">
        <v>3.0899999999999997E-2</v>
      </c>
      <c r="F246" s="23">
        <v>2.9399999999999999E-2</v>
      </c>
      <c r="G246" s="23">
        <v>2.9900000000000003E-2</v>
      </c>
      <c r="H246" s="23">
        <v>3.32E-2</v>
      </c>
      <c r="I246" s="23">
        <v>3.5900000000000001E-2</v>
      </c>
      <c r="J246" s="23">
        <v>3.9800000000000002E-2</v>
      </c>
      <c r="K246" s="23">
        <v>4.5100000000000001E-2</v>
      </c>
      <c r="L246" s="23">
        <v>4.4699999999999997E-2</v>
      </c>
      <c r="M246" s="23"/>
      <c r="N246" s="23"/>
      <c r="O246" s="23"/>
      <c r="P246" s="23"/>
      <c r="V246" s="23"/>
      <c r="W246" s="23"/>
      <c r="X246" s="23"/>
      <c r="Y246" s="23"/>
      <c r="Z246" s="23"/>
      <c r="AA246" s="23"/>
      <c r="AB246" s="23"/>
      <c r="AC246" s="23"/>
      <c r="AD246" s="23"/>
    </row>
    <row r="247" spans="1:30">
      <c r="A247" s="4">
        <v>39428</v>
      </c>
      <c r="B247" s="23">
        <v>4.2800000000000005E-2</v>
      </c>
      <c r="C247" s="23">
        <v>2.8799999999999999E-2</v>
      </c>
      <c r="D247" s="23">
        <v>3.2000000000000001E-2</v>
      </c>
      <c r="E247" s="23">
        <v>3.1600000000000003E-2</v>
      </c>
      <c r="F247" s="23">
        <v>3.0699999999999998E-2</v>
      </c>
      <c r="G247" s="23">
        <v>3.1200000000000002E-2</v>
      </c>
      <c r="H247" s="23">
        <v>3.4099999999999998E-2</v>
      </c>
      <c r="I247" s="23">
        <v>3.6799999999999999E-2</v>
      </c>
      <c r="J247" s="23">
        <v>4.0500000000000001E-2</v>
      </c>
      <c r="K247" s="23">
        <v>4.5499999999999999E-2</v>
      </c>
      <c r="L247" s="23">
        <v>4.5100000000000001E-2</v>
      </c>
      <c r="M247" s="23"/>
      <c r="N247" s="23"/>
      <c r="O247" s="23"/>
      <c r="P247" s="23"/>
      <c r="V247" s="23"/>
      <c r="W247" s="23"/>
      <c r="X247" s="23"/>
      <c r="Y247" s="23"/>
      <c r="Z247" s="23"/>
      <c r="AA247" s="23"/>
      <c r="AB247" s="23"/>
      <c r="AC247" s="23"/>
      <c r="AD247" s="23"/>
    </row>
    <row r="248" spans="1:30">
      <c r="A248" s="4">
        <v>39429</v>
      </c>
      <c r="B248" s="23">
        <v>4.2999999999999997E-2</v>
      </c>
      <c r="C248" s="23">
        <v>2.87E-2</v>
      </c>
      <c r="D248" s="23">
        <v>3.2199999999999999E-2</v>
      </c>
      <c r="E248" s="23">
        <v>3.2199999999999999E-2</v>
      </c>
      <c r="F248" s="23">
        <v>3.2099999999999997E-2</v>
      </c>
      <c r="G248" s="23">
        <v>3.2199999999999999E-2</v>
      </c>
      <c r="H248" s="23">
        <v>3.5400000000000001E-2</v>
      </c>
      <c r="I248" s="23">
        <v>3.7999999999999999E-2</v>
      </c>
      <c r="J248" s="23">
        <v>4.1799999999999997E-2</v>
      </c>
      <c r="K248" s="23">
        <v>4.6600000000000003E-2</v>
      </c>
      <c r="L248" s="23">
        <v>4.6100000000000002E-2</v>
      </c>
      <c r="M248" s="23"/>
      <c r="N248" s="23"/>
      <c r="O248" s="23"/>
      <c r="P248" s="23"/>
      <c r="V248" s="23"/>
      <c r="W248" s="23"/>
      <c r="X248" s="23"/>
      <c r="Y248" s="23"/>
      <c r="Z248" s="23"/>
      <c r="AA248" s="23"/>
      <c r="AB248" s="23"/>
      <c r="AC248" s="23"/>
      <c r="AD248" s="23"/>
    </row>
    <row r="249" spans="1:30">
      <c r="A249" s="4">
        <v>39430</v>
      </c>
      <c r="B249" s="23">
        <v>4.24E-2</v>
      </c>
      <c r="C249" s="23">
        <v>2.8799999999999999E-2</v>
      </c>
      <c r="D249" s="23">
        <v>3.2599999999999997E-2</v>
      </c>
      <c r="E249" s="23">
        <v>3.2799999999999996E-2</v>
      </c>
      <c r="F249" s="23">
        <v>3.3099999999999997E-2</v>
      </c>
      <c r="G249" s="23">
        <v>3.32E-2</v>
      </c>
      <c r="H249" s="23">
        <v>3.6299999999999999E-2</v>
      </c>
      <c r="I249" s="23">
        <v>3.8800000000000001E-2</v>
      </c>
      <c r="J249" s="23">
        <v>4.24E-2</v>
      </c>
      <c r="K249" s="23">
        <v>4.7100000000000003E-2</v>
      </c>
      <c r="L249" s="23">
        <v>4.6600000000000003E-2</v>
      </c>
      <c r="M249" s="23"/>
      <c r="N249" s="23"/>
      <c r="O249" s="23"/>
      <c r="P249" s="23"/>
      <c r="V249" s="23"/>
      <c r="W249" s="23"/>
      <c r="X249" s="23"/>
      <c r="Y249" s="23"/>
      <c r="Z249" s="23"/>
      <c r="AA249" s="23"/>
      <c r="AB249" s="23"/>
      <c r="AC249" s="23"/>
      <c r="AD249" s="23"/>
    </row>
    <row r="250" spans="1:30">
      <c r="A250" s="4">
        <v>39433</v>
      </c>
      <c r="B250" s="23">
        <v>4.3099999999999999E-2</v>
      </c>
      <c r="C250" s="23">
        <v>3.0699999999999998E-2</v>
      </c>
      <c r="D250" s="23">
        <v>3.39E-2</v>
      </c>
      <c r="E250" s="23">
        <v>3.3399999999999999E-2</v>
      </c>
      <c r="F250" s="23">
        <v>3.2400000000000005E-2</v>
      </c>
      <c r="G250" s="23">
        <v>3.2500000000000001E-2</v>
      </c>
      <c r="H250" s="23">
        <v>3.5699999999999996E-2</v>
      </c>
      <c r="I250" s="23">
        <v>3.8300000000000001E-2</v>
      </c>
      <c r="J250" s="23">
        <v>4.2000000000000003E-2</v>
      </c>
      <c r="K250" s="23">
        <v>4.6699999999999998E-2</v>
      </c>
      <c r="L250" s="23">
        <v>4.6199999999999998E-2</v>
      </c>
      <c r="M250" s="23"/>
      <c r="N250" s="23"/>
      <c r="O250" s="23"/>
      <c r="P250" s="23"/>
      <c r="V250" s="23"/>
      <c r="W250" s="23"/>
      <c r="X250" s="23"/>
      <c r="Y250" s="23"/>
      <c r="Z250" s="23"/>
      <c r="AA250" s="23"/>
      <c r="AB250" s="23"/>
      <c r="AC250" s="23"/>
      <c r="AD250" s="23"/>
    </row>
    <row r="251" spans="1:30">
      <c r="A251" s="4">
        <v>39434</v>
      </c>
      <c r="B251" s="23">
        <v>4.1599999999999998E-2</v>
      </c>
      <c r="C251" s="23">
        <v>3.04E-2</v>
      </c>
      <c r="D251" s="23">
        <v>3.3700000000000001E-2</v>
      </c>
      <c r="E251" s="23">
        <v>3.3099999999999997E-2</v>
      </c>
      <c r="F251" s="23">
        <v>3.1899999999999998E-2</v>
      </c>
      <c r="G251" s="23">
        <v>3.2000000000000001E-2</v>
      </c>
      <c r="H251" s="23">
        <v>3.5299999999999998E-2</v>
      </c>
      <c r="I251" s="23">
        <v>3.78E-2</v>
      </c>
      <c r="J251" s="23">
        <v>4.1399999999999999E-2</v>
      </c>
      <c r="K251" s="23">
        <v>4.5999999999999999E-2</v>
      </c>
      <c r="L251" s="23">
        <v>4.5499999999999999E-2</v>
      </c>
      <c r="M251" s="23"/>
      <c r="N251" s="23"/>
      <c r="O251" s="23"/>
      <c r="P251" s="23"/>
      <c r="V251" s="23"/>
      <c r="W251" s="23"/>
      <c r="X251" s="23"/>
      <c r="Y251" s="23"/>
      <c r="Z251" s="23"/>
      <c r="AA251" s="23"/>
      <c r="AB251" s="23"/>
      <c r="AC251" s="23"/>
      <c r="AD251" s="23"/>
    </row>
    <row r="252" spans="1:30">
      <c r="A252" s="4">
        <v>39435</v>
      </c>
      <c r="B252" s="23">
        <v>3.9800000000000002E-2</v>
      </c>
      <c r="C252" s="23">
        <v>2.9100000000000001E-2</v>
      </c>
      <c r="D252" s="23">
        <v>3.3300000000000003E-2</v>
      </c>
      <c r="E252" s="23">
        <v>3.2599999999999997E-2</v>
      </c>
      <c r="F252" s="23">
        <v>3.1200000000000002E-2</v>
      </c>
      <c r="G252" s="23">
        <v>3.1300000000000001E-2</v>
      </c>
      <c r="H252" s="23">
        <v>3.4599999999999999E-2</v>
      </c>
      <c r="I252" s="23">
        <v>3.7100000000000001E-2</v>
      </c>
      <c r="J252" s="23">
        <v>4.0599999999999997E-2</v>
      </c>
      <c r="K252" s="23">
        <v>4.5199999999999997E-2</v>
      </c>
      <c r="L252" s="23">
        <v>4.4699999999999997E-2</v>
      </c>
      <c r="M252" s="23"/>
      <c r="N252" s="23"/>
      <c r="O252" s="23"/>
      <c r="P252" s="23"/>
      <c r="V252" s="23"/>
      <c r="W252" s="23"/>
      <c r="X252" s="23"/>
      <c r="Y252" s="23"/>
      <c r="Z252" s="23"/>
      <c r="AA252" s="23"/>
      <c r="AB252" s="23"/>
      <c r="AC252" s="23"/>
      <c r="AD252" s="23"/>
    </row>
    <row r="253" spans="1:30">
      <c r="A253" s="4">
        <v>39436</v>
      </c>
      <c r="B253" s="23">
        <v>4.3700000000000003E-2</v>
      </c>
      <c r="C253" s="23">
        <v>2.92E-2</v>
      </c>
      <c r="D253" s="23">
        <v>3.2599999999999997E-2</v>
      </c>
      <c r="E253" s="23">
        <v>3.2000000000000001E-2</v>
      </c>
      <c r="F253" s="23">
        <v>3.0899999999999997E-2</v>
      </c>
      <c r="G253" s="23">
        <v>3.0899999999999997E-2</v>
      </c>
      <c r="H253" s="23">
        <v>3.4500000000000003E-2</v>
      </c>
      <c r="I253" s="23">
        <v>3.7000000000000005E-2</v>
      </c>
      <c r="J253" s="23">
        <v>4.0399999999999998E-2</v>
      </c>
      <c r="K253" s="23">
        <v>4.4999999999999998E-2</v>
      </c>
      <c r="L253" s="23">
        <v>4.4600000000000001E-2</v>
      </c>
      <c r="M253" s="23"/>
      <c r="N253" s="23"/>
      <c r="O253" s="23"/>
      <c r="P253" s="23"/>
      <c r="V253" s="23"/>
      <c r="W253" s="23"/>
      <c r="X253" s="23"/>
      <c r="Y253" s="23"/>
      <c r="Z253" s="23"/>
      <c r="AA253" s="23"/>
      <c r="AB253" s="23"/>
      <c r="AC253" s="23"/>
      <c r="AD253" s="23"/>
    </row>
    <row r="254" spans="1:30">
      <c r="A254" s="4">
        <v>39437</v>
      </c>
      <c r="B254" s="23">
        <v>4.2800000000000005E-2</v>
      </c>
      <c r="C254" s="23">
        <v>0.03</v>
      </c>
      <c r="D254" s="23">
        <v>3.3799999999999997E-2</v>
      </c>
      <c r="E254" s="23">
        <v>3.3099999999999997E-2</v>
      </c>
      <c r="F254" s="23">
        <v>3.1899999999999998E-2</v>
      </c>
      <c r="G254" s="23">
        <v>3.2000000000000001E-2</v>
      </c>
      <c r="H254" s="23">
        <v>3.5799999999999998E-2</v>
      </c>
      <c r="I254" s="23">
        <v>3.8399999999999997E-2</v>
      </c>
      <c r="J254" s="23">
        <v>4.1799999999999997E-2</v>
      </c>
      <c r="K254" s="23">
        <v>4.6199999999999998E-2</v>
      </c>
      <c r="L254" s="23">
        <v>4.58E-2</v>
      </c>
      <c r="M254" s="23"/>
      <c r="N254" s="23"/>
      <c r="O254" s="23"/>
      <c r="P254" s="23"/>
      <c r="V254" s="23"/>
      <c r="W254" s="23"/>
      <c r="X254" s="23"/>
      <c r="Y254" s="23"/>
      <c r="Z254" s="23"/>
      <c r="AA254" s="23"/>
      <c r="AB254" s="23"/>
      <c r="AC254" s="23"/>
      <c r="AD254" s="23"/>
    </row>
    <row r="255" spans="1:30">
      <c r="A255" s="4">
        <v>39440</v>
      </c>
      <c r="B255" s="23">
        <v>0.04</v>
      </c>
      <c r="C255" s="23">
        <v>3.3300000000000003E-2</v>
      </c>
      <c r="D255" s="23">
        <v>3.5699999999999996E-2</v>
      </c>
      <c r="E255" s="23">
        <v>3.4599999999999999E-2</v>
      </c>
      <c r="F255" s="23">
        <v>3.2400000000000005E-2</v>
      </c>
      <c r="G255" s="23">
        <v>3.2500000000000001E-2</v>
      </c>
      <c r="H255" s="23">
        <v>3.6499999999999998E-2</v>
      </c>
      <c r="I255" s="23">
        <v>3.8900000000000004E-2</v>
      </c>
      <c r="J255" s="23">
        <v>4.2300000000000004E-2</v>
      </c>
      <c r="K255" s="23">
        <v>4.6699999999999998E-2</v>
      </c>
      <c r="L255" s="23">
        <v>4.6199999999999998E-2</v>
      </c>
      <c r="M255" s="23"/>
      <c r="N255" s="23"/>
      <c r="O255" s="23"/>
      <c r="P255" s="23"/>
      <c r="V255" s="23"/>
      <c r="W255" s="23"/>
      <c r="X255" s="23"/>
      <c r="Y255" s="23"/>
      <c r="Z255" s="23"/>
      <c r="AA255" s="23"/>
      <c r="AB255" s="23"/>
      <c r="AC255" s="23"/>
      <c r="AD255" s="23"/>
    </row>
    <row r="256" spans="1:30">
      <c r="A256" s="4">
        <v>39442</v>
      </c>
      <c r="B256" s="23">
        <v>4.2599999999999999E-2</v>
      </c>
      <c r="C256" s="23">
        <v>3.32E-2</v>
      </c>
      <c r="D256" s="23">
        <v>3.5799999999999998E-2</v>
      </c>
      <c r="E256" s="23">
        <v>3.49E-2</v>
      </c>
      <c r="F256" s="23">
        <v>3.3099999999999997E-2</v>
      </c>
      <c r="G256" s="23">
        <v>3.32E-2</v>
      </c>
      <c r="H256" s="23">
        <v>3.7200000000000004E-2</v>
      </c>
      <c r="I256" s="23">
        <v>3.9599999999999996E-2</v>
      </c>
      <c r="J256" s="23">
        <v>4.2999999999999997E-2</v>
      </c>
      <c r="K256" s="23">
        <v>4.7300000000000002E-2</v>
      </c>
      <c r="L256" s="23">
        <v>4.6799999999999994E-2</v>
      </c>
      <c r="M256" s="23"/>
      <c r="N256" s="23"/>
      <c r="O256" s="23"/>
      <c r="P256" s="23"/>
      <c r="V256" s="23"/>
      <c r="W256" s="23"/>
      <c r="X256" s="23"/>
      <c r="Y256" s="23"/>
      <c r="Z256" s="23"/>
      <c r="AA256" s="23"/>
      <c r="AB256" s="23"/>
      <c r="AC256" s="23"/>
      <c r="AD256" s="23"/>
    </row>
    <row r="257" spans="1:30">
      <c r="A257" s="4">
        <v>39443</v>
      </c>
      <c r="B257" s="23">
        <v>4.1500000000000002E-2</v>
      </c>
      <c r="C257" s="23">
        <v>3.1699999999999999E-2</v>
      </c>
      <c r="D257" s="23">
        <v>3.4300000000000004E-2</v>
      </c>
      <c r="E257" s="23">
        <v>3.3700000000000001E-2</v>
      </c>
      <c r="F257" s="23">
        <v>3.2400000000000005E-2</v>
      </c>
      <c r="G257" s="23">
        <v>3.2300000000000002E-2</v>
      </c>
      <c r="H257" s="23">
        <v>3.6400000000000002E-2</v>
      </c>
      <c r="I257" s="23">
        <v>3.8800000000000001E-2</v>
      </c>
      <c r="J257" s="23">
        <v>4.2099999999999999E-2</v>
      </c>
      <c r="K257" s="23">
        <v>4.6600000000000003E-2</v>
      </c>
      <c r="L257" s="23">
        <v>4.6100000000000002E-2</v>
      </c>
      <c r="M257" s="23"/>
      <c r="N257" s="23"/>
      <c r="O257" s="23"/>
      <c r="P257" s="23"/>
      <c r="V257" s="23"/>
      <c r="W257" s="23"/>
      <c r="X257" s="23"/>
      <c r="Y257" s="23"/>
      <c r="Z257" s="23"/>
      <c r="AA257" s="23"/>
      <c r="AB257" s="23"/>
      <c r="AC257" s="23"/>
      <c r="AD257" s="23"/>
    </row>
    <row r="258" spans="1:30">
      <c r="A258" s="4">
        <v>39444</v>
      </c>
      <c r="B258" s="23">
        <v>4.0099999999999997E-2</v>
      </c>
      <c r="C258" s="23">
        <v>3.1800000000000002E-2</v>
      </c>
      <c r="D258" s="23">
        <v>3.4500000000000003E-2</v>
      </c>
      <c r="E258" s="23">
        <v>3.3399999999999999E-2</v>
      </c>
      <c r="F258" s="23">
        <v>3.1200000000000002E-2</v>
      </c>
      <c r="G258" s="23">
        <v>3.1300000000000001E-2</v>
      </c>
      <c r="H258" s="23">
        <v>3.5200000000000002E-2</v>
      </c>
      <c r="I258" s="23">
        <v>3.7699999999999997E-2</v>
      </c>
      <c r="J258" s="23">
        <v>4.1100000000000005E-2</v>
      </c>
      <c r="K258" s="23">
        <v>4.5599999999999995E-2</v>
      </c>
      <c r="L258" s="23">
        <v>4.5100000000000001E-2</v>
      </c>
      <c r="M258" s="23"/>
      <c r="N258" s="23"/>
      <c r="O258" s="23"/>
      <c r="P258" s="23"/>
      <c r="V258" s="23"/>
      <c r="W258" s="23"/>
      <c r="X258" s="23"/>
      <c r="Y258" s="23"/>
      <c r="Z258" s="23"/>
      <c r="AA258" s="23"/>
      <c r="AB258" s="23"/>
      <c r="AC258" s="23"/>
      <c r="AD258" s="23"/>
    </row>
    <row r="259" spans="1:30">
      <c r="A259" s="4">
        <v>39447</v>
      </c>
      <c r="B259" s="23">
        <v>3.0600000000000002E-2</v>
      </c>
      <c r="C259" s="23">
        <v>3.3599999999999998E-2</v>
      </c>
      <c r="D259" s="23">
        <v>3.49E-2</v>
      </c>
      <c r="E259" s="23">
        <v>3.3399999999999999E-2</v>
      </c>
      <c r="F259" s="23">
        <v>3.0499999999999999E-2</v>
      </c>
      <c r="G259" s="23">
        <v>3.0699999999999998E-2</v>
      </c>
      <c r="H259" s="23">
        <v>3.4500000000000003E-2</v>
      </c>
      <c r="I259" s="23">
        <v>3.7000000000000005E-2</v>
      </c>
      <c r="J259" s="23">
        <v>4.0399999999999998E-2</v>
      </c>
      <c r="K259" s="23">
        <v>4.4999999999999998E-2</v>
      </c>
      <c r="L259" s="23">
        <v>4.4500000000000005E-2</v>
      </c>
      <c r="M259" s="23"/>
      <c r="N259" s="23"/>
      <c r="O259" s="23"/>
      <c r="P259" s="23"/>
      <c r="V259" s="23"/>
      <c r="W259" s="23"/>
      <c r="X259" s="23"/>
      <c r="Y259" s="23"/>
      <c r="Z259" s="23"/>
      <c r="AA259" s="23"/>
      <c r="AB259" s="23"/>
      <c r="AC259" s="23"/>
      <c r="AD259" s="23"/>
    </row>
    <row r="260" spans="1:30">
      <c r="A260" s="4">
        <v>39449</v>
      </c>
      <c r="B260" s="23">
        <v>4.1100000000000005E-2</v>
      </c>
      <c r="C260" s="23">
        <v>3.2599999999999997E-2</v>
      </c>
      <c r="D260" s="23">
        <v>3.32E-2</v>
      </c>
      <c r="E260" s="23">
        <v>3.1699999999999999E-2</v>
      </c>
      <c r="F260" s="23">
        <v>2.8799999999999999E-2</v>
      </c>
      <c r="G260" s="23">
        <v>2.8900000000000002E-2</v>
      </c>
      <c r="H260" s="23">
        <v>3.2799999999999996E-2</v>
      </c>
      <c r="I260" s="23">
        <v>3.5400000000000001E-2</v>
      </c>
      <c r="J260" s="23">
        <v>3.9100000000000003E-2</v>
      </c>
      <c r="K260" s="23">
        <v>4.3899999999999995E-2</v>
      </c>
      <c r="L260" s="23">
        <v>4.3499999999999997E-2</v>
      </c>
      <c r="M260" s="23"/>
      <c r="N260" s="23"/>
      <c r="O260" s="23"/>
      <c r="P260" s="23"/>
      <c r="V260" s="23"/>
      <c r="W260" s="23"/>
      <c r="X260" s="23"/>
      <c r="Y260" s="23"/>
      <c r="Z260" s="23"/>
      <c r="AA260" s="23"/>
      <c r="AB260" s="23"/>
      <c r="AC260" s="23"/>
      <c r="AD260" s="23"/>
    </row>
    <row r="261" spans="1:30">
      <c r="A261" s="4">
        <v>39450</v>
      </c>
      <c r="B261" s="23">
        <v>4.2500000000000003E-2</v>
      </c>
      <c r="C261" s="23">
        <v>3.2400000000000005E-2</v>
      </c>
      <c r="D261" s="23">
        <v>3.2899999999999999E-2</v>
      </c>
      <c r="E261" s="23">
        <v>3.1300000000000001E-2</v>
      </c>
      <c r="F261" s="23">
        <v>2.8300000000000002E-2</v>
      </c>
      <c r="G261" s="23">
        <v>2.8500000000000001E-2</v>
      </c>
      <c r="H261" s="23">
        <v>3.2599999999999997E-2</v>
      </c>
      <c r="I261" s="23">
        <v>3.5400000000000001E-2</v>
      </c>
      <c r="J261" s="23">
        <v>3.9100000000000003E-2</v>
      </c>
      <c r="K261" s="23">
        <v>4.41E-2</v>
      </c>
      <c r="L261" s="23">
        <v>4.3700000000000003E-2</v>
      </c>
      <c r="M261" s="23"/>
      <c r="N261" s="23"/>
      <c r="O261" s="23"/>
      <c r="P261" s="23"/>
      <c r="V261" s="23"/>
      <c r="W261" s="23"/>
      <c r="X261" s="23"/>
      <c r="Y261" s="23"/>
      <c r="Z261" s="23"/>
      <c r="AA261" s="23"/>
      <c r="AB261" s="23"/>
      <c r="AC261" s="23"/>
      <c r="AD261" s="23"/>
    </row>
    <row r="262" spans="1:30">
      <c r="A262" s="4">
        <v>39451</v>
      </c>
      <c r="B262" s="23">
        <v>4.1799999999999997E-2</v>
      </c>
      <c r="C262" s="23">
        <v>3.2000000000000001E-2</v>
      </c>
      <c r="D262" s="23">
        <v>3.2199999999999999E-2</v>
      </c>
      <c r="E262" s="23">
        <v>3.0600000000000002E-2</v>
      </c>
      <c r="F262" s="23">
        <v>2.7400000000000001E-2</v>
      </c>
      <c r="G262" s="23">
        <v>2.75E-2</v>
      </c>
      <c r="H262" s="23">
        <v>3.1800000000000002E-2</v>
      </c>
      <c r="I262" s="23">
        <v>3.4700000000000002E-2</v>
      </c>
      <c r="J262" s="23">
        <v>3.8800000000000001E-2</v>
      </c>
      <c r="K262" s="23">
        <v>4.4000000000000004E-2</v>
      </c>
      <c r="L262" s="23">
        <v>4.36E-2</v>
      </c>
      <c r="M262" s="23"/>
      <c r="N262" s="23"/>
      <c r="O262" s="23"/>
      <c r="P262" s="23"/>
      <c r="V262" s="23"/>
      <c r="W262" s="23"/>
      <c r="X262" s="23"/>
      <c r="Y262" s="23"/>
      <c r="Z262" s="23"/>
      <c r="AA262" s="23"/>
      <c r="AB262" s="23"/>
      <c r="AC262" s="23"/>
      <c r="AD262" s="23"/>
    </row>
    <row r="263" spans="1:30">
      <c r="A263" s="4">
        <v>39454</v>
      </c>
      <c r="B263" s="23">
        <v>4.2699999999999995E-2</v>
      </c>
      <c r="C263" s="23">
        <v>3.27E-2</v>
      </c>
      <c r="D263" s="23">
        <v>3.2899999999999999E-2</v>
      </c>
      <c r="E263" s="23">
        <v>3.1099999999999999E-2</v>
      </c>
      <c r="F263" s="23">
        <v>2.76E-2</v>
      </c>
      <c r="G263" s="23">
        <v>2.76E-2</v>
      </c>
      <c r="H263" s="23">
        <v>3.1600000000000003E-2</v>
      </c>
      <c r="I263" s="23">
        <v>3.4599999999999999E-2</v>
      </c>
      <c r="J263" s="23">
        <v>3.8599999999999995E-2</v>
      </c>
      <c r="K263" s="23">
        <v>4.3700000000000003E-2</v>
      </c>
      <c r="L263" s="23">
        <v>4.3400000000000001E-2</v>
      </c>
      <c r="M263" s="23"/>
      <c r="N263" s="23"/>
      <c r="O263" s="23"/>
      <c r="P263" s="23"/>
      <c r="V263" s="23"/>
      <c r="W263" s="23"/>
      <c r="X263" s="23"/>
      <c r="Y263" s="23"/>
      <c r="Z263" s="23"/>
      <c r="AA263" s="23"/>
      <c r="AB263" s="23"/>
      <c r="AC263" s="23"/>
      <c r="AD263" s="23"/>
    </row>
    <row r="264" spans="1:30">
      <c r="A264" s="4">
        <v>39455</v>
      </c>
      <c r="B264" s="23">
        <v>4.2699999999999995E-2</v>
      </c>
      <c r="C264" s="23">
        <v>3.2500000000000001E-2</v>
      </c>
      <c r="D264" s="23">
        <v>3.27E-2</v>
      </c>
      <c r="E264" s="23">
        <v>3.0899999999999997E-2</v>
      </c>
      <c r="F264" s="23">
        <v>2.76E-2</v>
      </c>
      <c r="G264" s="23">
        <v>2.76E-2</v>
      </c>
      <c r="H264" s="23">
        <v>3.1600000000000003E-2</v>
      </c>
      <c r="I264" s="23">
        <v>3.4700000000000002E-2</v>
      </c>
      <c r="J264" s="23">
        <v>3.8599999999999995E-2</v>
      </c>
      <c r="K264" s="23">
        <v>4.3899999999999995E-2</v>
      </c>
      <c r="L264" s="23">
        <v>4.3499999999999997E-2</v>
      </c>
      <c r="M264" s="23"/>
      <c r="N264" s="23"/>
      <c r="O264" s="23"/>
      <c r="P264" s="23"/>
      <c r="V264" s="23"/>
      <c r="W264" s="23"/>
      <c r="X264" s="23"/>
      <c r="Y264" s="23"/>
      <c r="Z264" s="23"/>
      <c r="AA264" s="23"/>
      <c r="AB264" s="23"/>
      <c r="AC264" s="23"/>
      <c r="AD264" s="23"/>
    </row>
    <row r="265" spans="1:30">
      <c r="A265" s="4">
        <v>39456</v>
      </c>
      <c r="B265" s="23">
        <v>4.2599999999999999E-2</v>
      </c>
      <c r="C265" s="23">
        <v>3.2199999999999999E-2</v>
      </c>
      <c r="D265" s="23">
        <v>3.2199999999999999E-2</v>
      </c>
      <c r="E265" s="23">
        <v>3.04E-2</v>
      </c>
      <c r="F265" s="23">
        <v>2.69E-2</v>
      </c>
      <c r="G265" s="23">
        <v>2.69E-2</v>
      </c>
      <c r="H265" s="23">
        <v>3.1E-2</v>
      </c>
      <c r="I265" s="23">
        <v>3.4000000000000002E-2</v>
      </c>
      <c r="J265" s="23">
        <v>3.8199999999999998E-2</v>
      </c>
      <c r="K265" s="23">
        <v>4.3499999999999997E-2</v>
      </c>
      <c r="L265" s="23">
        <v>4.3200000000000002E-2</v>
      </c>
      <c r="M265" s="23"/>
      <c r="N265" s="23"/>
      <c r="O265" s="23"/>
      <c r="P265" s="23"/>
      <c r="V265" s="23"/>
      <c r="W265" s="23"/>
      <c r="X265" s="23"/>
      <c r="Y265" s="23"/>
      <c r="Z265" s="23"/>
      <c r="AA265" s="23"/>
      <c r="AB265" s="23"/>
      <c r="AC265" s="23"/>
      <c r="AD265" s="23"/>
    </row>
    <row r="266" spans="1:30">
      <c r="A266" s="4">
        <v>39457</v>
      </c>
      <c r="B266" s="23">
        <v>4.2599999999999999E-2</v>
      </c>
      <c r="C266" s="23">
        <v>3.2400000000000005E-2</v>
      </c>
      <c r="D266" s="23">
        <v>3.2099999999999997E-2</v>
      </c>
      <c r="E266" s="23">
        <v>3.04E-2</v>
      </c>
      <c r="F266" s="23">
        <v>2.7099999999999999E-2</v>
      </c>
      <c r="G266" s="23">
        <v>2.7400000000000001E-2</v>
      </c>
      <c r="H266" s="23">
        <v>3.1600000000000003E-2</v>
      </c>
      <c r="I266" s="23">
        <v>3.49E-2</v>
      </c>
      <c r="J266" s="23">
        <v>3.9100000000000003E-2</v>
      </c>
      <c r="K266" s="23">
        <v>4.4699999999999997E-2</v>
      </c>
      <c r="L266" s="23">
        <v>4.4400000000000002E-2</v>
      </c>
      <c r="M266" s="23"/>
      <c r="N266" s="23"/>
      <c r="O266" s="23"/>
      <c r="P266" s="23"/>
      <c r="V266" s="23"/>
      <c r="W266" s="23"/>
      <c r="X266" s="23"/>
      <c r="Y266" s="23"/>
      <c r="Z266" s="23"/>
      <c r="AA266" s="23"/>
      <c r="AB266" s="23"/>
      <c r="AC266" s="23"/>
      <c r="AD266" s="23"/>
    </row>
    <row r="267" spans="1:30">
      <c r="A267" s="4">
        <v>39458</v>
      </c>
      <c r="B267" s="23">
        <v>4.2300000000000004E-2</v>
      </c>
      <c r="C267" s="23">
        <v>3.0899999999999997E-2</v>
      </c>
      <c r="D267" s="23">
        <v>3.0699999999999998E-2</v>
      </c>
      <c r="E267" s="23">
        <v>2.9100000000000001E-2</v>
      </c>
      <c r="F267" s="23">
        <v>2.5899999999999999E-2</v>
      </c>
      <c r="G267" s="23">
        <v>2.6099999999999998E-2</v>
      </c>
      <c r="H267" s="23">
        <v>3.0600000000000002E-2</v>
      </c>
      <c r="I267" s="23">
        <v>3.3799999999999997E-2</v>
      </c>
      <c r="J267" s="23">
        <v>3.8199999999999998E-2</v>
      </c>
      <c r="K267" s="23">
        <v>4.4000000000000004E-2</v>
      </c>
      <c r="L267" s="23">
        <v>4.3899999999999995E-2</v>
      </c>
      <c r="M267" s="23"/>
      <c r="N267" s="23"/>
      <c r="O267" s="23"/>
      <c r="P267" s="23"/>
      <c r="V267" s="23"/>
      <c r="W267" s="23"/>
      <c r="X267" s="23"/>
      <c r="Y267" s="23"/>
      <c r="Z267" s="23"/>
      <c r="AA267" s="23"/>
      <c r="AB267" s="23"/>
      <c r="AC267" s="23"/>
      <c r="AD267" s="23"/>
    </row>
    <row r="268" spans="1:30">
      <c r="A268" s="4">
        <v>39461</v>
      </c>
      <c r="B268" s="23">
        <v>4.24E-2</v>
      </c>
      <c r="C268" s="23">
        <v>3.1899999999999998E-2</v>
      </c>
      <c r="D268" s="23">
        <v>3.0699999999999998E-2</v>
      </c>
      <c r="E268" s="23">
        <v>2.8999999999999998E-2</v>
      </c>
      <c r="F268" s="23">
        <v>2.58E-2</v>
      </c>
      <c r="G268" s="23">
        <v>2.6099999999999998E-2</v>
      </c>
      <c r="H268" s="23">
        <v>3.0800000000000001E-2</v>
      </c>
      <c r="I268" s="23">
        <v>3.39E-2</v>
      </c>
      <c r="J268" s="23">
        <v>3.8100000000000002E-2</v>
      </c>
      <c r="K268" s="23">
        <v>4.3899999999999995E-2</v>
      </c>
      <c r="L268" s="23">
        <v>4.3700000000000003E-2</v>
      </c>
      <c r="M268" s="23"/>
      <c r="N268" s="23"/>
      <c r="O268" s="23"/>
      <c r="P268" s="23"/>
      <c r="V268" s="23"/>
      <c r="W268" s="23"/>
      <c r="X268" s="23"/>
      <c r="Y268" s="23"/>
      <c r="Z268" s="23"/>
      <c r="AA268" s="23"/>
      <c r="AB268" s="23"/>
      <c r="AC268" s="23"/>
      <c r="AD268" s="23"/>
    </row>
    <row r="269" spans="1:30">
      <c r="A269" s="4">
        <v>39462</v>
      </c>
      <c r="B269" s="23">
        <v>4.24E-2</v>
      </c>
      <c r="C269" s="23">
        <v>3.1699999999999999E-2</v>
      </c>
      <c r="D269" s="23">
        <v>3.0499999999999999E-2</v>
      </c>
      <c r="E269" s="23">
        <v>2.87E-2</v>
      </c>
      <c r="F269" s="23">
        <v>2.53E-2</v>
      </c>
      <c r="G269" s="23">
        <v>2.5499999999999998E-2</v>
      </c>
      <c r="H269" s="23">
        <v>0.03</v>
      </c>
      <c r="I269" s="23">
        <v>3.3000000000000002E-2</v>
      </c>
      <c r="J269" s="23">
        <v>3.7200000000000004E-2</v>
      </c>
      <c r="K269" s="23">
        <v>4.2999999999999997E-2</v>
      </c>
      <c r="L269" s="23">
        <v>4.2800000000000005E-2</v>
      </c>
      <c r="M269" s="23"/>
      <c r="N269" s="23"/>
      <c r="O269" s="23"/>
      <c r="P269" s="23"/>
      <c r="V269" s="23"/>
      <c r="W269" s="23"/>
      <c r="X269" s="23"/>
      <c r="Y269" s="23"/>
      <c r="Z269" s="23"/>
      <c r="AA269" s="23"/>
      <c r="AB269" s="23"/>
      <c r="AC269" s="23"/>
      <c r="AD269" s="23"/>
    </row>
    <row r="270" spans="1:30">
      <c r="A270" s="4">
        <v>39463</v>
      </c>
      <c r="B270" s="23">
        <v>4.2199999999999994E-2</v>
      </c>
      <c r="C270" s="23">
        <v>3.1400000000000004E-2</v>
      </c>
      <c r="D270" s="23">
        <v>3.0499999999999999E-2</v>
      </c>
      <c r="E270" s="23">
        <v>2.86E-2</v>
      </c>
      <c r="F270" s="23">
        <v>2.5099999999999997E-2</v>
      </c>
      <c r="G270" s="23">
        <v>2.5499999999999998E-2</v>
      </c>
      <c r="H270" s="23">
        <v>0.03</v>
      </c>
      <c r="I270" s="23">
        <v>3.32E-2</v>
      </c>
      <c r="J270" s="23">
        <v>3.7400000000000003E-2</v>
      </c>
      <c r="K270" s="23">
        <v>4.3400000000000001E-2</v>
      </c>
      <c r="L270" s="23">
        <v>4.3200000000000002E-2</v>
      </c>
      <c r="M270" s="23"/>
      <c r="N270" s="23"/>
      <c r="O270" s="23"/>
      <c r="P270" s="23"/>
      <c r="V270" s="23"/>
      <c r="W270" s="23"/>
      <c r="X270" s="23"/>
      <c r="Y270" s="23"/>
      <c r="Z270" s="23"/>
      <c r="AA270" s="23"/>
      <c r="AB270" s="23"/>
      <c r="AC270" s="23"/>
      <c r="AD270" s="23"/>
    </row>
    <row r="271" spans="1:30">
      <c r="A271" s="4">
        <v>39464</v>
      </c>
      <c r="B271" s="23">
        <v>4.2300000000000004E-2</v>
      </c>
      <c r="C271" s="23">
        <v>3.0699999999999998E-2</v>
      </c>
      <c r="D271" s="23">
        <v>3.0099999999999998E-2</v>
      </c>
      <c r="E271" s="23">
        <v>2.81E-2</v>
      </c>
      <c r="F271" s="23">
        <v>2.4399999999999998E-2</v>
      </c>
      <c r="G271" s="23">
        <v>2.46E-2</v>
      </c>
      <c r="H271" s="23">
        <v>2.8999999999999998E-2</v>
      </c>
      <c r="I271" s="23">
        <v>3.2199999999999999E-2</v>
      </c>
      <c r="J271" s="23">
        <v>3.6600000000000001E-2</v>
      </c>
      <c r="K271" s="23">
        <v>4.2699999999999995E-2</v>
      </c>
      <c r="L271" s="23">
        <v>4.2500000000000003E-2</v>
      </c>
      <c r="M271" s="23"/>
      <c r="N271" s="23"/>
      <c r="O271" s="23"/>
      <c r="P271" s="23"/>
      <c r="V271" s="23"/>
      <c r="W271" s="23"/>
      <c r="X271" s="23"/>
      <c r="Y271" s="23"/>
      <c r="Z271" s="23"/>
      <c r="AA271" s="23"/>
      <c r="AB271" s="23"/>
      <c r="AC271" s="23"/>
      <c r="AD271" s="23"/>
    </row>
    <row r="272" spans="1:30">
      <c r="A272" s="4">
        <v>39465</v>
      </c>
      <c r="B272" s="23">
        <v>4.1700000000000001E-2</v>
      </c>
      <c r="C272" s="23">
        <v>2.86E-2</v>
      </c>
      <c r="D272" s="23">
        <v>2.86E-2</v>
      </c>
      <c r="E272" s="23">
        <v>2.69E-2</v>
      </c>
      <c r="F272" s="23">
        <v>2.3599999999999999E-2</v>
      </c>
      <c r="G272" s="23">
        <v>2.3900000000000001E-2</v>
      </c>
      <c r="H272" s="23">
        <v>2.86E-2</v>
      </c>
      <c r="I272" s="23">
        <v>3.2000000000000001E-2</v>
      </c>
      <c r="J272" s="23">
        <v>3.6600000000000001E-2</v>
      </c>
      <c r="K272" s="23">
        <v>4.2999999999999997E-2</v>
      </c>
      <c r="L272" s="23">
        <v>4.2800000000000005E-2</v>
      </c>
      <c r="M272" s="23"/>
      <c r="N272" s="23"/>
      <c r="O272" s="23"/>
      <c r="P272" s="23"/>
      <c r="V272" s="23"/>
      <c r="W272" s="23"/>
      <c r="X272" s="23"/>
      <c r="Y272" s="23"/>
      <c r="Z272" s="23"/>
      <c r="AA272" s="23"/>
      <c r="AB272" s="23"/>
      <c r="AC272" s="23"/>
      <c r="AD272" s="23"/>
    </row>
    <row r="273" spans="1:30">
      <c r="A273" s="4">
        <v>39469</v>
      </c>
      <c r="B273" s="23">
        <v>3.6799999999999999E-2</v>
      </c>
      <c r="C273" s="23">
        <v>2.35E-2</v>
      </c>
      <c r="D273" s="23">
        <v>2.41E-2</v>
      </c>
      <c r="E273" s="23">
        <v>2.29E-2</v>
      </c>
      <c r="F273" s="23">
        <v>2.0799999999999999E-2</v>
      </c>
      <c r="G273" s="23">
        <v>2.12E-2</v>
      </c>
      <c r="H273" s="23">
        <v>2.64E-2</v>
      </c>
      <c r="I273" s="23">
        <v>3.0099999999999998E-2</v>
      </c>
      <c r="J273" s="23">
        <v>3.5200000000000002E-2</v>
      </c>
      <c r="K273" s="23">
        <v>4.2300000000000004E-2</v>
      </c>
      <c r="L273" s="23">
        <v>4.2300000000000004E-2</v>
      </c>
      <c r="M273" s="23"/>
      <c r="N273" s="23"/>
      <c r="O273" s="23"/>
      <c r="P273" s="23"/>
      <c r="V273" s="23"/>
      <c r="W273" s="23"/>
      <c r="X273" s="23"/>
      <c r="Y273" s="23"/>
      <c r="Z273" s="23"/>
      <c r="AA273" s="23"/>
      <c r="AB273" s="23"/>
      <c r="AC273" s="23"/>
      <c r="AD273" s="23"/>
    </row>
    <row r="274" spans="1:30">
      <c r="A274" s="4">
        <v>39470</v>
      </c>
      <c r="B274" s="23">
        <v>3.4300000000000004E-2</v>
      </c>
      <c r="C274" s="23">
        <v>2.2099999999999998E-2</v>
      </c>
      <c r="D274" s="23">
        <v>2.2499999999999999E-2</v>
      </c>
      <c r="E274" s="23">
        <v>2.1899999999999999E-2</v>
      </c>
      <c r="F274" s="23">
        <v>2.0899999999999998E-2</v>
      </c>
      <c r="G274" s="23">
        <v>2.12E-2</v>
      </c>
      <c r="H274" s="23">
        <v>2.64E-2</v>
      </c>
      <c r="I274" s="23">
        <v>3.0099999999999998E-2</v>
      </c>
      <c r="J274" s="23">
        <v>3.5099999999999999E-2</v>
      </c>
      <c r="K274" s="23">
        <v>4.2300000000000004E-2</v>
      </c>
      <c r="L274" s="23">
        <v>4.2300000000000004E-2</v>
      </c>
      <c r="M274" s="23"/>
      <c r="N274" s="23"/>
      <c r="O274" s="23"/>
      <c r="P274" s="23"/>
      <c r="V274" s="23"/>
      <c r="W274" s="23"/>
      <c r="X274" s="23"/>
      <c r="Y274" s="23"/>
      <c r="Z274" s="23"/>
      <c r="AA274" s="23"/>
      <c r="AB274" s="23"/>
      <c r="AC274" s="23"/>
      <c r="AD274" s="23"/>
    </row>
    <row r="275" spans="1:30">
      <c r="A275" s="4">
        <v>39471</v>
      </c>
      <c r="B275" s="23">
        <v>3.4700000000000002E-2</v>
      </c>
      <c r="C275" s="23">
        <v>2.3700000000000002E-2</v>
      </c>
      <c r="D275" s="23">
        <v>2.4799999999999999E-2</v>
      </c>
      <c r="E275" s="23">
        <v>2.4E-2</v>
      </c>
      <c r="F275" s="23">
        <v>2.2499999999999999E-2</v>
      </c>
      <c r="G275" s="23">
        <v>2.3E-2</v>
      </c>
      <c r="H275" s="23">
        <v>2.8500000000000001E-2</v>
      </c>
      <c r="I275" s="23">
        <v>3.2099999999999997E-2</v>
      </c>
      <c r="J275" s="23">
        <v>3.6799999999999999E-2</v>
      </c>
      <c r="K275" s="23">
        <v>4.3700000000000003E-2</v>
      </c>
      <c r="L275" s="23">
        <v>4.36E-2</v>
      </c>
      <c r="M275" s="23"/>
      <c r="N275" s="23"/>
      <c r="O275" s="23"/>
      <c r="P275" s="23"/>
      <c r="V275" s="23"/>
      <c r="W275" s="23"/>
      <c r="X275" s="23"/>
      <c r="Y275" s="23"/>
      <c r="Z275" s="23"/>
      <c r="AA275" s="23"/>
      <c r="AB275" s="23"/>
      <c r="AC275" s="23"/>
      <c r="AD275" s="23"/>
    </row>
    <row r="276" spans="1:30">
      <c r="A276" s="4">
        <v>39472</v>
      </c>
      <c r="B276" s="23">
        <v>3.6000000000000004E-2</v>
      </c>
      <c r="C276" s="23">
        <v>2.3E-2</v>
      </c>
      <c r="D276" s="23">
        <v>2.41E-2</v>
      </c>
      <c r="E276" s="23">
        <v>2.3399999999999997E-2</v>
      </c>
      <c r="F276" s="23">
        <v>2.23E-2</v>
      </c>
      <c r="G276" s="23">
        <v>2.2799999999999997E-2</v>
      </c>
      <c r="H276" s="23">
        <v>2.81E-2</v>
      </c>
      <c r="I276" s="23">
        <v>3.15E-2</v>
      </c>
      <c r="J276" s="23">
        <v>3.61E-2</v>
      </c>
      <c r="K276" s="23">
        <v>4.2999999999999997E-2</v>
      </c>
      <c r="L276" s="23">
        <v>4.2800000000000005E-2</v>
      </c>
      <c r="M276" s="23"/>
      <c r="N276" s="23"/>
      <c r="O276" s="23"/>
      <c r="P276" s="23"/>
      <c r="V276" s="23"/>
      <c r="W276" s="23"/>
      <c r="X276" s="23"/>
      <c r="Y276" s="23"/>
      <c r="Z276" s="23"/>
      <c r="AA276" s="23"/>
      <c r="AB276" s="23"/>
      <c r="AC276" s="23"/>
      <c r="AD276" s="23"/>
    </row>
    <row r="277" spans="1:30">
      <c r="A277" s="4">
        <v>39475</v>
      </c>
      <c r="B277" s="23">
        <v>3.5000000000000003E-2</v>
      </c>
      <c r="C277" s="23">
        <v>2.3399999999999997E-2</v>
      </c>
      <c r="D277" s="23">
        <v>2.3599999999999999E-2</v>
      </c>
      <c r="E277" s="23">
        <v>2.3E-2</v>
      </c>
      <c r="F277" s="23">
        <v>2.2000000000000002E-2</v>
      </c>
      <c r="G277" s="23">
        <v>2.2700000000000001E-2</v>
      </c>
      <c r="H277" s="23">
        <v>2.7999999999999997E-2</v>
      </c>
      <c r="I277" s="23">
        <v>3.15E-2</v>
      </c>
      <c r="J277" s="23">
        <v>3.61E-2</v>
      </c>
      <c r="K277" s="23">
        <v>4.2999999999999997E-2</v>
      </c>
      <c r="L277" s="23">
        <v>4.2900000000000001E-2</v>
      </c>
      <c r="M277" s="23"/>
      <c r="N277" s="23"/>
      <c r="O277" s="23"/>
      <c r="P277" s="23"/>
      <c r="V277" s="23"/>
      <c r="W277" s="23"/>
      <c r="X277" s="23"/>
      <c r="Y277" s="23"/>
      <c r="Z277" s="23"/>
      <c r="AA277" s="23"/>
      <c r="AB277" s="23"/>
      <c r="AC277" s="23"/>
      <c r="AD277" s="23"/>
    </row>
    <row r="278" spans="1:30">
      <c r="A278" s="4">
        <v>39476</v>
      </c>
      <c r="B278" s="23">
        <v>3.4700000000000002E-2</v>
      </c>
      <c r="C278" s="23">
        <v>2.2799999999999997E-2</v>
      </c>
      <c r="D278" s="23">
        <v>2.3599999999999999E-2</v>
      </c>
      <c r="E278" s="23">
        <v>2.3300000000000001E-2</v>
      </c>
      <c r="F278" s="23">
        <v>2.29E-2</v>
      </c>
      <c r="G278" s="23">
        <v>2.3300000000000001E-2</v>
      </c>
      <c r="H278" s="23">
        <v>2.87E-2</v>
      </c>
      <c r="I278" s="23">
        <v>3.2300000000000002E-2</v>
      </c>
      <c r="J278" s="23">
        <v>3.6900000000000002E-2</v>
      </c>
      <c r="K278" s="23">
        <v>4.3499999999999997E-2</v>
      </c>
      <c r="L278" s="23">
        <v>4.3400000000000001E-2</v>
      </c>
      <c r="M278" s="23"/>
      <c r="N278" s="23"/>
      <c r="O278" s="23"/>
      <c r="P278" s="23"/>
      <c r="V278" s="23"/>
      <c r="W278" s="23"/>
      <c r="X278" s="23"/>
      <c r="Y278" s="23"/>
      <c r="Z278" s="23"/>
      <c r="AA278" s="23"/>
      <c r="AB278" s="23"/>
      <c r="AC278" s="23"/>
      <c r="AD278" s="23"/>
    </row>
    <row r="279" spans="1:30">
      <c r="A279" s="4">
        <v>39477</v>
      </c>
      <c r="B279" s="23">
        <v>3.2599999999999997E-2</v>
      </c>
      <c r="C279" s="23">
        <v>2.2099999999999998E-2</v>
      </c>
      <c r="D279" s="23">
        <v>2.29E-2</v>
      </c>
      <c r="E279" s="23">
        <v>2.3E-2</v>
      </c>
      <c r="F279" s="23">
        <v>2.3E-2</v>
      </c>
      <c r="G279" s="23">
        <v>2.4399999999999998E-2</v>
      </c>
      <c r="H279" s="23">
        <v>2.9600000000000001E-2</v>
      </c>
      <c r="I279" s="23">
        <v>3.32E-2</v>
      </c>
      <c r="J279" s="23">
        <v>3.78E-2</v>
      </c>
      <c r="K279" s="23">
        <v>4.4500000000000005E-2</v>
      </c>
      <c r="L279" s="23">
        <v>4.4400000000000002E-2</v>
      </c>
      <c r="M279" s="23"/>
      <c r="N279" s="23"/>
      <c r="O279" s="23"/>
      <c r="P279" s="23"/>
      <c r="V279" s="23"/>
      <c r="W279" s="23"/>
      <c r="X279" s="23"/>
      <c r="Y279" s="23"/>
      <c r="Z279" s="23"/>
      <c r="AA279" s="23"/>
      <c r="AB279" s="23"/>
      <c r="AC279" s="23"/>
      <c r="AD279" s="23"/>
    </row>
    <row r="280" spans="1:30">
      <c r="A280" s="4">
        <v>39478</v>
      </c>
      <c r="B280" s="23">
        <v>3.2199999999999999E-2</v>
      </c>
      <c r="C280" s="23">
        <v>1.9599999999999999E-2</v>
      </c>
      <c r="D280" s="23">
        <v>2.07E-2</v>
      </c>
      <c r="E280" s="23">
        <v>2.1099999999999997E-2</v>
      </c>
      <c r="F280" s="23">
        <v>2.1700000000000001E-2</v>
      </c>
      <c r="G280" s="23">
        <v>2.2700000000000001E-2</v>
      </c>
      <c r="H280" s="23">
        <v>2.8199999999999999E-2</v>
      </c>
      <c r="I280" s="23">
        <v>3.1899999999999998E-2</v>
      </c>
      <c r="J280" s="23">
        <v>3.6699999999999997E-2</v>
      </c>
      <c r="K280" s="23">
        <v>4.3499999999999997E-2</v>
      </c>
      <c r="L280" s="23">
        <v>4.3499999999999997E-2</v>
      </c>
      <c r="M280" s="23"/>
      <c r="N280" s="23"/>
      <c r="O280" s="23"/>
      <c r="P280" s="23"/>
      <c r="V280" s="23"/>
      <c r="W280" s="23"/>
      <c r="X280" s="23"/>
      <c r="Y280" s="23"/>
      <c r="Z280" s="23"/>
      <c r="AA280" s="23"/>
      <c r="AB280" s="23"/>
      <c r="AC280" s="23"/>
      <c r="AD280" s="23"/>
    </row>
    <row r="281" spans="1:30">
      <c r="A281" s="4">
        <v>39479</v>
      </c>
      <c r="B281" s="23">
        <v>3.1200000000000002E-2</v>
      </c>
      <c r="C281" s="23">
        <v>2.1000000000000001E-2</v>
      </c>
      <c r="D281" s="23">
        <v>2.1499999999999998E-2</v>
      </c>
      <c r="E281" s="23">
        <v>2.1299999999999999E-2</v>
      </c>
      <c r="F281" s="23">
        <v>2.0899999999999998E-2</v>
      </c>
      <c r="G281" s="23">
        <v>2.2200000000000001E-2</v>
      </c>
      <c r="H281" s="23">
        <v>2.75E-2</v>
      </c>
      <c r="I281" s="23">
        <v>3.1300000000000001E-2</v>
      </c>
      <c r="J281" s="23">
        <v>3.6200000000000003E-2</v>
      </c>
      <c r="K281" s="23">
        <v>4.3099999999999999E-2</v>
      </c>
      <c r="L281" s="23">
        <v>4.3200000000000002E-2</v>
      </c>
      <c r="M281" s="23"/>
      <c r="N281" s="23"/>
      <c r="O281" s="23"/>
      <c r="P281" s="23"/>
      <c r="V281" s="23"/>
      <c r="W281" s="23"/>
      <c r="X281" s="23"/>
      <c r="Y281" s="23"/>
      <c r="Z281" s="23"/>
      <c r="AA281" s="23"/>
      <c r="AB281" s="23"/>
      <c r="AC281" s="23"/>
      <c r="AD281" s="23"/>
    </row>
    <row r="282" spans="1:30">
      <c r="A282" s="4">
        <v>39482</v>
      </c>
      <c r="B282" s="23">
        <v>2.8199999999999999E-2</v>
      </c>
      <c r="C282" s="23">
        <v>2.2700000000000001E-2</v>
      </c>
      <c r="D282" s="23">
        <v>2.2200000000000001E-2</v>
      </c>
      <c r="E282" s="23">
        <v>2.1700000000000001E-2</v>
      </c>
      <c r="F282" s="23">
        <v>2.0799999999999999E-2</v>
      </c>
      <c r="G282" s="23">
        <v>2.23E-2</v>
      </c>
      <c r="H282" s="23">
        <v>2.7799999999999998E-2</v>
      </c>
      <c r="I282" s="23">
        <v>3.1800000000000002E-2</v>
      </c>
      <c r="J282" s="23">
        <v>3.6799999999999999E-2</v>
      </c>
      <c r="K282" s="23">
        <v>4.3700000000000003E-2</v>
      </c>
      <c r="L282" s="23">
        <v>4.3700000000000003E-2</v>
      </c>
      <c r="M282" s="23"/>
      <c r="N282" s="23"/>
      <c r="O282" s="23"/>
      <c r="P282" s="23"/>
      <c r="V282" s="23"/>
      <c r="W282" s="23"/>
      <c r="X282" s="23"/>
      <c r="Y282" s="23"/>
      <c r="Z282" s="23"/>
      <c r="AA282" s="23"/>
      <c r="AB282" s="23"/>
      <c r="AC282" s="23"/>
      <c r="AD282" s="23"/>
    </row>
    <row r="283" spans="1:30">
      <c r="A283" s="4">
        <v>39483</v>
      </c>
      <c r="B283" s="23">
        <v>2.7099999999999999E-2</v>
      </c>
      <c r="C283" s="23">
        <v>2.1899999999999999E-2</v>
      </c>
      <c r="D283" s="23">
        <v>2.1299999999999999E-2</v>
      </c>
      <c r="E283" s="23">
        <v>2.06E-2</v>
      </c>
      <c r="F283" s="23">
        <v>1.9299999999999998E-2</v>
      </c>
      <c r="G283" s="23">
        <v>2.0799999999999999E-2</v>
      </c>
      <c r="H283" s="23">
        <v>2.6600000000000002E-2</v>
      </c>
      <c r="I283" s="23">
        <v>3.0800000000000001E-2</v>
      </c>
      <c r="J283" s="23">
        <v>3.61E-2</v>
      </c>
      <c r="K283" s="23">
        <v>4.3200000000000002E-2</v>
      </c>
      <c r="L283" s="23">
        <v>4.3299999999999998E-2</v>
      </c>
      <c r="M283" s="23"/>
      <c r="N283" s="23"/>
      <c r="O283" s="23"/>
      <c r="P283" s="23"/>
      <c r="V283" s="23"/>
      <c r="W283" s="23"/>
      <c r="X283" s="23"/>
      <c r="Y283" s="23"/>
      <c r="Z283" s="23"/>
      <c r="AA283" s="23"/>
      <c r="AB283" s="23"/>
      <c r="AC283" s="23"/>
      <c r="AD283" s="23"/>
    </row>
    <row r="284" spans="1:30">
      <c r="A284" s="4">
        <v>39484</v>
      </c>
      <c r="B284" s="23">
        <v>2.9399999999999999E-2</v>
      </c>
      <c r="C284" s="23">
        <v>2.1000000000000001E-2</v>
      </c>
      <c r="D284" s="23">
        <v>2.1000000000000001E-2</v>
      </c>
      <c r="E284" s="23">
        <v>2.0499999999999997E-2</v>
      </c>
      <c r="F284" s="23">
        <v>1.9599999999999999E-2</v>
      </c>
      <c r="G284" s="23">
        <v>2.1099999999999997E-2</v>
      </c>
      <c r="H284" s="23">
        <v>2.6699999999999998E-2</v>
      </c>
      <c r="I284" s="23">
        <v>3.0800000000000001E-2</v>
      </c>
      <c r="J284" s="23">
        <v>3.61E-2</v>
      </c>
      <c r="K284" s="23">
        <v>4.36E-2</v>
      </c>
      <c r="L284" s="23">
        <v>4.3700000000000003E-2</v>
      </c>
      <c r="M284" s="23"/>
      <c r="N284" s="23"/>
      <c r="O284" s="23"/>
      <c r="P284" s="23"/>
      <c r="V284" s="23"/>
      <c r="W284" s="23"/>
      <c r="X284" s="23"/>
      <c r="Y284" s="23"/>
      <c r="Z284" s="23"/>
      <c r="AA284" s="23"/>
      <c r="AB284" s="23"/>
      <c r="AC284" s="23"/>
      <c r="AD284" s="23"/>
    </row>
    <row r="285" spans="1:30">
      <c r="A285" s="4">
        <v>39485</v>
      </c>
      <c r="B285" s="23">
        <v>3.0299999999999997E-2</v>
      </c>
      <c r="C285" s="23">
        <v>2.1700000000000001E-2</v>
      </c>
      <c r="D285" s="23">
        <v>2.1299999999999999E-2</v>
      </c>
      <c r="E285" s="23">
        <v>2.0799999999999999E-2</v>
      </c>
      <c r="F285" s="23">
        <v>1.9900000000000001E-2</v>
      </c>
      <c r="G285" s="23">
        <v>2.2099999999999998E-2</v>
      </c>
      <c r="H285" s="23">
        <v>2.7900000000000001E-2</v>
      </c>
      <c r="I285" s="23">
        <v>3.2099999999999997E-2</v>
      </c>
      <c r="J285" s="23">
        <v>3.7400000000000003E-2</v>
      </c>
      <c r="K285" s="23">
        <v>4.4999999999999998E-2</v>
      </c>
      <c r="L285" s="23">
        <v>4.5100000000000001E-2</v>
      </c>
      <c r="M285" s="23"/>
      <c r="N285" s="23"/>
      <c r="O285" s="23"/>
      <c r="P285" s="23"/>
      <c r="V285" s="23"/>
      <c r="W285" s="23"/>
      <c r="X285" s="23"/>
      <c r="Y285" s="23"/>
      <c r="Z285" s="23"/>
      <c r="AA285" s="23"/>
      <c r="AB285" s="23"/>
      <c r="AC285" s="23"/>
      <c r="AD285" s="23"/>
    </row>
    <row r="286" spans="1:30">
      <c r="A286" s="4">
        <v>39486</v>
      </c>
      <c r="B286" s="23">
        <v>3.0499999999999999E-2</v>
      </c>
      <c r="C286" s="23">
        <v>2.23E-2</v>
      </c>
      <c r="D286" s="23">
        <v>2.12E-2</v>
      </c>
      <c r="E286" s="23">
        <v>2.0499999999999997E-2</v>
      </c>
      <c r="F286" s="23">
        <v>1.9299999999999998E-2</v>
      </c>
      <c r="G286" s="23">
        <v>2.1000000000000001E-2</v>
      </c>
      <c r="H286" s="23">
        <v>2.69E-2</v>
      </c>
      <c r="I286" s="23">
        <v>3.1099999999999999E-2</v>
      </c>
      <c r="J286" s="23">
        <v>3.6400000000000002E-2</v>
      </c>
      <c r="K286" s="23">
        <v>4.41E-2</v>
      </c>
      <c r="L286" s="23">
        <v>4.4299999999999999E-2</v>
      </c>
      <c r="M286" s="23"/>
      <c r="N286" s="23"/>
      <c r="O286" s="23"/>
      <c r="P286" s="23"/>
      <c r="V286" s="23"/>
      <c r="W286" s="23"/>
      <c r="X286" s="23"/>
      <c r="Y286" s="23"/>
      <c r="Z286" s="23"/>
      <c r="AA286" s="23"/>
      <c r="AB286" s="23"/>
      <c r="AC286" s="23"/>
      <c r="AD286" s="23"/>
    </row>
    <row r="287" spans="1:30">
      <c r="A287" s="4">
        <v>39489</v>
      </c>
      <c r="B287" s="23">
        <v>2.8799999999999999E-2</v>
      </c>
      <c r="C287" s="23">
        <v>2.3099999999999999E-2</v>
      </c>
      <c r="D287" s="23">
        <v>2.1299999999999999E-2</v>
      </c>
      <c r="E287" s="23">
        <v>2.06E-2</v>
      </c>
      <c r="F287" s="23">
        <v>1.9299999999999998E-2</v>
      </c>
      <c r="G287" s="23">
        <v>2.1000000000000001E-2</v>
      </c>
      <c r="H287" s="23">
        <v>2.6699999999999998E-2</v>
      </c>
      <c r="I287" s="23">
        <v>3.0899999999999997E-2</v>
      </c>
      <c r="J287" s="23">
        <v>3.6200000000000003E-2</v>
      </c>
      <c r="K287" s="23">
        <v>4.3799999999999999E-2</v>
      </c>
      <c r="L287" s="23">
        <v>4.41E-2</v>
      </c>
      <c r="M287" s="23"/>
      <c r="N287" s="23"/>
      <c r="O287" s="23"/>
      <c r="P287" s="23"/>
      <c r="V287" s="23"/>
      <c r="W287" s="23"/>
      <c r="X287" s="23"/>
      <c r="Y287" s="23"/>
      <c r="Z287" s="23"/>
      <c r="AA287" s="23"/>
      <c r="AB287" s="23"/>
      <c r="AC287" s="23"/>
      <c r="AD287" s="23"/>
    </row>
    <row r="288" spans="1:30">
      <c r="A288" s="4">
        <v>39490</v>
      </c>
      <c r="B288" s="23">
        <v>2.9100000000000001E-2</v>
      </c>
      <c r="C288" s="23">
        <v>2.3099999999999999E-2</v>
      </c>
      <c r="D288" s="23">
        <v>2.12E-2</v>
      </c>
      <c r="E288" s="23">
        <v>2.06E-2</v>
      </c>
      <c r="F288" s="23">
        <v>1.9400000000000001E-2</v>
      </c>
      <c r="G288" s="23">
        <v>2.1299999999999999E-2</v>
      </c>
      <c r="H288" s="23">
        <v>2.7099999999999999E-2</v>
      </c>
      <c r="I288" s="23">
        <v>3.1300000000000001E-2</v>
      </c>
      <c r="J288" s="23">
        <v>3.6600000000000001E-2</v>
      </c>
      <c r="K288" s="23">
        <v>4.4299999999999999E-2</v>
      </c>
      <c r="L288" s="23">
        <v>4.4600000000000001E-2</v>
      </c>
      <c r="M288" s="23"/>
      <c r="N288" s="23"/>
      <c r="O288" s="23"/>
      <c r="P288" s="23"/>
      <c r="V288" s="23"/>
      <c r="W288" s="23"/>
      <c r="X288" s="23"/>
      <c r="Y288" s="23"/>
      <c r="Z288" s="23"/>
      <c r="AA288" s="23"/>
      <c r="AB288" s="23"/>
      <c r="AC288" s="23"/>
      <c r="AD288" s="23"/>
    </row>
    <row r="289" spans="1:30">
      <c r="A289" s="4">
        <v>39491</v>
      </c>
      <c r="B289" s="23">
        <v>3.0200000000000001E-2</v>
      </c>
      <c r="C289" s="23">
        <v>2.2799999999999997E-2</v>
      </c>
      <c r="D289" s="23">
        <v>2.1000000000000001E-2</v>
      </c>
      <c r="E289" s="23">
        <v>2.0299999999999999E-2</v>
      </c>
      <c r="F289" s="23">
        <v>1.9099999999999999E-2</v>
      </c>
      <c r="G289" s="23">
        <v>2.1099999999999997E-2</v>
      </c>
      <c r="H289" s="23">
        <v>2.7099999999999999E-2</v>
      </c>
      <c r="I289" s="23">
        <v>3.1400000000000004E-2</v>
      </c>
      <c r="J289" s="23">
        <v>3.7000000000000005E-2</v>
      </c>
      <c r="K289" s="23">
        <v>4.4800000000000006E-2</v>
      </c>
      <c r="L289" s="23">
        <v>4.5199999999999997E-2</v>
      </c>
      <c r="M289" s="23"/>
      <c r="N289" s="23"/>
      <c r="O289" s="23"/>
      <c r="P289" s="23"/>
      <c r="V289" s="23"/>
      <c r="W289" s="23"/>
      <c r="X289" s="23"/>
      <c r="Y289" s="23"/>
      <c r="Z289" s="23"/>
      <c r="AA289" s="23"/>
      <c r="AB289" s="23"/>
      <c r="AC289" s="23"/>
      <c r="AD289" s="23"/>
    </row>
    <row r="290" spans="1:30">
      <c r="A290" s="4">
        <v>39492</v>
      </c>
      <c r="B290" s="23">
        <v>3.0299999999999997E-2</v>
      </c>
      <c r="C290" s="23">
        <v>2.3099999999999999E-2</v>
      </c>
      <c r="D290" s="23">
        <v>2.12E-2</v>
      </c>
      <c r="E290" s="23">
        <v>2.0499999999999997E-2</v>
      </c>
      <c r="F290" s="23">
        <v>1.9299999999999998E-2</v>
      </c>
      <c r="G290" s="23">
        <v>2.18E-2</v>
      </c>
      <c r="H290" s="23">
        <v>2.81E-2</v>
      </c>
      <c r="I290" s="23">
        <v>3.2799999999999996E-2</v>
      </c>
      <c r="J290" s="23">
        <v>3.85E-2</v>
      </c>
      <c r="K290" s="23">
        <v>4.6300000000000001E-2</v>
      </c>
      <c r="L290" s="23">
        <v>4.6699999999999998E-2</v>
      </c>
      <c r="M290" s="23"/>
      <c r="N290" s="23"/>
      <c r="O290" s="23"/>
      <c r="P290" s="23"/>
      <c r="V290" s="23"/>
      <c r="W290" s="23"/>
      <c r="X290" s="23"/>
      <c r="Y290" s="23"/>
      <c r="Z290" s="23"/>
      <c r="AA290" s="23"/>
      <c r="AB290" s="23"/>
      <c r="AC290" s="23"/>
      <c r="AD290" s="23"/>
    </row>
    <row r="291" spans="1:30">
      <c r="A291" s="4">
        <v>39493</v>
      </c>
      <c r="B291" s="23">
        <v>2.9700000000000001E-2</v>
      </c>
      <c r="C291" s="23">
        <v>2.2099999999999998E-2</v>
      </c>
      <c r="D291" s="23">
        <v>2.07E-2</v>
      </c>
      <c r="E291" s="23">
        <v>2.0199999999999999E-2</v>
      </c>
      <c r="F291" s="23">
        <v>1.9099999999999999E-2</v>
      </c>
      <c r="G291" s="23">
        <v>2.1499999999999998E-2</v>
      </c>
      <c r="H291" s="23">
        <v>2.76E-2</v>
      </c>
      <c r="I291" s="23">
        <v>3.2099999999999997E-2</v>
      </c>
      <c r="J291" s="23">
        <v>3.7599999999999995E-2</v>
      </c>
      <c r="K291" s="23">
        <v>4.5499999999999999E-2</v>
      </c>
      <c r="L291" s="23">
        <v>4.58E-2</v>
      </c>
      <c r="M291" s="23"/>
      <c r="N291" s="23"/>
      <c r="O291" s="23"/>
      <c r="P291" s="23"/>
      <c r="V291" s="23"/>
      <c r="W291" s="23"/>
      <c r="X291" s="23"/>
      <c r="Y291" s="23"/>
      <c r="Z291" s="23"/>
      <c r="AA291" s="23"/>
      <c r="AB291" s="23"/>
      <c r="AC291" s="23"/>
      <c r="AD291" s="23"/>
    </row>
    <row r="292" spans="1:30">
      <c r="A292" s="4">
        <v>39497</v>
      </c>
      <c r="B292" s="23">
        <v>2.9399999999999999E-2</v>
      </c>
      <c r="C292" s="23">
        <v>2.2799999999999997E-2</v>
      </c>
      <c r="D292" s="23">
        <v>2.1400000000000002E-2</v>
      </c>
      <c r="E292" s="23">
        <v>2.1099999999999997E-2</v>
      </c>
      <c r="F292" s="23">
        <v>2.06E-2</v>
      </c>
      <c r="G292" s="23">
        <v>2.3099999999999999E-2</v>
      </c>
      <c r="H292" s="23">
        <v>2.9300000000000003E-2</v>
      </c>
      <c r="I292" s="23">
        <v>3.3700000000000001E-2</v>
      </c>
      <c r="J292" s="23">
        <v>3.8900000000000004E-2</v>
      </c>
      <c r="K292" s="23">
        <v>4.6300000000000001E-2</v>
      </c>
      <c r="L292" s="23">
        <v>4.6600000000000003E-2</v>
      </c>
      <c r="M292" s="23"/>
      <c r="N292" s="23"/>
      <c r="O292" s="23"/>
      <c r="P292" s="23"/>
      <c r="V292" s="23"/>
      <c r="W292" s="23"/>
      <c r="X292" s="23"/>
      <c r="Y292" s="23"/>
      <c r="Z292" s="23"/>
      <c r="AA292" s="23"/>
      <c r="AB292" s="23"/>
      <c r="AC292" s="23"/>
      <c r="AD292" s="23"/>
    </row>
    <row r="293" spans="1:30">
      <c r="A293" s="4">
        <v>39498</v>
      </c>
      <c r="B293" s="23">
        <v>0.03</v>
      </c>
      <c r="C293" s="23">
        <v>2.2499999999999999E-2</v>
      </c>
      <c r="D293" s="23">
        <v>2.1700000000000001E-2</v>
      </c>
      <c r="E293" s="23">
        <v>2.1600000000000001E-2</v>
      </c>
      <c r="F293" s="23">
        <v>2.1400000000000002E-2</v>
      </c>
      <c r="G293" s="23">
        <v>2.4300000000000002E-2</v>
      </c>
      <c r="H293" s="23">
        <v>3.0200000000000001E-2</v>
      </c>
      <c r="I293" s="23">
        <v>3.4500000000000003E-2</v>
      </c>
      <c r="J293" s="23">
        <v>3.9300000000000002E-2</v>
      </c>
      <c r="K293" s="23">
        <v>4.6300000000000001E-2</v>
      </c>
      <c r="L293" s="23">
        <v>4.6500000000000007E-2</v>
      </c>
      <c r="M293" s="23"/>
      <c r="N293" s="23"/>
      <c r="O293" s="23"/>
      <c r="P293" s="23"/>
      <c r="V293" s="23"/>
      <c r="W293" s="23"/>
      <c r="X293" s="23"/>
      <c r="Y293" s="23"/>
      <c r="Z293" s="23"/>
      <c r="AA293" s="23"/>
      <c r="AB293" s="23"/>
      <c r="AC293" s="23"/>
      <c r="AD293" s="23"/>
    </row>
    <row r="294" spans="1:30">
      <c r="A294" s="4">
        <v>39499</v>
      </c>
      <c r="B294" s="23">
        <v>3.0099999999999998E-2</v>
      </c>
      <c r="C294" s="23">
        <v>2.2000000000000002E-2</v>
      </c>
      <c r="D294" s="23">
        <v>2.1000000000000001E-2</v>
      </c>
      <c r="E294" s="23">
        <v>2.0499999999999997E-2</v>
      </c>
      <c r="F294" s="23">
        <v>1.9799999999999998E-2</v>
      </c>
      <c r="G294" s="23">
        <v>2.23E-2</v>
      </c>
      <c r="H294" s="23">
        <v>2.7999999999999997E-2</v>
      </c>
      <c r="I294" s="23">
        <v>3.2400000000000005E-2</v>
      </c>
      <c r="J294" s="23">
        <v>3.7699999999999997E-2</v>
      </c>
      <c r="K294" s="23">
        <v>4.5199999999999997E-2</v>
      </c>
      <c r="L294" s="23">
        <v>4.5400000000000003E-2</v>
      </c>
      <c r="M294" s="23"/>
      <c r="N294" s="23"/>
      <c r="O294" s="23"/>
      <c r="P294" s="23"/>
      <c r="V294" s="23"/>
      <c r="W294" s="23"/>
      <c r="X294" s="23"/>
      <c r="Y294" s="23"/>
      <c r="Z294" s="23"/>
      <c r="AA294" s="23"/>
      <c r="AB294" s="23"/>
      <c r="AC294" s="23"/>
      <c r="AD294" s="23"/>
    </row>
    <row r="295" spans="1:30">
      <c r="A295" s="4">
        <v>39500</v>
      </c>
      <c r="B295" s="23">
        <v>2.9700000000000001E-2</v>
      </c>
      <c r="C295" s="23">
        <v>2.2000000000000002E-2</v>
      </c>
      <c r="D295" s="23">
        <v>2.1400000000000002E-2</v>
      </c>
      <c r="E295" s="23">
        <v>2.0799999999999999E-2</v>
      </c>
      <c r="F295" s="23">
        <v>1.9799999999999998E-2</v>
      </c>
      <c r="G295" s="23">
        <v>2.2400000000000003E-2</v>
      </c>
      <c r="H295" s="23">
        <v>2.81E-2</v>
      </c>
      <c r="I295" s="23">
        <v>3.2599999999999997E-2</v>
      </c>
      <c r="J295" s="23">
        <v>3.7900000000000003E-2</v>
      </c>
      <c r="K295" s="23">
        <v>4.5499999999999999E-2</v>
      </c>
      <c r="L295" s="23">
        <v>4.58E-2</v>
      </c>
      <c r="M295" s="23"/>
      <c r="N295" s="23"/>
      <c r="O295" s="23"/>
      <c r="P295" s="23"/>
      <c r="V295" s="23"/>
      <c r="W295" s="23"/>
      <c r="X295" s="23"/>
      <c r="Y295" s="23"/>
      <c r="Z295" s="23"/>
      <c r="AA295" s="23"/>
      <c r="AB295" s="23"/>
      <c r="AC295" s="23"/>
      <c r="AD295" s="23"/>
    </row>
    <row r="296" spans="1:30">
      <c r="A296" s="4">
        <v>39503</v>
      </c>
      <c r="B296" s="23">
        <v>0.03</v>
      </c>
      <c r="C296" s="23">
        <v>2.2000000000000002E-2</v>
      </c>
      <c r="D296" s="23">
        <v>2.1299999999999999E-2</v>
      </c>
      <c r="E296" s="23">
        <v>2.1299999999999999E-2</v>
      </c>
      <c r="F296" s="23">
        <v>2.1299999999999999E-2</v>
      </c>
      <c r="G296" s="23">
        <v>2.3900000000000001E-2</v>
      </c>
      <c r="H296" s="23">
        <v>2.98E-2</v>
      </c>
      <c r="I296" s="23">
        <v>3.4099999999999998E-2</v>
      </c>
      <c r="J296" s="23">
        <v>3.9100000000000003E-2</v>
      </c>
      <c r="K296" s="23">
        <v>4.6500000000000007E-2</v>
      </c>
      <c r="L296" s="23">
        <v>4.6699999999999998E-2</v>
      </c>
      <c r="M296" s="23"/>
      <c r="N296" s="23"/>
      <c r="O296" s="23"/>
      <c r="P296" s="23"/>
      <c r="V296" s="23"/>
      <c r="W296" s="23"/>
      <c r="X296" s="23"/>
      <c r="Y296" s="23"/>
      <c r="Z296" s="23"/>
      <c r="AA296" s="23"/>
      <c r="AB296" s="23"/>
      <c r="AC296" s="23"/>
      <c r="AD296" s="23"/>
    </row>
    <row r="297" spans="1:30">
      <c r="A297" s="4">
        <v>39504</v>
      </c>
      <c r="B297" s="23">
        <v>2.8500000000000001E-2</v>
      </c>
      <c r="C297" s="23">
        <v>2.1400000000000002E-2</v>
      </c>
      <c r="D297" s="23">
        <v>2.0899999999999998E-2</v>
      </c>
      <c r="E297" s="23">
        <v>2.07E-2</v>
      </c>
      <c r="F297" s="23">
        <v>2.0400000000000001E-2</v>
      </c>
      <c r="G297" s="23">
        <v>2.3199999999999998E-2</v>
      </c>
      <c r="H297" s="23">
        <v>2.92E-2</v>
      </c>
      <c r="I297" s="23">
        <v>3.3599999999999998E-2</v>
      </c>
      <c r="J297" s="23">
        <v>3.8800000000000001E-2</v>
      </c>
      <c r="K297" s="23">
        <v>4.6399999999999997E-2</v>
      </c>
      <c r="L297" s="23">
        <v>4.6600000000000003E-2</v>
      </c>
      <c r="M297" s="23"/>
      <c r="N297" s="23"/>
      <c r="O297" s="23"/>
      <c r="P297" s="23"/>
      <c r="V297" s="23"/>
      <c r="W297" s="23"/>
      <c r="X297" s="23"/>
      <c r="Y297" s="23"/>
      <c r="Z297" s="23"/>
      <c r="AA297" s="23"/>
      <c r="AB297" s="23"/>
      <c r="AC297" s="23"/>
      <c r="AD297" s="23"/>
    </row>
    <row r="298" spans="1:30">
      <c r="A298" s="4">
        <v>39505</v>
      </c>
      <c r="B298" s="23">
        <v>2.9300000000000003E-2</v>
      </c>
      <c r="C298" s="23">
        <v>1.9799999999999998E-2</v>
      </c>
      <c r="D298" s="23">
        <v>2.0199999999999999E-2</v>
      </c>
      <c r="E298" s="23">
        <v>2.0199999999999999E-2</v>
      </c>
      <c r="F298" s="23">
        <v>2.0099999999999996E-2</v>
      </c>
      <c r="G298" s="23">
        <v>2.2499999999999999E-2</v>
      </c>
      <c r="H298" s="23">
        <v>2.8900000000000002E-2</v>
      </c>
      <c r="I298" s="23">
        <v>3.3300000000000003E-2</v>
      </c>
      <c r="J298" s="23">
        <v>3.85E-2</v>
      </c>
      <c r="K298" s="23">
        <v>4.6199999999999998E-2</v>
      </c>
      <c r="L298" s="23">
        <v>4.6500000000000007E-2</v>
      </c>
      <c r="M298" s="23"/>
      <c r="N298" s="23"/>
      <c r="O298" s="23"/>
      <c r="P298" s="23"/>
      <c r="V298" s="23"/>
      <c r="W298" s="23"/>
      <c r="X298" s="23"/>
      <c r="Y298" s="23"/>
      <c r="Z298" s="23"/>
      <c r="AA298" s="23"/>
      <c r="AB298" s="23"/>
      <c r="AC298" s="23"/>
      <c r="AD298" s="23"/>
    </row>
    <row r="299" spans="1:30">
      <c r="A299" s="4">
        <v>39506</v>
      </c>
      <c r="B299" s="23">
        <v>3.0600000000000002E-2</v>
      </c>
      <c r="C299" s="23">
        <v>1.9E-2</v>
      </c>
      <c r="D299" s="23">
        <v>1.95E-2</v>
      </c>
      <c r="E299" s="23">
        <v>1.9199999999999998E-2</v>
      </c>
      <c r="F299" s="23">
        <v>1.8700000000000001E-2</v>
      </c>
      <c r="G299" s="23">
        <v>2.1000000000000001E-2</v>
      </c>
      <c r="H299" s="23">
        <v>2.7300000000000001E-2</v>
      </c>
      <c r="I299" s="23">
        <v>3.1699999999999999E-2</v>
      </c>
      <c r="J299" s="23">
        <v>3.7100000000000001E-2</v>
      </c>
      <c r="K299" s="23">
        <v>4.5100000000000001E-2</v>
      </c>
      <c r="L299" s="23">
        <v>4.5499999999999999E-2</v>
      </c>
      <c r="M299" s="23"/>
      <c r="N299" s="23"/>
      <c r="O299" s="23"/>
      <c r="P299" s="23"/>
      <c r="V299" s="23"/>
      <c r="W299" s="23"/>
      <c r="X299" s="23"/>
      <c r="Y299" s="23"/>
      <c r="Z299" s="23"/>
      <c r="AA299" s="23"/>
      <c r="AB299" s="23"/>
      <c r="AC299" s="23"/>
      <c r="AD299" s="23"/>
    </row>
    <row r="300" spans="1:30">
      <c r="A300" s="4">
        <v>39507</v>
      </c>
      <c r="B300" s="23">
        <v>3.0099999999999998E-2</v>
      </c>
      <c r="C300" s="23">
        <v>1.8500000000000003E-2</v>
      </c>
      <c r="D300" s="23">
        <v>1.83E-2</v>
      </c>
      <c r="E300" s="23">
        <v>1.77E-2</v>
      </c>
      <c r="F300" s="23">
        <v>1.6500000000000001E-2</v>
      </c>
      <c r="G300" s="23">
        <v>1.8700000000000001E-2</v>
      </c>
      <c r="H300" s="23">
        <v>2.5000000000000001E-2</v>
      </c>
      <c r="I300" s="23">
        <v>2.9600000000000001E-2</v>
      </c>
      <c r="J300" s="23">
        <v>3.5299999999999998E-2</v>
      </c>
      <c r="K300" s="23">
        <v>4.3700000000000003E-2</v>
      </c>
      <c r="L300" s="23">
        <v>4.41E-2</v>
      </c>
      <c r="M300" s="23"/>
      <c r="N300" s="23"/>
      <c r="O300" s="23"/>
      <c r="P300" s="23"/>
      <c r="V300" s="23"/>
      <c r="W300" s="23"/>
      <c r="X300" s="23"/>
      <c r="Y300" s="23"/>
      <c r="Z300" s="23"/>
      <c r="AA300" s="23"/>
      <c r="AB300" s="23"/>
      <c r="AC300" s="23"/>
      <c r="AD300" s="23"/>
    </row>
    <row r="301" spans="1:30">
      <c r="A301" s="4">
        <v>39510</v>
      </c>
      <c r="B301" s="23">
        <v>3.1E-2</v>
      </c>
      <c r="C301" s="23">
        <v>1.7000000000000001E-2</v>
      </c>
      <c r="D301" s="23">
        <v>1.8000000000000002E-2</v>
      </c>
      <c r="E301" s="23">
        <v>1.7399999999999999E-2</v>
      </c>
      <c r="F301" s="23">
        <v>1.61E-2</v>
      </c>
      <c r="G301" s="23">
        <v>1.84E-2</v>
      </c>
      <c r="H301" s="23">
        <v>2.4799999999999999E-2</v>
      </c>
      <c r="I301" s="23">
        <v>2.9600000000000001E-2</v>
      </c>
      <c r="J301" s="23">
        <v>3.5400000000000001E-2</v>
      </c>
      <c r="K301" s="23">
        <v>4.3700000000000003E-2</v>
      </c>
      <c r="L301" s="23">
        <v>4.4199999999999996E-2</v>
      </c>
      <c r="M301" s="23"/>
      <c r="N301" s="23"/>
      <c r="O301" s="23"/>
      <c r="P301" s="23"/>
      <c r="V301" s="23"/>
      <c r="W301" s="23"/>
      <c r="X301" s="23"/>
      <c r="Y301" s="23"/>
      <c r="Z301" s="23"/>
      <c r="AA301" s="23"/>
      <c r="AB301" s="23"/>
      <c r="AC301" s="23"/>
      <c r="AD301" s="23"/>
    </row>
    <row r="302" spans="1:30">
      <c r="A302" s="4">
        <v>39511</v>
      </c>
      <c r="B302" s="23">
        <v>2.8999999999999998E-2</v>
      </c>
      <c r="C302" s="23">
        <v>1.66E-2</v>
      </c>
      <c r="D302" s="23">
        <v>1.7600000000000001E-2</v>
      </c>
      <c r="E302" s="23">
        <v>1.72E-2</v>
      </c>
      <c r="F302" s="23">
        <v>1.6500000000000001E-2</v>
      </c>
      <c r="G302" s="23">
        <v>1.8600000000000002E-2</v>
      </c>
      <c r="H302" s="23">
        <v>2.53E-2</v>
      </c>
      <c r="I302" s="23">
        <v>3.0200000000000001E-2</v>
      </c>
      <c r="J302" s="23">
        <v>3.6299999999999999E-2</v>
      </c>
      <c r="K302" s="23">
        <v>4.4600000000000001E-2</v>
      </c>
      <c r="L302" s="23">
        <v>4.5199999999999997E-2</v>
      </c>
      <c r="M302" s="23"/>
      <c r="N302" s="23"/>
      <c r="O302" s="23"/>
      <c r="P302" s="23"/>
      <c r="V302" s="23"/>
      <c r="W302" s="23"/>
      <c r="X302" s="23"/>
      <c r="Y302" s="23"/>
      <c r="Z302" s="23"/>
      <c r="AA302" s="23"/>
      <c r="AB302" s="23"/>
      <c r="AC302" s="23"/>
      <c r="AD302" s="23"/>
    </row>
    <row r="303" spans="1:30">
      <c r="A303" s="4">
        <v>39512</v>
      </c>
      <c r="B303" s="23">
        <v>2.9300000000000003E-2</v>
      </c>
      <c r="C303" s="23">
        <v>1.5300000000000001E-2</v>
      </c>
      <c r="D303" s="23">
        <v>1.7500000000000002E-2</v>
      </c>
      <c r="E303" s="23">
        <v>1.72E-2</v>
      </c>
      <c r="F303" s="23">
        <v>1.66E-2</v>
      </c>
      <c r="G303" s="23">
        <v>1.9099999999999999E-2</v>
      </c>
      <c r="H303" s="23">
        <v>2.5899999999999999E-2</v>
      </c>
      <c r="I303" s="23">
        <v>3.1E-2</v>
      </c>
      <c r="J303" s="23">
        <v>3.7000000000000005E-2</v>
      </c>
      <c r="K303" s="23">
        <v>4.5499999999999999E-2</v>
      </c>
      <c r="L303" s="23">
        <v>4.5999999999999999E-2</v>
      </c>
      <c r="M303" s="23"/>
      <c r="N303" s="23"/>
      <c r="O303" s="23"/>
      <c r="P303" s="23"/>
      <c r="V303" s="23"/>
      <c r="W303" s="23"/>
      <c r="X303" s="23"/>
      <c r="Y303" s="23"/>
      <c r="Z303" s="23"/>
      <c r="AA303" s="23"/>
      <c r="AB303" s="23"/>
      <c r="AC303" s="23"/>
      <c r="AD303" s="23"/>
    </row>
    <row r="304" spans="1:30">
      <c r="A304" s="4">
        <v>39513</v>
      </c>
      <c r="B304" s="23">
        <v>2.9900000000000003E-2</v>
      </c>
      <c r="C304" s="23">
        <v>1.3899999999999999E-2</v>
      </c>
      <c r="D304" s="23">
        <v>1.61E-2</v>
      </c>
      <c r="E304" s="23">
        <v>1.5900000000000001E-2</v>
      </c>
      <c r="F304" s="23">
        <v>1.5300000000000001E-2</v>
      </c>
      <c r="G304" s="23">
        <v>1.77E-2</v>
      </c>
      <c r="H304" s="23">
        <v>2.5000000000000001E-2</v>
      </c>
      <c r="I304" s="23">
        <v>0.03</v>
      </c>
      <c r="J304" s="23">
        <v>3.6200000000000003E-2</v>
      </c>
      <c r="K304" s="23">
        <v>4.5199999999999997E-2</v>
      </c>
      <c r="L304" s="23">
        <v>4.5700000000000005E-2</v>
      </c>
      <c r="M304" s="23"/>
      <c r="N304" s="23"/>
      <c r="O304" s="23"/>
      <c r="P304" s="23"/>
      <c r="V304" s="23"/>
      <c r="W304" s="23"/>
      <c r="X304" s="23"/>
      <c r="Y304" s="23"/>
      <c r="Z304" s="23"/>
      <c r="AA304" s="23"/>
      <c r="AB304" s="23"/>
      <c r="AC304" s="23"/>
      <c r="AD304" s="23"/>
    </row>
    <row r="305" spans="1:30">
      <c r="A305" s="4">
        <v>39514</v>
      </c>
      <c r="B305" s="23">
        <v>2.9600000000000001E-2</v>
      </c>
      <c r="C305" s="23">
        <v>1.4499999999999999E-2</v>
      </c>
      <c r="D305" s="23">
        <v>1.5600000000000001E-2</v>
      </c>
      <c r="E305" s="23">
        <v>1.55E-2</v>
      </c>
      <c r="F305" s="23">
        <v>1.5300000000000001E-2</v>
      </c>
      <c r="G305" s="23">
        <v>1.7500000000000002E-2</v>
      </c>
      <c r="H305" s="23">
        <v>2.4500000000000001E-2</v>
      </c>
      <c r="I305" s="23">
        <v>2.9399999999999999E-2</v>
      </c>
      <c r="J305" s="23">
        <v>3.56E-2</v>
      </c>
      <c r="K305" s="23">
        <v>4.4900000000000002E-2</v>
      </c>
      <c r="L305" s="23">
        <v>4.5499999999999999E-2</v>
      </c>
      <c r="M305" s="23"/>
      <c r="N305" s="23"/>
      <c r="O305" s="23"/>
      <c r="P305" s="23"/>
      <c r="V305" s="23"/>
      <c r="W305" s="23"/>
      <c r="X305" s="23"/>
      <c r="Y305" s="23"/>
      <c r="Z305" s="23"/>
      <c r="AA305" s="23"/>
      <c r="AB305" s="23"/>
      <c r="AC305" s="23"/>
      <c r="AD305" s="23"/>
    </row>
    <row r="306" spans="1:30">
      <c r="A306" s="4">
        <v>39517</v>
      </c>
      <c r="B306" s="23">
        <v>2.9900000000000003E-2</v>
      </c>
      <c r="C306" s="23">
        <v>1.3500000000000002E-2</v>
      </c>
      <c r="D306" s="23">
        <v>1.4499999999999999E-2</v>
      </c>
      <c r="E306" s="23">
        <v>1.46E-2</v>
      </c>
      <c r="F306" s="23">
        <v>1.47E-2</v>
      </c>
      <c r="G306" s="23">
        <v>1.67E-2</v>
      </c>
      <c r="H306" s="23">
        <v>2.3700000000000002E-2</v>
      </c>
      <c r="I306" s="23">
        <v>2.8399999999999998E-2</v>
      </c>
      <c r="J306" s="23">
        <v>3.4599999999999999E-2</v>
      </c>
      <c r="K306" s="23">
        <v>4.3899999999999995E-2</v>
      </c>
      <c r="L306" s="23">
        <v>4.4500000000000005E-2</v>
      </c>
      <c r="M306" s="23"/>
      <c r="N306" s="23"/>
      <c r="O306" s="23"/>
      <c r="P306" s="23"/>
      <c r="V306" s="23"/>
      <c r="W306" s="23"/>
      <c r="X306" s="23"/>
      <c r="Y306" s="23"/>
      <c r="Z306" s="23"/>
      <c r="AA306" s="23"/>
      <c r="AB306" s="23"/>
      <c r="AC306" s="23"/>
      <c r="AD306" s="23"/>
    </row>
    <row r="307" spans="1:30">
      <c r="A307" s="4">
        <v>39518</v>
      </c>
      <c r="B307" s="23">
        <v>2.9500000000000002E-2</v>
      </c>
      <c r="C307" s="23">
        <v>1.4800000000000001E-2</v>
      </c>
      <c r="D307" s="23">
        <v>1.6399999999999998E-2</v>
      </c>
      <c r="E307" s="23">
        <v>1.67E-2</v>
      </c>
      <c r="F307" s="23">
        <v>1.7399999999999999E-2</v>
      </c>
      <c r="G307" s="23">
        <v>1.9299999999999998E-2</v>
      </c>
      <c r="H307" s="23">
        <v>2.6099999999999998E-2</v>
      </c>
      <c r="I307" s="23">
        <v>3.04E-2</v>
      </c>
      <c r="J307" s="23">
        <v>3.6000000000000004E-2</v>
      </c>
      <c r="K307" s="23">
        <v>4.4800000000000006E-2</v>
      </c>
      <c r="L307" s="23">
        <v>4.53E-2</v>
      </c>
      <c r="M307" s="23"/>
      <c r="N307" s="23"/>
      <c r="O307" s="23"/>
      <c r="P307" s="23"/>
      <c r="V307" s="23"/>
      <c r="W307" s="23"/>
      <c r="X307" s="23"/>
      <c r="Y307" s="23"/>
      <c r="Z307" s="23"/>
      <c r="AA307" s="23"/>
      <c r="AB307" s="23"/>
      <c r="AC307" s="23"/>
      <c r="AD307" s="23"/>
    </row>
    <row r="308" spans="1:30">
      <c r="A308" s="4">
        <v>39519</v>
      </c>
      <c r="B308" s="23">
        <v>2.9700000000000001E-2</v>
      </c>
      <c r="C308" s="23">
        <v>1.4800000000000001E-2</v>
      </c>
      <c r="D308" s="23">
        <v>1.5600000000000001E-2</v>
      </c>
      <c r="E308" s="23">
        <v>1.5800000000000002E-2</v>
      </c>
      <c r="F308" s="23">
        <v>1.6299999999999999E-2</v>
      </c>
      <c r="G308" s="23">
        <v>1.8100000000000002E-2</v>
      </c>
      <c r="H308" s="23">
        <v>2.4900000000000002E-2</v>
      </c>
      <c r="I308" s="23">
        <v>2.9300000000000003E-2</v>
      </c>
      <c r="J308" s="23">
        <v>3.49E-2</v>
      </c>
      <c r="K308" s="23">
        <v>4.3499999999999997E-2</v>
      </c>
      <c r="L308" s="23">
        <v>4.4000000000000004E-2</v>
      </c>
      <c r="M308" s="23"/>
      <c r="N308" s="23"/>
      <c r="O308" s="23"/>
      <c r="P308" s="23"/>
      <c r="V308" s="23"/>
      <c r="W308" s="23"/>
      <c r="X308" s="23"/>
      <c r="Y308" s="23"/>
      <c r="Z308" s="23"/>
      <c r="AA308" s="23"/>
      <c r="AB308" s="23"/>
      <c r="AC308" s="23"/>
      <c r="AD308" s="23"/>
    </row>
    <row r="309" spans="1:30">
      <c r="A309" s="4">
        <v>39520</v>
      </c>
      <c r="B309" s="23">
        <v>2.98E-2</v>
      </c>
      <c r="C309" s="23">
        <v>1.3500000000000002E-2</v>
      </c>
      <c r="D309" s="23">
        <v>1.4999999999999999E-2</v>
      </c>
      <c r="E309" s="23">
        <v>1.54E-2</v>
      </c>
      <c r="F309" s="23">
        <v>1.6299999999999999E-2</v>
      </c>
      <c r="G309" s="23">
        <v>1.84E-2</v>
      </c>
      <c r="H309" s="23">
        <v>2.53E-2</v>
      </c>
      <c r="I309" s="23">
        <v>2.9900000000000003E-2</v>
      </c>
      <c r="J309" s="23">
        <v>3.56E-2</v>
      </c>
      <c r="K309" s="23">
        <v>4.4199999999999996E-2</v>
      </c>
      <c r="L309" s="23">
        <v>4.4699999999999997E-2</v>
      </c>
      <c r="M309" s="23"/>
      <c r="N309" s="23"/>
      <c r="O309" s="23"/>
      <c r="P309" s="23"/>
      <c r="V309" s="23"/>
      <c r="W309" s="23"/>
      <c r="X309" s="23"/>
      <c r="Y309" s="23"/>
      <c r="Z309" s="23"/>
      <c r="AA309" s="23"/>
      <c r="AB309" s="23"/>
      <c r="AC309" s="23"/>
      <c r="AD309" s="23"/>
    </row>
    <row r="310" spans="1:30">
      <c r="A310" s="4">
        <v>39521</v>
      </c>
      <c r="B310" s="23">
        <v>2.9900000000000003E-2</v>
      </c>
      <c r="C310" s="23">
        <v>1.18E-2</v>
      </c>
      <c r="D310" s="23">
        <v>1.32E-2</v>
      </c>
      <c r="E310" s="23">
        <v>1.37E-2</v>
      </c>
      <c r="F310" s="23">
        <v>1.47E-2</v>
      </c>
      <c r="G310" s="23">
        <v>1.6500000000000001E-2</v>
      </c>
      <c r="H310" s="23">
        <v>2.3700000000000002E-2</v>
      </c>
      <c r="I310" s="23">
        <v>2.8399999999999998E-2</v>
      </c>
      <c r="J310" s="23">
        <v>3.44E-2</v>
      </c>
      <c r="K310" s="23">
        <v>4.2999999999999997E-2</v>
      </c>
      <c r="L310" s="23">
        <v>4.3499999999999997E-2</v>
      </c>
      <c r="M310" s="23"/>
      <c r="N310" s="23"/>
      <c r="O310" s="23"/>
      <c r="P310" s="23"/>
      <c r="V310" s="23"/>
      <c r="W310" s="23"/>
      <c r="X310" s="23"/>
      <c r="Y310" s="23"/>
      <c r="Z310" s="23"/>
      <c r="AA310" s="23"/>
      <c r="AB310" s="23"/>
      <c r="AC310" s="23"/>
      <c r="AD310" s="23"/>
    </row>
    <row r="311" spans="1:30">
      <c r="A311" s="4">
        <v>39524</v>
      </c>
      <c r="B311" s="23">
        <v>2.69E-2</v>
      </c>
      <c r="C311" s="23">
        <v>1.11E-2</v>
      </c>
      <c r="D311" s="23">
        <v>1.3100000000000001E-2</v>
      </c>
      <c r="E311" s="23">
        <v>1.32E-2</v>
      </c>
      <c r="F311" s="23">
        <v>1.3500000000000002E-2</v>
      </c>
      <c r="G311" s="23">
        <v>1.52E-2</v>
      </c>
      <c r="H311" s="23">
        <v>2.23E-2</v>
      </c>
      <c r="I311" s="23">
        <v>2.7099999999999999E-2</v>
      </c>
      <c r="J311" s="23">
        <v>3.3399999999999999E-2</v>
      </c>
      <c r="K311" s="23">
        <v>4.24E-2</v>
      </c>
      <c r="L311" s="23">
        <v>4.2900000000000001E-2</v>
      </c>
      <c r="M311" s="23"/>
      <c r="N311" s="23"/>
      <c r="O311" s="23"/>
      <c r="P311" s="23"/>
      <c r="V311" s="23"/>
      <c r="W311" s="23"/>
      <c r="X311" s="23"/>
      <c r="Y311" s="23"/>
      <c r="Z311" s="23"/>
      <c r="AA311" s="23"/>
      <c r="AB311" s="23"/>
      <c r="AC311" s="23"/>
      <c r="AD311" s="23"/>
    </row>
    <row r="312" spans="1:30">
      <c r="A312" s="4">
        <v>39525</v>
      </c>
      <c r="B312" s="23">
        <v>2.1600000000000001E-2</v>
      </c>
      <c r="C312" s="23">
        <v>9.1999999999999998E-3</v>
      </c>
      <c r="D312" s="23">
        <v>1.32E-2</v>
      </c>
      <c r="E312" s="23">
        <v>1.3999999999999999E-2</v>
      </c>
      <c r="F312" s="23">
        <v>1.5800000000000002E-2</v>
      </c>
      <c r="G312" s="23">
        <v>1.7399999999999999E-2</v>
      </c>
      <c r="H312" s="23">
        <v>2.4199999999999999E-2</v>
      </c>
      <c r="I312" s="23">
        <v>2.8799999999999999E-2</v>
      </c>
      <c r="J312" s="23">
        <v>3.4799999999999998E-2</v>
      </c>
      <c r="K312" s="23">
        <v>4.2999999999999997E-2</v>
      </c>
      <c r="L312" s="23">
        <v>4.3499999999999997E-2</v>
      </c>
      <c r="M312" s="23"/>
      <c r="N312" s="23"/>
      <c r="O312" s="23"/>
      <c r="P312" s="23"/>
      <c r="V312" s="23"/>
      <c r="W312" s="23"/>
      <c r="X312" s="23"/>
      <c r="Y312" s="23"/>
      <c r="Z312" s="23"/>
      <c r="AA312" s="23"/>
      <c r="AB312" s="23"/>
      <c r="AC312" s="23"/>
      <c r="AD312" s="23"/>
    </row>
    <row r="313" spans="1:30">
      <c r="A313" s="4">
        <v>39526</v>
      </c>
      <c r="B313" s="23">
        <v>2.0799999999999999E-2</v>
      </c>
      <c r="C313" s="23">
        <v>6.0999999999999995E-3</v>
      </c>
      <c r="D313" s="23">
        <v>1.2199999999999999E-2</v>
      </c>
      <c r="E313" s="23">
        <v>1.3300000000000001E-2</v>
      </c>
      <c r="F313" s="23">
        <v>1.54E-2</v>
      </c>
      <c r="G313" s="23">
        <v>1.6799999999999999E-2</v>
      </c>
      <c r="H313" s="23">
        <v>2.3599999999999999E-2</v>
      </c>
      <c r="I313" s="23">
        <v>2.7999999999999997E-2</v>
      </c>
      <c r="J313" s="23">
        <v>3.3799999999999997E-2</v>
      </c>
      <c r="K313" s="23">
        <v>4.2000000000000003E-2</v>
      </c>
      <c r="L313" s="23">
        <v>4.2199999999999994E-2</v>
      </c>
      <c r="M313" s="23"/>
      <c r="N313" s="23"/>
      <c r="O313" s="23"/>
      <c r="P313" s="23"/>
      <c r="V313" s="23"/>
      <c r="W313" s="23"/>
      <c r="X313" s="23"/>
      <c r="Y313" s="23"/>
      <c r="Z313" s="23"/>
      <c r="AA313" s="23"/>
      <c r="AB313" s="23"/>
      <c r="AC313" s="23"/>
      <c r="AD313" s="23"/>
    </row>
    <row r="314" spans="1:30">
      <c r="A314" s="4">
        <v>39527</v>
      </c>
      <c r="B314" s="23">
        <v>2.2200000000000001E-2</v>
      </c>
      <c r="C314" s="23">
        <v>6.3E-3</v>
      </c>
      <c r="D314" s="23">
        <v>1.2E-2</v>
      </c>
      <c r="E314" s="23">
        <v>1.3300000000000001E-2</v>
      </c>
      <c r="F314" s="23">
        <v>1.5900000000000001E-2</v>
      </c>
      <c r="G314" s="23">
        <v>1.7100000000000001E-2</v>
      </c>
      <c r="H314" s="23">
        <v>2.3599999999999999E-2</v>
      </c>
      <c r="I314" s="23">
        <v>2.7799999999999998E-2</v>
      </c>
      <c r="J314" s="23">
        <v>3.3399999999999999E-2</v>
      </c>
      <c r="K314" s="23">
        <v>4.1500000000000002E-2</v>
      </c>
      <c r="L314" s="23">
        <v>4.1700000000000001E-2</v>
      </c>
      <c r="M314" s="23"/>
      <c r="N314" s="23"/>
      <c r="O314" s="23"/>
      <c r="P314" s="23"/>
      <c r="V314" s="23"/>
      <c r="W314" s="23"/>
      <c r="X314" s="23"/>
      <c r="Y314" s="23"/>
      <c r="Z314" s="23"/>
      <c r="AA314" s="23"/>
      <c r="AB314" s="23"/>
      <c r="AC314" s="23"/>
      <c r="AD314" s="23"/>
    </row>
    <row r="315" spans="1:30">
      <c r="A315" s="4">
        <v>39531</v>
      </c>
      <c r="B315" s="23">
        <v>2.0799999999999999E-2</v>
      </c>
      <c r="C315" s="23">
        <v>1.24E-2</v>
      </c>
      <c r="D315" s="23">
        <v>1.6E-2</v>
      </c>
      <c r="E315" s="23">
        <v>1.6799999999999999E-2</v>
      </c>
      <c r="F315" s="23">
        <v>1.84E-2</v>
      </c>
      <c r="G315" s="23">
        <v>1.9900000000000001E-2</v>
      </c>
      <c r="H315" s="23">
        <v>2.64E-2</v>
      </c>
      <c r="I315" s="23">
        <v>3.04E-2</v>
      </c>
      <c r="J315" s="23">
        <v>3.56E-2</v>
      </c>
      <c r="K315" s="23">
        <v>4.3099999999999999E-2</v>
      </c>
      <c r="L315" s="23">
        <v>4.3299999999999998E-2</v>
      </c>
      <c r="M315" s="23"/>
      <c r="N315" s="23"/>
      <c r="O315" s="23"/>
      <c r="P315" s="23"/>
      <c r="V315" s="23"/>
      <c r="W315" s="23"/>
      <c r="X315" s="23"/>
      <c r="Y315" s="23"/>
      <c r="Z315" s="23"/>
      <c r="AA315" s="23"/>
      <c r="AB315" s="23"/>
      <c r="AC315" s="23"/>
      <c r="AD315" s="23"/>
    </row>
    <row r="316" spans="1:30">
      <c r="A316" s="4">
        <v>39532</v>
      </c>
      <c r="B316" s="23">
        <v>2.4199999999999999E-2</v>
      </c>
      <c r="C316" s="23">
        <v>1.29E-2</v>
      </c>
      <c r="D316" s="23">
        <v>1.5600000000000001E-2</v>
      </c>
      <c r="E316" s="23">
        <v>1.6399999999999998E-2</v>
      </c>
      <c r="F316" s="23">
        <v>1.7899999999999999E-2</v>
      </c>
      <c r="G316" s="23">
        <v>1.9299999999999998E-2</v>
      </c>
      <c r="H316" s="23">
        <v>2.6099999999999998E-2</v>
      </c>
      <c r="I316" s="23">
        <v>0.03</v>
      </c>
      <c r="J316" s="23">
        <v>3.5099999999999999E-2</v>
      </c>
      <c r="K316" s="23">
        <v>4.2900000000000001E-2</v>
      </c>
      <c r="L316" s="23">
        <v>4.2999999999999997E-2</v>
      </c>
      <c r="M316" s="23"/>
      <c r="N316" s="23"/>
      <c r="O316" s="23"/>
      <c r="P316" s="23"/>
      <c r="V316" s="23"/>
      <c r="W316" s="23"/>
      <c r="X316" s="23"/>
      <c r="Y316" s="23"/>
      <c r="Z316" s="23"/>
      <c r="AA316" s="23"/>
      <c r="AB316" s="23"/>
      <c r="AC316" s="23"/>
      <c r="AD316" s="23"/>
    </row>
    <row r="317" spans="1:30">
      <c r="A317" s="4">
        <v>39533</v>
      </c>
      <c r="B317" s="23">
        <v>2.3E-2</v>
      </c>
      <c r="C317" s="23">
        <v>1.29E-2</v>
      </c>
      <c r="D317" s="23">
        <v>1.4800000000000001E-2</v>
      </c>
      <c r="E317" s="23">
        <v>1.5600000000000001E-2</v>
      </c>
      <c r="F317" s="23">
        <v>1.7100000000000001E-2</v>
      </c>
      <c r="G317" s="23">
        <v>1.8600000000000002E-2</v>
      </c>
      <c r="H317" s="23">
        <v>2.5499999999999998E-2</v>
      </c>
      <c r="I317" s="23">
        <v>2.9600000000000001E-2</v>
      </c>
      <c r="J317" s="23">
        <v>3.5099999999999999E-2</v>
      </c>
      <c r="K317" s="23">
        <v>4.3099999999999999E-2</v>
      </c>
      <c r="L317" s="23">
        <v>4.3299999999999998E-2</v>
      </c>
      <c r="M317" s="23"/>
      <c r="N317" s="23"/>
      <c r="O317" s="23"/>
      <c r="P317" s="23"/>
      <c r="V317" s="23"/>
      <c r="W317" s="23"/>
      <c r="X317" s="23"/>
      <c r="Y317" s="23"/>
      <c r="Z317" s="23"/>
      <c r="AA317" s="23"/>
      <c r="AB317" s="23"/>
      <c r="AC317" s="23"/>
      <c r="AD317" s="23"/>
    </row>
    <row r="318" spans="1:30">
      <c r="A318" s="4">
        <v>39534</v>
      </c>
      <c r="B318" s="23">
        <v>2.2700000000000001E-2</v>
      </c>
      <c r="C318" s="23">
        <v>1.3000000000000001E-2</v>
      </c>
      <c r="D318" s="23">
        <v>1.49E-2</v>
      </c>
      <c r="E318" s="23">
        <v>1.5700000000000002E-2</v>
      </c>
      <c r="F318" s="23">
        <v>1.7299999999999999E-2</v>
      </c>
      <c r="G318" s="23">
        <v>1.8799999999999997E-2</v>
      </c>
      <c r="H318" s="23">
        <v>2.6099999999999998E-2</v>
      </c>
      <c r="I318" s="23">
        <v>3.0200000000000001E-2</v>
      </c>
      <c r="J318" s="23">
        <v>3.56E-2</v>
      </c>
      <c r="K318" s="23">
        <v>4.3700000000000003E-2</v>
      </c>
      <c r="L318" s="23">
        <v>4.3799999999999999E-2</v>
      </c>
      <c r="M318" s="23"/>
      <c r="N318" s="23"/>
      <c r="O318" s="23"/>
      <c r="P318" s="23"/>
      <c r="V318" s="23"/>
      <c r="W318" s="23"/>
      <c r="X318" s="23"/>
      <c r="Y318" s="23"/>
      <c r="Z318" s="23"/>
      <c r="AA318" s="23"/>
      <c r="AB318" s="23"/>
      <c r="AC318" s="23"/>
      <c r="AD318" s="23"/>
    </row>
    <row r="319" spans="1:30">
      <c r="A319" s="4">
        <v>39535</v>
      </c>
      <c r="B319" s="23">
        <v>2.0899999999999998E-2</v>
      </c>
      <c r="C319" s="23">
        <v>1.3300000000000001E-2</v>
      </c>
      <c r="D319" s="23">
        <v>1.4999999999999999E-2</v>
      </c>
      <c r="E319" s="23">
        <v>1.5600000000000001E-2</v>
      </c>
      <c r="F319" s="23">
        <v>1.67E-2</v>
      </c>
      <c r="G319" s="23">
        <v>1.8000000000000002E-2</v>
      </c>
      <c r="H319" s="23">
        <v>2.5099999999999997E-2</v>
      </c>
      <c r="I319" s="23">
        <v>2.9100000000000001E-2</v>
      </c>
      <c r="J319" s="23">
        <v>3.4700000000000002E-2</v>
      </c>
      <c r="K319" s="23">
        <v>4.3200000000000002E-2</v>
      </c>
      <c r="L319" s="23">
        <v>4.3299999999999998E-2</v>
      </c>
      <c r="M319" s="23"/>
      <c r="N319" s="23"/>
      <c r="O319" s="23"/>
      <c r="P319" s="23"/>
      <c r="V319" s="23"/>
      <c r="W319" s="23"/>
      <c r="X319" s="23"/>
      <c r="Y319" s="23"/>
      <c r="Z319" s="23"/>
      <c r="AA319" s="23"/>
      <c r="AB319" s="23"/>
      <c r="AC319" s="23"/>
      <c r="AD319" s="23"/>
    </row>
    <row r="320" spans="1:30">
      <c r="A320" s="4">
        <v>39538</v>
      </c>
      <c r="B320" s="23">
        <v>2.5099999999999997E-2</v>
      </c>
      <c r="C320" s="23">
        <v>1.38E-2</v>
      </c>
      <c r="D320" s="23">
        <v>1.5100000000000001E-2</v>
      </c>
      <c r="E320" s="23">
        <v>1.55E-2</v>
      </c>
      <c r="F320" s="23">
        <v>1.6200000000000003E-2</v>
      </c>
      <c r="G320" s="23">
        <v>1.7899999999999999E-2</v>
      </c>
      <c r="H320" s="23">
        <v>2.46E-2</v>
      </c>
      <c r="I320" s="23">
        <v>2.8799999999999999E-2</v>
      </c>
      <c r="J320" s="23">
        <v>3.4500000000000003E-2</v>
      </c>
      <c r="K320" s="23">
        <v>4.2999999999999997E-2</v>
      </c>
      <c r="L320" s="23">
        <v>4.2999999999999997E-2</v>
      </c>
      <c r="M320" s="23"/>
      <c r="N320" s="23"/>
      <c r="O320" s="23"/>
      <c r="P320" s="23"/>
      <c r="V320" s="23"/>
      <c r="W320" s="23"/>
      <c r="X320" s="23"/>
      <c r="Y320" s="23"/>
      <c r="Z320" s="23"/>
      <c r="AA320" s="23"/>
      <c r="AB320" s="23"/>
      <c r="AC320" s="23"/>
      <c r="AD320" s="23"/>
    </row>
    <row r="321" spans="1:30">
      <c r="A321" s="4">
        <v>39539</v>
      </c>
      <c r="B321" s="23">
        <v>2.3799999999999998E-2</v>
      </c>
      <c r="C321" s="23">
        <v>1.3999999999999999E-2</v>
      </c>
      <c r="D321" s="23">
        <v>1.5300000000000001E-2</v>
      </c>
      <c r="E321" s="23">
        <v>1.6200000000000003E-2</v>
      </c>
      <c r="F321" s="23">
        <v>1.8000000000000002E-2</v>
      </c>
      <c r="G321" s="23">
        <v>1.9400000000000001E-2</v>
      </c>
      <c r="H321" s="23">
        <v>2.6499999999999999E-2</v>
      </c>
      <c r="I321" s="23">
        <v>3.04E-2</v>
      </c>
      <c r="J321" s="23">
        <v>3.5699999999999996E-2</v>
      </c>
      <c r="K321" s="23">
        <v>4.4000000000000004E-2</v>
      </c>
      <c r="L321" s="23">
        <v>4.4000000000000004E-2</v>
      </c>
      <c r="M321" s="23"/>
      <c r="N321" s="23"/>
      <c r="O321" s="23"/>
      <c r="P321" s="23"/>
      <c r="V321" s="23"/>
      <c r="W321" s="23"/>
      <c r="X321" s="23"/>
      <c r="Y321" s="23"/>
      <c r="Z321" s="23"/>
      <c r="AA321" s="23"/>
      <c r="AB321" s="23"/>
      <c r="AC321" s="23"/>
      <c r="AD321" s="23"/>
    </row>
    <row r="322" spans="1:30">
      <c r="A322" s="4">
        <v>39540</v>
      </c>
      <c r="B322" s="23">
        <v>2.18E-2</v>
      </c>
      <c r="C322" s="23">
        <v>1.41E-2</v>
      </c>
      <c r="D322" s="23">
        <v>1.5600000000000001E-2</v>
      </c>
      <c r="E322" s="23">
        <v>1.67E-2</v>
      </c>
      <c r="F322" s="23">
        <v>1.8799999999999997E-2</v>
      </c>
      <c r="G322" s="23">
        <v>2.0499999999999997E-2</v>
      </c>
      <c r="H322" s="23">
        <v>2.7200000000000002E-2</v>
      </c>
      <c r="I322" s="23">
        <v>3.0899999999999997E-2</v>
      </c>
      <c r="J322" s="23">
        <v>3.6000000000000004E-2</v>
      </c>
      <c r="K322" s="23">
        <v>4.4000000000000004E-2</v>
      </c>
      <c r="L322" s="23">
        <v>4.3799999999999999E-2</v>
      </c>
      <c r="M322" s="23"/>
      <c r="N322" s="23"/>
      <c r="O322" s="23"/>
      <c r="P322" s="23"/>
      <c r="V322" s="23"/>
      <c r="W322" s="23"/>
      <c r="X322" s="23"/>
      <c r="Y322" s="23"/>
      <c r="Z322" s="23"/>
      <c r="AA322" s="23"/>
      <c r="AB322" s="23"/>
      <c r="AC322" s="23"/>
      <c r="AD322" s="23"/>
    </row>
    <row r="323" spans="1:30">
      <c r="A323" s="4">
        <v>39541</v>
      </c>
      <c r="B323" s="23">
        <v>2.1899999999999999E-2</v>
      </c>
      <c r="C323" s="23">
        <v>1.3999999999999999E-2</v>
      </c>
      <c r="D323" s="23">
        <v>1.5600000000000001E-2</v>
      </c>
      <c r="E323" s="23">
        <v>1.6799999999999999E-2</v>
      </c>
      <c r="F323" s="23">
        <v>1.9099999999999999E-2</v>
      </c>
      <c r="G323" s="23">
        <v>2.0799999999999999E-2</v>
      </c>
      <c r="H323" s="23">
        <v>2.75E-2</v>
      </c>
      <c r="I323" s="23">
        <v>3.1099999999999999E-2</v>
      </c>
      <c r="J323" s="23">
        <v>3.61E-2</v>
      </c>
      <c r="K323" s="23">
        <v>4.41E-2</v>
      </c>
      <c r="L323" s="23">
        <v>4.4000000000000004E-2</v>
      </c>
      <c r="M323" s="23"/>
      <c r="N323" s="23"/>
      <c r="O323" s="23"/>
      <c r="P323" s="23"/>
      <c r="V323" s="23"/>
      <c r="W323" s="23"/>
      <c r="X323" s="23"/>
      <c r="Y323" s="23"/>
      <c r="Z323" s="23"/>
      <c r="AA323" s="23"/>
      <c r="AB323" s="23"/>
      <c r="AC323" s="23"/>
      <c r="AD323" s="23"/>
    </row>
    <row r="324" spans="1:30">
      <c r="A324" s="4">
        <v>39542</v>
      </c>
      <c r="B324" s="23">
        <v>2.2599999999999999E-2</v>
      </c>
      <c r="C324" s="23">
        <v>1.3500000000000002E-2</v>
      </c>
      <c r="D324" s="23">
        <v>1.5300000000000001E-2</v>
      </c>
      <c r="E324" s="23">
        <v>1.6299999999999999E-2</v>
      </c>
      <c r="F324" s="23">
        <v>1.83E-2</v>
      </c>
      <c r="G324" s="23">
        <v>1.9799999999999998E-2</v>
      </c>
      <c r="H324" s="23">
        <v>2.63E-2</v>
      </c>
      <c r="I324" s="23">
        <v>2.9900000000000003E-2</v>
      </c>
      <c r="J324" s="23">
        <v>3.5000000000000003E-2</v>
      </c>
      <c r="K324" s="23">
        <v>4.3200000000000002E-2</v>
      </c>
      <c r="L324" s="23">
        <v>4.3200000000000002E-2</v>
      </c>
      <c r="M324" s="23"/>
      <c r="N324" s="23"/>
      <c r="O324" s="23"/>
      <c r="P324" s="23"/>
      <c r="V324" s="23"/>
      <c r="W324" s="23"/>
      <c r="X324" s="23"/>
      <c r="Y324" s="23"/>
      <c r="Z324" s="23"/>
      <c r="AA324" s="23"/>
      <c r="AB324" s="23"/>
      <c r="AC324" s="23"/>
      <c r="AD324" s="23"/>
    </row>
    <row r="325" spans="1:30">
      <c r="A325" s="4">
        <v>39545</v>
      </c>
      <c r="B325" s="23">
        <v>2.2400000000000003E-2</v>
      </c>
      <c r="C325" s="23">
        <v>1.4499999999999999E-2</v>
      </c>
      <c r="D325" s="23">
        <v>1.61E-2</v>
      </c>
      <c r="E325" s="23">
        <v>1.72E-2</v>
      </c>
      <c r="F325" s="23">
        <v>1.95E-2</v>
      </c>
      <c r="G325" s="23">
        <v>2.1000000000000001E-2</v>
      </c>
      <c r="H325" s="23">
        <v>2.75E-2</v>
      </c>
      <c r="I325" s="23">
        <v>3.0899999999999997E-2</v>
      </c>
      <c r="J325" s="23">
        <v>3.5699999999999996E-2</v>
      </c>
      <c r="K325" s="23">
        <v>4.3700000000000003E-2</v>
      </c>
      <c r="L325" s="23">
        <v>4.36E-2</v>
      </c>
      <c r="M325" s="23"/>
      <c r="N325" s="23"/>
      <c r="O325" s="23"/>
      <c r="P325" s="23"/>
      <c r="V325" s="23"/>
      <c r="W325" s="23"/>
      <c r="X325" s="23"/>
      <c r="Y325" s="23"/>
      <c r="Z325" s="23"/>
      <c r="AA325" s="23"/>
      <c r="AB325" s="23"/>
      <c r="AC325" s="23"/>
      <c r="AD325" s="23"/>
    </row>
    <row r="326" spans="1:30">
      <c r="A326" s="4">
        <v>39546</v>
      </c>
      <c r="B326" s="23">
        <v>2.23E-2</v>
      </c>
      <c r="C326" s="23">
        <v>1.41E-2</v>
      </c>
      <c r="D326" s="23">
        <v>1.5800000000000002E-2</v>
      </c>
      <c r="E326" s="23">
        <v>1.6799999999999999E-2</v>
      </c>
      <c r="F326" s="23">
        <v>1.8700000000000001E-2</v>
      </c>
      <c r="G326" s="23">
        <v>2.06E-2</v>
      </c>
      <c r="H326" s="23">
        <v>2.7200000000000002E-2</v>
      </c>
      <c r="I326" s="23">
        <v>3.0800000000000001E-2</v>
      </c>
      <c r="J326" s="23">
        <v>3.5799999999999998E-2</v>
      </c>
      <c r="K326" s="23">
        <v>4.3700000000000003E-2</v>
      </c>
      <c r="L326" s="23">
        <v>4.3700000000000003E-2</v>
      </c>
      <c r="M326" s="23"/>
      <c r="N326" s="23"/>
      <c r="O326" s="23"/>
      <c r="P326" s="23"/>
      <c r="V326" s="23"/>
      <c r="W326" s="23"/>
      <c r="X326" s="23"/>
      <c r="Y326" s="23"/>
      <c r="Z326" s="23"/>
      <c r="AA326" s="23"/>
      <c r="AB326" s="23"/>
      <c r="AC326" s="23"/>
      <c r="AD326" s="23"/>
    </row>
    <row r="327" spans="1:30">
      <c r="A327" s="4">
        <v>39547</v>
      </c>
      <c r="B327" s="23">
        <v>2.2000000000000002E-2</v>
      </c>
      <c r="C327" s="23">
        <v>1.3100000000000001E-2</v>
      </c>
      <c r="D327" s="23">
        <v>1.5100000000000001E-2</v>
      </c>
      <c r="E327" s="23">
        <v>1.6E-2</v>
      </c>
      <c r="F327" s="23">
        <v>1.77E-2</v>
      </c>
      <c r="G327" s="23">
        <v>1.95E-2</v>
      </c>
      <c r="H327" s="23">
        <v>2.5899999999999999E-2</v>
      </c>
      <c r="I327" s="23">
        <v>2.9700000000000001E-2</v>
      </c>
      <c r="J327" s="23">
        <v>3.49E-2</v>
      </c>
      <c r="K327" s="23">
        <v>4.2999999999999997E-2</v>
      </c>
      <c r="L327" s="23">
        <v>4.3099999999999999E-2</v>
      </c>
      <c r="M327" s="23"/>
      <c r="N327" s="23"/>
      <c r="O327" s="23"/>
      <c r="P327" s="23"/>
      <c r="V327" s="23"/>
      <c r="W327" s="23"/>
      <c r="X327" s="23"/>
      <c r="Y327" s="23"/>
      <c r="Z327" s="23"/>
      <c r="AA327" s="23"/>
      <c r="AB327" s="23"/>
      <c r="AC327" s="23"/>
      <c r="AD327" s="23"/>
    </row>
    <row r="328" spans="1:30">
      <c r="A328" s="4">
        <v>39548</v>
      </c>
      <c r="B328" s="23">
        <v>2.3E-2</v>
      </c>
      <c r="C328" s="23">
        <v>1.2699999999999999E-2</v>
      </c>
      <c r="D328" s="23">
        <v>1.49E-2</v>
      </c>
      <c r="E328" s="23">
        <v>1.61E-2</v>
      </c>
      <c r="F328" s="23">
        <v>1.84E-2</v>
      </c>
      <c r="G328" s="23">
        <v>2.0199999999999999E-2</v>
      </c>
      <c r="H328" s="23">
        <v>2.6600000000000002E-2</v>
      </c>
      <c r="I328" s="23">
        <v>3.0499999999999999E-2</v>
      </c>
      <c r="J328" s="23">
        <v>3.5499999999999997E-2</v>
      </c>
      <c r="K328" s="23">
        <v>4.3299999999999998E-2</v>
      </c>
      <c r="L328" s="23">
        <v>4.3400000000000001E-2</v>
      </c>
      <c r="M328" s="23"/>
      <c r="N328" s="23"/>
      <c r="O328" s="23"/>
      <c r="P328" s="23"/>
      <c r="V328" s="23"/>
      <c r="W328" s="23"/>
      <c r="X328" s="23"/>
      <c r="Y328" s="23"/>
      <c r="Z328" s="23"/>
      <c r="AA328" s="23"/>
      <c r="AB328" s="23"/>
      <c r="AC328" s="23"/>
      <c r="AD328" s="23"/>
    </row>
    <row r="329" spans="1:30">
      <c r="A329" s="4">
        <v>39549</v>
      </c>
      <c r="B329" s="23">
        <v>2.3700000000000002E-2</v>
      </c>
      <c r="C329" s="23">
        <v>1.1899999999999999E-2</v>
      </c>
      <c r="D329" s="23">
        <v>1.3999999999999999E-2</v>
      </c>
      <c r="E329" s="23">
        <v>1.52E-2</v>
      </c>
      <c r="F329" s="23">
        <v>1.7600000000000001E-2</v>
      </c>
      <c r="G329" s="23">
        <v>1.9400000000000001E-2</v>
      </c>
      <c r="H329" s="23">
        <v>2.5699999999999997E-2</v>
      </c>
      <c r="I329" s="23">
        <v>2.9700000000000001E-2</v>
      </c>
      <c r="J329" s="23">
        <v>3.49E-2</v>
      </c>
      <c r="K329" s="23">
        <v>4.2800000000000005E-2</v>
      </c>
      <c r="L329" s="23">
        <v>4.2999999999999997E-2</v>
      </c>
      <c r="M329" s="23"/>
      <c r="N329" s="23"/>
      <c r="O329" s="23"/>
      <c r="P329" s="23"/>
      <c r="V329" s="23"/>
      <c r="W329" s="23"/>
      <c r="X329" s="23"/>
      <c r="Y329" s="23"/>
      <c r="Z329" s="23"/>
      <c r="AA329" s="23"/>
      <c r="AB329" s="23"/>
      <c r="AC329" s="23"/>
      <c r="AD329" s="23"/>
    </row>
    <row r="330" spans="1:30">
      <c r="A330" s="4">
        <v>39552</v>
      </c>
      <c r="B330" s="23">
        <v>2.3199999999999998E-2</v>
      </c>
      <c r="C330" s="23">
        <v>1.0800000000000001E-2</v>
      </c>
      <c r="D330" s="23">
        <v>1.41E-2</v>
      </c>
      <c r="E330" s="23">
        <v>1.5300000000000001E-2</v>
      </c>
      <c r="F330" s="23">
        <v>1.78E-2</v>
      </c>
      <c r="G330" s="23">
        <v>1.9699999999999999E-2</v>
      </c>
      <c r="H330" s="23">
        <v>2.6000000000000002E-2</v>
      </c>
      <c r="I330" s="23">
        <v>0.03</v>
      </c>
      <c r="J330" s="23">
        <v>3.5299999999999998E-2</v>
      </c>
      <c r="K330" s="23">
        <v>4.3200000000000002E-2</v>
      </c>
      <c r="L330" s="23">
        <v>4.3499999999999997E-2</v>
      </c>
      <c r="M330" s="23"/>
      <c r="N330" s="23"/>
      <c r="O330" s="23"/>
      <c r="P330" s="23"/>
      <c r="V330" s="23"/>
      <c r="W330" s="23"/>
      <c r="X330" s="23"/>
      <c r="Y330" s="23"/>
      <c r="Z330" s="23"/>
      <c r="AA330" s="23"/>
      <c r="AB330" s="23"/>
      <c r="AC330" s="23"/>
      <c r="AD330" s="23"/>
    </row>
    <row r="331" spans="1:30">
      <c r="A331" s="4">
        <v>39553</v>
      </c>
      <c r="B331" s="23">
        <v>2.3199999999999998E-2</v>
      </c>
      <c r="C331" s="23">
        <v>1.1000000000000001E-2</v>
      </c>
      <c r="D331" s="23">
        <v>1.4199999999999999E-2</v>
      </c>
      <c r="E331" s="23">
        <v>1.5600000000000001E-2</v>
      </c>
      <c r="F331" s="23">
        <v>1.84E-2</v>
      </c>
      <c r="G331" s="23">
        <v>2.0499999999999997E-2</v>
      </c>
      <c r="H331" s="23">
        <v>2.6800000000000001E-2</v>
      </c>
      <c r="I331" s="23">
        <v>3.0800000000000001E-2</v>
      </c>
      <c r="J331" s="23">
        <v>3.6000000000000004E-2</v>
      </c>
      <c r="K331" s="23">
        <v>4.3799999999999999E-2</v>
      </c>
      <c r="L331" s="23">
        <v>4.4199999999999996E-2</v>
      </c>
      <c r="M331" s="23"/>
      <c r="N331" s="23"/>
      <c r="O331" s="23"/>
      <c r="P331" s="23"/>
      <c r="V331" s="23"/>
      <c r="W331" s="23"/>
      <c r="X331" s="23"/>
      <c r="Y331" s="23"/>
      <c r="Z331" s="23"/>
      <c r="AA331" s="23"/>
      <c r="AB331" s="23"/>
      <c r="AC331" s="23"/>
      <c r="AD331" s="23"/>
    </row>
    <row r="332" spans="1:30">
      <c r="A332" s="4">
        <v>39554</v>
      </c>
      <c r="B332" s="23">
        <v>2.35E-2</v>
      </c>
      <c r="C332" s="23">
        <v>1.1200000000000002E-2</v>
      </c>
      <c r="D332" s="23">
        <v>1.49E-2</v>
      </c>
      <c r="E332" s="23">
        <v>1.6500000000000001E-2</v>
      </c>
      <c r="F332" s="23">
        <v>1.9799999999999998E-2</v>
      </c>
      <c r="G332" s="23">
        <v>2.2000000000000002E-2</v>
      </c>
      <c r="H332" s="23">
        <v>2.8199999999999999E-2</v>
      </c>
      <c r="I332" s="23">
        <v>3.2099999999999997E-2</v>
      </c>
      <c r="J332" s="23">
        <v>3.7200000000000004E-2</v>
      </c>
      <c r="K332" s="23">
        <v>4.4900000000000002E-2</v>
      </c>
      <c r="L332" s="23">
        <v>4.5400000000000003E-2</v>
      </c>
      <c r="M332" s="23"/>
      <c r="N332" s="23"/>
      <c r="O332" s="23"/>
      <c r="P332" s="23"/>
      <c r="V332" s="23"/>
      <c r="W332" s="23"/>
      <c r="X332" s="23"/>
      <c r="Y332" s="23"/>
      <c r="Z332" s="23"/>
      <c r="AA332" s="23"/>
      <c r="AB332" s="23"/>
      <c r="AC332" s="23"/>
      <c r="AD332" s="23"/>
    </row>
    <row r="333" spans="1:30">
      <c r="A333" s="4">
        <v>39555</v>
      </c>
      <c r="B333" s="23">
        <v>2.3700000000000002E-2</v>
      </c>
      <c r="C333" s="23">
        <v>1.23E-2</v>
      </c>
      <c r="D333" s="23">
        <v>1.5800000000000002E-2</v>
      </c>
      <c r="E333" s="23">
        <v>1.77E-2</v>
      </c>
      <c r="F333" s="23">
        <v>2.1299999999999999E-2</v>
      </c>
      <c r="G333" s="23">
        <v>2.3099999999999999E-2</v>
      </c>
      <c r="H333" s="23">
        <v>2.8999999999999998E-2</v>
      </c>
      <c r="I333" s="23">
        <v>3.27E-2</v>
      </c>
      <c r="J333" s="23">
        <v>3.7499999999999999E-2</v>
      </c>
      <c r="K333" s="23">
        <v>4.4999999999999998E-2</v>
      </c>
      <c r="L333" s="23">
        <v>4.5400000000000003E-2</v>
      </c>
      <c r="M333" s="23"/>
      <c r="N333" s="23"/>
      <c r="O333" s="23"/>
      <c r="P333" s="23"/>
      <c r="V333" s="23"/>
      <c r="W333" s="23"/>
      <c r="X333" s="23"/>
      <c r="Y333" s="23"/>
      <c r="Z333" s="23"/>
      <c r="AA333" s="23"/>
      <c r="AB333" s="23"/>
      <c r="AC333" s="23"/>
      <c r="AD333" s="23"/>
    </row>
    <row r="334" spans="1:30">
      <c r="A334" s="4">
        <v>39556</v>
      </c>
      <c r="B334" s="23">
        <v>2.3199999999999998E-2</v>
      </c>
      <c r="C334" s="23">
        <v>1.3500000000000002E-2</v>
      </c>
      <c r="D334" s="23">
        <v>1.6799999999999999E-2</v>
      </c>
      <c r="E334" s="23">
        <v>1.8500000000000003E-2</v>
      </c>
      <c r="F334" s="23">
        <v>2.1899999999999999E-2</v>
      </c>
      <c r="G334" s="23">
        <v>2.35E-2</v>
      </c>
      <c r="H334" s="23">
        <v>2.9500000000000002E-2</v>
      </c>
      <c r="I334" s="23">
        <v>3.2899999999999999E-2</v>
      </c>
      <c r="J334" s="23">
        <v>3.7699999999999997E-2</v>
      </c>
      <c r="K334" s="23">
        <v>4.5199999999999997E-2</v>
      </c>
      <c r="L334" s="23">
        <v>4.5100000000000001E-2</v>
      </c>
      <c r="M334" s="23"/>
      <c r="N334" s="23"/>
      <c r="O334" s="23"/>
      <c r="P334" s="23"/>
      <c r="V334" s="23"/>
      <c r="W334" s="23"/>
      <c r="X334" s="23"/>
      <c r="Y334" s="23"/>
      <c r="Z334" s="23"/>
      <c r="AA334" s="23"/>
      <c r="AB334" s="23"/>
      <c r="AC334" s="23"/>
      <c r="AD334" s="23"/>
    </row>
    <row r="335" spans="1:30">
      <c r="A335" s="4">
        <v>39559</v>
      </c>
      <c r="B335" s="23">
        <v>2.2799999999999997E-2</v>
      </c>
      <c r="C335" s="23">
        <v>1.34E-2</v>
      </c>
      <c r="D335" s="23">
        <v>1.6799999999999999E-2</v>
      </c>
      <c r="E335" s="23">
        <v>1.8600000000000002E-2</v>
      </c>
      <c r="F335" s="23">
        <v>2.2000000000000002E-2</v>
      </c>
      <c r="G335" s="23">
        <v>2.3700000000000002E-2</v>
      </c>
      <c r="H335" s="23">
        <v>2.9500000000000002E-2</v>
      </c>
      <c r="I335" s="23">
        <v>3.2799999999999996E-2</v>
      </c>
      <c r="J335" s="23">
        <v>3.7499999999999999E-2</v>
      </c>
      <c r="K335" s="23">
        <v>4.4800000000000006E-2</v>
      </c>
      <c r="L335" s="23">
        <v>4.4800000000000006E-2</v>
      </c>
      <c r="M335" s="23"/>
      <c r="N335" s="23"/>
      <c r="O335" s="23"/>
      <c r="P335" s="23"/>
      <c r="V335" s="23"/>
      <c r="W335" s="23"/>
      <c r="X335" s="23"/>
      <c r="Y335" s="23"/>
      <c r="Z335" s="23"/>
      <c r="AA335" s="23"/>
      <c r="AB335" s="23"/>
      <c r="AC335" s="23"/>
      <c r="AD335" s="23"/>
    </row>
    <row r="336" spans="1:30">
      <c r="A336" s="4">
        <v>39560</v>
      </c>
      <c r="B336" s="23">
        <v>1.9900000000000001E-2</v>
      </c>
      <c r="C336" s="23">
        <v>1.2699999999999999E-2</v>
      </c>
      <c r="D336" s="23">
        <v>1.6399999999999998E-2</v>
      </c>
      <c r="E336" s="23">
        <v>1.84E-2</v>
      </c>
      <c r="F336" s="23">
        <v>2.2400000000000003E-2</v>
      </c>
      <c r="G336" s="23">
        <v>2.4300000000000002E-2</v>
      </c>
      <c r="H336" s="23">
        <v>2.9600000000000001E-2</v>
      </c>
      <c r="I336" s="23">
        <v>3.2899999999999999E-2</v>
      </c>
      <c r="J336" s="23">
        <v>3.7400000000000003E-2</v>
      </c>
      <c r="K336" s="23">
        <v>4.4699999999999997E-2</v>
      </c>
      <c r="L336" s="23">
        <v>4.4600000000000001E-2</v>
      </c>
      <c r="M336" s="23"/>
      <c r="N336" s="23"/>
      <c r="O336" s="23"/>
      <c r="P336" s="23"/>
      <c r="V336" s="23"/>
      <c r="W336" s="23"/>
      <c r="X336" s="23"/>
      <c r="Y336" s="23"/>
      <c r="Z336" s="23"/>
      <c r="AA336" s="23"/>
      <c r="AB336" s="23"/>
      <c r="AC336" s="23"/>
      <c r="AD336" s="23"/>
    </row>
    <row r="337" spans="1:30">
      <c r="A337" s="4">
        <v>39561</v>
      </c>
      <c r="B337" s="23">
        <v>2.18E-2</v>
      </c>
      <c r="C337" s="23">
        <v>1.26E-2</v>
      </c>
      <c r="D337" s="23">
        <v>1.6399999999999998E-2</v>
      </c>
      <c r="E337" s="23">
        <v>1.83E-2</v>
      </c>
      <c r="F337" s="23">
        <v>2.2200000000000001E-2</v>
      </c>
      <c r="G337" s="23">
        <v>2.4500000000000001E-2</v>
      </c>
      <c r="H337" s="23">
        <v>2.98E-2</v>
      </c>
      <c r="I337" s="23">
        <v>3.32E-2</v>
      </c>
      <c r="J337" s="23">
        <v>3.7699999999999997E-2</v>
      </c>
      <c r="K337" s="23">
        <v>4.4900000000000002E-2</v>
      </c>
      <c r="L337" s="23">
        <v>4.4900000000000002E-2</v>
      </c>
      <c r="M337" s="23"/>
      <c r="N337" s="23"/>
      <c r="O337" s="23"/>
      <c r="P337" s="23"/>
      <c r="V337" s="23"/>
      <c r="W337" s="23"/>
      <c r="X337" s="23"/>
      <c r="Y337" s="23"/>
      <c r="Z337" s="23"/>
      <c r="AA337" s="23"/>
      <c r="AB337" s="23"/>
      <c r="AC337" s="23"/>
      <c r="AD337" s="23"/>
    </row>
    <row r="338" spans="1:30">
      <c r="A338" s="4">
        <v>39562</v>
      </c>
      <c r="B338" s="23">
        <v>2.2599999999999999E-2</v>
      </c>
      <c r="C338" s="23">
        <v>1.26E-2</v>
      </c>
      <c r="D338" s="23">
        <v>1.66E-2</v>
      </c>
      <c r="E338" s="23">
        <v>1.9099999999999999E-2</v>
      </c>
      <c r="F338" s="23">
        <v>2.41E-2</v>
      </c>
      <c r="G338" s="23">
        <v>2.6099999999999998E-2</v>
      </c>
      <c r="H338" s="23">
        <v>3.15E-2</v>
      </c>
      <c r="I338" s="23">
        <v>3.44E-2</v>
      </c>
      <c r="J338" s="23">
        <v>3.8699999999999998E-2</v>
      </c>
      <c r="K338" s="23">
        <v>4.5599999999999995E-2</v>
      </c>
      <c r="L338" s="23">
        <v>4.5599999999999995E-2</v>
      </c>
      <c r="M338" s="23"/>
      <c r="N338" s="23"/>
      <c r="O338" s="23"/>
      <c r="P338" s="23"/>
      <c r="V338" s="23"/>
      <c r="W338" s="23"/>
      <c r="X338" s="23"/>
      <c r="Y338" s="23"/>
      <c r="Z338" s="23"/>
      <c r="AA338" s="23"/>
      <c r="AB338" s="23"/>
      <c r="AC338" s="23"/>
      <c r="AD338" s="23"/>
    </row>
    <row r="339" spans="1:30">
      <c r="A339" s="4">
        <v>39563</v>
      </c>
      <c r="B339" s="23">
        <v>2.2799999999999997E-2</v>
      </c>
      <c r="C339" s="23">
        <v>1.34E-2</v>
      </c>
      <c r="D339" s="23">
        <v>1.7299999999999999E-2</v>
      </c>
      <c r="E339" s="23">
        <v>1.9699999999999999E-2</v>
      </c>
      <c r="F339" s="23">
        <v>2.4399999999999998E-2</v>
      </c>
      <c r="G339" s="23">
        <v>2.64E-2</v>
      </c>
      <c r="H339" s="23">
        <v>3.2000000000000001E-2</v>
      </c>
      <c r="I339" s="23">
        <v>3.49E-2</v>
      </c>
      <c r="J339" s="23">
        <v>3.9100000000000003E-2</v>
      </c>
      <c r="K339" s="23">
        <v>4.6100000000000002E-2</v>
      </c>
      <c r="L339" s="23">
        <v>4.6100000000000002E-2</v>
      </c>
      <c r="M339" s="23"/>
      <c r="N339" s="23"/>
      <c r="O339" s="23"/>
      <c r="P339" s="23"/>
      <c r="V339" s="23"/>
      <c r="W339" s="23"/>
      <c r="X339" s="23"/>
      <c r="Y339" s="23"/>
      <c r="Z339" s="23"/>
      <c r="AA339" s="23"/>
      <c r="AB339" s="23"/>
      <c r="AC339" s="23"/>
      <c r="AD339" s="23"/>
    </row>
    <row r="340" spans="1:30">
      <c r="A340" s="4">
        <v>39566</v>
      </c>
      <c r="B340" s="23">
        <v>2.29E-2</v>
      </c>
      <c r="C340" s="23">
        <v>1.43E-2</v>
      </c>
      <c r="D340" s="23">
        <v>1.7399999999999999E-2</v>
      </c>
      <c r="E340" s="23">
        <v>1.95E-2</v>
      </c>
      <c r="F340" s="23">
        <v>2.3599999999999999E-2</v>
      </c>
      <c r="G340" s="23">
        <v>2.58E-2</v>
      </c>
      <c r="H340" s="23">
        <v>3.1400000000000004E-2</v>
      </c>
      <c r="I340" s="23">
        <v>3.44E-2</v>
      </c>
      <c r="J340" s="23">
        <v>3.8599999999999995E-2</v>
      </c>
      <c r="K340" s="23">
        <v>4.5700000000000005E-2</v>
      </c>
      <c r="L340" s="23">
        <v>4.5700000000000005E-2</v>
      </c>
      <c r="M340" s="23"/>
      <c r="N340" s="23"/>
      <c r="O340" s="23"/>
      <c r="P340" s="23"/>
      <c r="V340" s="23"/>
      <c r="W340" s="23"/>
      <c r="X340" s="23"/>
      <c r="Y340" s="23"/>
      <c r="Z340" s="23"/>
      <c r="AA340" s="23"/>
      <c r="AB340" s="23"/>
      <c r="AC340" s="23"/>
      <c r="AD340" s="23"/>
    </row>
    <row r="341" spans="1:30">
      <c r="A341" s="4">
        <v>39567</v>
      </c>
      <c r="B341" s="23">
        <v>2.2099999999999998E-2</v>
      </c>
      <c r="C341" s="23">
        <v>1.46E-2</v>
      </c>
      <c r="D341" s="23">
        <v>1.7399999999999999E-2</v>
      </c>
      <c r="E341" s="23">
        <v>1.9400000000000001E-2</v>
      </c>
      <c r="F341" s="23">
        <v>2.35E-2</v>
      </c>
      <c r="G341" s="23">
        <v>2.5499999999999998E-2</v>
      </c>
      <c r="H341" s="23">
        <v>3.1099999999999999E-2</v>
      </c>
      <c r="I341" s="23">
        <v>3.4200000000000001E-2</v>
      </c>
      <c r="J341" s="23">
        <v>3.85E-2</v>
      </c>
      <c r="K341" s="23">
        <v>4.5599999999999995E-2</v>
      </c>
      <c r="L341" s="23">
        <v>4.5499999999999999E-2</v>
      </c>
      <c r="M341" s="23"/>
      <c r="N341" s="23"/>
      <c r="O341" s="23"/>
      <c r="P341" s="23"/>
      <c r="V341" s="23"/>
      <c r="W341" s="23"/>
      <c r="X341" s="23"/>
      <c r="Y341" s="23"/>
      <c r="Z341" s="23"/>
      <c r="AA341" s="23"/>
      <c r="AB341" s="23"/>
      <c r="AC341" s="23"/>
      <c r="AD341" s="23"/>
    </row>
    <row r="342" spans="1:30">
      <c r="A342" s="4">
        <v>39568</v>
      </c>
      <c r="B342" s="23">
        <v>2.3700000000000002E-2</v>
      </c>
      <c r="C342" s="23">
        <v>1.43E-2</v>
      </c>
      <c r="D342" s="23">
        <v>1.6399999999999998E-2</v>
      </c>
      <c r="E342" s="23">
        <v>1.8500000000000003E-2</v>
      </c>
      <c r="F342" s="23">
        <v>2.29E-2</v>
      </c>
      <c r="G342" s="23">
        <v>2.4900000000000002E-2</v>
      </c>
      <c r="H342" s="23">
        <v>3.0299999999999997E-2</v>
      </c>
      <c r="I342" s="23">
        <v>3.3399999999999999E-2</v>
      </c>
      <c r="J342" s="23">
        <v>3.7699999999999997E-2</v>
      </c>
      <c r="K342" s="23">
        <v>4.4900000000000002E-2</v>
      </c>
      <c r="L342" s="23">
        <v>4.4900000000000002E-2</v>
      </c>
      <c r="M342" s="23"/>
      <c r="N342" s="23"/>
      <c r="O342" s="23"/>
      <c r="P342" s="23"/>
      <c r="V342" s="23"/>
      <c r="W342" s="23"/>
      <c r="X342" s="23"/>
      <c r="Y342" s="23"/>
      <c r="Z342" s="23"/>
      <c r="AA342" s="23"/>
      <c r="AB342" s="23"/>
      <c r="AC342" s="23"/>
      <c r="AD342" s="23"/>
    </row>
    <row r="343" spans="1:30">
      <c r="A343" s="4">
        <v>39569</v>
      </c>
      <c r="B343" s="23">
        <v>2.1600000000000001E-2</v>
      </c>
      <c r="C343" s="23">
        <v>1.4499999999999999E-2</v>
      </c>
      <c r="D343" s="23">
        <v>1.7299999999999999E-2</v>
      </c>
      <c r="E343" s="23">
        <v>1.9400000000000001E-2</v>
      </c>
      <c r="F343" s="23">
        <v>2.3700000000000002E-2</v>
      </c>
      <c r="G343" s="23">
        <v>2.53E-2</v>
      </c>
      <c r="H343" s="23">
        <v>3.0600000000000002E-2</v>
      </c>
      <c r="I343" s="23">
        <v>3.3599999999999998E-2</v>
      </c>
      <c r="J343" s="23">
        <v>3.78E-2</v>
      </c>
      <c r="K343" s="23">
        <v>4.4900000000000002E-2</v>
      </c>
      <c r="L343" s="23">
        <v>4.4900000000000002E-2</v>
      </c>
      <c r="M343" s="23"/>
      <c r="N343" s="23"/>
      <c r="O343" s="23"/>
      <c r="P343" s="23"/>
      <c r="V343" s="23"/>
      <c r="W343" s="23"/>
      <c r="X343" s="23"/>
      <c r="Y343" s="23"/>
      <c r="Z343" s="23"/>
      <c r="AA343" s="23"/>
      <c r="AB343" s="23"/>
      <c r="AC343" s="23"/>
      <c r="AD343" s="23"/>
    </row>
    <row r="344" spans="1:30">
      <c r="A344" s="4">
        <v>39570</v>
      </c>
      <c r="B344" s="23">
        <v>1.8799999999999997E-2</v>
      </c>
      <c r="C344" s="23">
        <v>1.4999999999999999E-2</v>
      </c>
      <c r="D344" s="23">
        <v>1.72E-2</v>
      </c>
      <c r="E344" s="23">
        <v>1.9699999999999999E-2</v>
      </c>
      <c r="F344" s="23">
        <v>2.4700000000000003E-2</v>
      </c>
      <c r="G344" s="23">
        <v>2.64E-2</v>
      </c>
      <c r="H344" s="23">
        <v>3.1800000000000002E-2</v>
      </c>
      <c r="I344" s="23">
        <v>3.4799999999999998E-2</v>
      </c>
      <c r="J344" s="23">
        <v>3.8900000000000004E-2</v>
      </c>
      <c r="K344" s="23">
        <v>4.5700000000000005E-2</v>
      </c>
      <c r="L344" s="23">
        <v>4.5700000000000005E-2</v>
      </c>
      <c r="M344" s="23"/>
      <c r="N344" s="23"/>
      <c r="O344" s="23"/>
      <c r="P344" s="23"/>
      <c r="V344" s="23"/>
      <c r="W344" s="23"/>
      <c r="X344" s="23"/>
      <c r="Y344" s="23"/>
      <c r="Z344" s="23"/>
      <c r="AA344" s="23"/>
      <c r="AB344" s="23"/>
      <c r="AC344" s="23"/>
      <c r="AD344" s="23"/>
    </row>
    <row r="345" spans="1:30">
      <c r="A345" s="4">
        <v>39573</v>
      </c>
      <c r="B345" s="23">
        <v>1.8500000000000003E-2</v>
      </c>
      <c r="C345" s="23">
        <v>1.5300000000000001E-2</v>
      </c>
      <c r="D345" s="23">
        <v>1.7600000000000001E-2</v>
      </c>
      <c r="E345" s="23">
        <v>1.9799999999999998E-2</v>
      </c>
      <c r="F345" s="23">
        <v>2.4199999999999999E-2</v>
      </c>
      <c r="G345" s="23">
        <v>2.6200000000000001E-2</v>
      </c>
      <c r="H345" s="23">
        <v>3.1400000000000004E-2</v>
      </c>
      <c r="I345" s="23">
        <v>3.4500000000000003E-2</v>
      </c>
      <c r="J345" s="23">
        <v>3.8800000000000001E-2</v>
      </c>
      <c r="K345" s="23">
        <v>4.58E-2</v>
      </c>
      <c r="L345" s="23">
        <v>4.58E-2</v>
      </c>
      <c r="M345" s="23"/>
      <c r="N345" s="23"/>
      <c r="O345" s="23"/>
      <c r="P345" s="23"/>
      <c r="V345" s="23"/>
      <c r="W345" s="23"/>
      <c r="X345" s="23"/>
      <c r="Y345" s="23"/>
      <c r="Z345" s="23"/>
      <c r="AA345" s="23"/>
      <c r="AB345" s="23"/>
      <c r="AC345" s="23"/>
      <c r="AD345" s="23"/>
    </row>
    <row r="346" spans="1:30">
      <c r="A346" s="4">
        <v>39574</v>
      </c>
      <c r="B346" s="23">
        <v>1.9099999999999999E-2</v>
      </c>
      <c r="C346" s="23">
        <v>1.6299999999999999E-2</v>
      </c>
      <c r="D346" s="23">
        <v>1.7600000000000001E-2</v>
      </c>
      <c r="E346" s="23">
        <v>1.9599999999999999E-2</v>
      </c>
      <c r="F346" s="23">
        <v>2.3799999999999998E-2</v>
      </c>
      <c r="G346" s="23">
        <v>2.6200000000000001E-2</v>
      </c>
      <c r="H346" s="23">
        <v>3.15E-2</v>
      </c>
      <c r="I346" s="23">
        <v>3.5099999999999999E-2</v>
      </c>
      <c r="J346" s="23">
        <v>3.9300000000000002E-2</v>
      </c>
      <c r="K346" s="23">
        <v>4.6399999999999997E-2</v>
      </c>
      <c r="L346" s="23">
        <v>4.6399999999999997E-2</v>
      </c>
      <c r="M346" s="23"/>
      <c r="N346" s="23"/>
      <c r="O346" s="23"/>
      <c r="P346" s="23"/>
      <c r="V346" s="23"/>
      <c r="W346" s="23"/>
      <c r="X346" s="23"/>
      <c r="Y346" s="23"/>
      <c r="Z346" s="23"/>
      <c r="AA346" s="23"/>
      <c r="AB346" s="23"/>
      <c r="AC346" s="23"/>
      <c r="AD346" s="23"/>
    </row>
    <row r="347" spans="1:30">
      <c r="A347" s="4">
        <v>39575</v>
      </c>
      <c r="B347" s="23">
        <v>2.0099999999999996E-2</v>
      </c>
      <c r="C347" s="23">
        <v>1.67E-2</v>
      </c>
      <c r="D347" s="23">
        <v>1.7500000000000002E-2</v>
      </c>
      <c r="E347" s="23">
        <v>1.9400000000000001E-2</v>
      </c>
      <c r="F347" s="23">
        <v>2.3099999999999999E-2</v>
      </c>
      <c r="G347" s="23">
        <v>2.5600000000000001E-2</v>
      </c>
      <c r="H347" s="23">
        <v>3.0899999999999997E-2</v>
      </c>
      <c r="I347" s="23">
        <v>3.4500000000000003E-2</v>
      </c>
      <c r="J347" s="23">
        <v>3.8699999999999998E-2</v>
      </c>
      <c r="K347" s="23">
        <v>4.6100000000000002E-2</v>
      </c>
      <c r="L347" s="23">
        <v>4.6100000000000002E-2</v>
      </c>
      <c r="M347" s="23"/>
      <c r="N347" s="23"/>
      <c r="O347" s="23"/>
      <c r="P347" s="23"/>
      <c r="V347" s="23"/>
      <c r="W347" s="23"/>
      <c r="X347" s="23"/>
      <c r="Y347" s="23"/>
      <c r="Z347" s="23"/>
      <c r="AA347" s="23"/>
      <c r="AB347" s="23"/>
      <c r="AC347" s="23"/>
      <c r="AD347" s="23"/>
    </row>
    <row r="348" spans="1:30">
      <c r="A348" s="4">
        <v>39576</v>
      </c>
      <c r="B348" s="23">
        <v>1.9900000000000001E-2</v>
      </c>
      <c r="C348" s="23">
        <v>1.66E-2</v>
      </c>
      <c r="D348" s="23">
        <v>1.7399999999999999E-2</v>
      </c>
      <c r="E348" s="23">
        <v>1.9099999999999999E-2</v>
      </c>
      <c r="F348" s="23">
        <v>2.2499999999999999E-2</v>
      </c>
      <c r="G348" s="23">
        <v>2.4700000000000003E-2</v>
      </c>
      <c r="H348" s="23">
        <v>2.9900000000000003E-2</v>
      </c>
      <c r="I348" s="23">
        <v>3.3399999999999999E-2</v>
      </c>
      <c r="J348" s="23">
        <v>3.7900000000000003E-2</v>
      </c>
      <c r="K348" s="23">
        <v>4.5499999999999999E-2</v>
      </c>
      <c r="L348" s="23">
        <v>4.4999999999999998E-2</v>
      </c>
      <c r="M348" s="23"/>
      <c r="N348" s="23"/>
      <c r="O348" s="23"/>
      <c r="P348" s="23"/>
      <c r="V348" s="23"/>
      <c r="W348" s="23"/>
      <c r="X348" s="23"/>
      <c r="Y348" s="23"/>
      <c r="Z348" s="23"/>
      <c r="AA348" s="23"/>
      <c r="AB348" s="23"/>
      <c r="AC348" s="23"/>
      <c r="AD348" s="23"/>
    </row>
    <row r="349" spans="1:30">
      <c r="A349" s="4">
        <v>39577</v>
      </c>
      <c r="B349" s="23">
        <v>1.9699999999999999E-2</v>
      </c>
      <c r="C349" s="23">
        <v>1.6899999999999998E-2</v>
      </c>
      <c r="D349" s="23">
        <v>1.7399999999999999E-2</v>
      </c>
      <c r="E349" s="23">
        <v>1.9099999999999999E-2</v>
      </c>
      <c r="F349" s="23">
        <v>2.2499999999999999E-2</v>
      </c>
      <c r="G349" s="23">
        <v>2.5000000000000001E-2</v>
      </c>
      <c r="H349" s="23">
        <v>2.98E-2</v>
      </c>
      <c r="I349" s="23">
        <v>3.3300000000000003E-2</v>
      </c>
      <c r="J349" s="23">
        <v>3.7699999999999997E-2</v>
      </c>
      <c r="K349" s="23">
        <v>4.5199999999999997E-2</v>
      </c>
      <c r="L349" s="23">
        <v>4.53E-2</v>
      </c>
      <c r="M349" s="23"/>
      <c r="N349" s="23"/>
      <c r="O349" s="23"/>
      <c r="P349" s="23"/>
      <c r="V349" s="23"/>
      <c r="W349" s="23"/>
      <c r="X349" s="23"/>
      <c r="Y349" s="23"/>
      <c r="Z349" s="23"/>
      <c r="AA349" s="23"/>
      <c r="AB349" s="23"/>
      <c r="AC349" s="23"/>
      <c r="AD349" s="23"/>
    </row>
    <row r="350" spans="1:30">
      <c r="A350" s="4">
        <v>39580</v>
      </c>
      <c r="B350" s="23">
        <v>1.8799999999999997E-2</v>
      </c>
      <c r="C350" s="23">
        <v>1.77E-2</v>
      </c>
      <c r="D350" s="23">
        <v>1.8700000000000001E-2</v>
      </c>
      <c r="E350" s="23">
        <v>2.0099999999999996E-2</v>
      </c>
      <c r="F350" s="23">
        <v>2.3E-2</v>
      </c>
      <c r="G350" s="23">
        <v>2.5399999999999999E-2</v>
      </c>
      <c r="H350" s="23">
        <v>0.03</v>
      </c>
      <c r="I350" s="23">
        <v>3.3399999999999999E-2</v>
      </c>
      <c r="J350" s="23">
        <v>3.78E-2</v>
      </c>
      <c r="K350" s="23">
        <v>4.5199999999999997E-2</v>
      </c>
      <c r="L350" s="23">
        <v>4.53E-2</v>
      </c>
      <c r="M350" s="23"/>
      <c r="N350" s="23"/>
      <c r="O350" s="23"/>
      <c r="P350" s="23"/>
      <c r="V350" s="23"/>
      <c r="W350" s="23"/>
      <c r="X350" s="23"/>
      <c r="Y350" s="23"/>
      <c r="Z350" s="23"/>
      <c r="AA350" s="23"/>
      <c r="AB350" s="23"/>
      <c r="AC350" s="23"/>
      <c r="AD350" s="23"/>
    </row>
    <row r="351" spans="1:30">
      <c r="A351" s="4">
        <v>39581</v>
      </c>
      <c r="B351" s="23">
        <v>1.9299999999999998E-2</v>
      </c>
      <c r="C351" s="23">
        <v>1.83E-2</v>
      </c>
      <c r="D351" s="23">
        <v>1.89E-2</v>
      </c>
      <c r="E351" s="23">
        <v>2.0799999999999999E-2</v>
      </c>
      <c r="F351" s="23">
        <v>2.4700000000000003E-2</v>
      </c>
      <c r="G351" s="23">
        <v>2.7000000000000003E-2</v>
      </c>
      <c r="H351" s="23">
        <v>3.1699999999999999E-2</v>
      </c>
      <c r="I351" s="23">
        <v>3.49E-2</v>
      </c>
      <c r="J351" s="23">
        <v>3.9E-2</v>
      </c>
      <c r="K351" s="23">
        <v>4.6100000000000002E-2</v>
      </c>
      <c r="L351" s="23">
        <v>4.6199999999999998E-2</v>
      </c>
      <c r="M351" s="23"/>
      <c r="N351" s="23"/>
      <c r="O351" s="23"/>
      <c r="P351" s="23"/>
      <c r="V351" s="23"/>
      <c r="W351" s="23"/>
      <c r="X351" s="23"/>
      <c r="Y351" s="23"/>
      <c r="Z351" s="23"/>
      <c r="AA351" s="23"/>
      <c r="AB351" s="23"/>
      <c r="AC351" s="23"/>
      <c r="AD351" s="23"/>
    </row>
    <row r="352" spans="1:30">
      <c r="A352" s="4">
        <v>39582</v>
      </c>
      <c r="B352" s="23">
        <v>2.0299999999999999E-2</v>
      </c>
      <c r="C352" s="23">
        <v>1.8200000000000001E-2</v>
      </c>
      <c r="D352" s="23">
        <v>1.9E-2</v>
      </c>
      <c r="E352" s="23">
        <v>2.1099999999999997E-2</v>
      </c>
      <c r="F352" s="23">
        <v>2.53E-2</v>
      </c>
      <c r="G352" s="23">
        <v>2.7799999999999998E-2</v>
      </c>
      <c r="H352" s="23">
        <v>3.2199999999999999E-2</v>
      </c>
      <c r="I352" s="23">
        <v>3.5000000000000003E-2</v>
      </c>
      <c r="J352" s="23">
        <v>3.9199999999999999E-2</v>
      </c>
      <c r="K352" s="23">
        <v>4.6300000000000001E-2</v>
      </c>
      <c r="L352" s="23">
        <v>4.6300000000000001E-2</v>
      </c>
      <c r="M352" s="23"/>
      <c r="N352" s="23"/>
      <c r="O352" s="23"/>
      <c r="P352" s="23"/>
      <c r="V352" s="23"/>
      <c r="W352" s="23"/>
      <c r="X352" s="23"/>
      <c r="Y352" s="23"/>
      <c r="Z352" s="23"/>
      <c r="AA352" s="23"/>
      <c r="AB352" s="23"/>
      <c r="AC352" s="23"/>
      <c r="AD352" s="23"/>
    </row>
    <row r="353" spans="1:30">
      <c r="A353" s="4">
        <v>39583</v>
      </c>
      <c r="B353" s="23">
        <v>2.0299999999999999E-2</v>
      </c>
      <c r="C353" s="23">
        <v>1.83E-2</v>
      </c>
      <c r="D353" s="23">
        <v>1.9E-2</v>
      </c>
      <c r="E353" s="23">
        <v>2.0799999999999999E-2</v>
      </c>
      <c r="F353" s="23">
        <v>2.4500000000000001E-2</v>
      </c>
      <c r="G353" s="23">
        <v>2.7000000000000003E-2</v>
      </c>
      <c r="H353" s="23">
        <v>3.1E-2</v>
      </c>
      <c r="I353" s="23">
        <v>3.39E-2</v>
      </c>
      <c r="J353" s="23">
        <v>3.8300000000000001E-2</v>
      </c>
      <c r="K353" s="23">
        <v>4.5499999999999999E-2</v>
      </c>
      <c r="L353" s="23">
        <v>4.5599999999999995E-2</v>
      </c>
      <c r="M353" s="23"/>
      <c r="N353" s="23"/>
      <c r="O353" s="23"/>
      <c r="P353" s="23"/>
      <c r="V353" s="23"/>
      <c r="W353" s="23"/>
      <c r="X353" s="23"/>
      <c r="Y353" s="23"/>
      <c r="Z353" s="23"/>
      <c r="AA353" s="23"/>
      <c r="AB353" s="23"/>
      <c r="AC353" s="23"/>
      <c r="AD353" s="23"/>
    </row>
    <row r="354" spans="1:30">
      <c r="A354" s="4">
        <v>39584</v>
      </c>
      <c r="B354" s="23">
        <v>1.9099999999999999E-2</v>
      </c>
      <c r="C354" s="23">
        <v>1.84E-2</v>
      </c>
      <c r="D354" s="23">
        <v>1.9099999999999999E-2</v>
      </c>
      <c r="E354" s="23">
        <v>2.0899999999999998E-2</v>
      </c>
      <c r="F354" s="23">
        <v>2.4700000000000003E-2</v>
      </c>
      <c r="G354" s="23">
        <v>2.7099999999999999E-2</v>
      </c>
      <c r="H354" s="23">
        <v>3.1200000000000002E-2</v>
      </c>
      <c r="I354" s="23">
        <v>3.4300000000000004E-2</v>
      </c>
      <c r="J354" s="23">
        <v>3.85E-2</v>
      </c>
      <c r="K354" s="23">
        <v>4.5700000000000005E-2</v>
      </c>
      <c r="L354" s="23">
        <v>4.58E-2</v>
      </c>
      <c r="M354" s="23"/>
      <c r="N354" s="23"/>
      <c r="O354" s="23"/>
      <c r="P354" s="23"/>
      <c r="V354" s="23"/>
      <c r="W354" s="23"/>
      <c r="X354" s="23"/>
      <c r="Y354" s="23"/>
      <c r="Z354" s="23"/>
      <c r="AA354" s="23"/>
      <c r="AB354" s="23"/>
      <c r="AC354" s="23"/>
      <c r="AD354" s="23"/>
    </row>
    <row r="355" spans="1:30">
      <c r="A355" s="4">
        <v>39587</v>
      </c>
      <c r="B355" s="23">
        <v>1.95E-2</v>
      </c>
      <c r="C355" s="23">
        <v>1.8200000000000001E-2</v>
      </c>
      <c r="D355" s="23">
        <v>1.89E-2</v>
      </c>
      <c r="E355" s="23">
        <v>2.07E-2</v>
      </c>
      <c r="F355" s="23">
        <v>2.4199999999999999E-2</v>
      </c>
      <c r="G355" s="23">
        <v>2.6699999999999998E-2</v>
      </c>
      <c r="H355" s="23">
        <v>3.0899999999999997E-2</v>
      </c>
      <c r="I355" s="23">
        <v>3.4000000000000002E-2</v>
      </c>
      <c r="J355" s="23">
        <v>3.8300000000000001E-2</v>
      </c>
      <c r="K355" s="23">
        <v>4.5499999999999999E-2</v>
      </c>
      <c r="L355" s="23">
        <v>4.5599999999999995E-2</v>
      </c>
      <c r="M355" s="23"/>
      <c r="N355" s="23"/>
      <c r="O355" s="23"/>
      <c r="P355" s="23"/>
      <c r="V355" s="23"/>
      <c r="W355" s="23"/>
      <c r="X355" s="23"/>
      <c r="Y355" s="23"/>
      <c r="Z355" s="23"/>
      <c r="AA355" s="23"/>
      <c r="AB355" s="23"/>
      <c r="AC355" s="23"/>
      <c r="AD355" s="23"/>
    </row>
    <row r="356" spans="1:30">
      <c r="A356" s="4">
        <v>39588</v>
      </c>
      <c r="B356" s="23">
        <v>1.9900000000000001E-2</v>
      </c>
      <c r="C356" s="23">
        <v>1.8600000000000002E-2</v>
      </c>
      <c r="D356" s="23">
        <v>1.9E-2</v>
      </c>
      <c r="E356" s="23">
        <v>2.0499999999999997E-2</v>
      </c>
      <c r="F356" s="23">
        <v>2.3399999999999997E-2</v>
      </c>
      <c r="G356" s="23">
        <v>2.58E-2</v>
      </c>
      <c r="H356" s="23">
        <v>3.0200000000000001E-2</v>
      </c>
      <c r="I356" s="23">
        <v>3.3500000000000002E-2</v>
      </c>
      <c r="J356" s="23">
        <v>3.78E-2</v>
      </c>
      <c r="K356" s="23">
        <v>4.5199999999999997E-2</v>
      </c>
      <c r="L356" s="23">
        <v>4.53E-2</v>
      </c>
      <c r="M356" s="23"/>
      <c r="N356" s="23"/>
      <c r="O356" s="23"/>
      <c r="P356" s="23"/>
      <c r="V356" s="23"/>
      <c r="W356" s="23"/>
      <c r="X356" s="23"/>
      <c r="Y356" s="23"/>
      <c r="Z356" s="23"/>
      <c r="AA356" s="23"/>
      <c r="AB356" s="23"/>
      <c r="AC356" s="23"/>
      <c r="AD356" s="23"/>
    </row>
    <row r="357" spans="1:30">
      <c r="A357" s="4">
        <v>39589</v>
      </c>
      <c r="B357" s="23">
        <v>2.0299999999999999E-2</v>
      </c>
      <c r="C357" s="23">
        <v>1.8600000000000002E-2</v>
      </c>
      <c r="D357" s="23">
        <v>1.9E-2</v>
      </c>
      <c r="E357" s="23">
        <v>2.07E-2</v>
      </c>
      <c r="F357" s="23">
        <v>2.41E-2</v>
      </c>
      <c r="G357" s="23">
        <v>2.6800000000000001E-2</v>
      </c>
      <c r="H357" s="23">
        <v>3.0899999999999997E-2</v>
      </c>
      <c r="I357" s="23">
        <v>3.3799999999999997E-2</v>
      </c>
      <c r="J357" s="23">
        <v>3.8100000000000002E-2</v>
      </c>
      <c r="K357" s="23">
        <v>4.53E-2</v>
      </c>
      <c r="L357" s="23">
        <v>4.5499999999999999E-2</v>
      </c>
      <c r="M357" s="23"/>
      <c r="N357" s="23"/>
      <c r="O357" s="23"/>
      <c r="P357" s="23"/>
      <c r="V357" s="23"/>
      <c r="W357" s="23"/>
      <c r="X357" s="23"/>
      <c r="Y357" s="23"/>
      <c r="Z357" s="23"/>
      <c r="AA357" s="23"/>
      <c r="AB357" s="23"/>
      <c r="AC357" s="23"/>
      <c r="AD357" s="23"/>
    </row>
    <row r="358" spans="1:30">
      <c r="A358" s="4">
        <v>39590</v>
      </c>
      <c r="B358" s="23">
        <v>2.0499999999999997E-2</v>
      </c>
      <c r="C358" s="23">
        <v>1.8600000000000002E-2</v>
      </c>
      <c r="D358" s="23">
        <v>1.95E-2</v>
      </c>
      <c r="E358" s="23">
        <v>2.1499999999999998E-2</v>
      </c>
      <c r="F358" s="23">
        <v>2.5600000000000001E-2</v>
      </c>
      <c r="G358" s="23">
        <v>2.8300000000000002E-2</v>
      </c>
      <c r="H358" s="23">
        <v>3.2400000000000005E-2</v>
      </c>
      <c r="I358" s="23">
        <v>3.5200000000000002E-2</v>
      </c>
      <c r="J358" s="23">
        <v>3.9199999999999999E-2</v>
      </c>
      <c r="K358" s="23">
        <v>4.6199999999999998E-2</v>
      </c>
      <c r="L358" s="23">
        <v>4.6300000000000001E-2</v>
      </c>
      <c r="M358" s="23"/>
      <c r="N358" s="23"/>
      <c r="O358" s="23"/>
      <c r="P358" s="23"/>
      <c r="V358" s="23"/>
      <c r="W358" s="23"/>
      <c r="X358" s="23"/>
      <c r="Y358" s="23"/>
      <c r="Z358" s="23"/>
      <c r="AA358" s="23"/>
      <c r="AB358" s="23"/>
      <c r="AC358" s="23"/>
      <c r="AD358" s="23"/>
    </row>
    <row r="359" spans="1:30">
      <c r="A359" s="4">
        <v>39591</v>
      </c>
      <c r="B359" s="23">
        <v>1.9900000000000001E-2</v>
      </c>
      <c r="C359" s="23">
        <v>1.8600000000000002E-2</v>
      </c>
      <c r="D359" s="23">
        <v>1.9400000000000001E-2</v>
      </c>
      <c r="E359" s="23">
        <v>2.1099999999999997E-2</v>
      </c>
      <c r="F359" s="23">
        <v>2.46E-2</v>
      </c>
      <c r="G359" s="23">
        <v>2.7300000000000001E-2</v>
      </c>
      <c r="H359" s="23">
        <v>3.15E-2</v>
      </c>
      <c r="I359" s="23">
        <v>3.4300000000000004E-2</v>
      </c>
      <c r="J359" s="23">
        <v>3.85E-2</v>
      </c>
      <c r="K359" s="23">
        <v>4.5599999999999995E-2</v>
      </c>
      <c r="L359" s="23">
        <v>4.5700000000000005E-2</v>
      </c>
      <c r="M359" s="23"/>
      <c r="N359" s="23"/>
      <c r="O359" s="23"/>
      <c r="P359" s="23"/>
      <c r="V359" s="23"/>
      <c r="W359" s="23"/>
      <c r="X359" s="23"/>
      <c r="Y359" s="23"/>
      <c r="Z359" s="23"/>
      <c r="AA359" s="23"/>
      <c r="AB359" s="23"/>
      <c r="AC359" s="23"/>
      <c r="AD359" s="23"/>
    </row>
    <row r="360" spans="1:30">
      <c r="A360" s="4">
        <v>39595</v>
      </c>
      <c r="B360" s="23">
        <v>2.23E-2</v>
      </c>
      <c r="C360" s="23">
        <v>1.89E-2</v>
      </c>
      <c r="D360" s="23">
        <v>1.9400000000000001E-2</v>
      </c>
      <c r="E360" s="23">
        <v>2.1499999999999998E-2</v>
      </c>
      <c r="F360" s="23">
        <v>2.5499999999999998E-2</v>
      </c>
      <c r="G360" s="23">
        <v>2.8199999999999999E-2</v>
      </c>
      <c r="H360" s="23">
        <v>3.2500000000000001E-2</v>
      </c>
      <c r="I360" s="23">
        <v>3.5200000000000002E-2</v>
      </c>
      <c r="J360" s="23">
        <v>3.9300000000000002E-2</v>
      </c>
      <c r="K360" s="23">
        <v>4.6500000000000007E-2</v>
      </c>
      <c r="L360" s="23">
        <v>4.6500000000000007E-2</v>
      </c>
      <c r="M360" s="23"/>
      <c r="N360" s="23"/>
      <c r="O360" s="23"/>
      <c r="P360" s="23"/>
      <c r="V360" s="23"/>
      <c r="W360" s="23"/>
      <c r="X360" s="23"/>
      <c r="Y360" s="23"/>
      <c r="Z360" s="23"/>
      <c r="AA360" s="23"/>
      <c r="AB360" s="23"/>
      <c r="AC360" s="23"/>
      <c r="AD360" s="23"/>
    </row>
    <row r="361" spans="1:30">
      <c r="A361" s="4">
        <v>39596</v>
      </c>
      <c r="B361" s="23">
        <v>2.0799999999999999E-2</v>
      </c>
      <c r="C361" s="23">
        <v>1.89E-2</v>
      </c>
      <c r="D361" s="23">
        <v>0.02</v>
      </c>
      <c r="E361" s="23">
        <v>2.2099999999999998E-2</v>
      </c>
      <c r="F361" s="23">
        <v>2.6200000000000001E-2</v>
      </c>
      <c r="G361" s="23">
        <v>2.9300000000000003E-2</v>
      </c>
      <c r="H361" s="23">
        <v>3.3599999999999998E-2</v>
      </c>
      <c r="I361" s="23">
        <v>3.6299999999999999E-2</v>
      </c>
      <c r="J361" s="23">
        <v>4.0300000000000002E-2</v>
      </c>
      <c r="K361" s="23">
        <v>4.7199999999999999E-2</v>
      </c>
      <c r="L361" s="23">
        <v>4.7100000000000003E-2</v>
      </c>
      <c r="M361" s="23"/>
      <c r="N361" s="23"/>
      <c r="O361" s="23"/>
      <c r="P361" s="23"/>
      <c r="V361" s="23"/>
      <c r="W361" s="23"/>
      <c r="X361" s="23"/>
      <c r="Y361" s="23"/>
      <c r="Z361" s="23"/>
      <c r="AA361" s="23"/>
      <c r="AB361" s="23"/>
      <c r="AC361" s="23"/>
      <c r="AD361" s="23"/>
    </row>
    <row r="362" spans="1:30">
      <c r="A362" s="4">
        <v>39597</v>
      </c>
      <c r="B362" s="23">
        <v>2.0099999999999996E-2</v>
      </c>
      <c r="C362" s="23">
        <v>1.9E-2</v>
      </c>
      <c r="D362" s="23">
        <v>1.9299999999999998E-2</v>
      </c>
      <c r="E362" s="23">
        <v>2.1600000000000001E-2</v>
      </c>
      <c r="F362" s="23">
        <v>2.6699999999999998E-2</v>
      </c>
      <c r="G362" s="23">
        <v>2.9399999999999999E-2</v>
      </c>
      <c r="H362" s="23">
        <v>3.4099999999999998E-2</v>
      </c>
      <c r="I362" s="23">
        <v>3.6799999999999999E-2</v>
      </c>
      <c r="J362" s="23">
        <v>4.0800000000000003E-2</v>
      </c>
      <c r="K362" s="23">
        <v>4.7699999999999992E-2</v>
      </c>
      <c r="L362" s="23">
        <v>4.7599999999999996E-2</v>
      </c>
      <c r="M362" s="23"/>
      <c r="N362" s="23"/>
      <c r="O362" s="23"/>
      <c r="P362" s="23"/>
      <c r="V362" s="23"/>
      <c r="W362" s="23"/>
      <c r="X362" s="23"/>
      <c r="Y362" s="23"/>
      <c r="Z362" s="23"/>
      <c r="AA362" s="23"/>
      <c r="AB362" s="23"/>
      <c r="AC362" s="23"/>
      <c r="AD362" s="23"/>
    </row>
    <row r="363" spans="1:30">
      <c r="A363" s="4">
        <v>39598</v>
      </c>
      <c r="B363" s="23">
        <v>1.9799999999999998E-2</v>
      </c>
      <c r="C363" s="23">
        <v>1.89E-2</v>
      </c>
      <c r="D363" s="23">
        <v>2.0099999999999996E-2</v>
      </c>
      <c r="E363" s="23">
        <v>2.2200000000000001E-2</v>
      </c>
      <c r="F363" s="23">
        <v>2.6600000000000002E-2</v>
      </c>
      <c r="G363" s="23">
        <v>2.9300000000000003E-2</v>
      </c>
      <c r="H363" s="23">
        <v>3.4099999999999998E-2</v>
      </c>
      <c r="I363" s="23">
        <v>3.6799999999999999E-2</v>
      </c>
      <c r="J363" s="23">
        <v>4.0599999999999997E-2</v>
      </c>
      <c r="K363" s="23">
        <v>4.7400000000000005E-2</v>
      </c>
      <c r="L363" s="23">
        <v>4.7199999999999999E-2</v>
      </c>
      <c r="M363" s="23"/>
      <c r="N363" s="23"/>
      <c r="O363" s="23"/>
      <c r="P363" s="23"/>
      <c r="V363" s="23"/>
      <c r="W363" s="23"/>
      <c r="X363" s="23"/>
      <c r="Y363" s="23"/>
      <c r="Z363" s="23"/>
      <c r="AA363" s="23"/>
      <c r="AB363" s="23"/>
      <c r="AC363" s="23"/>
      <c r="AD363" s="23"/>
    </row>
    <row r="364" spans="1:30">
      <c r="A364" s="4">
        <v>39601</v>
      </c>
      <c r="B364" s="23">
        <v>2.06E-2</v>
      </c>
      <c r="C364" s="23">
        <v>1.8500000000000003E-2</v>
      </c>
      <c r="D364" s="23">
        <v>1.9900000000000001E-2</v>
      </c>
      <c r="E364" s="23">
        <v>2.1700000000000001E-2</v>
      </c>
      <c r="F364" s="23">
        <v>2.5099999999999997E-2</v>
      </c>
      <c r="G364" s="23">
        <v>2.8199999999999999E-2</v>
      </c>
      <c r="H364" s="23">
        <v>3.2799999999999996E-2</v>
      </c>
      <c r="I364" s="23">
        <v>3.56E-2</v>
      </c>
      <c r="J364" s="23">
        <v>3.9800000000000002E-2</v>
      </c>
      <c r="K364" s="23">
        <v>4.6900000000000004E-2</v>
      </c>
      <c r="L364" s="23">
        <v>4.6799999999999994E-2</v>
      </c>
      <c r="M364" s="23"/>
      <c r="N364" s="23"/>
      <c r="O364" s="23"/>
      <c r="P364" s="23"/>
      <c r="V364" s="23"/>
      <c r="W364" s="23"/>
      <c r="X364" s="23"/>
      <c r="Y364" s="23"/>
      <c r="Z364" s="23"/>
      <c r="AA364" s="23"/>
      <c r="AB364" s="23"/>
      <c r="AC364" s="23"/>
      <c r="AD364" s="23"/>
    </row>
    <row r="365" spans="1:30">
      <c r="A365" s="4">
        <v>39602</v>
      </c>
      <c r="B365" s="23">
        <v>1.95E-2</v>
      </c>
      <c r="C365" s="23">
        <v>1.8500000000000003E-2</v>
      </c>
      <c r="D365" s="23">
        <v>0.02</v>
      </c>
      <c r="E365" s="23">
        <v>2.1400000000000002E-2</v>
      </c>
      <c r="F365" s="23">
        <v>2.4500000000000001E-2</v>
      </c>
      <c r="G365" s="23">
        <v>2.75E-2</v>
      </c>
      <c r="H365" s="23">
        <v>3.2099999999999997E-2</v>
      </c>
      <c r="I365" s="23">
        <v>3.5000000000000003E-2</v>
      </c>
      <c r="J365" s="23">
        <v>3.9199999999999999E-2</v>
      </c>
      <c r="K365" s="23">
        <v>4.6399999999999997E-2</v>
      </c>
      <c r="L365" s="23">
        <v>4.6300000000000001E-2</v>
      </c>
      <c r="M365" s="23"/>
      <c r="N365" s="23"/>
      <c r="O365" s="23"/>
      <c r="P365" s="23"/>
      <c r="V365" s="23"/>
      <c r="W365" s="23"/>
      <c r="X365" s="23"/>
      <c r="Y365" s="23"/>
      <c r="Z365" s="23"/>
      <c r="AA365" s="23"/>
      <c r="AB365" s="23"/>
      <c r="AC365" s="23"/>
      <c r="AD365" s="23"/>
    </row>
    <row r="366" spans="1:30">
      <c r="A366" s="4">
        <v>39603</v>
      </c>
      <c r="B366" s="23">
        <v>1.9799999999999998E-2</v>
      </c>
      <c r="C366" s="23">
        <v>1.84E-2</v>
      </c>
      <c r="D366" s="23">
        <v>1.9900000000000001E-2</v>
      </c>
      <c r="E366" s="23">
        <v>2.1400000000000002E-2</v>
      </c>
      <c r="F366" s="23">
        <v>2.4700000000000003E-2</v>
      </c>
      <c r="G366" s="23">
        <v>2.7799999999999998E-2</v>
      </c>
      <c r="H366" s="23">
        <v>3.2599999999999997E-2</v>
      </c>
      <c r="I366" s="23">
        <v>3.5499999999999997E-2</v>
      </c>
      <c r="J366" s="23">
        <v>3.9800000000000002E-2</v>
      </c>
      <c r="K366" s="23">
        <v>4.7199999999999999E-2</v>
      </c>
      <c r="L366" s="23">
        <v>4.7100000000000003E-2</v>
      </c>
      <c r="M366" s="23"/>
      <c r="N366" s="23"/>
      <c r="O366" s="23"/>
      <c r="P366" s="23"/>
      <c r="V366" s="23"/>
      <c r="W366" s="23"/>
      <c r="X366" s="23"/>
      <c r="Y366" s="23"/>
      <c r="Z366" s="23"/>
      <c r="AA366" s="23"/>
      <c r="AB366" s="23"/>
      <c r="AC366" s="23"/>
      <c r="AD366" s="23"/>
    </row>
    <row r="367" spans="1:30">
      <c r="A367" s="4">
        <v>39604</v>
      </c>
      <c r="B367" s="23">
        <v>1.9799999999999998E-2</v>
      </c>
      <c r="C367" s="23">
        <v>1.8500000000000003E-2</v>
      </c>
      <c r="D367" s="23">
        <v>0.02</v>
      </c>
      <c r="E367" s="23">
        <v>2.1499999999999998E-2</v>
      </c>
      <c r="F367" s="23">
        <v>2.52E-2</v>
      </c>
      <c r="G367" s="23">
        <v>2.8399999999999998E-2</v>
      </c>
      <c r="H367" s="23">
        <v>3.3399999999999999E-2</v>
      </c>
      <c r="I367" s="23">
        <v>3.6299999999999999E-2</v>
      </c>
      <c r="J367" s="23">
        <v>4.0599999999999997E-2</v>
      </c>
      <c r="K367" s="23">
        <v>4.7699999999999992E-2</v>
      </c>
      <c r="L367" s="23">
        <v>4.7500000000000001E-2</v>
      </c>
      <c r="M367" s="23"/>
      <c r="N367" s="23"/>
      <c r="O367" s="23"/>
      <c r="P367" s="23"/>
      <c r="V367" s="23"/>
      <c r="W367" s="23"/>
      <c r="X367" s="23"/>
      <c r="Y367" s="23"/>
      <c r="Z367" s="23"/>
      <c r="AA367" s="23"/>
      <c r="AB367" s="23"/>
      <c r="AC367" s="23"/>
      <c r="AD367" s="23"/>
    </row>
    <row r="368" spans="1:30">
      <c r="A368" s="4">
        <v>39605</v>
      </c>
      <c r="B368" s="23">
        <v>2.0099999999999996E-2</v>
      </c>
      <c r="C368" s="23">
        <v>1.8500000000000003E-2</v>
      </c>
      <c r="D368" s="23">
        <v>0.02</v>
      </c>
      <c r="E368" s="23">
        <v>2.12E-2</v>
      </c>
      <c r="F368" s="23">
        <v>2.4E-2</v>
      </c>
      <c r="G368" s="23">
        <v>2.7300000000000001E-2</v>
      </c>
      <c r="H368" s="23">
        <v>3.2000000000000001E-2</v>
      </c>
      <c r="I368" s="23">
        <v>3.5000000000000003E-2</v>
      </c>
      <c r="J368" s="23">
        <v>3.9399999999999998E-2</v>
      </c>
      <c r="K368" s="23">
        <v>4.6699999999999998E-2</v>
      </c>
      <c r="L368" s="23">
        <v>4.6500000000000007E-2</v>
      </c>
      <c r="M368" s="23"/>
      <c r="N368" s="23"/>
      <c r="O368" s="23"/>
      <c r="P368" s="23"/>
      <c r="V368" s="23"/>
      <c r="W368" s="23"/>
      <c r="X368" s="23"/>
      <c r="Y368" s="23"/>
      <c r="Z368" s="23"/>
      <c r="AA368" s="23"/>
      <c r="AB368" s="23"/>
      <c r="AC368" s="23"/>
      <c r="AD368" s="23"/>
    </row>
    <row r="369" spans="1:30">
      <c r="A369" s="4">
        <v>39608</v>
      </c>
      <c r="B369" s="23">
        <v>2.0199999999999999E-2</v>
      </c>
      <c r="C369" s="23">
        <v>1.89E-2</v>
      </c>
      <c r="D369" s="23">
        <v>2.12E-2</v>
      </c>
      <c r="E369" s="23">
        <v>2.29E-2</v>
      </c>
      <c r="F369" s="23">
        <v>2.7300000000000001E-2</v>
      </c>
      <c r="G369" s="23">
        <v>3.0299999999999997E-2</v>
      </c>
      <c r="H369" s="23">
        <v>3.4099999999999998E-2</v>
      </c>
      <c r="I369" s="23">
        <v>3.6499999999999998E-2</v>
      </c>
      <c r="J369" s="23">
        <v>4.0199999999999993E-2</v>
      </c>
      <c r="K369" s="23">
        <v>4.6799999999999994E-2</v>
      </c>
      <c r="L369" s="23">
        <v>4.6399999999999997E-2</v>
      </c>
      <c r="M369" s="23"/>
      <c r="N369" s="23"/>
      <c r="O369" s="23"/>
      <c r="P369" s="23"/>
      <c r="V369" s="23"/>
      <c r="W369" s="23"/>
      <c r="X369" s="23"/>
      <c r="Y369" s="23"/>
      <c r="Z369" s="23"/>
      <c r="AA369" s="23"/>
      <c r="AB369" s="23"/>
      <c r="AC369" s="23"/>
      <c r="AD369" s="23"/>
    </row>
    <row r="370" spans="1:30">
      <c r="A370" s="4">
        <v>39609</v>
      </c>
      <c r="B370" s="23">
        <v>1.9599999999999999E-2</v>
      </c>
      <c r="C370" s="23">
        <v>2.0199999999999999E-2</v>
      </c>
      <c r="D370" s="23">
        <v>2.2400000000000003E-2</v>
      </c>
      <c r="E370" s="23">
        <v>2.53E-2</v>
      </c>
      <c r="F370" s="23">
        <v>2.9100000000000001E-2</v>
      </c>
      <c r="G370" s="23">
        <v>3.2000000000000001E-2</v>
      </c>
      <c r="H370" s="23">
        <v>3.5400000000000001E-2</v>
      </c>
      <c r="I370" s="23">
        <v>3.7699999999999997E-2</v>
      </c>
      <c r="J370" s="23">
        <v>4.1100000000000005E-2</v>
      </c>
      <c r="K370" s="23">
        <v>4.7599999999999996E-2</v>
      </c>
      <c r="L370" s="23">
        <v>4.7E-2</v>
      </c>
      <c r="M370" s="23"/>
      <c r="N370" s="23"/>
      <c r="O370" s="23"/>
      <c r="P370" s="23"/>
      <c r="V370" s="23"/>
      <c r="W370" s="23"/>
      <c r="X370" s="23"/>
      <c r="Y370" s="23"/>
      <c r="Z370" s="23"/>
      <c r="AA370" s="23"/>
      <c r="AB370" s="23"/>
      <c r="AC370" s="23"/>
      <c r="AD370" s="23"/>
    </row>
    <row r="371" spans="1:30">
      <c r="A371" s="4">
        <v>39610</v>
      </c>
      <c r="B371" s="23">
        <v>1.95E-2</v>
      </c>
      <c r="C371" s="23">
        <v>1.9599999999999999E-2</v>
      </c>
      <c r="D371" s="23">
        <v>2.18E-2</v>
      </c>
      <c r="E371" s="23">
        <v>2.4700000000000003E-2</v>
      </c>
      <c r="F371" s="23">
        <v>2.8300000000000002E-2</v>
      </c>
      <c r="G371" s="23">
        <v>3.1600000000000003E-2</v>
      </c>
      <c r="H371" s="23">
        <v>3.49E-2</v>
      </c>
      <c r="I371" s="23">
        <v>3.73E-2</v>
      </c>
      <c r="J371" s="23">
        <v>4.0999999999999995E-2</v>
      </c>
      <c r="K371" s="23">
        <v>4.7599999999999996E-2</v>
      </c>
      <c r="L371" s="23">
        <v>4.7199999999999999E-2</v>
      </c>
      <c r="M371" s="23"/>
      <c r="N371" s="23"/>
      <c r="O371" s="23"/>
      <c r="P371" s="23"/>
      <c r="V371" s="23"/>
      <c r="W371" s="23"/>
      <c r="X371" s="23"/>
      <c r="Y371" s="23"/>
      <c r="Z371" s="23"/>
      <c r="AA371" s="23"/>
      <c r="AB371" s="23"/>
      <c r="AC371" s="23"/>
      <c r="AD371" s="23"/>
    </row>
    <row r="372" spans="1:30">
      <c r="A372" s="4">
        <v>39611</v>
      </c>
      <c r="B372" s="23">
        <v>2.0099999999999996E-2</v>
      </c>
      <c r="C372" s="23">
        <v>0.02</v>
      </c>
      <c r="D372" s="23">
        <v>2.2799999999999997E-2</v>
      </c>
      <c r="E372" s="23">
        <v>2.6200000000000001E-2</v>
      </c>
      <c r="F372" s="23">
        <v>3.0299999999999997E-2</v>
      </c>
      <c r="G372" s="23">
        <v>3.3500000000000002E-2</v>
      </c>
      <c r="H372" s="23">
        <v>3.6799999999999999E-2</v>
      </c>
      <c r="I372" s="23">
        <v>3.9E-2</v>
      </c>
      <c r="J372" s="23">
        <v>4.2300000000000004E-2</v>
      </c>
      <c r="K372" s="23">
        <v>4.8300000000000003E-2</v>
      </c>
      <c r="L372" s="23">
        <v>4.7699999999999992E-2</v>
      </c>
      <c r="M372" s="23"/>
      <c r="N372" s="23"/>
      <c r="O372" s="23"/>
      <c r="P372" s="23"/>
      <c r="V372" s="23"/>
      <c r="W372" s="23"/>
      <c r="X372" s="23"/>
      <c r="Y372" s="23"/>
      <c r="Z372" s="23"/>
      <c r="AA372" s="23"/>
      <c r="AB372" s="23"/>
      <c r="AC372" s="23"/>
      <c r="AD372" s="23"/>
    </row>
    <row r="373" spans="1:30">
      <c r="A373" s="4">
        <v>39612</v>
      </c>
      <c r="B373" s="23">
        <v>2.0199999999999999E-2</v>
      </c>
      <c r="C373" s="23">
        <v>1.9900000000000001E-2</v>
      </c>
      <c r="D373" s="23">
        <v>2.3E-2</v>
      </c>
      <c r="E373" s="23">
        <v>2.64E-2</v>
      </c>
      <c r="F373" s="23">
        <v>3.0499999999999999E-2</v>
      </c>
      <c r="G373" s="23">
        <v>3.3799999999999997E-2</v>
      </c>
      <c r="H373" s="23">
        <v>3.73E-2</v>
      </c>
      <c r="I373" s="23">
        <v>3.95E-2</v>
      </c>
      <c r="J373" s="23">
        <v>4.2699999999999995E-2</v>
      </c>
      <c r="K373" s="23">
        <v>4.8600000000000004E-2</v>
      </c>
      <c r="L373" s="23">
        <v>4.7899999999999998E-2</v>
      </c>
      <c r="M373" s="23"/>
      <c r="N373" s="23"/>
      <c r="O373" s="23"/>
      <c r="P373" s="23"/>
      <c r="V373" s="23"/>
      <c r="W373" s="23"/>
      <c r="X373" s="23"/>
      <c r="Y373" s="23"/>
      <c r="Z373" s="23"/>
      <c r="AA373" s="23"/>
      <c r="AB373" s="23"/>
      <c r="AC373" s="23"/>
      <c r="AD373" s="23"/>
    </row>
    <row r="374" spans="1:30">
      <c r="A374" s="4">
        <v>39615</v>
      </c>
      <c r="B374" s="23">
        <v>2.06E-2</v>
      </c>
      <c r="C374" s="23">
        <v>2.07E-2</v>
      </c>
      <c r="D374" s="23">
        <v>2.4199999999999999E-2</v>
      </c>
      <c r="E374" s="23">
        <v>2.6800000000000001E-2</v>
      </c>
      <c r="F374" s="23">
        <v>3.0200000000000001E-2</v>
      </c>
      <c r="G374" s="23">
        <v>3.3300000000000003E-2</v>
      </c>
      <c r="H374" s="23">
        <v>3.73E-2</v>
      </c>
      <c r="I374" s="23">
        <v>3.9399999999999998E-2</v>
      </c>
      <c r="J374" s="23">
        <v>4.2500000000000003E-2</v>
      </c>
      <c r="K374" s="23">
        <v>4.8399999999999999E-2</v>
      </c>
      <c r="L374" s="23">
        <v>4.7699999999999992E-2</v>
      </c>
      <c r="M374" s="23"/>
      <c r="N374" s="23"/>
      <c r="O374" s="23"/>
      <c r="P374" s="23"/>
      <c r="V374" s="23"/>
      <c r="W374" s="23"/>
      <c r="X374" s="23"/>
      <c r="Y374" s="23"/>
      <c r="Z374" s="23"/>
      <c r="AA374" s="23"/>
      <c r="AB374" s="23"/>
      <c r="AC374" s="23"/>
      <c r="AD374" s="23"/>
    </row>
    <row r="375" spans="1:30">
      <c r="A375" s="4">
        <v>39616</v>
      </c>
      <c r="B375" s="23">
        <v>1.8700000000000001E-2</v>
      </c>
      <c r="C375" s="23">
        <v>1.9900000000000001E-2</v>
      </c>
      <c r="D375" s="23">
        <v>2.3300000000000001E-2</v>
      </c>
      <c r="E375" s="23">
        <v>2.58E-2</v>
      </c>
      <c r="F375" s="23">
        <v>2.9399999999999999E-2</v>
      </c>
      <c r="G375" s="23">
        <v>3.2500000000000001E-2</v>
      </c>
      <c r="H375" s="23">
        <v>3.6600000000000001E-2</v>
      </c>
      <c r="I375" s="23">
        <v>3.8900000000000004E-2</v>
      </c>
      <c r="J375" s="23">
        <v>4.2300000000000004E-2</v>
      </c>
      <c r="K375" s="23">
        <v>4.8499999999999995E-2</v>
      </c>
      <c r="L375" s="23">
        <v>4.7800000000000002E-2</v>
      </c>
      <c r="M375" s="23"/>
      <c r="N375" s="23"/>
      <c r="O375" s="23"/>
      <c r="P375" s="23"/>
      <c r="V375" s="23"/>
      <c r="W375" s="23"/>
      <c r="X375" s="23"/>
      <c r="Y375" s="23"/>
      <c r="Z375" s="23"/>
      <c r="AA375" s="23"/>
      <c r="AB375" s="23"/>
      <c r="AC375" s="23"/>
      <c r="AD375" s="23"/>
    </row>
    <row r="376" spans="1:30">
      <c r="A376" s="4">
        <v>39617</v>
      </c>
      <c r="B376" s="23">
        <v>1.84E-2</v>
      </c>
      <c r="C376" s="23">
        <v>1.9299999999999998E-2</v>
      </c>
      <c r="D376" s="23">
        <v>2.29E-2</v>
      </c>
      <c r="E376" s="23">
        <v>2.53E-2</v>
      </c>
      <c r="F376" s="23">
        <v>2.8900000000000002E-2</v>
      </c>
      <c r="G376" s="23">
        <v>3.1899999999999998E-2</v>
      </c>
      <c r="H376" s="23">
        <v>3.5699999999999996E-2</v>
      </c>
      <c r="I376" s="23">
        <v>3.8100000000000002E-2</v>
      </c>
      <c r="J376" s="23">
        <v>4.1599999999999998E-2</v>
      </c>
      <c r="K376" s="23">
        <v>4.7699999999999992E-2</v>
      </c>
      <c r="L376" s="23">
        <v>4.7199999999999999E-2</v>
      </c>
      <c r="M376" s="23"/>
      <c r="N376" s="23"/>
      <c r="O376" s="23"/>
      <c r="P376" s="23"/>
      <c r="V376" s="23"/>
      <c r="W376" s="23"/>
      <c r="X376" s="23"/>
      <c r="Y376" s="23"/>
      <c r="Z376" s="23"/>
      <c r="AA376" s="23"/>
      <c r="AB376" s="23"/>
      <c r="AC376" s="23"/>
      <c r="AD376" s="23"/>
    </row>
    <row r="377" spans="1:30">
      <c r="A377" s="4">
        <v>39618</v>
      </c>
      <c r="B377" s="23">
        <v>1.9400000000000001E-2</v>
      </c>
      <c r="C377" s="23">
        <v>1.9099999999999999E-2</v>
      </c>
      <c r="D377" s="23">
        <v>2.29E-2</v>
      </c>
      <c r="E377" s="23">
        <v>2.58E-2</v>
      </c>
      <c r="F377" s="23">
        <v>2.9900000000000003E-2</v>
      </c>
      <c r="G377" s="23">
        <v>3.2799999999999996E-2</v>
      </c>
      <c r="H377" s="23">
        <v>3.6699999999999997E-2</v>
      </c>
      <c r="I377" s="23">
        <v>3.8900000000000004E-2</v>
      </c>
      <c r="J377" s="23">
        <v>4.2199999999999994E-2</v>
      </c>
      <c r="K377" s="23">
        <v>4.82E-2</v>
      </c>
      <c r="L377" s="23">
        <v>4.7599999999999996E-2</v>
      </c>
      <c r="M377" s="23"/>
      <c r="N377" s="23"/>
      <c r="O377" s="23"/>
      <c r="P377" s="23"/>
      <c r="V377" s="23"/>
      <c r="W377" s="23"/>
      <c r="X377" s="23"/>
      <c r="Y377" s="23"/>
      <c r="Z377" s="23"/>
      <c r="AA377" s="23"/>
      <c r="AB377" s="23"/>
      <c r="AC377" s="23"/>
      <c r="AD377" s="23"/>
    </row>
    <row r="378" spans="1:30">
      <c r="A378" s="4">
        <v>39619</v>
      </c>
      <c r="B378" s="23">
        <v>1.9900000000000001E-2</v>
      </c>
      <c r="C378" s="23">
        <v>1.8700000000000001E-2</v>
      </c>
      <c r="D378" s="23">
        <v>2.23E-2</v>
      </c>
      <c r="E378" s="23">
        <v>2.4900000000000002E-2</v>
      </c>
      <c r="F378" s="23">
        <v>2.8799999999999999E-2</v>
      </c>
      <c r="G378" s="23">
        <v>3.1699999999999999E-2</v>
      </c>
      <c r="H378" s="23">
        <v>3.5699999999999996E-2</v>
      </c>
      <c r="I378" s="23">
        <v>3.8100000000000002E-2</v>
      </c>
      <c r="J378" s="23">
        <v>4.1599999999999998E-2</v>
      </c>
      <c r="K378" s="23">
        <v>4.7599999999999996E-2</v>
      </c>
      <c r="L378" s="23">
        <v>4.7100000000000003E-2</v>
      </c>
      <c r="M378" s="23"/>
      <c r="N378" s="23"/>
      <c r="O378" s="23"/>
      <c r="P378" s="23"/>
      <c r="V378" s="23"/>
      <c r="W378" s="23"/>
      <c r="X378" s="23"/>
      <c r="Y378" s="23"/>
      <c r="Z378" s="23"/>
      <c r="AA378" s="23"/>
      <c r="AB378" s="23"/>
      <c r="AC378" s="23"/>
      <c r="AD378" s="23"/>
    </row>
    <row r="379" spans="1:30">
      <c r="A379" s="4">
        <v>39622</v>
      </c>
      <c r="B379" s="23">
        <v>1.9799999999999998E-2</v>
      </c>
      <c r="C379" s="23">
        <v>1.8700000000000001E-2</v>
      </c>
      <c r="D379" s="23">
        <v>2.3099999999999999E-2</v>
      </c>
      <c r="E379" s="23">
        <v>2.5699999999999997E-2</v>
      </c>
      <c r="F379" s="23">
        <v>2.98E-2</v>
      </c>
      <c r="G379" s="23">
        <v>3.27E-2</v>
      </c>
      <c r="H379" s="23">
        <v>3.6499999999999998E-2</v>
      </c>
      <c r="I379" s="23">
        <v>3.8699999999999998E-2</v>
      </c>
      <c r="J379" s="23">
        <v>4.1900000000000007E-2</v>
      </c>
      <c r="K379" s="23">
        <v>4.7699999999999992E-2</v>
      </c>
      <c r="L379" s="23">
        <v>4.7100000000000003E-2</v>
      </c>
      <c r="M379" s="23"/>
      <c r="N379" s="23"/>
      <c r="O379" s="23"/>
      <c r="P379" s="23"/>
      <c r="V379" s="23"/>
      <c r="W379" s="23"/>
      <c r="X379" s="23"/>
      <c r="Y379" s="23"/>
      <c r="Z379" s="23"/>
      <c r="AA379" s="23"/>
      <c r="AB379" s="23"/>
      <c r="AC379" s="23"/>
      <c r="AD379" s="23"/>
    </row>
    <row r="380" spans="1:30">
      <c r="A380" s="4">
        <v>39623</v>
      </c>
      <c r="B380" s="23">
        <v>1.9299999999999998E-2</v>
      </c>
      <c r="C380" s="23">
        <v>1.83E-2</v>
      </c>
      <c r="D380" s="23">
        <v>2.2499999999999999E-2</v>
      </c>
      <c r="E380" s="23">
        <v>2.53E-2</v>
      </c>
      <c r="F380" s="23">
        <v>2.87E-2</v>
      </c>
      <c r="G380" s="23">
        <v>3.1400000000000004E-2</v>
      </c>
      <c r="H380" s="23">
        <v>3.5200000000000002E-2</v>
      </c>
      <c r="I380" s="23">
        <v>3.7599999999999995E-2</v>
      </c>
      <c r="J380" s="23">
        <v>4.0999999999999995E-2</v>
      </c>
      <c r="K380" s="23">
        <v>4.7E-2</v>
      </c>
      <c r="L380" s="23">
        <v>4.6500000000000007E-2</v>
      </c>
      <c r="M380" s="23"/>
      <c r="N380" s="23"/>
      <c r="O380" s="23"/>
      <c r="P380" s="23"/>
      <c r="V380" s="23"/>
      <c r="W380" s="23"/>
      <c r="X380" s="23"/>
      <c r="Y380" s="23"/>
      <c r="Z380" s="23"/>
      <c r="AA380" s="23"/>
      <c r="AB380" s="23"/>
      <c r="AC380" s="23"/>
      <c r="AD380" s="23"/>
    </row>
    <row r="381" spans="1:30">
      <c r="A381" s="4">
        <v>39624</v>
      </c>
      <c r="B381" s="23">
        <v>1.9699999999999999E-2</v>
      </c>
      <c r="C381" s="23">
        <v>1.8100000000000002E-2</v>
      </c>
      <c r="D381" s="23">
        <v>2.2200000000000001E-2</v>
      </c>
      <c r="E381" s="23">
        <v>2.4799999999999999E-2</v>
      </c>
      <c r="F381" s="23">
        <v>2.8199999999999999E-2</v>
      </c>
      <c r="G381" s="23">
        <v>3.1099999999999999E-2</v>
      </c>
      <c r="H381" s="23">
        <v>3.5400000000000001E-2</v>
      </c>
      <c r="I381" s="23">
        <v>3.78E-2</v>
      </c>
      <c r="J381" s="23">
        <v>4.1200000000000001E-2</v>
      </c>
      <c r="K381" s="23">
        <v>4.7199999999999999E-2</v>
      </c>
      <c r="L381" s="23">
        <v>4.6500000000000007E-2</v>
      </c>
      <c r="M381" s="23"/>
      <c r="N381" s="23"/>
      <c r="O381" s="23"/>
      <c r="P381" s="23"/>
      <c r="V381" s="23"/>
      <c r="W381" s="23"/>
      <c r="X381" s="23"/>
      <c r="Y381" s="23"/>
      <c r="Z381" s="23"/>
      <c r="AA381" s="23"/>
      <c r="AB381" s="23"/>
      <c r="AC381" s="23"/>
      <c r="AD381" s="23"/>
    </row>
    <row r="382" spans="1:30">
      <c r="A382" s="4">
        <v>39625</v>
      </c>
      <c r="B382" s="23">
        <v>2.0499999999999997E-2</v>
      </c>
      <c r="C382" s="23">
        <v>1.7399999999999999E-2</v>
      </c>
      <c r="D382" s="23">
        <v>2.1600000000000001E-2</v>
      </c>
      <c r="E382" s="23">
        <v>2.3900000000000001E-2</v>
      </c>
      <c r="F382" s="23">
        <v>2.6800000000000001E-2</v>
      </c>
      <c r="G382" s="23">
        <v>2.9700000000000001E-2</v>
      </c>
      <c r="H382" s="23">
        <v>3.44E-2</v>
      </c>
      <c r="I382" s="23">
        <v>3.6900000000000002E-2</v>
      </c>
      <c r="J382" s="23">
        <v>4.07E-2</v>
      </c>
      <c r="K382" s="23">
        <v>4.6699999999999998E-2</v>
      </c>
      <c r="L382" s="23">
        <v>4.6199999999999998E-2</v>
      </c>
      <c r="M382" s="23"/>
      <c r="N382" s="23"/>
      <c r="O382" s="23"/>
      <c r="P382" s="23"/>
      <c r="V382" s="23"/>
      <c r="W382" s="23"/>
      <c r="X382" s="23"/>
      <c r="Y382" s="23"/>
      <c r="Z382" s="23"/>
      <c r="AA382" s="23"/>
      <c r="AB382" s="23"/>
      <c r="AC382" s="23"/>
      <c r="AD382" s="23"/>
    </row>
    <row r="383" spans="1:30">
      <c r="A383" s="4">
        <v>39626</v>
      </c>
      <c r="B383" s="23">
        <v>1.9900000000000001E-2</v>
      </c>
      <c r="C383" s="23">
        <v>1.6799999999999999E-2</v>
      </c>
      <c r="D383" s="23">
        <v>2.12E-2</v>
      </c>
      <c r="E383" s="23">
        <v>2.35E-2</v>
      </c>
      <c r="F383" s="23">
        <v>2.6499999999999999E-2</v>
      </c>
      <c r="G383" s="23">
        <v>2.92E-2</v>
      </c>
      <c r="H383" s="23">
        <v>3.3599999999999998E-2</v>
      </c>
      <c r="I383" s="23">
        <v>3.6200000000000003E-2</v>
      </c>
      <c r="J383" s="23">
        <v>3.9900000000000005E-2</v>
      </c>
      <c r="K383" s="23">
        <v>4.58E-2</v>
      </c>
      <c r="L383" s="23">
        <v>4.53E-2</v>
      </c>
      <c r="M383" s="23"/>
      <c r="N383" s="23"/>
      <c r="O383" s="23"/>
      <c r="P383" s="23"/>
      <c r="V383" s="23"/>
      <c r="W383" s="23"/>
      <c r="X383" s="23"/>
      <c r="Y383" s="23"/>
      <c r="Z383" s="23"/>
      <c r="AA383" s="23"/>
      <c r="AB383" s="23"/>
      <c r="AC383" s="23"/>
      <c r="AD383" s="23"/>
    </row>
    <row r="384" spans="1:30">
      <c r="A384" s="4">
        <v>39629</v>
      </c>
      <c r="B384" s="23">
        <v>2.4700000000000003E-2</v>
      </c>
      <c r="C384" s="23">
        <v>1.9E-2</v>
      </c>
      <c r="D384" s="23">
        <v>2.1700000000000001E-2</v>
      </c>
      <c r="E384" s="23">
        <v>2.3599999999999999E-2</v>
      </c>
      <c r="F384" s="23">
        <v>2.63E-2</v>
      </c>
      <c r="G384" s="23">
        <v>2.9100000000000001E-2</v>
      </c>
      <c r="H384" s="23">
        <v>3.3399999999999999E-2</v>
      </c>
      <c r="I384" s="23">
        <v>3.61E-2</v>
      </c>
      <c r="J384" s="23">
        <v>3.9900000000000005E-2</v>
      </c>
      <c r="K384" s="23">
        <v>4.5899999999999996E-2</v>
      </c>
      <c r="L384" s="23">
        <v>4.53E-2</v>
      </c>
      <c r="M384" s="23"/>
      <c r="N384" s="23"/>
      <c r="O384" s="23"/>
      <c r="P384" s="23"/>
      <c r="V384" s="23"/>
      <c r="W384" s="23"/>
      <c r="X384" s="23"/>
      <c r="Y384" s="23"/>
      <c r="Z384" s="23"/>
      <c r="AA384" s="23"/>
      <c r="AB384" s="23"/>
      <c r="AC384" s="23"/>
      <c r="AD384" s="23"/>
    </row>
    <row r="385" spans="1:30">
      <c r="A385" s="4">
        <v>39630</v>
      </c>
      <c r="B385" s="23">
        <v>2.1099999999999997E-2</v>
      </c>
      <c r="C385" s="23">
        <v>1.8700000000000001E-2</v>
      </c>
      <c r="D385" s="23">
        <v>2.1299999999999999E-2</v>
      </c>
      <c r="E385" s="23">
        <v>2.3799999999999998E-2</v>
      </c>
      <c r="F385" s="23">
        <v>2.63E-2</v>
      </c>
      <c r="G385" s="23">
        <v>2.8999999999999998E-2</v>
      </c>
      <c r="H385" s="23">
        <v>3.3300000000000003E-2</v>
      </c>
      <c r="I385" s="23">
        <v>3.6200000000000003E-2</v>
      </c>
      <c r="J385" s="23">
        <v>4.0099999999999997E-2</v>
      </c>
      <c r="K385" s="23">
        <v>4.5999999999999999E-2</v>
      </c>
      <c r="L385" s="23">
        <v>4.5499999999999999E-2</v>
      </c>
      <c r="M385" s="23"/>
      <c r="N385" s="23"/>
      <c r="O385" s="23"/>
      <c r="P385" s="23"/>
      <c r="V385" s="23"/>
      <c r="W385" s="23"/>
      <c r="X385" s="23"/>
      <c r="Y385" s="23"/>
      <c r="Z385" s="23"/>
      <c r="AA385" s="23"/>
      <c r="AB385" s="23"/>
      <c r="AC385" s="23"/>
      <c r="AD385" s="23"/>
    </row>
    <row r="386" spans="1:30">
      <c r="A386" s="4">
        <v>39631</v>
      </c>
      <c r="B386" s="23">
        <v>1.95E-2</v>
      </c>
      <c r="C386" s="23">
        <v>1.8200000000000001E-2</v>
      </c>
      <c r="D386" s="23">
        <v>2.1000000000000001E-2</v>
      </c>
      <c r="E386" s="23">
        <v>2.35E-2</v>
      </c>
      <c r="F386" s="23">
        <v>2.6000000000000002E-2</v>
      </c>
      <c r="G386" s="23">
        <v>2.87E-2</v>
      </c>
      <c r="H386" s="23">
        <v>3.3099999999999997E-2</v>
      </c>
      <c r="I386" s="23">
        <v>3.6000000000000004E-2</v>
      </c>
      <c r="J386" s="23">
        <v>3.9900000000000005E-2</v>
      </c>
      <c r="K386" s="23">
        <v>4.5700000000000005E-2</v>
      </c>
      <c r="L386" s="23">
        <v>4.5100000000000001E-2</v>
      </c>
      <c r="M386" s="23"/>
      <c r="N386" s="23"/>
      <c r="O386" s="23"/>
      <c r="P386" s="23"/>
      <c r="V386" s="23"/>
      <c r="W386" s="23"/>
      <c r="X386" s="23"/>
      <c r="Y386" s="23"/>
      <c r="Z386" s="23"/>
      <c r="AA386" s="23"/>
      <c r="AB386" s="23"/>
      <c r="AC386" s="23"/>
      <c r="AD386" s="23"/>
    </row>
    <row r="387" spans="1:30">
      <c r="A387" s="4">
        <v>39632</v>
      </c>
      <c r="B387" s="23">
        <v>1.9199999999999998E-2</v>
      </c>
      <c r="C387" s="23">
        <v>1.84E-2</v>
      </c>
      <c r="D387" s="23">
        <v>2.0899999999999998E-2</v>
      </c>
      <c r="E387" s="23">
        <v>2.3E-2</v>
      </c>
      <c r="F387" s="23">
        <v>2.5399999999999999E-2</v>
      </c>
      <c r="G387" s="23">
        <v>2.8199999999999999E-2</v>
      </c>
      <c r="H387" s="23">
        <v>3.2799999999999996E-2</v>
      </c>
      <c r="I387" s="23">
        <v>3.5900000000000001E-2</v>
      </c>
      <c r="J387" s="23">
        <v>3.9900000000000005E-2</v>
      </c>
      <c r="K387" s="23">
        <v>4.58E-2</v>
      </c>
      <c r="L387" s="23">
        <v>4.53E-2</v>
      </c>
      <c r="M387" s="23"/>
      <c r="N387" s="23"/>
      <c r="O387" s="23"/>
      <c r="P387" s="23"/>
      <c r="V387" s="23"/>
      <c r="W387" s="23"/>
      <c r="X387" s="23"/>
      <c r="Y387" s="23"/>
      <c r="Z387" s="23"/>
      <c r="AA387" s="23"/>
      <c r="AB387" s="23"/>
      <c r="AC387" s="23"/>
      <c r="AD387" s="23"/>
    </row>
    <row r="388" spans="1:30">
      <c r="A388" s="4">
        <v>39636</v>
      </c>
      <c r="B388" s="23">
        <v>1.9900000000000001E-2</v>
      </c>
      <c r="C388" s="23">
        <v>1.8700000000000001E-2</v>
      </c>
      <c r="D388" s="23">
        <v>2.1000000000000001E-2</v>
      </c>
      <c r="E388" s="23">
        <v>2.2599999999999999E-2</v>
      </c>
      <c r="F388" s="23">
        <v>2.4700000000000003E-2</v>
      </c>
      <c r="G388" s="23">
        <v>2.7799999999999998E-2</v>
      </c>
      <c r="H388" s="23">
        <v>3.2300000000000002E-2</v>
      </c>
      <c r="I388" s="23">
        <v>3.5299999999999998E-2</v>
      </c>
      <c r="J388" s="23">
        <v>3.95E-2</v>
      </c>
      <c r="K388" s="23">
        <v>4.5499999999999999E-2</v>
      </c>
      <c r="L388" s="23">
        <v>4.5100000000000001E-2</v>
      </c>
      <c r="M388" s="23"/>
      <c r="N388" s="23"/>
      <c r="O388" s="23"/>
      <c r="P388" s="23"/>
      <c r="V388" s="23"/>
      <c r="W388" s="23"/>
      <c r="X388" s="23"/>
      <c r="Y388" s="23"/>
      <c r="Z388" s="23"/>
      <c r="AA388" s="23"/>
      <c r="AB388" s="23"/>
      <c r="AC388" s="23"/>
      <c r="AD388" s="23"/>
    </row>
    <row r="389" spans="1:30">
      <c r="A389" s="4">
        <v>39637</v>
      </c>
      <c r="B389" s="23">
        <v>1.9699999999999999E-2</v>
      </c>
      <c r="C389" s="23">
        <v>1.8600000000000002E-2</v>
      </c>
      <c r="D389" s="23">
        <v>2.0899999999999998E-2</v>
      </c>
      <c r="E389" s="23">
        <v>2.2599999999999999E-2</v>
      </c>
      <c r="F389" s="23">
        <v>2.4700000000000003E-2</v>
      </c>
      <c r="G389" s="23">
        <v>2.7799999999999998E-2</v>
      </c>
      <c r="H389" s="23">
        <v>3.1899999999999998E-2</v>
      </c>
      <c r="I389" s="23">
        <v>3.49E-2</v>
      </c>
      <c r="J389" s="23">
        <v>3.9100000000000003E-2</v>
      </c>
      <c r="K389" s="23">
        <v>4.5100000000000001E-2</v>
      </c>
      <c r="L389" s="23">
        <v>4.4600000000000001E-2</v>
      </c>
      <c r="M389" s="23"/>
      <c r="N389" s="23"/>
      <c r="O389" s="23"/>
      <c r="P389" s="23"/>
      <c r="V389" s="23"/>
      <c r="W389" s="23"/>
      <c r="X389" s="23"/>
      <c r="Y389" s="23"/>
      <c r="Z389" s="23"/>
      <c r="AA389" s="23"/>
      <c r="AB389" s="23"/>
      <c r="AC389" s="23"/>
      <c r="AD389" s="23"/>
    </row>
    <row r="390" spans="1:30">
      <c r="A390" s="4">
        <v>39638</v>
      </c>
      <c r="B390" s="23">
        <v>1.9900000000000001E-2</v>
      </c>
      <c r="C390" s="23">
        <v>1.8200000000000001E-2</v>
      </c>
      <c r="D390" s="23">
        <v>2.0499999999999997E-2</v>
      </c>
      <c r="E390" s="23">
        <v>2.2099999999999998E-2</v>
      </c>
      <c r="F390" s="23">
        <v>2.41E-2</v>
      </c>
      <c r="G390" s="23">
        <v>2.7099999999999999E-2</v>
      </c>
      <c r="H390" s="23">
        <v>3.1099999999999999E-2</v>
      </c>
      <c r="I390" s="23">
        <v>3.4200000000000001E-2</v>
      </c>
      <c r="J390" s="23">
        <v>3.85E-2</v>
      </c>
      <c r="K390" s="23">
        <v>4.4699999999999997E-2</v>
      </c>
      <c r="L390" s="23">
        <v>4.4199999999999996E-2</v>
      </c>
      <c r="M390" s="23"/>
      <c r="N390" s="23"/>
      <c r="O390" s="23"/>
      <c r="P390" s="23"/>
      <c r="V390" s="23"/>
      <c r="W390" s="23"/>
      <c r="X390" s="23"/>
      <c r="Y390" s="23"/>
      <c r="Z390" s="23"/>
      <c r="AA390" s="23"/>
      <c r="AB390" s="23"/>
      <c r="AC390" s="23"/>
      <c r="AD390" s="23"/>
    </row>
    <row r="391" spans="1:30">
      <c r="A391" s="4">
        <v>39639</v>
      </c>
      <c r="B391" s="23">
        <v>2.0099999999999996E-2</v>
      </c>
      <c r="C391" s="23">
        <v>1.67E-2</v>
      </c>
      <c r="D391" s="23">
        <v>2.0099999999999996E-2</v>
      </c>
      <c r="E391" s="23">
        <v>2.2000000000000002E-2</v>
      </c>
      <c r="F391" s="23">
        <v>2.4399999999999998E-2</v>
      </c>
      <c r="G391" s="23">
        <v>2.7200000000000002E-2</v>
      </c>
      <c r="H391" s="23">
        <v>3.1E-2</v>
      </c>
      <c r="I391" s="23">
        <v>3.4000000000000002E-2</v>
      </c>
      <c r="J391" s="23">
        <v>3.8300000000000001E-2</v>
      </c>
      <c r="K391" s="23">
        <v>4.4699999999999997E-2</v>
      </c>
      <c r="L391" s="23">
        <v>4.4199999999999996E-2</v>
      </c>
      <c r="M391" s="23"/>
      <c r="N391" s="23"/>
      <c r="O391" s="23"/>
      <c r="P391" s="23"/>
      <c r="V391" s="23"/>
      <c r="W391" s="23"/>
      <c r="X391" s="23"/>
      <c r="Y391" s="23"/>
      <c r="Z391" s="23"/>
      <c r="AA391" s="23"/>
      <c r="AB391" s="23"/>
      <c r="AC391" s="23"/>
      <c r="AD391" s="23"/>
    </row>
    <row r="392" spans="1:30">
      <c r="A392" s="4">
        <v>39640</v>
      </c>
      <c r="B392" s="23">
        <v>1.9699999999999999E-2</v>
      </c>
      <c r="C392" s="23">
        <v>1.6200000000000003E-2</v>
      </c>
      <c r="D392" s="23">
        <v>2.0199999999999999E-2</v>
      </c>
      <c r="E392" s="23">
        <v>2.3E-2</v>
      </c>
      <c r="F392" s="23">
        <v>2.5899999999999999E-2</v>
      </c>
      <c r="G392" s="23">
        <v>2.8799999999999999E-2</v>
      </c>
      <c r="H392" s="23">
        <v>3.27E-2</v>
      </c>
      <c r="I392" s="23">
        <v>3.5499999999999997E-2</v>
      </c>
      <c r="J392" s="23">
        <v>3.9599999999999996E-2</v>
      </c>
      <c r="K392" s="23">
        <v>4.5700000000000005E-2</v>
      </c>
      <c r="L392" s="23">
        <v>4.5199999999999997E-2</v>
      </c>
      <c r="M392" s="23"/>
      <c r="N392" s="23"/>
      <c r="O392" s="23"/>
      <c r="P392" s="23"/>
      <c r="V392" s="23"/>
      <c r="W392" s="23"/>
      <c r="X392" s="23"/>
      <c r="Y392" s="23"/>
      <c r="Z392" s="23"/>
      <c r="AA392" s="23"/>
      <c r="AB392" s="23"/>
      <c r="AC392" s="23"/>
      <c r="AD392" s="23"/>
    </row>
    <row r="393" spans="1:30">
      <c r="A393" s="4">
        <v>39643</v>
      </c>
      <c r="B393" s="23">
        <v>2.06E-2</v>
      </c>
      <c r="C393" s="23">
        <v>1.52E-2</v>
      </c>
      <c r="D393" s="23">
        <v>1.95E-2</v>
      </c>
      <c r="E393" s="23">
        <v>2.23E-2</v>
      </c>
      <c r="F393" s="23">
        <v>2.4700000000000003E-2</v>
      </c>
      <c r="G393" s="23">
        <v>2.7900000000000001E-2</v>
      </c>
      <c r="H393" s="23">
        <v>3.2000000000000001E-2</v>
      </c>
      <c r="I393" s="23">
        <v>3.49E-2</v>
      </c>
      <c r="J393" s="23">
        <v>3.9E-2</v>
      </c>
      <c r="K393" s="23">
        <v>4.5199999999999997E-2</v>
      </c>
      <c r="L393" s="23">
        <v>4.4699999999999997E-2</v>
      </c>
      <c r="M393" s="23"/>
      <c r="N393" s="23"/>
      <c r="O393" s="23"/>
      <c r="P393" s="23"/>
      <c r="V393" s="23"/>
      <c r="W393" s="23"/>
      <c r="X393" s="23"/>
      <c r="Y393" s="23"/>
      <c r="Z393" s="23"/>
      <c r="AA393" s="23"/>
      <c r="AB393" s="23"/>
      <c r="AC393" s="23"/>
      <c r="AD393" s="23"/>
    </row>
    <row r="394" spans="1:30">
      <c r="A394" s="4">
        <v>39644</v>
      </c>
      <c r="B394" s="23">
        <v>2.1600000000000001E-2</v>
      </c>
      <c r="C394" s="23">
        <v>1.3899999999999999E-2</v>
      </c>
      <c r="D394" s="23">
        <v>1.9E-2</v>
      </c>
      <c r="E394" s="23">
        <v>2.1499999999999998E-2</v>
      </c>
      <c r="F394" s="23">
        <v>2.3900000000000001E-2</v>
      </c>
      <c r="G394" s="23">
        <v>2.7000000000000003E-2</v>
      </c>
      <c r="H394" s="23">
        <v>3.1200000000000002E-2</v>
      </c>
      <c r="I394" s="23">
        <v>3.4300000000000004E-2</v>
      </c>
      <c r="J394" s="23">
        <v>3.8699999999999998E-2</v>
      </c>
      <c r="K394" s="23">
        <v>4.5199999999999997E-2</v>
      </c>
      <c r="L394" s="23">
        <v>4.4800000000000006E-2</v>
      </c>
      <c r="M394" s="23"/>
      <c r="N394" s="23"/>
      <c r="O394" s="23"/>
      <c r="P394" s="23"/>
      <c r="V394" s="23"/>
      <c r="W394" s="23"/>
      <c r="X394" s="23"/>
      <c r="Y394" s="23"/>
      <c r="Z394" s="23"/>
      <c r="AA394" s="23"/>
      <c r="AB394" s="23"/>
      <c r="AC394" s="23"/>
      <c r="AD394" s="23"/>
    </row>
    <row r="395" spans="1:30">
      <c r="A395" s="4">
        <v>39645</v>
      </c>
      <c r="B395" s="23">
        <v>1.95E-2</v>
      </c>
      <c r="C395" s="23">
        <v>1.37E-2</v>
      </c>
      <c r="D395" s="23">
        <v>1.89E-2</v>
      </c>
      <c r="E395" s="23">
        <v>2.1600000000000001E-2</v>
      </c>
      <c r="F395" s="23">
        <v>2.4399999999999998E-2</v>
      </c>
      <c r="G395" s="23">
        <v>2.75E-2</v>
      </c>
      <c r="H395" s="23">
        <v>3.2000000000000001E-2</v>
      </c>
      <c r="I395" s="23">
        <v>3.5200000000000002E-2</v>
      </c>
      <c r="J395" s="23">
        <v>3.9699999999999999E-2</v>
      </c>
      <c r="K395" s="23">
        <v>4.6399999999999997E-2</v>
      </c>
      <c r="L395" s="23">
        <v>4.5899999999999996E-2</v>
      </c>
      <c r="M395" s="23"/>
      <c r="N395" s="23"/>
      <c r="O395" s="23"/>
      <c r="P395" s="23"/>
      <c r="V395" s="23"/>
      <c r="W395" s="23"/>
      <c r="X395" s="23"/>
      <c r="Y395" s="23"/>
      <c r="Z395" s="23"/>
      <c r="AA395" s="23"/>
      <c r="AB395" s="23"/>
      <c r="AC395" s="23"/>
      <c r="AD395" s="23"/>
    </row>
    <row r="396" spans="1:30">
      <c r="A396" s="4">
        <v>39646</v>
      </c>
      <c r="B396" s="23">
        <v>2.0299999999999999E-2</v>
      </c>
      <c r="C396" s="23">
        <v>1.43E-2</v>
      </c>
      <c r="D396" s="23">
        <v>1.9199999999999998E-2</v>
      </c>
      <c r="E396" s="23">
        <v>2.2599999999999999E-2</v>
      </c>
      <c r="F396" s="23">
        <v>2.58E-2</v>
      </c>
      <c r="G396" s="23">
        <v>2.8900000000000002E-2</v>
      </c>
      <c r="H396" s="23">
        <v>3.3500000000000002E-2</v>
      </c>
      <c r="I396" s="23">
        <v>3.6499999999999998E-2</v>
      </c>
      <c r="J396" s="23">
        <v>4.07E-2</v>
      </c>
      <c r="K396" s="23">
        <v>4.7E-2</v>
      </c>
      <c r="L396" s="23">
        <v>4.6500000000000007E-2</v>
      </c>
      <c r="M396" s="23"/>
      <c r="N396" s="23"/>
      <c r="O396" s="23"/>
      <c r="P396" s="23"/>
      <c r="V396" s="23"/>
      <c r="W396" s="23"/>
      <c r="X396" s="23"/>
      <c r="Y396" s="23"/>
      <c r="Z396" s="23"/>
      <c r="AA396" s="23"/>
      <c r="AB396" s="23"/>
      <c r="AC396" s="23"/>
      <c r="AD396" s="23"/>
    </row>
    <row r="397" spans="1:30">
      <c r="A397" s="4">
        <v>39647</v>
      </c>
      <c r="B397" s="23">
        <v>1.9599999999999999E-2</v>
      </c>
      <c r="C397" s="23">
        <v>1.4800000000000001E-2</v>
      </c>
      <c r="D397" s="23">
        <v>1.9099999999999999E-2</v>
      </c>
      <c r="E397" s="23">
        <v>2.2599999999999999E-2</v>
      </c>
      <c r="F397" s="23">
        <v>2.6600000000000002E-2</v>
      </c>
      <c r="G397" s="23">
        <v>2.9700000000000001E-2</v>
      </c>
      <c r="H397" s="23">
        <v>3.4200000000000001E-2</v>
      </c>
      <c r="I397" s="23">
        <v>3.7100000000000001E-2</v>
      </c>
      <c r="J397" s="23">
        <v>4.1100000000000005E-2</v>
      </c>
      <c r="K397" s="23">
        <v>4.7100000000000003E-2</v>
      </c>
      <c r="L397" s="23">
        <v>4.6600000000000003E-2</v>
      </c>
      <c r="M397" s="23"/>
      <c r="N397" s="23"/>
      <c r="O397" s="23"/>
      <c r="P397" s="23"/>
      <c r="V397" s="23"/>
      <c r="W397" s="23"/>
      <c r="X397" s="23"/>
      <c r="Y397" s="23"/>
      <c r="Z397" s="23"/>
      <c r="AA397" s="23"/>
      <c r="AB397" s="23"/>
      <c r="AC397" s="23"/>
      <c r="AD397" s="23"/>
    </row>
    <row r="398" spans="1:30">
      <c r="A398" s="4">
        <v>39650</v>
      </c>
      <c r="B398" s="23">
        <v>1.9799999999999998E-2</v>
      </c>
      <c r="C398" s="23">
        <v>1.4800000000000001E-2</v>
      </c>
      <c r="D398" s="23">
        <v>1.9299999999999998E-2</v>
      </c>
      <c r="E398" s="23">
        <v>2.3E-2</v>
      </c>
      <c r="F398" s="23">
        <v>2.6600000000000002E-2</v>
      </c>
      <c r="G398" s="23">
        <v>2.9700000000000001E-2</v>
      </c>
      <c r="H398" s="23">
        <v>3.4099999999999998E-2</v>
      </c>
      <c r="I398" s="23">
        <v>3.6900000000000002E-2</v>
      </c>
      <c r="J398" s="23">
        <v>4.0899999999999999E-2</v>
      </c>
      <c r="K398" s="23">
        <v>4.6900000000000004E-2</v>
      </c>
      <c r="L398" s="23">
        <v>4.6399999999999997E-2</v>
      </c>
      <c r="M398" s="23"/>
      <c r="N398" s="23"/>
      <c r="O398" s="23"/>
      <c r="P398" s="23"/>
      <c r="V398" s="23"/>
      <c r="W398" s="23"/>
      <c r="X398" s="23"/>
      <c r="Y398" s="23"/>
      <c r="Z398" s="23"/>
      <c r="AA398" s="23"/>
      <c r="AB398" s="23"/>
      <c r="AC398" s="23"/>
      <c r="AD398" s="23"/>
    </row>
    <row r="399" spans="1:30">
      <c r="A399" s="4">
        <v>39651</v>
      </c>
      <c r="B399" s="23">
        <v>1.9699999999999999E-2</v>
      </c>
      <c r="C399" s="23">
        <v>1.55E-2</v>
      </c>
      <c r="D399" s="23">
        <v>1.95E-2</v>
      </c>
      <c r="E399" s="23">
        <v>2.3300000000000001E-2</v>
      </c>
      <c r="F399" s="23">
        <v>2.7400000000000001E-2</v>
      </c>
      <c r="G399" s="23">
        <v>3.0499999999999999E-2</v>
      </c>
      <c r="H399" s="23">
        <v>3.4799999999999998E-2</v>
      </c>
      <c r="I399" s="23">
        <v>3.7499999999999999E-2</v>
      </c>
      <c r="J399" s="23">
        <v>4.1399999999999999E-2</v>
      </c>
      <c r="K399" s="23">
        <v>4.7300000000000002E-2</v>
      </c>
      <c r="L399" s="23">
        <v>4.6699999999999998E-2</v>
      </c>
      <c r="M399" s="23"/>
      <c r="N399" s="23"/>
      <c r="O399" s="23"/>
      <c r="P399" s="23"/>
      <c r="V399" s="23"/>
      <c r="W399" s="23"/>
      <c r="X399" s="23"/>
      <c r="Y399" s="23"/>
      <c r="Z399" s="23"/>
      <c r="AA399" s="23"/>
      <c r="AB399" s="23"/>
      <c r="AC399" s="23"/>
      <c r="AD399" s="23"/>
    </row>
    <row r="400" spans="1:30">
      <c r="A400" s="4">
        <v>39652</v>
      </c>
      <c r="B400" s="23">
        <v>2.0400000000000001E-2</v>
      </c>
      <c r="C400" s="23">
        <v>1.5900000000000001E-2</v>
      </c>
      <c r="D400" s="23">
        <v>1.9099999999999999E-2</v>
      </c>
      <c r="E400" s="23">
        <v>2.4E-2</v>
      </c>
      <c r="F400" s="23">
        <v>2.81E-2</v>
      </c>
      <c r="G400" s="23">
        <v>3.1E-2</v>
      </c>
      <c r="H400" s="23">
        <v>3.5099999999999999E-2</v>
      </c>
      <c r="I400" s="23">
        <v>3.7699999999999997E-2</v>
      </c>
      <c r="J400" s="23">
        <v>4.1599999999999998E-2</v>
      </c>
      <c r="K400" s="23">
        <v>4.7599999999999996E-2</v>
      </c>
      <c r="L400" s="23">
        <v>4.6900000000000004E-2</v>
      </c>
      <c r="M400" s="23"/>
      <c r="N400" s="23"/>
      <c r="O400" s="23"/>
      <c r="P400" s="23"/>
      <c r="V400" s="23"/>
      <c r="W400" s="23"/>
      <c r="X400" s="23"/>
      <c r="Y400" s="23"/>
      <c r="Z400" s="23"/>
      <c r="AA400" s="23"/>
      <c r="AB400" s="23"/>
      <c r="AC400" s="23"/>
      <c r="AD400" s="23"/>
    </row>
    <row r="401" spans="1:30">
      <c r="A401" s="4">
        <v>39653</v>
      </c>
      <c r="B401" s="23">
        <v>2.06E-2</v>
      </c>
      <c r="C401" s="23">
        <v>1.6500000000000001E-2</v>
      </c>
      <c r="D401" s="23">
        <v>1.9E-2</v>
      </c>
      <c r="E401" s="23">
        <v>2.2599999999999999E-2</v>
      </c>
      <c r="F401" s="23">
        <v>2.6099999999999998E-2</v>
      </c>
      <c r="G401" s="23">
        <v>2.92E-2</v>
      </c>
      <c r="H401" s="23">
        <v>3.3700000000000001E-2</v>
      </c>
      <c r="I401" s="23">
        <v>3.6400000000000002E-2</v>
      </c>
      <c r="J401" s="23">
        <v>4.0300000000000002E-2</v>
      </c>
      <c r="K401" s="23">
        <v>4.6600000000000003E-2</v>
      </c>
      <c r="L401" s="23">
        <v>4.5999999999999999E-2</v>
      </c>
      <c r="M401" s="23"/>
      <c r="N401" s="23"/>
      <c r="O401" s="23"/>
      <c r="P401" s="23"/>
      <c r="V401" s="23"/>
      <c r="W401" s="23"/>
      <c r="X401" s="23"/>
      <c r="Y401" s="23"/>
      <c r="Z401" s="23"/>
      <c r="AA401" s="23"/>
      <c r="AB401" s="23"/>
      <c r="AC401" s="23"/>
      <c r="AD401" s="23"/>
    </row>
    <row r="402" spans="1:30">
      <c r="A402" s="4">
        <v>39654</v>
      </c>
      <c r="B402" s="23">
        <v>2.1299999999999999E-2</v>
      </c>
      <c r="C402" s="23">
        <v>1.7500000000000002E-2</v>
      </c>
      <c r="D402" s="23">
        <v>1.95E-2</v>
      </c>
      <c r="E402" s="23">
        <v>2.35E-2</v>
      </c>
      <c r="F402" s="23">
        <v>2.7000000000000003E-2</v>
      </c>
      <c r="G402" s="23">
        <v>3.0099999999999998E-2</v>
      </c>
      <c r="H402" s="23">
        <v>3.4500000000000003E-2</v>
      </c>
      <c r="I402" s="23">
        <v>3.73E-2</v>
      </c>
      <c r="J402" s="23">
        <v>4.1299999999999996E-2</v>
      </c>
      <c r="K402" s="23">
        <v>4.7500000000000001E-2</v>
      </c>
      <c r="L402" s="23">
        <v>4.6900000000000004E-2</v>
      </c>
      <c r="M402" s="23"/>
      <c r="N402" s="23"/>
      <c r="O402" s="23"/>
      <c r="P402" s="23"/>
      <c r="V402" s="23"/>
      <c r="W402" s="23"/>
      <c r="X402" s="23"/>
      <c r="Y402" s="23"/>
      <c r="Z402" s="23"/>
      <c r="AA402" s="23"/>
      <c r="AB402" s="23"/>
      <c r="AC402" s="23"/>
      <c r="AD402" s="23"/>
    </row>
    <row r="403" spans="1:30">
      <c r="A403" s="4">
        <v>39657</v>
      </c>
      <c r="B403" s="23">
        <v>0.02</v>
      </c>
      <c r="C403" s="23">
        <v>1.7299999999999999E-2</v>
      </c>
      <c r="D403" s="23">
        <v>1.9199999999999998E-2</v>
      </c>
      <c r="E403" s="23">
        <v>2.2799999999999997E-2</v>
      </c>
      <c r="F403" s="23">
        <v>2.5899999999999999E-2</v>
      </c>
      <c r="G403" s="23">
        <v>2.8999999999999998E-2</v>
      </c>
      <c r="H403" s="23">
        <v>3.3399999999999999E-2</v>
      </c>
      <c r="I403" s="23">
        <v>3.6400000000000002E-2</v>
      </c>
      <c r="J403" s="23">
        <v>4.0599999999999997E-2</v>
      </c>
      <c r="K403" s="23">
        <v>4.6900000000000004E-2</v>
      </c>
      <c r="L403" s="23">
        <v>4.6300000000000001E-2</v>
      </c>
      <c r="M403" s="23"/>
      <c r="N403" s="23"/>
      <c r="O403" s="23"/>
      <c r="P403" s="23"/>
      <c r="V403" s="23"/>
      <c r="W403" s="23"/>
      <c r="X403" s="23"/>
      <c r="Y403" s="23"/>
      <c r="Z403" s="23"/>
      <c r="AA403" s="23"/>
      <c r="AB403" s="23"/>
      <c r="AC403" s="23"/>
      <c r="AD403" s="23"/>
    </row>
    <row r="404" spans="1:30">
      <c r="A404" s="4">
        <v>39658</v>
      </c>
      <c r="B404" s="23">
        <v>2.0499999999999997E-2</v>
      </c>
      <c r="C404" s="23">
        <v>1.72E-2</v>
      </c>
      <c r="D404" s="23">
        <v>1.9599999999999999E-2</v>
      </c>
      <c r="E404" s="23">
        <v>2.3599999999999999E-2</v>
      </c>
      <c r="F404" s="23">
        <v>2.6499999999999999E-2</v>
      </c>
      <c r="G404" s="23">
        <v>2.9500000000000002E-2</v>
      </c>
      <c r="H404" s="23">
        <v>3.39E-2</v>
      </c>
      <c r="I404" s="23">
        <v>3.6799999999999999E-2</v>
      </c>
      <c r="J404" s="23">
        <v>4.0899999999999999E-2</v>
      </c>
      <c r="K404" s="23">
        <v>4.7E-2</v>
      </c>
      <c r="L404" s="23">
        <v>4.6399999999999997E-2</v>
      </c>
      <c r="M404" s="23"/>
      <c r="N404" s="23"/>
      <c r="O404" s="23"/>
      <c r="P404" s="23"/>
      <c r="V404" s="23"/>
      <c r="W404" s="23"/>
      <c r="X404" s="23"/>
      <c r="Y404" s="23"/>
      <c r="Z404" s="23"/>
      <c r="AA404" s="23"/>
      <c r="AB404" s="23"/>
      <c r="AC404" s="23"/>
      <c r="AD404" s="23"/>
    </row>
    <row r="405" spans="1:30">
      <c r="A405" s="4">
        <v>39659</v>
      </c>
      <c r="B405" s="23">
        <v>2.0299999999999999E-2</v>
      </c>
      <c r="C405" s="23">
        <v>1.7000000000000001E-2</v>
      </c>
      <c r="D405" s="23">
        <v>1.9E-2</v>
      </c>
      <c r="E405" s="23">
        <v>2.3300000000000001E-2</v>
      </c>
      <c r="F405" s="23">
        <v>2.64E-2</v>
      </c>
      <c r="G405" s="23">
        <v>2.9300000000000003E-2</v>
      </c>
      <c r="H405" s="23">
        <v>3.3599999999999998E-2</v>
      </c>
      <c r="I405" s="23">
        <v>3.6499999999999998E-2</v>
      </c>
      <c r="J405" s="23">
        <v>4.07E-2</v>
      </c>
      <c r="K405" s="23">
        <v>4.6900000000000004E-2</v>
      </c>
      <c r="L405" s="23">
        <v>4.6399999999999997E-2</v>
      </c>
      <c r="M405" s="23"/>
      <c r="N405" s="23"/>
      <c r="O405" s="23"/>
      <c r="P405" s="23"/>
      <c r="V405" s="23"/>
      <c r="W405" s="23"/>
      <c r="X405" s="23"/>
      <c r="Y405" s="23"/>
      <c r="Z405" s="23"/>
      <c r="AA405" s="23"/>
      <c r="AB405" s="23"/>
      <c r="AC405" s="23"/>
      <c r="AD405" s="23"/>
    </row>
    <row r="406" spans="1:30">
      <c r="A406" s="4">
        <v>39660</v>
      </c>
      <c r="B406" s="23">
        <v>2.0899999999999998E-2</v>
      </c>
      <c r="C406" s="23">
        <v>1.6799999999999999E-2</v>
      </c>
      <c r="D406" s="23">
        <v>1.89E-2</v>
      </c>
      <c r="E406" s="23">
        <v>2.2700000000000001E-2</v>
      </c>
      <c r="F406" s="23">
        <v>2.52E-2</v>
      </c>
      <c r="G406" s="23">
        <v>2.81E-2</v>
      </c>
      <c r="H406" s="23">
        <v>3.2500000000000001E-2</v>
      </c>
      <c r="I406" s="23">
        <v>3.56E-2</v>
      </c>
      <c r="J406" s="23">
        <v>3.9900000000000005E-2</v>
      </c>
      <c r="K406" s="23">
        <v>4.6300000000000001E-2</v>
      </c>
      <c r="L406" s="23">
        <v>4.5899999999999996E-2</v>
      </c>
      <c r="M406" s="23"/>
      <c r="N406" s="23"/>
      <c r="O406" s="23"/>
      <c r="P406" s="23"/>
      <c r="V406" s="23"/>
      <c r="W406" s="23"/>
      <c r="X406" s="23"/>
      <c r="Y406" s="23"/>
      <c r="Z406" s="23"/>
      <c r="AA406" s="23"/>
      <c r="AB406" s="23"/>
      <c r="AC406" s="23"/>
      <c r="AD406" s="23"/>
    </row>
    <row r="407" spans="1:30">
      <c r="A407" s="4">
        <v>39661</v>
      </c>
      <c r="B407" s="23">
        <v>2.0400000000000001E-2</v>
      </c>
      <c r="C407" s="23">
        <v>1.66E-2</v>
      </c>
      <c r="D407" s="23">
        <v>1.8799999999999997E-2</v>
      </c>
      <c r="E407" s="23">
        <v>2.2499999999999999E-2</v>
      </c>
      <c r="F407" s="23">
        <v>2.5099999999999997E-2</v>
      </c>
      <c r="G407" s="23">
        <v>2.7900000000000001E-2</v>
      </c>
      <c r="H407" s="23">
        <v>3.2300000000000002E-2</v>
      </c>
      <c r="I407" s="23">
        <v>3.5400000000000001E-2</v>
      </c>
      <c r="J407" s="23">
        <v>3.9699999999999999E-2</v>
      </c>
      <c r="K407" s="23">
        <v>4.6100000000000002E-2</v>
      </c>
      <c r="L407" s="23">
        <v>4.5700000000000005E-2</v>
      </c>
      <c r="M407" s="23"/>
      <c r="N407" s="23"/>
      <c r="O407" s="23"/>
      <c r="P407" s="23"/>
      <c r="V407" s="23"/>
      <c r="W407" s="23"/>
      <c r="X407" s="23"/>
      <c r="Y407" s="23"/>
      <c r="Z407" s="23"/>
      <c r="AA407" s="23"/>
      <c r="AB407" s="23"/>
      <c r="AC407" s="23"/>
      <c r="AD407" s="23"/>
    </row>
    <row r="408" spans="1:30">
      <c r="A408" s="4">
        <v>39664</v>
      </c>
      <c r="B408" s="23">
        <v>1.9699999999999999E-2</v>
      </c>
      <c r="C408" s="23">
        <v>1.7500000000000002E-2</v>
      </c>
      <c r="D408" s="23">
        <v>1.9699999999999999E-2</v>
      </c>
      <c r="E408" s="23">
        <v>2.2700000000000001E-2</v>
      </c>
      <c r="F408" s="23">
        <v>2.53E-2</v>
      </c>
      <c r="G408" s="23">
        <v>2.81E-2</v>
      </c>
      <c r="H408" s="23">
        <v>3.2300000000000002E-2</v>
      </c>
      <c r="I408" s="23">
        <v>3.5499999999999997E-2</v>
      </c>
      <c r="J408" s="23">
        <v>3.9800000000000002E-2</v>
      </c>
      <c r="K408" s="23">
        <v>4.6199999999999998E-2</v>
      </c>
      <c r="L408" s="23">
        <v>4.58E-2</v>
      </c>
      <c r="M408" s="23"/>
      <c r="N408" s="23"/>
      <c r="O408" s="23"/>
      <c r="P408" s="23"/>
      <c r="V408" s="23"/>
      <c r="W408" s="23"/>
      <c r="X408" s="23"/>
      <c r="Y408" s="23"/>
      <c r="Z408" s="23"/>
      <c r="AA408" s="23"/>
      <c r="AB408" s="23"/>
      <c r="AC408" s="23"/>
      <c r="AD408" s="23"/>
    </row>
    <row r="409" spans="1:30">
      <c r="A409" s="4">
        <v>39665</v>
      </c>
      <c r="B409" s="23">
        <v>1.9699999999999999E-2</v>
      </c>
      <c r="C409" s="23">
        <v>1.7500000000000002E-2</v>
      </c>
      <c r="D409" s="23">
        <v>1.9699999999999999E-2</v>
      </c>
      <c r="E409" s="23">
        <v>2.2599999999999999E-2</v>
      </c>
      <c r="F409" s="23">
        <v>2.5399999999999999E-2</v>
      </c>
      <c r="G409" s="23">
        <v>2.8300000000000002E-2</v>
      </c>
      <c r="H409" s="23">
        <v>3.2799999999999996E-2</v>
      </c>
      <c r="I409" s="23">
        <v>3.6000000000000004E-2</v>
      </c>
      <c r="J409" s="23">
        <v>4.0399999999999998E-2</v>
      </c>
      <c r="K409" s="23">
        <v>4.6699999999999998E-2</v>
      </c>
      <c r="L409" s="23">
        <v>4.6300000000000001E-2</v>
      </c>
      <c r="M409" s="23"/>
      <c r="N409" s="23"/>
      <c r="O409" s="23"/>
      <c r="P409" s="23"/>
      <c r="V409" s="23"/>
      <c r="W409" s="23"/>
      <c r="X409" s="23"/>
      <c r="Y409" s="23"/>
      <c r="Z409" s="23"/>
      <c r="AA409" s="23"/>
      <c r="AB409" s="23"/>
      <c r="AC409" s="23"/>
      <c r="AD409" s="23"/>
    </row>
    <row r="410" spans="1:30">
      <c r="A410" s="4">
        <v>39666</v>
      </c>
      <c r="B410" s="23">
        <v>2.0099999999999996E-2</v>
      </c>
      <c r="C410" s="23">
        <v>1.6399999999999998E-2</v>
      </c>
      <c r="D410" s="23">
        <v>1.9199999999999998E-2</v>
      </c>
      <c r="E410" s="23">
        <v>2.2599999999999999E-2</v>
      </c>
      <c r="F410" s="23">
        <v>2.5600000000000001E-2</v>
      </c>
      <c r="G410" s="23">
        <v>2.8500000000000001E-2</v>
      </c>
      <c r="H410" s="23">
        <v>3.3000000000000002E-2</v>
      </c>
      <c r="I410" s="23">
        <v>3.6200000000000003E-2</v>
      </c>
      <c r="J410" s="23">
        <v>4.0599999999999997E-2</v>
      </c>
      <c r="K410" s="23">
        <v>4.7100000000000003E-2</v>
      </c>
      <c r="L410" s="23">
        <v>4.6799999999999994E-2</v>
      </c>
      <c r="M410" s="23"/>
      <c r="N410" s="23"/>
      <c r="O410" s="23"/>
      <c r="P410" s="23"/>
      <c r="V410" s="23"/>
      <c r="W410" s="23"/>
      <c r="X410" s="23"/>
      <c r="Y410" s="23"/>
      <c r="Z410" s="23"/>
      <c r="AA410" s="23"/>
      <c r="AB410" s="23"/>
      <c r="AC410" s="23"/>
      <c r="AD410" s="23"/>
    </row>
    <row r="411" spans="1:30">
      <c r="A411" s="4">
        <v>39667</v>
      </c>
      <c r="B411" s="23">
        <v>1.9599999999999999E-2</v>
      </c>
      <c r="C411" s="23">
        <v>1.66E-2</v>
      </c>
      <c r="D411" s="23">
        <v>1.9199999999999998E-2</v>
      </c>
      <c r="E411" s="23">
        <v>2.1700000000000001E-2</v>
      </c>
      <c r="F411" s="23">
        <v>2.4300000000000002E-2</v>
      </c>
      <c r="G411" s="23">
        <v>2.7200000000000002E-2</v>
      </c>
      <c r="H411" s="23">
        <v>3.1600000000000003E-2</v>
      </c>
      <c r="I411" s="23">
        <v>3.4799999999999998E-2</v>
      </c>
      <c r="J411" s="23">
        <v>3.9199999999999999E-2</v>
      </c>
      <c r="K411" s="23">
        <v>4.58E-2</v>
      </c>
      <c r="L411" s="23">
        <v>4.5599999999999995E-2</v>
      </c>
      <c r="M411" s="23"/>
      <c r="N411" s="23"/>
      <c r="O411" s="23"/>
      <c r="P411" s="23"/>
      <c r="V411" s="23"/>
      <c r="W411" s="23"/>
      <c r="X411" s="23"/>
      <c r="Y411" s="23"/>
      <c r="Z411" s="23"/>
      <c r="AA411" s="23"/>
      <c r="AB411" s="23"/>
      <c r="AC411" s="23"/>
      <c r="AD411" s="23"/>
    </row>
    <row r="412" spans="1:30">
      <c r="A412" s="4">
        <v>39668</v>
      </c>
      <c r="B412" s="23">
        <v>2.0099999999999996E-2</v>
      </c>
      <c r="C412" s="23">
        <v>1.7000000000000001E-2</v>
      </c>
      <c r="D412" s="23">
        <v>1.95E-2</v>
      </c>
      <c r="E412" s="23">
        <v>2.1899999999999999E-2</v>
      </c>
      <c r="F412" s="23">
        <v>2.5099999999999997E-2</v>
      </c>
      <c r="G412" s="23">
        <v>2.7999999999999997E-2</v>
      </c>
      <c r="H412" s="23">
        <v>3.2099999999999997E-2</v>
      </c>
      <c r="I412" s="23">
        <v>3.5099999999999999E-2</v>
      </c>
      <c r="J412" s="23">
        <v>3.9399999999999998E-2</v>
      </c>
      <c r="K412" s="23">
        <v>4.58E-2</v>
      </c>
      <c r="L412" s="23">
        <v>4.5499999999999999E-2</v>
      </c>
      <c r="M412" s="23"/>
      <c r="N412" s="23"/>
      <c r="O412" s="23"/>
      <c r="P412" s="23"/>
      <c r="V412" s="23"/>
      <c r="W412" s="23"/>
      <c r="X412" s="23"/>
      <c r="Y412" s="23"/>
      <c r="Z412" s="23"/>
      <c r="AA412" s="23"/>
      <c r="AB412" s="23"/>
      <c r="AC412" s="23"/>
      <c r="AD412" s="23"/>
    </row>
    <row r="413" spans="1:30">
      <c r="A413" s="4">
        <v>39671</v>
      </c>
      <c r="B413" s="23">
        <v>1.9900000000000001E-2</v>
      </c>
      <c r="C413" s="23">
        <v>1.8700000000000001E-2</v>
      </c>
      <c r="D413" s="23">
        <v>2.0499999999999997E-2</v>
      </c>
      <c r="E413" s="23">
        <v>2.2700000000000001E-2</v>
      </c>
      <c r="F413" s="23">
        <v>2.5600000000000001E-2</v>
      </c>
      <c r="G413" s="23">
        <v>2.8399999999999998E-2</v>
      </c>
      <c r="H413" s="23">
        <v>3.27E-2</v>
      </c>
      <c r="I413" s="23">
        <v>3.5699999999999996E-2</v>
      </c>
      <c r="J413" s="23">
        <v>3.9900000000000005E-2</v>
      </c>
      <c r="K413" s="23">
        <v>4.6399999999999997E-2</v>
      </c>
      <c r="L413" s="23">
        <v>4.6100000000000002E-2</v>
      </c>
      <c r="M413" s="23"/>
      <c r="N413" s="23"/>
      <c r="O413" s="23"/>
      <c r="P413" s="23"/>
      <c r="V413" s="23"/>
      <c r="W413" s="23"/>
      <c r="X413" s="23"/>
      <c r="Y413" s="23"/>
      <c r="Z413" s="23"/>
      <c r="AA413" s="23"/>
      <c r="AB413" s="23"/>
      <c r="AC413" s="23"/>
      <c r="AD413" s="23"/>
    </row>
    <row r="414" spans="1:30">
      <c r="A414" s="4">
        <v>39672</v>
      </c>
      <c r="B414" s="23">
        <v>1.95E-2</v>
      </c>
      <c r="C414" s="23">
        <v>1.8600000000000002E-2</v>
      </c>
      <c r="D414" s="23">
        <v>2.0499999999999997E-2</v>
      </c>
      <c r="E414" s="23">
        <v>2.18E-2</v>
      </c>
      <c r="F414" s="23">
        <v>2.4500000000000001E-2</v>
      </c>
      <c r="G414" s="23">
        <v>2.7300000000000001E-2</v>
      </c>
      <c r="H414" s="23">
        <v>3.1600000000000003E-2</v>
      </c>
      <c r="I414" s="23">
        <v>3.4700000000000002E-2</v>
      </c>
      <c r="J414" s="23">
        <v>3.9100000000000003E-2</v>
      </c>
      <c r="K414" s="23">
        <v>4.58E-2</v>
      </c>
      <c r="L414" s="23">
        <v>4.5499999999999999E-2</v>
      </c>
      <c r="M414" s="23"/>
      <c r="N414" s="23"/>
      <c r="O414" s="23"/>
      <c r="P414" s="23"/>
      <c r="V414" s="23"/>
      <c r="W414" s="23"/>
      <c r="X414" s="23"/>
      <c r="Y414" s="23"/>
      <c r="Z414" s="23"/>
      <c r="AA414" s="23"/>
      <c r="AB414" s="23"/>
      <c r="AC414" s="23"/>
      <c r="AD414" s="23"/>
    </row>
    <row r="415" spans="1:30">
      <c r="A415" s="4">
        <v>39673</v>
      </c>
      <c r="B415" s="23">
        <v>1.9799999999999998E-2</v>
      </c>
      <c r="C415" s="23">
        <v>1.8500000000000003E-2</v>
      </c>
      <c r="D415" s="23">
        <v>0.02</v>
      </c>
      <c r="E415" s="23">
        <v>2.1899999999999999E-2</v>
      </c>
      <c r="F415" s="23">
        <v>2.5000000000000001E-2</v>
      </c>
      <c r="G415" s="23">
        <v>2.7699999999999999E-2</v>
      </c>
      <c r="H415" s="23">
        <v>3.2099999999999997E-2</v>
      </c>
      <c r="I415" s="23">
        <v>3.5099999999999999E-2</v>
      </c>
      <c r="J415" s="23">
        <v>3.9399999999999998E-2</v>
      </c>
      <c r="K415" s="23">
        <v>4.6100000000000002E-2</v>
      </c>
      <c r="L415" s="23">
        <v>4.5700000000000005E-2</v>
      </c>
      <c r="M415" s="23"/>
      <c r="N415" s="23"/>
      <c r="O415" s="23"/>
      <c r="P415" s="23"/>
      <c r="V415" s="23"/>
      <c r="W415" s="23"/>
      <c r="X415" s="23"/>
      <c r="Y415" s="23"/>
      <c r="Z415" s="23"/>
      <c r="AA415" s="23"/>
      <c r="AB415" s="23"/>
      <c r="AC415" s="23"/>
      <c r="AD415" s="23"/>
    </row>
    <row r="416" spans="1:30">
      <c r="A416" s="4">
        <v>39674</v>
      </c>
      <c r="B416" s="23">
        <v>2.0899999999999998E-2</v>
      </c>
      <c r="C416" s="23">
        <v>1.89E-2</v>
      </c>
      <c r="D416" s="23">
        <v>0.02</v>
      </c>
      <c r="E416" s="23">
        <v>2.1400000000000002E-2</v>
      </c>
      <c r="F416" s="23">
        <v>2.4500000000000001E-2</v>
      </c>
      <c r="G416" s="23">
        <v>2.7200000000000002E-2</v>
      </c>
      <c r="H416" s="23">
        <v>3.15E-2</v>
      </c>
      <c r="I416" s="23">
        <v>3.4599999999999999E-2</v>
      </c>
      <c r="J416" s="23">
        <v>3.8900000000000004E-2</v>
      </c>
      <c r="K416" s="23">
        <v>4.5499999999999999E-2</v>
      </c>
      <c r="L416" s="23">
        <v>4.5199999999999997E-2</v>
      </c>
      <c r="M416" s="23"/>
      <c r="N416" s="23"/>
      <c r="O416" s="23"/>
      <c r="P416" s="23"/>
      <c r="V416" s="23"/>
      <c r="W416" s="23"/>
      <c r="X416" s="23"/>
      <c r="Y416" s="23"/>
      <c r="Z416" s="23"/>
      <c r="AA416" s="23"/>
      <c r="AB416" s="23"/>
      <c r="AC416" s="23"/>
      <c r="AD416" s="23"/>
    </row>
    <row r="417" spans="1:30">
      <c r="A417" s="4">
        <v>39675</v>
      </c>
      <c r="B417" s="23">
        <v>2.0799999999999999E-2</v>
      </c>
      <c r="C417" s="23">
        <v>1.8500000000000003E-2</v>
      </c>
      <c r="D417" s="23">
        <v>1.9900000000000001E-2</v>
      </c>
      <c r="E417" s="23">
        <v>2.12E-2</v>
      </c>
      <c r="F417" s="23">
        <v>2.4E-2</v>
      </c>
      <c r="G417" s="23">
        <v>2.6699999999999998E-2</v>
      </c>
      <c r="H417" s="23">
        <v>3.1099999999999999E-2</v>
      </c>
      <c r="I417" s="23">
        <v>3.4200000000000001E-2</v>
      </c>
      <c r="J417" s="23">
        <v>3.8399999999999997E-2</v>
      </c>
      <c r="K417" s="23">
        <v>4.4999999999999998E-2</v>
      </c>
      <c r="L417" s="23">
        <v>4.4699999999999997E-2</v>
      </c>
      <c r="M417" s="23"/>
      <c r="N417" s="23"/>
      <c r="O417" s="23"/>
      <c r="P417" s="23"/>
      <c r="V417" s="23"/>
      <c r="W417" s="23"/>
      <c r="X417" s="23"/>
      <c r="Y417" s="23"/>
      <c r="Z417" s="23"/>
      <c r="AA417" s="23"/>
      <c r="AB417" s="23"/>
      <c r="AC417" s="23"/>
      <c r="AD417" s="23"/>
    </row>
    <row r="418" spans="1:30">
      <c r="A418" s="4">
        <v>39678</v>
      </c>
      <c r="B418" s="23">
        <v>1.9099999999999999E-2</v>
      </c>
      <c r="C418" s="23">
        <v>1.8200000000000001E-2</v>
      </c>
      <c r="D418" s="23">
        <v>2.0299999999999999E-2</v>
      </c>
      <c r="E418" s="23">
        <v>2.1499999999999998E-2</v>
      </c>
      <c r="F418" s="23">
        <v>2.35E-2</v>
      </c>
      <c r="G418" s="23">
        <v>2.6200000000000001E-2</v>
      </c>
      <c r="H418" s="23">
        <v>3.0699999999999998E-2</v>
      </c>
      <c r="I418" s="23">
        <v>3.39E-2</v>
      </c>
      <c r="J418" s="23">
        <v>3.8199999999999998E-2</v>
      </c>
      <c r="K418" s="23">
        <v>4.4699999999999997E-2</v>
      </c>
      <c r="L418" s="23">
        <v>4.4400000000000002E-2</v>
      </c>
      <c r="M418" s="23"/>
      <c r="N418" s="23"/>
      <c r="O418" s="23"/>
      <c r="P418" s="23"/>
      <c r="V418" s="23"/>
      <c r="W418" s="23"/>
      <c r="X418" s="23"/>
      <c r="Y418" s="23"/>
      <c r="Z418" s="23"/>
      <c r="AA418" s="23"/>
      <c r="AB418" s="23"/>
      <c r="AC418" s="23"/>
      <c r="AD418" s="23"/>
    </row>
    <row r="419" spans="1:30">
      <c r="A419" s="4">
        <v>39679</v>
      </c>
      <c r="B419" s="23">
        <v>1.9400000000000001E-2</v>
      </c>
      <c r="C419" s="23">
        <v>1.8000000000000002E-2</v>
      </c>
      <c r="D419" s="23">
        <v>1.9699999999999999E-2</v>
      </c>
      <c r="E419" s="23">
        <v>2.1099999999999997E-2</v>
      </c>
      <c r="F419" s="23">
        <v>2.3199999999999998E-2</v>
      </c>
      <c r="G419" s="23">
        <v>2.6099999999999998E-2</v>
      </c>
      <c r="H419" s="23">
        <v>3.0699999999999998E-2</v>
      </c>
      <c r="I419" s="23">
        <v>3.39E-2</v>
      </c>
      <c r="J419" s="23">
        <v>3.8300000000000001E-2</v>
      </c>
      <c r="K419" s="23">
        <v>4.4999999999999998E-2</v>
      </c>
      <c r="L419" s="23">
        <v>4.4699999999999997E-2</v>
      </c>
      <c r="M419" s="23"/>
      <c r="N419" s="23"/>
      <c r="O419" s="23"/>
      <c r="P419" s="23"/>
      <c r="V419" s="23"/>
      <c r="W419" s="23"/>
      <c r="X419" s="23"/>
      <c r="Y419" s="23"/>
      <c r="Z419" s="23"/>
      <c r="AA419" s="23"/>
      <c r="AB419" s="23"/>
      <c r="AC419" s="23"/>
      <c r="AD419" s="23"/>
    </row>
    <row r="420" spans="1:30">
      <c r="A420" s="4">
        <v>39680</v>
      </c>
      <c r="B420" s="23">
        <v>1.9799999999999998E-2</v>
      </c>
      <c r="C420" s="23">
        <v>1.7100000000000001E-2</v>
      </c>
      <c r="D420" s="23">
        <v>1.9E-2</v>
      </c>
      <c r="E420" s="23">
        <v>2.06E-2</v>
      </c>
      <c r="F420" s="23">
        <v>2.2499999999999999E-2</v>
      </c>
      <c r="G420" s="23">
        <v>2.5399999999999999E-2</v>
      </c>
      <c r="H420" s="23">
        <v>0.03</v>
      </c>
      <c r="I420" s="23">
        <v>3.3399999999999999E-2</v>
      </c>
      <c r="J420" s="23">
        <v>3.7900000000000003E-2</v>
      </c>
      <c r="K420" s="23">
        <v>4.4600000000000001E-2</v>
      </c>
      <c r="L420" s="23">
        <v>4.4299999999999999E-2</v>
      </c>
      <c r="M420" s="23"/>
      <c r="N420" s="23"/>
      <c r="O420" s="23"/>
      <c r="P420" s="23"/>
      <c r="V420" s="23"/>
      <c r="W420" s="23"/>
      <c r="X420" s="23"/>
      <c r="Y420" s="23"/>
      <c r="Z420" s="23"/>
      <c r="AA420" s="23"/>
      <c r="AB420" s="23"/>
      <c r="AC420" s="23"/>
      <c r="AD420" s="23"/>
    </row>
    <row r="421" spans="1:30">
      <c r="A421" s="4">
        <v>39681</v>
      </c>
      <c r="B421" s="23">
        <v>2.0099999999999996E-2</v>
      </c>
      <c r="C421" s="23">
        <v>1.72E-2</v>
      </c>
      <c r="D421" s="23">
        <v>1.95E-2</v>
      </c>
      <c r="E421" s="23">
        <v>2.1000000000000001E-2</v>
      </c>
      <c r="F421" s="23">
        <v>2.3300000000000001E-2</v>
      </c>
      <c r="G421" s="23">
        <v>2.6200000000000001E-2</v>
      </c>
      <c r="H421" s="23">
        <v>3.0800000000000001E-2</v>
      </c>
      <c r="I421" s="23">
        <v>3.4000000000000002E-2</v>
      </c>
      <c r="J421" s="23">
        <v>3.8399999999999997E-2</v>
      </c>
      <c r="K421" s="23">
        <v>4.4900000000000002E-2</v>
      </c>
      <c r="L421" s="23">
        <v>4.4600000000000001E-2</v>
      </c>
      <c r="M421" s="23"/>
      <c r="N421" s="23"/>
      <c r="O421" s="23"/>
      <c r="P421" s="23"/>
      <c r="V421" s="23"/>
      <c r="W421" s="23"/>
      <c r="X421" s="23"/>
      <c r="Y421" s="23"/>
      <c r="Z421" s="23"/>
      <c r="AA421" s="23"/>
      <c r="AB421" s="23"/>
      <c r="AC421" s="23"/>
      <c r="AD421" s="23"/>
    </row>
    <row r="422" spans="1:30">
      <c r="A422" s="4">
        <v>39682</v>
      </c>
      <c r="B422" s="23">
        <v>2.0199999999999999E-2</v>
      </c>
      <c r="C422" s="23">
        <v>1.7000000000000001E-2</v>
      </c>
      <c r="D422" s="23">
        <v>1.9699999999999999E-2</v>
      </c>
      <c r="E422" s="23">
        <v>2.1700000000000001E-2</v>
      </c>
      <c r="F422" s="23">
        <v>2.4199999999999999E-2</v>
      </c>
      <c r="G422" s="23">
        <v>2.7000000000000003E-2</v>
      </c>
      <c r="H422" s="23">
        <v>3.1400000000000004E-2</v>
      </c>
      <c r="I422" s="23">
        <v>3.4500000000000003E-2</v>
      </c>
      <c r="J422" s="23">
        <v>3.8699999999999998E-2</v>
      </c>
      <c r="K422" s="23">
        <v>4.4999999999999998E-2</v>
      </c>
      <c r="L422" s="23">
        <v>4.4600000000000001E-2</v>
      </c>
      <c r="M422" s="23"/>
      <c r="N422" s="23"/>
      <c r="O422" s="23"/>
      <c r="P422" s="23"/>
      <c r="V422" s="23"/>
      <c r="W422" s="23"/>
      <c r="X422" s="23"/>
      <c r="Y422" s="23"/>
      <c r="Z422" s="23"/>
      <c r="AA422" s="23"/>
      <c r="AB422" s="23"/>
      <c r="AC422" s="23"/>
      <c r="AD422" s="23"/>
    </row>
    <row r="423" spans="1:30">
      <c r="A423" s="4">
        <v>39685</v>
      </c>
      <c r="B423" s="23">
        <v>2.0099999999999996E-2</v>
      </c>
      <c r="C423" s="23">
        <v>1.7399999999999999E-2</v>
      </c>
      <c r="D423" s="23">
        <v>1.9599999999999999E-2</v>
      </c>
      <c r="E423" s="23">
        <v>2.12E-2</v>
      </c>
      <c r="F423" s="23">
        <v>2.3300000000000001E-2</v>
      </c>
      <c r="G423" s="23">
        <v>2.6200000000000001E-2</v>
      </c>
      <c r="H423" s="23">
        <v>3.04E-2</v>
      </c>
      <c r="I423" s="23">
        <v>3.3599999999999998E-2</v>
      </c>
      <c r="J423" s="23">
        <v>3.7900000000000003E-2</v>
      </c>
      <c r="K423" s="23">
        <v>4.4199999999999996E-2</v>
      </c>
      <c r="L423" s="23">
        <v>4.4000000000000004E-2</v>
      </c>
      <c r="M423" s="23"/>
      <c r="N423" s="23"/>
      <c r="O423" s="23"/>
      <c r="P423" s="23"/>
      <c r="V423" s="23"/>
      <c r="W423" s="23"/>
      <c r="X423" s="23"/>
      <c r="Y423" s="23"/>
      <c r="Z423" s="23"/>
      <c r="AA423" s="23"/>
      <c r="AB423" s="23"/>
      <c r="AC423" s="23"/>
      <c r="AD423" s="23"/>
    </row>
    <row r="424" spans="1:30">
      <c r="A424" s="4">
        <v>39686</v>
      </c>
      <c r="B424" s="23">
        <v>1.8799999999999997E-2</v>
      </c>
      <c r="C424" s="23">
        <v>1.7100000000000001E-2</v>
      </c>
      <c r="D424" s="23">
        <v>1.95E-2</v>
      </c>
      <c r="E424" s="23">
        <v>2.1899999999999999E-2</v>
      </c>
      <c r="F424" s="23">
        <v>2.35E-2</v>
      </c>
      <c r="G424" s="23">
        <v>2.64E-2</v>
      </c>
      <c r="H424" s="23">
        <v>3.0600000000000002E-2</v>
      </c>
      <c r="I424" s="23">
        <v>3.3700000000000001E-2</v>
      </c>
      <c r="J424" s="23">
        <v>3.7900000000000003E-2</v>
      </c>
      <c r="K424" s="23">
        <v>4.4299999999999999E-2</v>
      </c>
      <c r="L424" s="23">
        <v>4.4000000000000004E-2</v>
      </c>
      <c r="M424" s="23"/>
      <c r="N424" s="23"/>
      <c r="O424" s="23"/>
      <c r="P424" s="23"/>
      <c r="V424" s="23"/>
      <c r="W424" s="23"/>
      <c r="X424" s="23"/>
      <c r="Y424" s="23"/>
      <c r="Z424" s="23"/>
      <c r="AA424" s="23"/>
      <c r="AB424" s="23"/>
      <c r="AC424" s="23"/>
      <c r="AD424" s="23"/>
    </row>
    <row r="425" spans="1:30">
      <c r="A425" s="4">
        <v>39687</v>
      </c>
      <c r="B425" s="23">
        <v>1.9799999999999998E-2</v>
      </c>
      <c r="C425" s="23">
        <v>1.67E-2</v>
      </c>
      <c r="D425" s="23">
        <v>1.9299999999999998E-2</v>
      </c>
      <c r="E425" s="23">
        <v>2.1600000000000001E-2</v>
      </c>
      <c r="F425" s="23">
        <v>2.3099999999999999E-2</v>
      </c>
      <c r="G425" s="23">
        <v>2.58E-2</v>
      </c>
      <c r="H425" s="23">
        <v>3.0200000000000001E-2</v>
      </c>
      <c r="I425" s="23">
        <v>3.3399999999999999E-2</v>
      </c>
      <c r="J425" s="23">
        <v>3.7699999999999997E-2</v>
      </c>
      <c r="K425" s="23">
        <v>4.41E-2</v>
      </c>
      <c r="L425" s="23">
        <v>4.3799999999999999E-2</v>
      </c>
      <c r="M425" s="23"/>
      <c r="N425" s="23"/>
      <c r="O425" s="23"/>
      <c r="P425" s="23"/>
      <c r="V425" s="23"/>
      <c r="W425" s="23"/>
      <c r="X425" s="23"/>
      <c r="Y425" s="23"/>
      <c r="Z425" s="23"/>
      <c r="AA425" s="23"/>
      <c r="AB425" s="23"/>
      <c r="AC425" s="23"/>
      <c r="AD425" s="23"/>
    </row>
    <row r="426" spans="1:30">
      <c r="A426" s="4">
        <v>39688</v>
      </c>
      <c r="B426" s="23">
        <v>1.9900000000000001E-2</v>
      </c>
      <c r="C426" s="23">
        <v>1.7399999999999999E-2</v>
      </c>
      <c r="D426" s="23">
        <v>1.9799999999999998E-2</v>
      </c>
      <c r="E426" s="23">
        <v>2.1899999999999999E-2</v>
      </c>
      <c r="F426" s="23">
        <v>2.3700000000000002E-2</v>
      </c>
      <c r="G426" s="23">
        <v>2.6200000000000001E-2</v>
      </c>
      <c r="H426" s="23">
        <v>3.0899999999999997E-2</v>
      </c>
      <c r="I426" s="23">
        <v>3.4200000000000001E-2</v>
      </c>
      <c r="J426" s="23">
        <v>3.7900000000000003E-2</v>
      </c>
      <c r="K426" s="23">
        <v>4.41E-2</v>
      </c>
      <c r="L426" s="23">
        <v>4.3799999999999999E-2</v>
      </c>
      <c r="M426" s="23"/>
      <c r="N426" s="23"/>
      <c r="O426" s="23"/>
      <c r="P426" s="23"/>
      <c r="V426" s="23"/>
      <c r="W426" s="23"/>
      <c r="X426" s="23"/>
      <c r="Y426" s="23"/>
      <c r="Z426" s="23"/>
      <c r="AA426" s="23"/>
      <c r="AB426" s="23"/>
      <c r="AC426" s="23"/>
      <c r="AD426" s="23"/>
    </row>
    <row r="427" spans="1:30">
      <c r="A427" s="4">
        <v>39689</v>
      </c>
      <c r="B427" s="23">
        <v>1.9400000000000001E-2</v>
      </c>
      <c r="C427" s="23">
        <v>1.72E-2</v>
      </c>
      <c r="D427" s="23">
        <v>1.9699999999999999E-2</v>
      </c>
      <c r="E427" s="23">
        <v>2.1700000000000001E-2</v>
      </c>
      <c r="F427" s="23">
        <v>2.3599999999999999E-2</v>
      </c>
      <c r="G427" s="23">
        <v>2.6000000000000002E-2</v>
      </c>
      <c r="H427" s="23">
        <v>3.1E-2</v>
      </c>
      <c r="I427" s="23">
        <v>3.4500000000000003E-2</v>
      </c>
      <c r="J427" s="23">
        <v>3.8300000000000001E-2</v>
      </c>
      <c r="K427" s="23">
        <v>4.4699999999999997E-2</v>
      </c>
      <c r="L427" s="23">
        <v>4.4299999999999999E-2</v>
      </c>
      <c r="M427" s="23"/>
      <c r="N427" s="23"/>
      <c r="O427" s="23"/>
      <c r="P427" s="23"/>
      <c r="V427" s="23"/>
      <c r="W427" s="23"/>
      <c r="X427" s="23"/>
      <c r="Y427" s="23"/>
      <c r="Z427" s="23"/>
      <c r="AA427" s="23"/>
      <c r="AB427" s="23"/>
      <c r="AC427" s="23"/>
      <c r="AD427" s="23"/>
    </row>
    <row r="428" spans="1:30">
      <c r="A428" s="4">
        <v>39693</v>
      </c>
      <c r="B428" s="23">
        <v>1.9599999999999999E-2</v>
      </c>
      <c r="C428" s="23">
        <v>1.72E-2</v>
      </c>
      <c r="D428" s="23">
        <v>1.9299999999999998E-2</v>
      </c>
      <c r="E428" s="23">
        <v>2.12E-2</v>
      </c>
      <c r="F428" s="23">
        <v>2.2599999999999999E-2</v>
      </c>
      <c r="G428" s="23">
        <v>2.5099999999999997E-2</v>
      </c>
      <c r="H428" s="23">
        <v>0.03</v>
      </c>
      <c r="I428" s="23">
        <v>3.3700000000000001E-2</v>
      </c>
      <c r="J428" s="23">
        <v>3.7400000000000003E-2</v>
      </c>
      <c r="K428" s="23">
        <v>4.3899999999999995E-2</v>
      </c>
      <c r="L428" s="23">
        <v>4.36E-2</v>
      </c>
      <c r="M428" s="23"/>
      <c r="N428" s="23"/>
      <c r="O428" s="23"/>
      <c r="P428" s="23"/>
      <c r="V428" s="23"/>
      <c r="W428" s="23"/>
      <c r="X428" s="23"/>
      <c r="Y428" s="23"/>
      <c r="Z428" s="23"/>
      <c r="AA428" s="23"/>
      <c r="AB428" s="23"/>
      <c r="AC428" s="23"/>
      <c r="AD428" s="23"/>
    </row>
    <row r="429" spans="1:30">
      <c r="A429" s="4">
        <v>39694</v>
      </c>
      <c r="B429" s="23">
        <v>2.0099999999999996E-2</v>
      </c>
      <c r="C429" s="23">
        <v>1.7000000000000001E-2</v>
      </c>
      <c r="D429" s="23">
        <v>1.9E-2</v>
      </c>
      <c r="E429" s="23">
        <v>2.0799999999999999E-2</v>
      </c>
      <c r="F429" s="23">
        <v>2.2599999999999999E-2</v>
      </c>
      <c r="G429" s="23">
        <v>2.4799999999999999E-2</v>
      </c>
      <c r="H429" s="23">
        <v>2.9500000000000002E-2</v>
      </c>
      <c r="I429" s="23">
        <v>3.2899999999999999E-2</v>
      </c>
      <c r="J429" s="23">
        <v>3.7100000000000001E-2</v>
      </c>
      <c r="K429" s="23">
        <v>4.36E-2</v>
      </c>
      <c r="L429" s="23">
        <v>4.3200000000000002E-2</v>
      </c>
      <c r="M429" s="23"/>
      <c r="N429" s="23"/>
      <c r="O429" s="23"/>
      <c r="P429" s="23"/>
      <c r="V429" s="23"/>
      <c r="W429" s="23"/>
      <c r="X429" s="23"/>
      <c r="Y429" s="23"/>
      <c r="Z429" s="23"/>
      <c r="AA429" s="23"/>
      <c r="AB429" s="23"/>
      <c r="AC429" s="23"/>
      <c r="AD429" s="23"/>
    </row>
    <row r="430" spans="1:30">
      <c r="A430" s="4">
        <v>39695</v>
      </c>
      <c r="B430" s="23">
        <v>1.9900000000000001E-2</v>
      </c>
      <c r="C430" s="23">
        <v>1.6899999999999998E-2</v>
      </c>
      <c r="D430" s="23">
        <v>1.89E-2</v>
      </c>
      <c r="E430" s="23">
        <v>2.0400000000000001E-2</v>
      </c>
      <c r="F430" s="23">
        <v>2.2000000000000002E-2</v>
      </c>
      <c r="G430" s="23">
        <v>2.41E-2</v>
      </c>
      <c r="H430" s="23">
        <v>2.87E-2</v>
      </c>
      <c r="I430" s="23">
        <v>3.2099999999999997E-2</v>
      </c>
      <c r="J430" s="23">
        <v>3.6400000000000002E-2</v>
      </c>
      <c r="K430" s="23">
        <v>4.3099999999999999E-2</v>
      </c>
      <c r="L430" s="23">
        <v>4.2699999999999995E-2</v>
      </c>
      <c r="M430" s="23"/>
      <c r="N430" s="23"/>
      <c r="O430" s="23"/>
      <c r="P430" s="23"/>
      <c r="V430" s="23"/>
      <c r="W430" s="23"/>
      <c r="X430" s="23"/>
      <c r="Y430" s="23"/>
      <c r="Z430" s="23"/>
      <c r="AA430" s="23"/>
      <c r="AB430" s="23"/>
      <c r="AC430" s="23"/>
      <c r="AD430" s="23"/>
    </row>
    <row r="431" spans="1:30">
      <c r="A431" s="4">
        <v>39696</v>
      </c>
      <c r="B431" s="23">
        <v>1.9699999999999999E-2</v>
      </c>
      <c r="C431" s="23">
        <v>1.6799999999999999E-2</v>
      </c>
      <c r="D431" s="23">
        <v>1.9E-2</v>
      </c>
      <c r="E431" s="23">
        <v>2.07E-2</v>
      </c>
      <c r="F431" s="23">
        <v>2.23E-2</v>
      </c>
      <c r="G431" s="23">
        <v>2.4399999999999998E-2</v>
      </c>
      <c r="H431" s="23">
        <v>2.9100000000000001E-2</v>
      </c>
      <c r="I431" s="23">
        <v>3.2400000000000005E-2</v>
      </c>
      <c r="J431" s="23">
        <v>3.6600000000000001E-2</v>
      </c>
      <c r="K431" s="23">
        <v>4.3099999999999999E-2</v>
      </c>
      <c r="L431" s="23">
        <v>4.2699999999999995E-2</v>
      </c>
      <c r="M431" s="23"/>
      <c r="N431" s="23"/>
      <c r="O431" s="23"/>
      <c r="P431" s="23"/>
      <c r="V431" s="23"/>
      <c r="W431" s="23"/>
      <c r="X431" s="23"/>
      <c r="Y431" s="23"/>
      <c r="Z431" s="23"/>
      <c r="AA431" s="23"/>
      <c r="AB431" s="23"/>
      <c r="AC431" s="23"/>
      <c r="AD431" s="23"/>
    </row>
    <row r="432" spans="1:30">
      <c r="A432" s="4">
        <v>39699</v>
      </c>
      <c r="B432" s="23">
        <v>1.9199999999999998E-2</v>
      </c>
      <c r="C432" s="23">
        <v>1.7100000000000001E-2</v>
      </c>
      <c r="D432" s="23">
        <v>1.9199999999999998E-2</v>
      </c>
      <c r="E432" s="23">
        <v>2.12E-2</v>
      </c>
      <c r="F432" s="23">
        <v>2.3E-2</v>
      </c>
      <c r="G432" s="23">
        <v>2.4900000000000002E-2</v>
      </c>
      <c r="H432" s="23">
        <v>2.9600000000000001E-2</v>
      </c>
      <c r="I432" s="23">
        <v>3.2599999999999997E-2</v>
      </c>
      <c r="J432" s="23">
        <v>3.6600000000000001E-2</v>
      </c>
      <c r="K432" s="23">
        <v>4.2999999999999997E-2</v>
      </c>
      <c r="L432" s="23">
        <v>4.2599999999999999E-2</v>
      </c>
      <c r="M432" s="23"/>
      <c r="N432" s="23"/>
      <c r="O432" s="23"/>
      <c r="P432" s="23"/>
      <c r="V432" s="23"/>
      <c r="W432" s="23"/>
      <c r="X432" s="23"/>
      <c r="Y432" s="23"/>
      <c r="Z432" s="23"/>
      <c r="AA432" s="23"/>
      <c r="AB432" s="23"/>
      <c r="AC432" s="23"/>
      <c r="AD432" s="23"/>
    </row>
    <row r="433" spans="1:30">
      <c r="A433" s="4">
        <v>39700</v>
      </c>
      <c r="B433" s="23">
        <v>1.9599999999999999E-2</v>
      </c>
      <c r="C433" s="23">
        <v>1.66E-2</v>
      </c>
      <c r="D433" s="23">
        <v>1.89E-2</v>
      </c>
      <c r="E433" s="23">
        <v>2.06E-2</v>
      </c>
      <c r="F433" s="23">
        <v>2.23E-2</v>
      </c>
      <c r="G433" s="23">
        <v>2.4300000000000002E-2</v>
      </c>
      <c r="H433" s="23">
        <v>2.8999999999999998E-2</v>
      </c>
      <c r="I433" s="23">
        <v>3.2099999999999997E-2</v>
      </c>
      <c r="J433" s="23">
        <v>3.6200000000000003E-2</v>
      </c>
      <c r="K433" s="23">
        <v>4.24E-2</v>
      </c>
      <c r="L433" s="23">
        <v>4.2000000000000003E-2</v>
      </c>
      <c r="M433" s="23"/>
      <c r="N433" s="23"/>
      <c r="O433" s="23"/>
      <c r="P433" s="23"/>
      <c r="V433" s="23"/>
      <c r="W433" s="23"/>
      <c r="X433" s="23"/>
      <c r="Y433" s="23"/>
      <c r="Z433" s="23"/>
      <c r="AA433" s="23"/>
      <c r="AB433" s="23"/>
      <c r="AC433" s="23"/>
      <c r="AD433" s="23"/>
    </row>
    <row r="434" spans="1:30">
      <c r="A434" s="4">
        <v>39701</v>
      </c>
      <c r="B434" s="23">
        <v>2.12E-2</v>
      </c>
      <c r="C434" s="23">
        <v>1.6500000000000001E-2</v>
      </c>
      <c r="D434" s="23">
        <v>1.8700000000000001E-2</v>
      </c>
      <c r="E434" s="23">
        <v>2.06E-2</v>
      </c>
      <c r="F434" s="23">
        <v>2.2200000000000001E-2</v>
      </c>
      <c r="G434" s="23">
        <v>2.4199999999999999E-2</v>
      </c>
      <c r="H434" s="23">
        <v>2.9100000000000001E-2</v>
      </c>
      <c r="I434" s="23">
        <v>3.2300000000000002E-2</v>
      </c>
      <c r="J434" s="23">
        <v>3.6499999999999998E-2</v>
      </c>
      <c r="K434" s="23">
        <v>4.2699999999999995E-2</v>
      </c>
      <c r="L434" s="23">
        <v>4.2300000000000004E-2</v>
      </c>
      <c r="M434" s="23"/>
      <c r="N434" s="23"/>
      <c r="O434" s="23"/>
      <c r="P434" s="23"/>
      <c r="V434" s="23"/>
      <c r="W434" s="23"/>
      <c r="X434" s="23"/>
      <c r="Y434" s="23"/>
      <c r="Z434" s="23"/>
      <c r="AA434" s="23"/>
      <c r="AB434" s="23"/>
      <c r="AC434" s="23"/>
      <c r="AD434" s="23"/>
    </row>
    <row r="435" spans="1:30">
      <c r="A435" s="4">
        <v>39702</v>
      </c>
      <c r="B435" s="23">
        <v>0.02</v>
      </c>
      <c r="C435" s="23">
        <v>1.61E-2</v>
      </c>
      <c r="D435" s="23">
        <v>1.8500000000000003E-2</v>
      </c>
      <c r="E435" s="23">
        <v>2.0099999999999996E-2</v>
      </c>
      <c r="F435" s="23">
        <v>2.18E-2</v>
      </c>
      <c r="G435" s="23">
        <v>2.3799999999999998E-2</v>
      </c>
      <c r="H435" s="23">
        <v>2.87E-2</v>
      </c>
      <c r="I435" s="23">
        <v>3.2099999999999997E-2</v>
      </c>
      <c r="J435" s="23">
        <v>3.6400000000000002E-2</v>
      </c>
      <c r="K435" s="23">
        <v>4.2500000000000003E-2</v>
      </c>
      <c r="L435" s="23">
        <v>4.2000000000000003E-2</v>
      </c>
      <c r="M435" s="23"/>
      <c r="N435" s="23"/>
      <c r="O435" s="23"/>
      <c r="P435" s="23"/>
      <c r="V435" s="23"/>
      <c r="W435" s="23"/>
      <c r="X435" s="23"/>
      <c r="Y435" s="23"/>
      <c r="Z435" s="23"/>
      <c r="AA435" s="23"/>
      <c r="AB435" s="23"/>
      <c r="AC435" s="23"/>
      <c r="AD435" s="23"/>
    </row>
    <row r="436" spans="1:30">
      <c r="A436" s="4">
        <v>39703</v>
      </c>
      <c r="B436" s="23">
        <v>2.1000000000000001E-2</v>
      </c>
      <c r="C436" s="23">
        <v>1.49E-2</v>
      </c>
      <c r="D436" s="23">
        <v>1.84E-2</v>
      </c>
      <c r="E436" s="23">
        <v>2.0199999999999999E-2</v>
      </c>
      <c r="F436" s="23">
        <v>2.23E-2</v>
      </c>
      <c r="G436" s="23">
        <v>2.4500000000000001E-2</v>
      </c>
      <c r="H436" s="23">
        <v>2.9700000000000001E-2</v>
      </c>
      <c r="I436" s="23">
        <v>3.32E-2</v>
      </c>
      <c r="J436" s="23">
        <v>3.7400000000000003E-2</v>
      </c>
      <c r="K436" s="23">
        <v>4.36E-2</v>
      </c>
      <c r="L436" s="23">
        <v>4.3200000000000002E-2</v>
      </c>
      <c r="M436" s="23"/>
      <c r="N436" s="23"/>
      <c r="O436" s="23"/>
      <c r="P436" s="23"/>
      <c r="V436" s="23"/>
      <c r="W436" s="23"/>
      <c r="X436" s="23"/>
      <c r="Y436" s="23"/>
      <c r="Z436" s="23"/>
      <c r="AA436" s="23"/>
      <c r="AB436" s="23"/>
      <c r="AC436" s="23"/>
      <c r="AD436" s="23"/>
    </row>
    <row r="437" spans="1:30">
      <c r="A437" s="4">
        <v>39706</v>
      </c>
      <c r="B437" s="23">
        <v>2.64E-2</v>
      </c>
      <c r="C437" s="23">
        <v>1.0200000000000001E-2</v>
      </c>
      <c r="D437" s="23">
        <v>1.55E-2</v>
      </c>
      <c r="E437" s="23">
        <v>1.66E-2</v>
      </c>
      <c r="F437" s="23">
        <v>1.78E-2</v>
      </c>
      <c r="G437" s="23">
        <v>2.0099999999999996E-2</v>
      </c>
      <c r="H437" s="23">
        <v>2.5899999999999999E-2</v>
      </c>
      <c r="I437" s="23">
        <v>2.9900000000000003E-2</v>
      </c>
      <c r="J437" s="23">
        <v>3.4700000000000002E-2</v>
      </c>
      <c r="K437" s="23">
        <v>4.1399999999999999E-2</v>
      </c>
      <c r="L437" s="23">
        <v>4.1200000000000001E-2</v>
      </c>
      <c r="M437" s="23"/>
      <c r="N437" s="23"/>
      <c r="O437" s="23"/>
      <c r="P437" s="23"/>
      <c r="V437" s="23"/>
      <c r="W437" s="23"/>
      <c r="X437" s="23"/>
      <c r="Y437" s="23"/>
      <c r="Z437" s="23"/>
      <c r="AA437" s="23"/>
      <c r="AB437" s="23"/>
      <c r="AC437" s="23"/>
      <c r="AD437" s="23"/>
    </row>
    <row r="438" spans="1:30">
      <c r="A438" s="4">
        <v>39707</v>
      </c>
      <c r="B438" s="23">
        <v>1.9799999999999998E-2</v>
      </c>
      <c r="C438" s="23">
        <v>8.3999999999999995E-3</v>
      </c>
      <c r="D438" s="23">
        <v>1.52E-2</v>
      </c>
      <c r="E438" s="23">
        <v>1.72E-2</v>
      </c>
      <c r="F438" s="23">
        <v>1.89E-2</v>
      </c>
      <c r="G438" s="23">
        <v>2.12E-2</v>
      </c>
      <c r="H438" s="23">
        <v>2.64E-2</v>
      </c>
      <c r="I438" s="23">
        <v>3.0200000000000001E-2</v>
      </c>
      <c r="J438" s="23">
        <v>3.4799999999999998E-2</v>
      </c>
      <c r="K438" s="23">
        <v>4.1200000000000001E-2</v>
      </c>
      <c r="L438" s="23">
        <v>4.0800000000000003E-2</v>
      </c>
      <c r="M438" s="23"/>
      <c r="N438" s="23"/>
      <c r="O438" s="23"/>
      <c r="P438" s="23"/>
      <c r="V438" s="23"/>
      <c r="W438" s="23"/>
      <c r="X438" s="23"/>
      <c r="Y438" s="23"/>
      <c r="Z438" s="23"/>
      <c r="AA438" s="23"/>
      <c r="AB438" s="23"/>
      <c r="AC438" s="23"/>
      <c r="AD438" s="23"/>
    </row>
    <row r="439" spans="1:30">
      <c r="A439" s="4">
        <v>39708</v>
      </c>
      <c r="B439" s="23">
        <v>2.7999999999999997E-2</v>
      </c>
      <c r="C439" s="23">
        <v>2.9999999999999997E-4</v>
      </c>
      <c r="D439" s="23">
        <v>1.03E-2</v>
      </c>
      <c r="E439" s="23">
        <v>1.4999999999999999E-2</v>
      </c>
      <c r="F439" s="23">
        <v>1.6399999999999998E-2</v>
      </c>
      <c r="G439" s="23">
        <v>1.9099999999999999E-2</v>
      </c>
      <c r="H439" s="23">
        <v>2.52E-2</v>
      </c>
      <c r="I439" s="23">
        <v>2.9300000000000003E-2</v>
      </c>
      <c r="J439" s="23">
        <v>3.4099999999999998E-2</v>
      </c>
      <c r="K439" s="23">
        <v>4.1200000000000001E-2</v>
      </c>
      <c r="L439" s="23">
        <v>4.0800000000000003E-2</v>
      </c>
      <c r="M439" s="23"/>
      <c r="N439" s="23"/>
      <c r="O439" s="23"/>
      <c r="P439" s="23"/>
      <c r="V439" s="23"/>
      <c r="W439" s="23"/>
      <c r="X439" s="23"/>
      <c r="Y439" s="23"/>
      <c r="Z439" s="23"/>
      <c r="AA439" s="23"/>
      <c r="AB439" s="23"/>
      <c r="AC439" s="23"/>
      <c r="AD439" s="23"/>
    </row>
    <row r="440" spans="1:30">
      <c r="A440" s="4">
        <v>39709</v>
      </c>
      <c r="B440" s="23">
        <v>2.1600000000000001E-2</v>
      </c>
      <c r="C440" s="23">
        <v>2.3E-3</v>
      </c>
      <c r="D440" s="23">
        <v>7.9000000000000008E-3</v>
      </c>
      <c r="E440" s="23">
        <v>1.5300000000000001E-2</v>
      </c>
      <c r="F440" s="23">
        <v>1.78E-2</v>
      </c>
      <c r="G440" s="23">
        <v>2.0499999999999997E-2</v>
      </c>
      <c r="H440" s="23">
        <v>2.6699999999999998E-2</v>
      </c>
      <c r="I440" s="23">
        <v>3.0800000000000001E-2</v>
      </c>
      <c r="J440" s="23">
        <v>3.5400000000000001E-2</v>
      </c>
      <c r="K440" s="23">
        <v>4.1900000000000007E-2</v>
      </c>
      <c r="L440" s="23">
        <v>4.1399999999999999E-2</v>
      </c>
      <c r="M440" s="23"/>
      <c r="N440" s="23"/>
      <c r="O440" s="23"/>
      <c r="P440" s="23"/>
      <c r="V440" s="23"/>
      <c r="W440" s="23"/>
      <c r="X440" s="23"/>
      <c r="Y440" s="23"/>
      <c r="Z440" s="23"/>
      <c r="AA440" s="23"/>
      <c r="AB440" s="23"/>
      <c r="AC440" s="23"/>
      <c r="AD440" s="23"/>
    </row>
    <row r="441" spans="1:30">
      <c r="A441" s="4">
        <v>39710</v>
      </c>
      <c r="B441" s="23">
        <v>1.4800000000000001E-2</v>
      </c>
      <c r="C441" s="23">
        <v>9.8999999999999991E-3</v>
      </c>
      <c r="D441" s="23">
        <v>1.54E-2</v>
      </c>
      <c r="E441" s="23">
        <v>2.0499999999999997E-2</v>
      </c>
      <c r="F441" s="23">
        <v>2.1600000000000001E-2</v>
      </c>
      <c r="G441" s="23">
        <v>2.4199999999999999E-2</v>
      </c>
      <c r="H441" s="23">
        <v>3.0099999999999998E-2</v>
      </c>
      <c r="I441" s="23">
        <v>3.3700000000000001E-2</v>
      </c>
      <c r="J441" s="23">
        <v>3.78E-2</v>
      </c>
      <c r="K441" s="23">
        <v>4.4199999999999996E-2</v>
      </c>
      <c r="L441" s="23">
        <v>4.36E-2</v>
      </c>
      <c r="M441" s="23"/>
      <c r="N441" s="23"/>
      <c r="O441" s="23"/>
      <c r="P441" s="23"/>
      <c r="V441" s="23"/>
      <c r="W441" s="23"/>
      <c r="X441" s="23"/>
      <c r="Y441" s="23"/>
      <c r="Z441" s="23"/>
      <c r="AA441" s="23"/>
      <c r="AB441" s="23"/>
      <c r="AC441" s="23"/>
      <c r="AD441" s="23"/>
    </row>
    <row r="442" spans="1:30">
      <c r="A442" s="4">
        <v>39713</v>
      </c>
      <c r="B442" s="23">
        <v>1.5100000000000001E-2</v>
      </c>
      <c r="C442" s="23">
        <v>1.2800000000000001E-2</v>
      </c>
      <c r="D442" s="23">
        <v>1.7600000000000001E-2</v>
      </c>
      <c r="E442" s="23">
        <v>2.06E-2</v>
      </c>
      <c r="F442" s="23">
        <v>2.1299999999999999E-2</v>
      </c>
      <c r="G442" s="23">
        <v>2.41E-2</v>
      </c>
      <c r="H442" s="23">
        <v>3.04E-2</v>
      </c>
      <c r="I442" s="23">
        <v>3.4200000000000001E-2</v>
      </c>
      <c r="J442" s="23">
        <v>3.8300000000000001E-2</v>
      </c>
      <c r="K442" s="23">
        <v>4.4800000000000006E-2</v>
      </c>
      <c r="L442" s="23">
        <v>4.41E-2</v>
      </c>
      <c r="M442" s="23"/>
      <c r="N442" s="23"/>
      <c r="O442" s="23"/>
      <c r="P442" s="23"/>
      <c r="V442" s="23"/>
      <c r="W442" s="23"/>
      <c r="X442" s="23"/>
      <c r="Y442" s="23"/>
      <c r="Z442" s="23"/>
      <c r="AA442" s="23"/>
      <c r="AB442" s="23"/>
      <c r="AC442" s="23"/>
      <c r="AD442" s="23"/>
    </row>
    <row r="443" spans="1:30">
      <c r="A443" s="4">
        <v>39714</v>
      </c>
      <c r="B443" s="23">
        <v>1.46E-2</v>
      </c>
      <c r="C443" s="23">
        <v>8.0000000000000002E-3</v>
      </c>
      <c r="D443" s="23">
        <v>1.6299999999999999E-2</v>
      </c>
      <c r="E443" s="23">
        <v>2.0099999999999996E-2</v>
      </c>
      <c r="F443" s="23">
        <v>2.1099999999999997E-2</v>
      </c>
      <c r="G443" s="23">
        <v>2.4E-2</v>
      </c>
      <c r="H443" s="23">
        <v>3.0299999999999997E-2</v>
      </c>
      <c r="I443" s="23">
        <v>3.4099999999999998E-2</v>
      </c>
      <c r="J443" s="23">
        <v>3.85E-2</v>
      </c>
      <c r="K443" s="23">
        <v>4.4999999999999998E-2</v>
      </c>
      <c r="L443" s="23">
        <v>4.4299999999999999E-2</v>
      </c>
      <c r="M443" s="23"/>
      <c r="N443" s="23"/>
      <c r="O443" s="23"/>
      <c r="P443" s="23"/>
      <c r="V443" s="23"/>
      <c r="W443" s="23"/>
      <c r="X443" s="23"/>
      <c r="Y443" s="23"/>
      <c r="Z443" s="23"/>
      <c r="AA443" s="23"/>
      <c r="AB443" s="23"/>
      <c r="AC443" s="23"/>
      <c r="AD443" s="23"/>
    </row>
    <row r="444" spans="1:30">
      <c r="A444" s="4">
        <v>39715</v>
      </c>
      <c r="B444" s="23">
        <v>1.1899999999999999E-2</v>
      </c>
      <c r="C444" s="23">
        <v>4.8999999999999998E-3</v>
      </c>
      <c r="D444" s="23">
        <v>1.4499999999999999E-2</v>
      </c>
      <c r="E444" s="23">
        <v>1.9E-2</v>
      </c>
      <c r="F444" s="23">
        <v>2.0299999999999999E-2</v>
      </c>
      <c r="G444" s="23">
        <v>2.2599999999999999E-2</v>
      </c>
      <c r="H444" s="23">
        <v>2.9100000000000001E-2</v>
      </c>
      <c r="I444" s="23">
        <v>3.3099999999999997E-2</v>
      </c>
      <c r="J444" s="23">
        <v>3.7999999999999999E-2</v>
      </c>
      <c r="K444" s="23">
        <v>4.4800000000000006E-2</v>
      </c>
      <c r="L444" s="23">
        <v>4.4000000000000004E-2</v>
      </c>
      <c r="M444" s="23"/>
      <c r="N444" s="23"/>
      <c r="O444" s="23"/>
      <c r="P444" s="23"/>
      <c r="V444" s="23"/>
      <c r="W444" s="23"/>
      <c r="X444" s="23"/>
      <c r="Y444" s="23"/>
      <c r="Z444" s="23"/>
      <c r="AA444" s="23"/>
      <c r="AB444" s="23"/>
      <c r="AC444" s="23"/>
      <c r="AD444" s="23"/>
    </row>
    <row r="445" spans="1:30">
      <c r="A445" s="4">
        <v>39716</v>
      </c>
      <c r="B445" s="23">
        <v>1.23E-2</v>
      </c>
      <c r="C445" s="23">
        <v>7.6E-3</v>
      </c>
      <c r="D445" s="23">
        <v>1.5700000000000002E-2</v>
      </c>
      <c r="E445" s="23">
        <v>1.9699999999999999E-2</v>
      </c>
      <c r="F445" s="23">
        <v>2.1600000000000001E-2</v>
      </c>
      <c r="G445" s="23">
        <v>2.4199999999999999E-2</v>
      </c>
      <c r="H445" s="23">
        <v>3.0899999999999997E-2</v>
      </c>
      <c r="I445" s="23">
        <v>3.44E-2</v>
      </c>
      <c r="J445" s="23">
        <v>3.8800000000000001E-2</v>
      </c>
      <c r="K445" s="23">
        <v>4.4800000000000006E-2</v>
      </c>
      <c r="L445" s="23">
        <v>4.4000000000000004E-2</v>
      </c>
      <c r="M445" s="23"/>
      <c r="N445" s="23"/>
      <c r="O445" s="23"/>
      <c r="P445" s="23"/>
      <c r="V445" s="23"/>
      <c r="W445" s="23"/>
      <c r="X445" s="23"/>
      <c r="Y445" s="23"/>
      <c r="Z445" s="23"/>
      <c r="AA445" s="23"/>
      <c r="AB445" s="23"/>
      <c r="AC445" s="23"/>
      <c r="AD445" s="23"/>
    </row>
    <row r="446" spans="1:30">
      <c r="A446" s="4">
        <v>39717</v>
      </c>
      <c r="B446" s="23">
        <v>1.0800000000000001E-2</v>
      </c>
      <c r="C446" s="23">
        <v>8.6999999999999994E-3</v>
      </c>
      <c r="D446" s="23">
        <v>1.54E-2</v>
      </c>
      <c r="E446" s="23">
        <v>1.8100000000000002E-2</v>
      </c>
      <c r="F446" s="23">
        <v>2.1099999999999997E-2</v>
      </c>
      <c r="G446" s="23">
        <v>2.3799999999999998E-2</v>
      </c>
      <c r="H446" s="23">
        <v>3.0499999999999999E-2</v>
      </c>
      <c r="I446" s="23">
        <v>3.4099999999999998E-2</v>
      </c>
      <c r="J446" s="23">
        <v>3.85E-2</v>
      </c>
      <c r="K446" s="23">
        <v>4.4400000000000002E-2</v>
      </c>
      <c r="L446" s="23">
        <v>4.36E-2</v>
      </c>
      <c r="M446" s="23"/>
      <c r="N446" s="23"/>
      <c r="O446" s="23"/>
      <c r="P446" s="23"/>
      <c r="V446" s="23"/>
      <c r="W446" s="23"/>
      <c r="X446" s="23"/>
      <c r="Y446" s="23"/>
      <c r="Z446" s="23"/>
      <c r="AA446" s="23"/>
      <c r="AB446" s="23"/>
      <c r="AC446" s="23"/>
      <c r="AD446" s="23"/>
    </row>
    <row r="447" spans="1:30">
      <c r="A447" s="4">
        <v>39720</v>
      </c>
      <c r="B447" s="23">
        <v>1.5600000000000001E-2</v>
      </c>
      <c r="C447" s="23">
        <v>9.3999999999999986E-3</v>
      </c>
      <c r="D447" s="23">
        <v>1.49E-2</v>
      </c>
      <c r="E447" s="23">
        <v>1.6E-2</v>
      </c>
      <c r="F447" s="23">
        <v>1.7000000000000001E-2</v>
      </c>
      <c r="G447" s="23">
        <v>1.9599999999999999E-2</v>
      </c>
      <c r="H447" s="23">
        <v>2.7000000000000003E-2</v>
      </c>
      <c r="I447" s="23">
        <v>3.1200000000000002E-2</v>
      </c>
      <c r="J447" s="23">
        <v>3.61E-2</v>
      </c>
      <c r="K447" s="23">
        <v>4.2099999999999999E-2</v>
      </c>
      <c r="L447" s="23">
        <v>4.1299999999999996E-2</v>
      </c>
      <c r="M447" s="23"/>
      <c r="N447" s="23"/>
      <c r="O447" s="23"/>
      <c r="P447" s="23"/>
      <c r="V447" s="23"/>
      <c r="W447" s="23"/>
      <c r="X447" s="23"/>
      <c r="Y447" s="23"/>
      <c r="Z447" s="23"/>
      <c r="AA447" s="23"/>
      <c r="AB447" s="23"/>
      <c r="AC447" s="23"/>
      <c r="AD447" s="23"/>
    </row>
    <row r="448" spans="1:30">
      <c r="A448" s="4">
        <v>39721</v>
      </c>
      <c r="B448" s="23">
        <v>2.0299999999999999E-2</v>
      </c>
      <c r="C448" s="23">
        <v>9.1999999999999998E-3</v>
      </c>
      <c r="D448" s="23">
        <v>1.6E-2</v>
      </c>
      <c r="E448" s="23">
        <v>1.78E-2</v>
      </c>
      <c r="F448" s="23">
        <v>0.02</v>
      </c>
      <c r="G448" s="23">
        <v>2.2799999999999997E-2</v>
      </c>
      <c r="H448" s="23">
        <v>2.98E-2</v>
      </c>
      <c r="I448" s="23">
        <v>3.3799999999999997E-2</v>
      </c>
      <c r="J448" s="23">
        <v>3.85E-2</v>
      </c>
      <c r="K448" s="23">
        <v>4.4299999999999999E-2</v>
      </c>
      <c r="L448" s="23">
        <v>4.3099999999999999E-2</v>
      </c>
      <c r="M448" s="23"/>
      <c r="N448" s="23"/>
      <c r="O448" s="23"/>
      <c r="P448" s="23"/>
      <c r="V448" s="23"/>
      <c r="W448" s="23"/>
      <c r="X448" s="23"/>
      <c r="Y448" s="23"/>
      <c r="Z448" s="23"/>
      <c r="AA448" s="23"/>
      <c r="AB448" s="23"/>
      <c r="AC448" s="23"/>
      <c r="AD448" s="23"/>
    </row>
    <row r="449" spans="1:30">
      <c r="A449" s="4">
        <v>39722</v>
      </c>
      <c r="B449" s="23">
        <v>1.15E-2</v>
      </c>
      <c r="C449" s="23">
        <v>8.5000000000000006E-3</v>
      </c>
      <c r="D449" s="23">
        <v>1.49E-2</v>
      </c>
      <c r="E449" s="23">
        <v>1.72E-2</v>
      </c>
      <c r="F449" s="23">
        <v>1.8200000000000001E-2</v>
      </c>
      <c r="G449" s="23">
        <v>2.12E-2</v>
      </c>
      <c r="H449" s="23">
        <v>2.87E-2</v>
      </c>
      <c r="I449" s="23">
        <v>3.2899999999999999E-2</v>
      </c>
      <c r="J449" s="23">
        <v>3.7699999999999997E-2</v>
      </c>
      <c r="K449" s="23">
        <v>4.3299999999999998E-2</v>
      </c>
      <c r="L449" s="23">
        <v>4.2199999999999994E-2</v>
      </c>
      <c r="M449" s="23"/>
      <c r="N449" s="23"/>
      <c r="O449" s="23"/>
      <c r="P449" s="23"/>
      <c r="V449" s="23"/>
      <c r="W449" s="23"/>
      <c r="X449" s="23"/>
      <c r="Y449" s="23"/>
      <c r="Z449" s="23"/>
      <c r="AA449" s="23"/>
      <c r="AB449" s="23"/>
      <c r="AC449" s="23"/>
      <c r="AD449" s="23"/>
    </row>
    <row r="450" spans="1:30">
      <c r="A450" s="4">
        <v>39723</v>
      </c>
      <c r="B450" s="23">
        <v>6.7000000000000002E-3</v>
      </c>
      <c r="C450" s="23">
        <v>6.3E-3</v>
      </c>
      <c r="D450" s="23">
        <v>1.21E-2</v>
      </c>
      <c r="E450" s="23">
        <v>1.4499999999999999E-2</v>
      </c>
      <c r="F450" s="23">
        <v>1.6200000000000003E-2</v>
      </c>
      <c r="G450" s="23">
        <v>1.9099999999999999E-2</v>
      </c>
      <c r="H450" s="23">
        <v>2.6800000000000001E-2</v>
      </c>
      <c r="I450" s="23">
        <v>3.1300000000000001E-2</v>
      </c>
      <c r="J450" s="23">
        <v>3.6600000000000001E-2</v>
      </c>
      <c r="K450" s="23">
        <v>4.2800000000000005E-2</v>
      </c>
      <c r="L450" s="23">
        <v>4.1599999999999998E-2</v>
      </c>
      <c r="M450" s="23"/>
      <c r="N450" s="23"/>
      <c r="O450" s="23"/>
      <c r="P450" s="23"/>
      <c r="V450" s="23"/>
      <c r="W450" s="23"/>
      <c r="X450" s="23"/>
      <c r="Y450" s="23"/>
      <c r="Z450" s="23"/>
      <c r="AA450" s="23"/>
      <c r="AB450" s="23"/>
      <c r="AC450" s="23"/>
      <c r="AD450" s="23"/>
    </row>
    <row r="451" spans="1:30">
      <c r="A451" s="4">
        <v>39724</v>
      </c>
      <c r="B451" s="23">
        <v>1.1000000000000001E-2</v>
      </c>
      <c r="C451" s="23">
        <v>5.1000000000000004E-3</v>
      </c>
      <c r="D451" s="23">
        <v>1.1399999999999999E-2</v>
      </c>
      <c r="E451" s="23">
        <v>1.41E-2</v>
      </c>
      <c r="F451" s="23">
        <v>1.6E-2</v>
      </c>
      <c r="G451" s="23">
        <v>1.8600000000000002E-2</v>
      </c>
      <c r="H451" s="23">
        <v>2.64E-2</v>
      </c>
      <c r="I451" s="23">
        <v>3.0899999999999997E-2</v>
      </c>
      <c r="J451" s="23">
        <v>3.6299999999999999E-2</v>
      </c>
      <c r="K451" s="23">
        <v>4.2599999999999999E-2</v>
      </c>
      <c r="L451" s="23">
        <v>4.1100000000000005E-2</v>
      </c>
      <c r="M451" s="23"/>
      <c r="N451" s="23"/>
      <c r="O451" s="23"/>
      <c r="P451" s="23"/>
      <c r="V451" s="23"/>
      <c r="W451" s="23"/>
      <c r="X451" s="23"/>
      <c r="Y451" s="23"/>
      <c r="Z451" s="23"/>
      <c r="AA451" s="23"/>
      <c r="AB451" s="23"/>
      <c r="AC451" s="23"/>
      <c r="AD451" s="23"/>
    </row>
    <row r="452" spans="1:30">
      <c r="A452" s="4">
        <v>39727</v>
      </c>
      <c r="B452" s="23">
        <v>1.9599999999999999E-2</v>
      </c>
      <c r="C452" s="23">
        <v>5.4000000000000003E-3</v>
      </c>
      <c r="D452" s="23">
        <v>1.1200000000000002E-2</v>
      </c>
      <c r="E452" s="23">
        <v>1.23E-2</v>
      </c>
      <c r="F452" s="23">
        <v>1.43E-2</v>
      </c>
      <c r="G452" s="23">
        <v>1.6899999999999998E-2</v>
      </c>
      <c r="H452" s="23">
        <v>2.4500000000000001E-2</v>
      </c>
      <c r="I452" s="23">
        <v>2.92E-2</v>
      </c>
      <c r="J452" s="23">
        <v>3.4799999999999998E-2</v>
      </c>
      <c r="K452" s="23">
        <v>4.1200000000000001E-2</v>
      </c>
      <c r="L452" s="23">
        <v>3.9900000000000005E-2</v>
      </c>
      <c r="M452" s="23"/>
      <c r="N452" s="23"/>
      <c r="O452" s="23"/>
      <c r="P452" s="23"/>
      <c r="V452" s="23"/>
      <c r="W452" s="23"/>
      <c r="X452" s="23"/>
      <c r="Y452" s="23"/>
      <c r="Z452" s="23"/>
      <c r="AA452" s="23"/>
      <c r="AB452" s="23"/>
      <c r="AC452" s="23"/>
      <c r="AD452" s="23"/>
    </row>
    <row r="453" spans="1:30">
      <c r="A453" s="4">
        <v>39728</v>
      </c>
      <c r="B453" s="23">
        <v>2.9700000000000001E-2</v>
      </c>
      <c r="C453" s="23">
        <v>8.199999999999999E-3</v>
      </c>
      <c r="D453" s="23">
        <v>1.1399999999999999E-2</v>
      </c>
      <c r="E453" s="23">
        <v>1.2699999999999999E-2</v>
      </c>
      <c r="F453" s="23">
        <v>1.47E-2</v>
      </c>
      <c r="G453" s="23">
        <v>1.6899999999999998E-2</v>
      </c>
      <c r="H453" s="23">
        <v>2.4500000000000001E-2</v>
      </c>
      <c r="I453" s="23">
        <v>2.9100000000000001E-2</v>
      </c>
      <c r="J453" s="23">
        <v>3.5000000000000003E-2</v>
      </c>
      <c r="K453" s="23">
        <v>4.1500000000000002E-2</v>
      </c>
      <c r="L453" s="23">
        <v>4.0099999999999997E-2</v>
      </c>
      <c r="M453" s="23"/>
      <c r="N453" s="23"/>
      <c r="O453" s="23"/>
      <c r="P453" s="23"/>
      <c r="V453" s="23"/>
      <c r="W453" s="23"/>
      <c r="X453" s="23"/>
      <c r="Y453" s="23"/>
      <c r="Z453" s="23"/>
      <c r="AA453" s="23"/>
      <c r="AB453" s="23"/>
      <c r="AC453" s="23"/>
      <c r="AD453" s="23"/>
    </row>
    <row r="454" spans="1:30">
      <c r="A454" s="4">
        <v>39729</v>
      </c>
      <c r="B454" s="23">
        <v>2.2400000000000003E-2</v>
      </c>
      <c r="C454" s="23">
        <v>6.8000000000000005E-3</v>
      </c>
      <c r="D454" s="23">
        <v>1.0700000000000001E-2</v>
      </c>
      <c r="E454" s="23">
        <v>1.2800000000000001E-2</v>
      </c>
      <c r="F454" s="23">
        <v>1.6500000000000001E-2</v>
      </c>
      <c r="G454" s="23">
        <v>1.8799999999999997E-2</v>
      </c>
      <c r="H454" s="23">
        <v>2.7000000000000003E-2</v>
      </c>
      <c r="I454" s="23">
        <v>3.15E-2</v>
      </c>
      <c r="J454" s="23">
        <v>3.7200000000000004E-2</v>
      </c>
      <c r="K454" s="23">
        <v>4.3099999999999999E-2</v>
      </c>
      <c r="L454" s="23">
        <v>4.0899999999999999E-2</v>
      </c>
      <c r="M454" s="23"/>
      <c r="N454" s="23"/>
      <c r="O454" s="23"/>
      <c r="P454" s="23"/>
      <c r="V454" s="23"/>
      <c r="W454" s="23"/>
      <c r="X454" s="23"/>
      <c r="Y454" s="23"/>
      <c r="Z454" s="23"/>
      <c r="AA454" s="23"/>
      <c r="AB454" s="23"/>
      <c r="AC454" s="23"/>
      <c r="AD454" s="23"/>
    </row>
    <row r="455" spans="1:30">
      <c r="A455" s="4">
        <v>39730</v>
      </c>
      <c r="B455" s="23">
        <v>1.3999999999999999E-2</v>
      </c>
      <c r="C455" s="23">
        <v>6.0000000000000001E-3</v>
      </c>
      <c r="D455" s="23">
        <v>1.0700000000000001E-2</v>
      </c>
      <c r="E455" s="23">
        <v>1.3300000000000001E-2</v>
      </c>
      <c r="F455" s="23">
        <v>1.6500000000000001E-2</v>
      </c>
      <c r="G455" s="23">
        <v>1.9299999999999998E-2</v>
      </c>
      <c r="H455" s="23">
        <v>2.7900000000000001E-2</v>
      </c>
      <c r="I455" s="23">
        <v>3.2500000000000001E-2</v>
      </c>
      <c r="J455" s="23">
        <v>3.8399999999999997E-2</v>
      </c>
      <c r="K455" s="23">
        <v>4.41E-2</v>
      </c>
      <c r="L455" s="23">
        <v>4.1399999999999999E-2</v>
      </c>
      <c r="M455" s="23"/>
      <c r="N455" s="23"/>
      <c r="O455" s="23"/>
      <c r="P455" s="23"/>
      <c r="V455" s="23"/>
      <c r="W455" s="23"/>
      <c r="X455" s="23"/>
      <c r="Y455" s="23"/>
      <c r="Z455" s="23"/>
      <c r="AA455" s="23"/>
      <c r="AB455" s="23"/>
      <c r="AC455" s="23"/>
      <c r="AD455" s="23"/>
    </row>
    <row r="456" spans="1:30">
      <c r="A456" s="4">
        <v>39731</v>
      </c>
      <c r="B456" s="23">
        <v>7.9000000000000008E-3</v>
      </c>
      <c r="C456" s="23">
        <v>2.5000000000000001E-3</v>
      </c>
      <c r="D456" s="23">
        <v>8.3999999999999995E-3</v>
      </c>
      <c r="E456" s="23">
        <v>1.0800000000000001E-2</v>
      </c>
      <c r="F456" s="23">
        <v>1.6200000000000003E-2</v>
      </c>
      <c r="G456" s="23">
        <v>1.8700000000000001E-2</v>
      </c>
      <c r="H456" s="23">
        <v>2.7699999999999999E-2</v>
      </c>
      <c r="I456" s="23">
        <v>3.27E-2</v>
      </c>
      <c r="J456" s="23">
        <v>3.8900000000000004E-2</v>
      </c>
      <c r="K456" s="23">
        <v>4.41E-2</v>
      </c>
      <c r="L456" s="23">
        <v>4.1500000000000002E-2</v>
      </c>
      <c r="M456" s="23"/>
      <c r="N456" s="23"/>
      <c r="O456" s="23"/>
      <c r="P456" s="23"/>
      <c r="V456" s="23"/>
      <c r="W456" s="23"/>
      <c r="X456" s="23"/>
      <c r="Y456" s="23"/>
      <c r="Z456" s="23"/>
      <c r="AA456" s="23"/>
      <c r="AB456" s="23"/>
      <c r="AC456" s="23"/>
      <c r="AD456" s="23"/>
    </row>
    <row r="457" spans="1:30">
      <c r="A457" s="4">
        <v>39735</v>
      </c>
      <c r="B457" s="23">
        <v>1.1000000000000001E-2</v>
      </c>
      <c r="C457" s="23">
        <v>3.4000000000000002E-3</v>
      </c>
      <c r="D457" s="23">
        <v>1.0700000000000001E-2</v>
      </c>
      <c r="E457" s="23">
        <v>1.2199999999999999E-2</v>
      </c>
      <c r="F457" s="23">
        <v>1.8200000000000001E-2</v>
      </c>
      <c r="G457" s="23">
        <v>2.06E-2</v>
      </c>
      <c r="H457" s="23">
        <v>3.0099999999999998E-2</v>
      </c>
      <c r="I457" s="23">
        <v>3.4799999999999998E-2</v>
      </c>
      <c r="J457" s="23">
        <v>4.0800000000000003E-2</v>
      </c>
      <c r="K457" s="23">
        <v>4.5700000000000005E-2</v>
      </c>
      <c r="L457" s="23">
        <v>4.2699999999999995E-2</v>
      </c>
      <c r="M457" s="23"/>
      <c r="N457" s="23"/>
      <c r="O457" s="23"/>
      <c r="P457" s="23"/>
      <c r="V457" s="23"/>
      <c r="W457" s="23"/>
      <c r="X457" s="23"/>
      <c r="Y457" s="23"/>
      <c r="Z457" s="23"/>
      <c r="AA457" s="23"/>
      <c r="AB457" s="23"/>
      <c r="AC457" s="23"/>
      <c r="AD457" s="23"/>
    </row>
    <row r="458" spans="1:30">
      <c r="A458" s="4">
        <v>39736</v>
      </c>
      <c r="B458" s="23">
        <v>1.04E-2</v>
      </c>
      <c r="C458" s="23">
        <v>2.2000000000000001E-3</v>
      </c>
      <c r="D458" s="23">
        <v>9.1999999999999998E-3</v>
      </c>
      <c r="E458" s="23">
        <v>1.1399999999999999E-2</v>
      </c>
      <c r="F458" s="23">
        <v>1.6399999999999998E-2</v>
      </c>
      <c r="G458" s="23">
        <v>1.9099999999999999E-2</v>
      </c>
      <c r="H458" s="23">
        <v>2.8999999999999998E-2</v>
      </c>
      <c r="I458" s="23">
        <v>3.4000000000000002E-2</v>
      </c>
      <c r="J458" s="23">
        <v>4.0399999999999998E-2</v>
      </c>
      <c r="K458" s="23">
        <v>4.5700000000000005E-2</v>
      </c>
      <c r="L458" s="23">
        <v>4.2500000000000003E-2</v>
      </c>
      <c r="M458" s="23"/>
      <c r="N458" s="23"/>
      <c r="O458" s="23"/>
      <c r="P458" s="23"/>
      <c r="V458" s="23"/>
      <c r="W458" s="23"/>
      <c r="X458" s="23"/>
      <c r="Y458" s="23"/>
      <c r="Z458" s="23"/>
      <c r="AA458" s="23"/>
      <c r="AB458" s="23"/>
      <c r="AC458" s="23"/>
      <c r="AD458" s="23"/>
    </row>
    <row r="459" spans="1:30">
      <c r="A459" s="4">
        <v>39737</v>
      </c>
      <c r="B459" s="23">
        <v>8.3000000000000001E-3</v>
      </c>
      <c r="C459" s="23">
        <v>4.5999999999999999E-3</v>
      </c>
      <c r="D459" s="23">
        <v>1.18E-2</v>
      </c>
      <c r="E459" s="23">
        <v>1.29E-2</v>
      </c>
      <c r="F459" s="23">
        <v>1.61E-2</v>
      </c>
      <c r="G459" s="23">
        <v>1.9E-2</v>
      </c>
      <c r="H459" s="23">
        <v>2.8399999999999998E-2</v>
      </c>
      <c r="I459" s="23">
        <v>3.3300000000000003E-2</v>
      </c>
      <c r="J459" s="23">
        <v>3.9900000000000005E-2</v>
      </c>
      <c r="K459" s="23">
        <v>4.5899999999999996E-2</v>
      </c>
      <c r="L459" s="23">
        <v>4.2500000000000003E-2</v>
      </c>
      <c r="M459" s="23"/>
      <c r="N459" s="23"/>
      <c r="O459" s="23"/>
      <c r="P459" s="23"/>
      <c r="V459" s="23"/>
      <c r="W459" s="23"/>
      <c r="X459" s="23"/>
      <c r="Y459" s="23"/>
      <c r="Z459" s="23"/>
      <c r="AA459" s="23"/>
      <c r="AB459" s="23"/>
      <c r="AC459" s="23"/>
      <c r="AD459" s="23"/>
    </row>
    <row r="460" spans="1:30">
      <c r="A460" s="4">
        <v>39738</v>
      </c>
      <c r="B460" s="23">
        <v>6.0000000000000001E-3</v>
      </c>
      <c r="C460" s="23">
        <v>8.3000000000000001E-3</v>
      </c>
      <c r="D460" s="23">
        <v>1.2500000000000001E-2</v>
      </c>
      <c r="E460" s="23">
        <v>1.34E-2</v>
      </c>
      <c r="F460" s="23">
        <v>1.6399999999999998E-2</v>
      </c>
      <c r="G460" s="23">
        <v>1.9E-2</v>
      </c>
      <c r="H460" s="23">
        <v>2.8300000000000002E-2</v>
      </c>
      <c r="I460" s="23">
        <v>3.3000000000000002E-2</v>
      </c>
      <c r="J460" s="23">
        <v>3.9800000000000002E-2</v>
      </c>
      <c r="K460" s="23">
        <v>4.6600000000000003E-2</v>
      </c>
      <c r="L460" s="23">
        <v>4.3200000000000002E-2</v>
      </c>
      <c r="M460" s="23"/>
      <c r="N460" s="23"/>
      <c r="O460" s="23"/>
      <c r="P460" s="23"/>
      <c r="V460" s="23"/>
      <c r="W460" s="23"/>
      <c r="X460" s="23"/>
      <c r="Y460" s="23"/>
      <c r="Z460" s="23"/>
      <c r="AA460" s="23"/>
      <c r="AB460" s="23"/>
      <c r="AC460" s="23"/>
      <c r="AD460" s="23"/>
    </row>
    <row r="461" spans="1:30">
      <c r="A461" s="4">
        <v>39741</v>
      </c>
      <c r="B461" s="23">
        <v>6.9999999999999993E-3</v>
      </c>
      <c r="C461" s="23">
        <v>1.24E-2</v>
      </c>
      <c r="D461" s="23">
        <v>1.7399999999999999E-2</v>
      </c>
      <c r="E461" s="23">
        <v>1.6899999999999998E-2</v>
      </c>
      <c r="F461" s="23">
        <v>1.7100000000000001E-2</v>
      </c>
      <c r="G461" s="23">
        <v>0.02</v>
      </c>
      <c r="H461" s="23">
        <v>2.8199999999999999E-2</v>
      </c>
      <c r="I461" s="23">
        <v>3.2599999999999997E-2</v>
      </c>
      <c r="J461" s="23">
        <v>3.9100000000000003E-2</v>
      </c>
      <c r="K461" s="23">
        <v>4.5999999999999999E-2</v>
      </c>
      <c r="L461" s="23">
        <v>4.2599999999999999E-2</v>
      </c>
      <c r="M461" s="23"/>
      <c r="N461" s="23"/>
      <c r="O461" s="23"/>
      <c r="P461" s="23"/>
      <c r="V461" s="23"/>
      <c r="W461" s="23"/>
      <c r="X461" s="23"/>
      <c r="Y461" s="23"/>
      <c r="Z461" s="23"/>
      <c r="AA461" s="23"/>
      <c r="AB461" s="23"/>
      <c r="AC461" s="23"/>
      <c r="AD461" s="23"/>
    </row>
    <row r="462" spans="1:30">
      <c r="A462" s="4">
        <v>39742</v>
      </c>
      <c r="B462" s="23">
        <v>6.7000000000000002E-3</v>
      </c>
      <c r="C462" s="23">
        <v>1.1000000000000001E-2</v>
      </c>
      <c r="D462" s="23">
        <v>1.61E-2</v>
      </c>
      <c r="E462" s="23">
        <v>1.7399999999999999E-2</v>
      </c>
      <c r="F462" s="23">
        <v>1.5800000000000002E-2</v>
      </c>
      <c r="G462" s="23">
        <v>1.8600000000000002E-2</v>
      </c>
      <c r="H462" s="23">
        <v>2.63E-2</v>
      </c>
      <c r="I462" s="23">
        <v>3.0800000000000001E-2</v>
      </c>
      <c r="J462" s="23">
        <v>3.7599999999999995E-2</v>
      </c>
      <c r="K462" s="23">
        <v>4.5199999999999997E-2</v>
      </c>
      <c r="L462" s="23">
        <v>4.2000000000000003E-2</v>
      </c>
      <c r="M462" s="23"/>
      <c r="N462" s="23"/>
      <c r="O462" s="23"/>
      <c r="P462" s="23"/>
      <c r="V462" s="23"/>
      <c r="W462" s="23"/>
      <c r="X462" s="23"/>
      <c r="Y462" s="23"/>
      <c r="Z462" s="23"/>
      <c r="AA462" s="23"/>
      <c r="AB462" s="23"/>
      <c r="AC462" s="23"/>
      <c r="AD462" s="23"/>
    </row>
    <row r="463" spans="1:30">
      <c r="A463" s="4">
        <v>39743</v>
      </c>
      <c r="B463" s="23">
        <v>8.1000000000000013E-3</v>
      </c>
      <c r="C463" s="23">
        <v>1.0500000000000001E-2</v>
      </c>
      <c r="D463" s="23">
        <v>1.5300000000000001E-2</v>
      </c>
      <c r="E463" s="23">
        <v>1.6399999999999998E-2</v>
      </c>
      <c r="F463" s="23">
        <v>1.5300000000000001E-2</v>
      </c>
      <c r="G463" s="23">
        <v>1.7899999999999999E-2</v>
      </c>
      <c r="H463" s="23">
        <v>2.5600000000000001E-2</v>
      </c>
      <c r="I463" s="23">
        <v>0.03</v>
      </c>
      <c r="J463" s="23">
        <v>3.6499999999999998E-2</v>
      </c>
      <c r="K463" s="23">
        <v>4.4199999999999996E-2</v>
      </c>
      <c r="L463" s="23">
        <v>4.07E-2</v>
      </c>
      <c r="M463" s="23"/>
      <c r="N463" s="23"/>
      <c r="O463" s="23"/>
      <c r="P463" s="23"/>
      <c r="V463" s="23"/>
      <c r="W463" s="23"/>
      <c r="X463" s="23"/>
      <c r="Y463" s="23"/>
      <c r="Z463" s="23"/>
      <c r="AA463" s="23"/>
      <c r="AB463" s="23"/>
      <c r="AC463" s="23"/>
      <c r="AD463" s="23"/>
    </row>
    <row r="464" spans="1:30">
      <c r="A464" s="4">
        <v>39744</v>
      </c>
      <c r="B464" s="23">
        <v>9.300000000000001E-3</v>
      </c>
      <c r="C464" s="23">
        <v>9.7999999999999997E-3</v>
      </c>
      <c r="D464" s="23">
        <v>1.5100000000000001E-2</v>
      </c>
      <c r="E464" s="23">
        <v>1.61E-2</v>
      </c>
      <c r="F464" s="23">
        <v>1.54E-2</v>
      </c>
      <c r="G464" s="23">
        <v>1.7600000000000001E-2</v>
      </c>
      <c r="H464" s="23">
        <v>2.5699999999999997E-2</v>
      </c>
      <c r="I464" s="23">
        <v>0.03</v>
      </c>
      <c r="J464" s="23">
        <v>3.6299999999999999E-2</v>
      </c>
      <c r="K464" s="23">
        <v>4.3400000000000001E-2</v>
      </c>
      <c r="L464" s="23">
        <v>3.9900000000000005E-2</v>
      </c>
      <c r="M464" s="23"/>
      <c r="N464" s="23"/>
      <c r="O464" s="23"/>
      <c r="P464" s="23"/>
      <c r="V464" s="23"/>
      <c r="W464" s="23"/>
      <c r="X464" s="23"/>
      <c r="Y464" s="23"/>
      <c r="Z464" s="23"/>
      <c r="AA464" s="23"/>
      <c r="AB464" s="23"/>
      <c r="AC464" s="23"/>
      <c r="AD464" s="23"/>
    </row>
    <row r="465" spans="1:30">
      <c r="A465" s="4">
        <v>39745</v>
      </c>
      <c r="B465" s="23">
        <v>9.4999999999999998E-3</v>
      </c>
      <c r="C465" s="23">
        <v>8.8999999999999999E-3</v>
      </c>
      <c r="D465" s="23">
        <v>1.43E-2</v>
      </c>
      <c r="E465" s="23">
        <v>1.6E-2</v>
      </c>
      <c r="F465" s="23">
        <v>1.5700000000000002E-2</v>
      </c>
      <c r="G465" s="23">
        <v>1.8000000000000002E-2</v>
      </c>
      <c r="H465" s="23">
        <v>2.64E-2</v>
      </c>
      <c r="I465" s="23">
        <v>3.0899999999999997E-2</v>
      </c>
      <c r="J465" s="23">
        <v>3.7599999999999995E-2</v>
      </c>
      <c r="K465" s="23">
        <v>4.4400000000000002E-2</v>
      </c>
      <c r="L465" s="23">
        <v>4.1100000000000005E-2</v>
      </c>
      <c r="M465" s="23"/>
      <c r="N465" s="23"/>
      <c r="O465" s="23"/>
      <c r="P465" s="23"/>
      <c r="V465" s="23"/>
      <c r="W465" s="23"/>
      <c r="X465" s="23"/>
      <c r="Y465" s="23"/>
      <c r="Z465" s="23"/>
      <c r="AA465" s="23"/>
      <c r="AB465" s="23"/>
      <c r="AC465" s="23"/>
      <c r="AD465" s="23"/>
    </row>
    <row r="466" spans="1:30">
      <c r="A466" s="4">
        <v>39748</v>
      </c>
      <c r="B466" s="23">
        <v>9.1999999999999998E-3</v>
      </c>
      <c r="C466" s="23">
        <v>8.3999999999999995E-3</v>
      </c>
      <c r="D466" s="23">
        <v>1.3600000000000001E-2</v>
      </c>
      <c r="E466" s="23">
        <v>1.5700000000000002E-2</v>
      </c>
      <c r="F466" s="23">
        <v>1.5900000000000001E-2</v>
      </c>
      <c r="G466" s="23">
        <v>1.83E-2</v>
      </c>
      <c r="H466" s="23">
        <v>2.6699999999999998E-2</v>
      </c>
      <c r="I466" s="23">
        <v>3.1200000000000002E-2</v>
      </c>
      <c r="J466" s="23">
        <v>3.7900000000000003E-2</v>
      </c>
      <c r="K466" s="23">
        <v>4.4299999999999999E-2</v>
      </c>
      <c r="L466" s="23">
        <v>4.1200000000000001E-2</v>
      </c>
      <c r="M466" s="23"/>
      <c r="N466" s="23"/>
      <c r="O466" s="23"/>
      <c r="P466" s="23"/>
      <c r="V466" s="23"/>
      <c r="W466" s="23"/>
      <c r="X466" s="23"/>
      <c r="Y466" s="23"/>
      <c r="Z466" s="23"/>
      <c r="AA466" s="23"/>
      <c r="AB466" s="23"/>
      <c r="AC466" s="23"/>
      <c r="AD466" s="23"/>
    </row>
    <row r="467" spans="1:30">
      <c r="A467" s="4">
        <v>39749</v>
      </c>
      <c r="B467" s="23">
        <v>6.7000000000000002E-3</v>
      </c>
      <c r="C467" s="23">
        <v>7.7000000000000002E-3</v>
      </c>
      <c r="D467" s="23">
        <v>1.2500000000000001E-2</v>
      </c>
      <c r="E467" s="23">
        <v>1.5300000000000001E-2</v>
      </c>
      <c r="F467" s="23">
        <v>1.6500000000000001E-2</v>
      </c>
      <c r="G467" s="23">
        <v>1.8500000000000003E-2</v>
      </c>
      <c r="H467" s="23">
        <v>2.75E-2</v>
      </c>
      <c r="I467" s="23">
        <v>3.2099999999999997E-2</v>
      </c>
      <c r="J467" s="23">
        <v>3.8900000000000004E-2</v>
      </c>
      <c r="K467" s="23">
        <v>4.5100000000000001E-2</v>
      </c>
      <c r="L467" s="23">
        <v>4.1900000000000007E-2</v>
      </c>
      <c r="M467" s="23"/>
      <c r="N467" s="23"/>
      <c r="O467" s="23"/>
      <c r="P467" s="23"/>
      <c r="V467" s="23"/>
      <c r="W467" s="23"/>
      <c r="X467" s="23"/>
      <c r="Y467" s="23"/>
      <c r="Z467" s="23"/>
      <c r="AA467" s="23"/>
      <c r="AB467" s="23"/>
      <c r="AC467" s="23"/>
      <c r="AD467" s="23"/>
    </row>
    <row r="468" spans="1:30">
      <c r="A468" s="4">
        <v>39750</v>
      </c>
      <c r="B468" s="23">
        <v>3.5999999999999999E-3</v>
      </c>
      <c r="C468" s="23">
        <v>6.1999999999999998E-3</v>
      </c>
      <c r="D468" s="23">
        <v>1.1000000000000001E-2</v>
      </c>
      <c r="E468" s="23">
        <v>1.41E-2</v>
      </c>
      <c r="F468" s="23">
        <v>1.5800000000000002E-2</v>
      </c>
      <c r="G468" s="23">
        <v>1.7899999999999999E-2</v>
      </c>
      <c r="H468" s="23">
        <v>2.7699999999999999E-2</v>
      </c>
      <c r="I468" s="23">
        <v>3.2400000000000005E-2</v>
      </c>
      <c r="J468" s="23">
        <v>3.9300000000000002E-2</v>
      </c>
      <c r="K468" s="23">
        <v>4.5899999999999996E-2</v>
      </c>
      <c r="L468" s="23">
        <v>4.2599999999999999E-2</v>
      </c>
      <c r="M468" s="23"/>
      <c r="N468" s="23"/>
      <c r="O468" s="23"/>
      <c r="P468" s="23"/>
      <c r="V468" s="23"/>
      <c r="W468" s="23"/>
      <c r="X468" s="23"/>
      <c r="Y468" s="23"/>
      <c r="Z468" s="23"/>
      <c r="AA468" s="23"/>
      <c r="AB468" s="23"/>
      <c r="AC468" s="23"/>
      <c r="AD468" s="23"/>
    </row>
    <row r="469" spans="1:30">
      <c r="A469" s="4">
        <v>39751</v>
      </c>
      <c r="B469" s="23">
        <v>3.0000000000000001E-3</v>
      </c>
      <c r="C469" s="23">
        <v>4.0999999999999995E-3</v>
      </c>
      <c r="D469" s="23">
        <v>0.01</v>
      </c>
      <c r="E469" s="23">
        <v>1.3600000000000001E-2</v>
      </c>
      <c r="F469" s="23">
        <v>1.5900000000000001E-2</v>
      </c>
      <c r="G469" s="23">
        <v>1.8200000000000001E-2</v>
      </c>
      <c r="H469" s="23">
        <v>2.8399999999999998E-2</v>
      </c>
      <c r="I469" s="23">
        <v>3.3000000000000002E-2</v>
      </c>
      <c r="J469" s="23">
        <v>0.04</v>
      </c>
      <c r="K469" s="23">
        <v>4.6699999999999998E-2</v>
      </c>
      <c r="L469" s="23">
        <v>4.2999999999999997E-2</v>
      </c>
      <c r="M469" s="23"/>
      <c r="N469" s="23"/>
      <c r="O469" s="23"/>
      <c r="P469" s="23"/>
      <c r="V469" s="23"/>
      <c r="W469" s="23"/>
      <c r="X469" s="23"/>
      <c r="Y469" s="23"/>
      <c r="Z469" s="23"/>
      <c r="AA469" s="23"/>
      <c r="AB469" s="23"/>
      <c r="AC469" s="23"/>
      <c r="AD469" s="23"/>
    </row>
    <row r="470" spans="1:30">
      <c r="A470" s="4">
        <v>39752</v>
      </c>
      <c r="B470" s="23">
        <v>2.2000000000000001E-3</v>
      </c>
      <c r="C470" s="23">
        <v>4.5999999999999999E-3</v>
      </c>
      <c r="D470" s="23">
        <v>9.3999999999999986E-3</v>
      </c>
      <c r="E470" s="23">
        <v>1.34E-2</v>
      </c>
      <c r="F470" s="23">
        <v>1.5600000000000001E-2</v>
      </c>
      <c r="G470" s="23">
        <v>1.8000000000000002E-2</v>
      </c>
      <c r="H470" s="23">
        <v>2.7999999999999997E-2</v>
      </c>
      <c r="I470" s="23">
        <v>3.2899999999999999E-2</v>
      </c>
      <c r="J470" s="23">
        <v>4.0099999999999997E-2</v>
      </c>
      <c r="K470" s="23">
        <v>4.7400000000000005E-2</v>
      </c>
      <c r="L470" s="23">
        <v>4.3499999999999997E-2</v>
      </c>
      <c r="M470" s="23"/>
      <c r="N470" s="23"/>
      <c r="O470" s="23"/>
      <c r="P470" s="23"/>
      <c r="V470" s="23"/>
      <c r="W470" s="23"/>
      <c r="X470" s="23"/>
      <c r="Y470" s="23"/>
      <c r="Z470" s="23"/>
      <c r="AA470" s="23"/>
      <c r="AB470" s="23"/>
      <c r="AC470" s="23"/>
      <c r="AD470" s="23"/>
    </row>
    <row r="471" spans="1:30">
      <c r="A471" s="4">
        <v>39755</v>
      </c>
      <c r="B471" s="23">
        <v>2.3E-3</v>
      </c>
      <c r="C471" s="23">
        <v>4.8999999999999998E-3</v>
      </c>
      <c r="D471" s="23">
        <v>1.0700000000000001E-2</v>
      </c>
      <c r="E471" s="23">
        <v>1.3100000000000001E-2</v>
      </c>
      <c r="F471" s="23">
        <v>1.4499999999999999E-2</v>
      </c>
      <c r="G471" s="23">
        <v>1.6899999999999998E-2</v>
      </c>
      <c r="H471" s="23">
        <v>2.7099999999999999E-2</v>
      </c>
      <c r="I471" s="23">
        <v>3.2099999999999997E-2</v>
      </c>
      <c r="J471" s="23">
        <v>3.9599999999999996E-2</v>
      </c>
      <c r="K471" s="23">
        <v>4.7300000000000002E-2</v>
      </c>
      <c r="L471" s="23">
        <v>4.3299999999999998E-2</v>
      </c>
      <c r="M471" s="23"/>
      <c r="N471" s="23"/>
      <c r="O471" s="23"/>
      <c r="P471" s="23"/>
      <c r="V471" s="23"/>
      <c r="W471" s="23"/>
      <c r="X471" s="23"/>
      <c r="Y471" s="23"/>
      <c r="Z471" s="23"/>
      <c r="AA471" s="23"/>
      <c r="AB471" s="23"/>
      <c r="AC471" s="23"/>
      <c r="AD471" s="23"/>
    </row>
    <row r="472" spans="1:30">
      <c r="A472" s="4">
        <v>39756</v>
      </c>
      <c r="B472" s="23">
        <v>2.3E-3</v>
      </c>
      <c r="C472" s="23">
        <v>4.7999999999999996E-3</v>
      </c>
      <c r="D472" s="23">
        <v>1.03E-2</v>
      </c>
      <c r="E472" s="23">
        <v>1.2800000000000001E-2</v>
      </c>
      <c r="F472" s="23">
        <v>1.3899999999999999E-2</v>
      </c>
      <c r="G472" s="23">
        <v>1.5900000000000001E-2</v>
      </c>
      <c r="H472" s="23">
        <v>2.5600000000000001E-2</v>
      </c>
      <c r="I472" s="23">
        <v>3.0600000000000002E-2</v>
      </c>
      <c r="J472" s="23">
        <v>3.8100000000000002E-2</v>
      </c>
      <c r="K472" s="23">
        <v>4.58E-2</v>
      </c>
      <c r="L472" s="23">
        <v>4.2000000000000003E-2</v>
      </c>
      <c r="M472" s="23"/>
      <c r="N472" s="23"/>
      <c r="O472" s="23"/>
      <c r="P472" s="23"/>
      <c r="V472" s="23"/>
      <c r="W472" s="23"/>
      <c r="X472" s="23"/>
      <c r="Y472" s="23"/>
      <c r="Z472" s="23"/>
      <c r="AA472" s="23"/>
      <c r="AB472" s="23"/>
      <c r="AC472" s="23"/>
      <c r="AD472" s="23"/>
    </row>
    <row r="473" spans="1:30">
      <c r="A473" s="4">
        <v>39757</v>
      </c>
      <c r="B473" s="23">
        <v>2.3E-3</v>
      </c>
      <c r="C473" s="23">
        <v>4.0000000000000001E-3</v>
      </c>
      <c r="D473" s="23">
        <v>9.0000000000000011E-3</v>
      </c>
      <c r="E473" s="23">
        <v>1.2199999999999999E-2</v>
      </c>
      <c r="F473" s="23">
        <v>1.3600000000000001E-2</v>
      </c>
      <c r="G473" s="23">
        <v>1.6399999999999998E-2</v>
      </c>
      <c r="H473" s="23">
        <v>2.5000000000000001E-2</v>
      </c>
      <c r="I473" s="23">
        <v>2.9900000000000003E-2</v>
      </c>
      <c r="J473" s="23">
        <v>3.73E-2</v>
      </c>
      <c r="K473" s="23">
        <v>4.4900000000000002E-2</v>
      </c>
      <c r="L473" s="23">
        <v>4.1299999999999996E-2</v>
      </c>
      <c r="M473" s="23"/>
      <c r="N473" s="23"/>
      <c r="O473" s="23"/>
      <c r="P473" s="23"/>
      <c r="V473" s="23"/>
      <c r="W473" s="23"/>
      <c r="X473" s="23"/>
      <c r="Y473" s="23"/>
      <c r="Z473" s="23"/>
      <c r="AA473" s="23"/>
      <c r="AB473" s="23"/>
      <c r="AC473" s="23"/>
      <c r="AD473" s="23"/>
    </row>
    <row r="474" spans="1:30">
      <c r="A474" s="4">
        <v>39758</v>
      </c>
      <c r="B474" s="23">
        <v>2.3E-3</v>
      </c>
      <c r="C474" s="23">
        <v>3.2000000000000002E-3</v>
      </c>
      <c r="D474" s="23">
        <v>8.3000000000000001E-3</v>
      </c>
      <c r="E474" s="23">
        <v>1.1699999999999999E-2</v>
      </c>
      <c r="F474" s="23">
        <v>1.2800000000000001E-2</v>
      </c>
      <c r="G474" s="23">
        <v>1.6299999999999999E-2</v>
      </c>
      <c r="H474" s="23">
        <v>2.46E-2</v>
      </c>
      <c r="I474" s="23">
        <v>3.0099999999999998E-2</v>
      </c>
      <c r="J474" s="23">
        <v>3.7499999999999999E-2</v>
      </c>
      <c r="K474" s="23">
        <v>4.5199999999999997E-2</v>
      </c>
      <c r="L474" s="23">
        <v>4.1900000000000007E-2</v>
      </c>
      <c r="M474" s="23"/>
      <c r="N474" s="23"/>
      <c r="O474" s="23"/>
      <c r="P474" s="23"/>
      <c r="V474" s="23"/>
      <c r="W474" s="23"/>
      <c r="X474" s="23"/>
      <c r="Y474" s="23"/>
      <c r="Z474" s="23"/>
      <c r="AA474" s="23"/>
      <c r="AB474" s="23"/>
      <c r="AC474" s="23"/>
      <c r="AD474" s="23"/>
    </row>
    <row r="475" spans="1:30">
      <c r="A475" s="4">
        <v>39759</v>
      </c>
      <c r="B475" s="23">
        <v>2.7000000000000001E-3</v>
      </c>
      <c r="C475" s="23">
        <v>3.0999999999999999E-3</v>
      </c>
      <c r="D475" s="23">
        <v>8.3000000000000001E-3</v>
      </c>
      <c r="E475" s="23">
        <v>1.2E-2</v>
      </c>
      <c r="F475" s="23">
        <v>1.3300000000000001E-2</v>
      </c>
      <c r="G475" s="23">
        <v>1.7100000000000001E-2</v>
      </c>
      <c r="H475" s="23">
        <v>2.5600000000000001E-2</v>
      </c>
      <c r="I475" s="23">
        <v>3.1099999999999999E-2</v>
      </c>
      <c r="J475" s="23">
        <v>3.8300000000000001E-2</v>
      </c>
      <c r="K475" s="23">
        <v>4.5700000000000005E-2</v>
      </c>
      <c r="L475" s="23">
        <v>4.2500000000000003E-2</v>
      </c>
      <c r="M475" s="23"/>
      <c r="N475" s="23"/>
      <c r="O475" s="23"/>
      <c r="P475" s="23"/>
      <c r="V475" s="23"/>
      <c r="W475" s="23"/>
      <c r="X475" s="23"/>
      <c r="Y475" s="23"/>
      <c r="Z475" s="23"/>
      <c r="AA475" s="23"/>
      <c r="AB475" s="23"/>
      <c r="AC475" s="23"/>
      <c r="AD475" s="23"/>
    </row>
    <row r="476" spans="1:30">
      <c r="A476" s="4">
        <v>39762</v>
      </c>
      <c r="B476" s="23">
        <v>2.8999999999999998E-3</v>
      </c>
      <c r="C476" s="23">
        <v>2.8999999999999998E-3</v>
      </c>
      <c r="D476" s="23">
        <v>9.1000000000000004E-3</v>
      </c>
      <c r="E476" s="23">
        <v>1.1599999999999999E-2</v>
      </c>
      <c r="F476" s="23">
        <v>1.2699999999999999E-2</v>
      </c>
      <c r="G476" s="23">
        <v>1.78E-2</v>
      </c>
      <c r="H476" s="23">
        <v>2.5099999999999997E-2</v>
      </c>
      <c r="I476" s="23">
        <v>3.0600000000000002E-2</v>
      </c>
      <c r="J476" s="23">
        <v>3.8199999999999998E-2</v>
      </c>
      <c r="K476" s="23">
        <v>4.4999999999999998E-2</v>
      </c>
      <c r="L476" s="23">
        <v>4.2099999999999999E-2</v>
      </c>
      <c r="M476" s="23"/>
      <c r="N476" s="23"/>
      <c r="O476" s="23"/>
      <c r="P476" s="23"/>
      <c r="V476" s="23"/>
      <c r="W476" s="23"/>
      <c r="X476" s="23"/>
      <c r="Y476" s="23"/>
      <c r="Z476" s="23"/>
      <c r="AA476" s="23"/>
      <c r="AB476" s="23"/>
      <c r="AC476" s="23"/>
      <c r="AD476" s="23"/>
    </row>
    <row r="477" spans="1:30">
      <c r="A477" s="4">
        <v>39764</v>
      </c>
      <c r="B477" s="23">
        <v>3.4999999999999996E-3</v>
      </c>
      <c r="C477" s="23">
        <v>1.8E-3</v>
      </c>
      <c r="D477" s="23">
        <v>7.4999999999999997E-3</v>
      </c>
      <c r="E477" s="23">
        <v>1.03E-2</v>
      </c>
      <c r="F477" s="23">
        <v>1.1899999999999999E-2</v>
      </c>
      <c r="G477" s="23">
        <v>1.6E-2</v>
      </c>
      <c r="H477" s="23">
        <v>2.3700000000000002E-2</v>
      </c>
      <c r="I477" s="23">
        <v>0.03</v>
      </c>
      <c r="J477" s="23">
        <v>3.7499999999999999E-2</v>
      </c>
      <c r="K477" s="23">
        <v>4.4400000000000002E-2</v>
      </c>
      <c r="L477" s="23">
        <v>4.1700000000000001E-2</v>
      </c>
      <c r="M477" s="23"/>
      <c r="N477" s="23"/>
      <c r="O477" s="23"/>
      <c r="P477" s="23"/>
      <c r="V477" s="23"/>
      <c r="W477" s="23"/>
      <c r="X477" s="23"/>
      <c r="Y477" s="23"/>
      <c r="Z477" s="23"/>
      <c r="AA477" s="23"/>
      <c r="AB477" s="23"/>
      <c r="AC477" s="23"/>
      <c r="AD477" s="23"/>
    </row>
    <row r="478" spans="1:30">
      <c r="A478" s="4">
        <v>39765</v>
      </c>
      <c r="B478" s="23">
        <v>3.4999999999999996E-3</v>
      </c>
      <c r="C478" s="23">
        <v>2.2000000000000001E-3</v>
      </c>
      <c r="D478" s="23">
        <v>9.300000000000001E-3</v>
      </c>
      <c r="E478" s="23">
        <v>1.1599999999999999E-2</v>
      </c>
      <c r="F478" s="23">
        <v>1.24E-2</v>
      </c>
      <c r="G478" s="23">
        <v>1.6200000000000003E-2</v>
      </c>
      <c r="H478" s="23">
        <v>2.4300000000000002E-2</v>
      </c>
      <c r="I478" s="23">
        <v>3.0699999999999998E-2</v>
      </c>
      <c r="J478" s="23">
        <v>3.8399999999999997E-2</v>
      </c>
      <c r="K478" s="23">
        <v>4.5700000000000005E-2</v>
      </c>
      <c r="L478" s="23">
        <v>4.3400000000000001E-2</v>
      </c>
      <c r="M478" s="23"/>
      <c r="N478" s="23"/>
      <c r="O478" s="23"/>
      <c r="P478" s="23"/>
      <c r="V478" s="23"/>
      <c r="W478" s="23"/>
      <c r="X478" s="23"/>
      <c r="Y478" s="23"/>
      <c r="Z478" s="23"/>
      <c r="AA478" s="23"/>
      <c r="AB478" s="23"/>
      <c r="AC478" s="23"/>
      <c r="AD478" s="23"/>
    </row>
    <row r="479" spans="1:30">
      <c r="A479" s="4">
        <v>39766</v>
      </c>
      <c r="B479" s="23">
        <v>3.4000000000000002E-3</v>
      </c>
      <c r="C479" s="23">
        <v>1.5E-3</v>
      </c>
      <c r="D479" s="23">
        <v>9.0000000000000011E-3</v>
      </c>
      <c r="E479" s="23">
        <v>1.1399999999999999E-2</v>
      </c>
      <c r="F479" s="23">
        <v>1.2199999999999999E-2</v>
      </c>
      <c r="G479" s="23">
        <v>1.5300000000000001E-2</v>
      </c>
      <c r="H479" s="23">
        <v>2.3300000000000001E-2</v>
      </c>
      <c r="I479" s="23">
        <v>2.9399999999999999E-2</v>
      </c>
      <c r="J479" s="23">
        <v>3.7200000000000004E-2</v>
      </c>
      <c r="K479" s="23">
        <v>4.4299999999999999E-2</v>
      </c>
      <c r="L479" s="23">
        <v>4.2199999999999994E-2</v>
      </c>
      <c r="M479" s="23"/>
      <c r="N479" s="23"/>
      <c r="O479" s="23"/>
      <c r="P479" s="23"/>
      <c r="V479" s="23"/>
      <c r="W479" s="23"/>
      <c r="X479" s="23"/>
      <c r="Y479" s="23"/>
      <c r="Z479" s="23"/>
      <c r="AA479" s="23"/>
      <c r="AB479" s="23"/>
      <c r="AC479" s="23"/>
      <c r="AD479" s="23"/>
    </row>
    <row r="480" spans="1:30">
      <c r="A480" s="4">
        <v>39769</v>
      </c>
      <c r="B480" s="23">
        <v>3.7000000000000002E-3</v>
      </c>
      <c r="C480" s="23">
        <v>1.1999999999999999E-3</v>
      </c>
      <c r="D480" s="23">
        <v>8.1000000000000013E-3</v>
      </c>
      <c r="E480" s="23">
        <v>1.0800000000000001E-2</v>
      </c>
      <c r="F480" s="23">
        <v>1.2199999999999999E-2</v>
      </c>
      <c r="G480" s="23">
        <v>1.5300000000000001E-2</v>
      </c>
      <c r="H480" s="23">
        <v>2.3199999999999998E-2</v>
      </c>
      <c r="I480" s="23">
        <v>2.92E-2</v>
      </c>
      <c r="J480" s="23">
        <v>3.6799999999999999E-2</v>
      </c>
      <c r="K480" s="23">
        <v>4.4199999999999996E-2</v>
      </c>
      <c r="L480" s="23">
        <v>4.2000000000000003E-2</v>
      </c>
      <c r="M480" s="23"/>
      <c r="N480" s="23"/>
      <c r="O480" s="23"/>
      <c r="P480" s="23"/>
      <c r="V480" s="23"/>
      <c r="W480" s="23"/>
      <c r="X480" s="23"/>
      <c r="Y480" s="23"/>
      <c r="Z480" s="23"/>
      <c r="AA480" s="23"/>
      <c r="AB480" s="23"/>
      <c r="AC480" s="23"/>
      <c r="AD480" s="23"/>
    </row>
    <row r="481" spans="1:30">
      <c r="A481" s="4">
        <v>39770</v>
      </c>
      <c r="B481" s="23">
        <v>3.8E-3</v>
      </c>
      <c r="C481" s="23">
        <v>1.1999999999999999E-3</v>
      </c>
      <c r="D481" s="23">
        <v>7.6E-3</v>
      </c>
      <c r="E481" s="23">
        <v>1.0500000000000001E-2</v>
      </c>
      <c r="F481" s="23">
        <v>1.15E-2</v>
      </c>
      <c r="G481" s="23">
        <v>1.44E-2</v>
      </c>
      <c r="H481" s="23">
        <v>2.2200000000000001E-2</v>
      </c>
      <c r="I481" s="23">
        <v>2.7900000000000001E-2</v>
      </c>
      <c r="J481" s="23">
        <v>3.5299999999999998E-2</v>
      </c>
      <c r="K481" s="23">
        <v>4.3200000000000002E-2</v>
      </c>
      <c r="L481" s="23">
        <v>4.1399999999999999E-2</v>
      </c>
      <c r="M481" s="23"/>
      <c r="N481" s="23"/>
      <c r="O481" s="23"/>
      <c r="P481" s="23"/>
      <c r="V481" s="23"/>
      <c r="W481" s="23"/>
      <c r="X481" s="23"/>
      <c r="Y481" s="23"/>
      <c r="Z481" s="23"/>
      <c r="AA481" s="23"/>
      <c r="AB481" s="23"/>
      <c r="AC481" s="23"/>
      <c r="AD481" s="23"/>
    </row>
    <row r="482" spans="1:30">
      <c r="A482" s="4">
        <v>39771</v>
      </c>
      <c r="B482" s="23">
        <v>3.8E-3</v>
      </c>
      <c r="C482" s="23">
        <v>7.000000000000001E-4</v>
      </c>
      <c r="D482" s="23">
        <v>6.6E-3</v>
      </c>
      <c r="E482" s="23">
        <v>9.7000000000000003E-3</v>
      </c>
      <c r="F482" s="23">
        <v>1.09E-2</v>
      </c>
      <c r="G482" s="23">
        <v>1.3600000000000001E-2</v>
      </c>
      <c r="H482" s="23">
        <v>2.0799999999999999E-2</v>
      </c>
      <c r="I482" s="23">
        <v>2.64E-2</v>
      </c>
      <c r="J482" s="23">
        <v>3.3799999999999997E-2</v>
      </c>
      <c r="K482" s="23">
        <v>4.1700000000000001E-2</v>
      </c>
      <c r="L482" s="23">
        <v>3.9599999999999996E-2</v>
      </c>
      <c r="M482" s="23"/>
      <c r="N482" s="23"/>
      <c r="O482" s="23"/>
      <c r="P482" s="23"/>
      <c r="V482" s="23"/>
      <c r="W482" s="23"/>
      <c r="X482" s="23"/>
      <c r="Y482" s="23"/>
      <c r="Z482" s="23"/>
      <c r="AA482" s="23"/>
      <c r="AB482" s="23"/>
      <c r="AC482" s="23"/>
      <c r="AD482" s="23"/>
    </row>
    <row r="483" spans="1:30">
      <c r="A483" s="4">
        <v>39772</v>
      </c>
      <c r="B483" s="23">
        <v>4.8999999999999998E-3</v>
      </c>
      <c r="C483" s="23">
        <v>2.9999999999999997E-4</v>
      </c>
      <c r="D483" s="23">
        <v>5.1999999999999998E-3</v>
      </c>
      <c r="E483" s="23">
        <v>8.6999999999999994E-3</v>
      </c>
      <c r="F483" s="23">
        <v>0.01</v>
      </c>
      <c r="G483" s="23">
        <v>1.2E-2</v>
      </c>
      <c r="H483" s="23">
        <v>1.9400000000000001E-2</v>
      </c>
      <c r="I483" s="23">
        <v>2.4300000000000002E-2</v>
      </c>
      <c r="J483" s="23">
        <v>3.1E-2</v>
      </c>
      <c r="K483" s="23">
        <v>3.8699999999999998E-2</v>
      </c>
      <c r="L483" s="23">
        <v>3.6400000000000002E-2</v>
      </c>
      <c r="M483" s="23"/>
      <c r="N483" s="23"/>
      <c r="O483" s="23"/>
      <c r="P483" s="23"/>
      <c r="V483" s="23"/>
      <c r="W483" s="23"/>
      <c r="X483" s="23"/>
      <c r="Y483" s="23"/>
      <c r="Z483" s="23"/>
      <c r="AA483" s="23"/>
      <c r="AB483" s="23"/>
      <c r="AC483" s="23"/>
      <c r="AD483" s="23"/>
    </row>
    <row r="484" spans="1:30">
      <c r="A484" s="4">
        <v>39773</v>
      </c>
      <c r="B484" s="23">
        <v>5.6999999999999993E-3</v>
      </c>
      <c r="C484" s="23">
        <v>2.0000000000000001E-4</v>
      </c>
      <c r="D484" s="23">
        <v>4.5000000000000005E-3</v>
      </c>
      <c r="E484" s="23">
        <v>8.3000000000000001E-3</v>
      </c>
      <c r="F484" s="23">
        <v>1.09E-2</v>
      </c>
      <c r="G484" s="23">
        <v>1.3500000000000002E-2</v>
      </c>
      <c r="H484" s="23">
        <v>2.0199999999999999E-2</v>
      </c>
      <c r="I484" s="23">
        <v>2.53E-2</v>
      </c>
      <c r="J484" s="23">
        <v>3.2000000000000001E-2</v>
      </c>
      <c r="K484" s="23">
        <v>3.9300000000000002E-2</v>
      </c>
      <c r="L484" s="23">
        <v>3.7000000000000005E-2</v>
      </c>
      <c r="M484" s="23"/>
      <c r="N484" s="23"/>
      <c r="O484" s="23"/>
      <c r="P484" s="23"/>
      <c r="V484" s="23"/>
      <c r="W484" s="23"/>
      <c r="X484" s="23"/>
      <c r="Y484" s="23"/>
      <c r="Z484" s="23"/>
      <c r="AA484" s="23"/>
      <c r="AB484" s="23"/>
      <c r="AC484" s="23"/>
      <c r="AD484" s="23"/>
    </row>
    <row r="485" spans="1:30">
      <c r="A485" s="4">
        <v>39776</v>
      </c>
      <c r="B485" s="23">
        <v>6.1999999999999998E-3</v>
      </c>
      <c r="C485" s="23">
        <v>1.2999999999999999E-3</v>
      </c>
      <c r="D485" s="23">
        <v>5.4000000000000003E-3</v>
      </c>
      <c r="E485" s="23">
        <v>9.4999999999999998E-3</v>
      </c>
      <c r="F485" s="23">
        <v>1.3100000000000001E-2</v>
      </c>
      <c r="G485" s="23">
        <v>1.5300000000000001E-2</v>
      </c>
      <c r="H485" s="23">
        <v>2.2400000000000003E-2</v>
      </c>
      <c r="I485" s="23">
        <v>2.7099999999999999E-2</v>
      </c>
      <c r="J485" s="23">
        <v>3.3500000000000002E-2</v>
      </c>
      <c r="K485" s="23">
        <v>4.0099999999999997E-2</v>
      </c>
      <c r="L485" s="23">
        <v>3.78E-2</v>
      </c>
      <c r="M485" s="23"/>
      <c r="N485" s="23"/>
      <c r="O485" s="23"/>
      <c r="P485" s="23"/>
      <c r="V485" s="23"/>
      <c r="W485" s="23"/>
      <c r="X485" s="23"/>
      <c r="Y485" s="23"/>
      <c r="Z485" s="23"/>
      <c r="AA485" s="23"/>
      <c r="AB485" s="23"/>
      <c r="AC485" s="23"/>
      <c r="AD485" s="23"/>
    </row>
    <row r="486" spans="1:30">
      <c r="A486" s="4">
        <v>39777</v>
      </c>
      <c r="B486" s="23">
        <v>5.8999999999999999E-3</v>
      </c>
      <c r="C486" s="23">
        <v>1E-3</v>
      </c>
      <c r="D486" s="23">
        <v>5.3E-3</v>
      </c>
      <c r="E486" s="23">
        <v>9.4999999999999998E-3</v>
      </c>
      <c r="F486" s="23">
        <v>1.15E-2</v>
      </c>
      <c r="G486" s="23">
        <v>1.41E-2</v>
      </c>
      <c r="H486" s="23">
        <v>2.06E-2</v>
      </c>
      <c r="I486" s="23">
        <v>2.4900000000000002E-2</v>
      </c>
      <c r="J486" s="23">
        <v>3.1099999999999999E-2</v>
      </c>
      <c r="K486" s="23">
        <v>3.85E-2</v>
      </c>
      <c r="L486" s="23">
        <v>3.6299999999999999E-2</v>
      </c>
      <c r="M486" s="23"/>
      <c r="N486" s="23"/>
      <c r="O486" s="23"/>
      <c r="P486" s="23"/>
      <c r="V486" s="23"/>
      <c r="W486" s="23"/>
      <c r="X486" s="23"/>
      <c r="Y486" s="23"/>
      <c r="Z486" s="23"/>
      <c r="AA486" s="23"/>
      <c r="AB486" s="23"/>
      <c r="AC486" s="23"/>
      <c r="AD486" s="23"/>
    </row>
    <row r="487" spans="1:30">
      <c r="A487" s="4">
        <v>39778</v>
      </c>
      <c r="B487" s="23">
        <v>5.3E-3</v>
      </c>
      <c r="C487" s="23">
        <v>5.0000000000000001E-4</v>
      </c>
      <c r="D487" s="23">
        <v>4.7999999999999996E-3</v>
      </c>
      <c r="E487" s="23">
        <v>9.300000000000001E-3</v>
      </c>
      <c r="F487" s="23">
        <v>1.09E-2</v>
      </c>
      <c r="G487" s="23">
        <v>1.38E-2</v>
      </c>
      <c r="H487" s="23">
        <v>2.0099999999999996E-2</v>
      </c>
      <c r="I487" s="23">
        <v>2.4300000000000002E-2</v>
      </c>
      <c r="J487" s="23">
        <v>2.9900000000000003E-2</v>
      </c>
      <c r="K487" s="23">
        <v>3.7699999999999997E-2</v>
      </c>
      <c r="L487" s="23">
        <v>3.5400000000000001E-2</v>
      </c>
      <c r="M487" s="23"/>
      <c r="N487" s="23"/>
      <c r="O487" s="23"/>
      <c r="P487" s="23"/>
      <c r="V487" s="23"/>
      <c r="W487" s="23"/>
      <c r="X487" s="23"/>
      <c r="Y487" s="23"/>
      <c r="Z487" s="23"/>
      <c r="AA487" s="23"/>
      <c r="AB487" s="23"/>
      <c r="AC487" s="23"/>
      <c r="AD487" s="23"/>
    </row>
    <row r="488" spans="1:30">
      <c r="A488" s="4">
        <v>39780</v>
      </c>
      <c r="B488" s="23">
        <v>5.1999999999999998E-3</v>
      </c>
      <c r="C488" s="23">
        <v>1E-4</v>
      </c>
      <c r="D488" s="23">
        <v>4.4000000000000003E-3</v>
      </c>
      <c r="E488" s="23">
        <v>9.0000000000000011E-3</v>
      </c>
      <c r="F488" s="23">
        <v>0.01</v>
      </c>
      <c r="G488" s="23">
        <v>1.2699999999999999E-2</v>
      </c>
      <c r="H488" s="23">
        <v>1.9299999999999998E-2</v>
      </c>
      <c r="I488" s="23">
        <v>2.35E-2</v>
      </c>
      <c r="J488" s="23">
        <v>2.9300000000000003E-2</v>
      </c>
      <c r="K488" s="23">
        <v>3.7100000000000001E-2</v>
      </c>
      <c r="L488" s="23">
        <v>3.4500000000000003E-2</v>
      </c>
      <c r="M488" s="23"/>
      <c r="N488" s="23"/>
      <c r="O488" s="23"/>
      <c r="P488" s="23"/>
      <c r="V488" s="23"/>
      <c r="W488" s="23"/>
      <c r="X488" s="23"/>
      <c r="Y488" s="23"/>
      <c r="Z488" s="23"/>
      <c r="AA488" s="23"/>
      <c r="AB488" s="23"/>
      <c r="AC488" s="23"/>
      <c r="AD488" s="23"/>
    </row>
    <row r="489" spans="1:30">
      <c r="A489" s="4">
        <v>39783</v>
      </c>
      <c r="B489" s="23">
        <v>5.1999999999999998E-3</v>
      </c>
      <c r="C489" s="23">
        <v>7.000000000000001E-4</v>
      </c>
      <c r="D489" s="23">
        <v>4.4000000000000003E-3</v>
      </c>
      <c r="E489" s="23">
        <v>8.1000000000000013E-3</v>
      </c>
      <c r="F489" s="23">
        <v>9.0000000000000011E-3</v>
      </c>
      <c r="G489" s="23">
        <v>1.1599999999999999E-2</v>
      </c>
      <c r="H489" s="23">
        <v>1.7100000000000001E-2</v>
      </c>
      <c r="I489" s="23">
        <v>2.1299999999999999E-2</v>
      </c>
      <c r="J489" s="23">
        <v>2.7200000000000002E-2</v>
      </c>
      <c r="K489" s="23">
        <v>3.5099999999999999E-2</v>
      </c>
      <c r="L489" s="23">
        <v>3.2199999999999999E-2</v>
      </c>
      <c r="M489" s="23"/>
      <c r="N489" s="23"/>
      <c r="O489" s="23"/>
      <c r="P489" s="23"/>
      <c r="V489" s="23"/>
      <c r="W489" s="23"/>
      <c r="X489" s="23"/>
      <c r="Y489" s="23"/>
      <c r="Z489" s="23"/>
      <c r="AA489" s="23"/>
      <c r="AB489" s="23"/>
      <c r="AC489" s="23"/>
      <c r="AD489" s="23"/>
    </row>
    <row r="490" spans="1:30">
      <c r="A490" s="4">
        <v>39784</v>
      </c>
      <c r="B490" s="23">
        <v>4.6999999999999993E-3</v>
      </c>
      <c r="C490" s="23">
        <v>5.9999999999999995E-4</v>
      </c>
      <c r="D490" s="23">
        <v>4.1999999999999997E-3</v>
      </c>
      <c r="E490" s="23">
        <v>7.7000000000000002E-3</v>
      </c>
      <c r="F490" s="23">
        <v>9.0000000000000011E-3</v>
      </c>
      <c r="G490" s="23">
        <v>1.1200000000000002E-2</v>
      </c>
      <c r="H490" s="23">
        <v>1.6500000000000001E-2</v>
      </c>
      <c r="I490" s="23">
        <v>2.0799999999999999E-2</v>
      </c>
      <c r="J490" s="23">
        <v>2.6800000000000001E-2</v>
      </c>
      <c r="K490" s="23">
        <v>3.4700000000000002E-2</v>
      </c>
      <c r="L490" s="23">
        <v>3.1800000000000002E-2</v>
      </c>
      <c r="M490" s="23"/>
      <c r="N490" s="23"/>
      <c r="O490" s="23"/>
      <c r="P490" s="23"/>
      <c r="V490" s="23"/>
      <c r="W490" s="23"/>
      <c r="X490" s="23"/>
      <c r="Y490" s="23"/>
      <c r="Z490" s="23"/>
      <c r="AA490" s="23"/>
      <c r="AB490" s="23"/>
      <c r="AC490" s="23"/>
      <c r="AD490" s="23"/>
    </row>
    <row r="491" spans="1:30">
      <c r="A491" s="4">
        <v>39785</v>
      </c>
      <c r="B491" s="23">
        <v>3.5999999999999999E-3</v>
      </c>
      <c r="C491" s="23">
        <v>2.0000000000000001E-4</v>
      </c>
      <c r="D491" s="23">
        <v>3.4999999999999996E-3</v>
      </c>
      <c r="E491" s="23">
        <v>6.9999999999999993E-3</v>
      </c>
      <c r="F491" s="23">
        <v>8.6999999999999994E-3</v>
      </c>
      <c r="G491" s="23">
        <v>1.0700000000000001E-2</v>
      </c>
      <c r="H491" s="23">
        <v>1.6E-2</v>
      </c>
      <c r="I491" s="23">
        <v>2.0299999999999999E-2</v>
      </c>
      <c r="J491" s="23">
        <v>2.6699999999999998E-2</v>
      </c>
      <c r="K491" s="23">
        <v>3.4500000000000003E-2</v>
      </c>
      <c r="L491" s="23">
        <v>3.1699999999999999E-2</v>
      </c>
      <c r="M491" s="23"/>
      <c r="N491" s="23"/>
      <c r="O491" s="23"/>
      <c r="P491" s="23"/>
      <c r="V491" s="23"/>
      <c r="W491" s="23"/>
      <c r="X491" s="23"/>
      <c r="Y491" s="23"/>
      <c r="Z491" s="23"/>
      <c r="AA491" s="23"/>
      <c r="AB491" s="23"/>
      <c r="AC491" s="23"/>
      <c r="AD491" s="23"/>
    </row>
    <row r="492" spans="1:30">
      <c r="A492" s="4">
        <v>39786</v>
      </c>
      <c r="B492" s="23">
        <v>2E-3</v>
      </c>
      <c r="C492" s="23">
        <v>2.0000000000000001E-4</v>
      </c>
      <c r="D492" s="23">
        <v>2.5999999999999999E-3</v>
      </c>
      <c r="E492" s="23">
        <v>6.0999999999999995E-3</v>
      </c>
      <c r="F492" s="23">
        <v>8.199999999999999E-3</v>
      </c>
      <c r="G492" s="23">
        <v>1.0200000000000001E-2</v>
      </c>
      <c r="H492" s="23">
        <v>1.5100000000000001E-2</v>
      </c>
      <c r="I492" s="23">
        <v>1.9299999999999998E-2</v>
      </c>
      <c r="J492" s="23">
        <v>2.5499999999999998E-2</v>
      </c>
      <c r="K492" s="23">
        <v>3.3500000000000002E-2</v>
      </c>
      <c r="L492" s="23">
        <v>3.0600000000000002E-2</v>
      </c>
      <c r="M492" s="23"/>
      <c r="N492" s="23"/>
      <c r="O492" s="23"/>
      <c r="P492" s="23"/>
      <c r="V492" s="23"/>
      <c r="W492" s="23"/>
      <c r="X492" s="23"/>
      <c r="Y492" s="23"/>
      <c r="Z492" s="23"/>
      <c r="AA492" s="23"/>
      <c r="AB492" s="23"/>
      <c r="AC492" s="23"/>
      <c r="AD492" s="23"/>
    </row>
    <row r="493" spans="1:30">
      <c r="A493" s="4">
        <v>39787</v>
      </c>
      <c r="B493" s="23">
        <v>1.1999999999999999E-3</v>
      </c>
      <c r="C493" s="23">
        <v>2.0000000000000001E-4</v>
      </c>
      <c r="D493" s="23">
        <v>2.3E-3</v>
      </c>
      <c r="E493" s="23">
        <v>5.4000000000000003E-3</v>
      </c>
      <c r="F493" s="23">
        <v>9.300000000000001E-3</v>
      </c>
      <c r="G493" s="23">
        <v>1.1899999999999999E-2</v>
      </c>
      <c r="H493" s="23">
        <v>1.67E-2</v>
      </c>
      <c r="I493" s="23">
        <v>2.0899999999999998E-2</v>
      </c>
      <c r="J493" s="23">
        <v>2.6699999999999998E-2</v>
      </c>
      <c r="K493" s="23">
        <v>3.4099999999999998E-2</v>
      </c>
      <c r="L493" s="23">
        <v>3.1099999999999999E-2</v>
      </c>
      <c r="M493" s="23"/>
      <c r="N493" s="23"/>
      <c r="O493" s="23"/>
      <c r="P493" s="23"/>
      <c r="V493" s="23"/>
      <c r="W493" s="23"/>
      <c r="X493" s="23"/>
      <c r="Y493" s="23"/>
      <c r="Z493" s="23"/>
      <c r="AA493" s="23"/>
      <c r="AB493" s="23"/>
      <c r="AC493" s="23"/>
      <c r="AD493" s="23"/>
    </row>
    <row r="494" spans="1:30">
      <c r="A494" s="4">
        <v>39790</v>
      </c>
      <c r="B494" s="23">
        <v>1.1999999999999999E-3</v>
      </c>
      <c r="C494" s="23">
        <v>2.9999999999999997E-4</v>
      </c>
      <c r="D494" s="23">
        <v>2.8000000000000004E-3</v>
      </c>
      <c r="E494" s="23">
        <v>5.3E-3</v>
      </c>
      <c r="F494" s="23">
        <v>9.7000000000000003E-3</v>
      </c>
      <c r="G494" s="23">
        <v>1.2699999999999999E-2</v>
      </c>
      <c r="H494" s="23">
        <v>1.7600000000000001E-2</v>
      </c>
      <c r="I494" s="23">
        <v>2.1700000000000001E-2</v>
      </c>
      <c r="J494" s="23">
        <v>2.7699999999999999E-2</v>
      </c>
      <c r="K494" s="23">
        <v>3.4500000000000003E-2</v>
      </c>
      <c r="L494" s="23">
        <v>3.1600000000000003E-2</v>
      </c>
      <c r="M494" s="23"/>
      <c r="N494" s="23"/>
      <c r="O494" s="23"/>
      <c r="P494" s="23"/>
      <c r="V494" s="23"/>
      <c r="W494" s="23"/>
      <c r="X494" s="23"/>
      <c r="Y494" s="23"/>
      <c r="Z494" s="23"/>
      <c r="AA494" s="23"/>
      <c r="AB494" s="23"/>
      <c r="AC494" s="23"/>
      <c r="AD494" s="23"/>
    </row>
    <row r="495" spans="1:30">
      <c r="A495" s="4">
        <v>39791</v>
      </c>
      <c r="B495" s="23">
        <v>1.2999999999999999E-3</v>
      </c>
      <c r="C495" s="23">
        <v>2.9999999999999997E-4</v>
      </c>
      <c r="D495" s="23">
        <v>2.5000000000000001E-3</v>
      </c>
      <c r="E495" s="23">
        <v>4.8999999999999998E-3</v>
      </c>
      <c r="F495" s="23">
        <v>8.3999999999999995E-3</v>
      </c>
      <c r="G495" s="23">
        <v>1.15E-2</v>
      </c>
      <c r="H495" s="23">
        <v>1.61E-2</v>
      </c>
      <c r="I495" s="23">
        <v>2.0299999999999999E-2</v>
      </c>
      <c r="J495" s="23">
        <v>2.6699999999999998E-2</v>
      </c>
      <c r="K495" s="23">
        <v>3.3500000000000002E-2</v>
      </c>
      <c r="L495" s="23">
        <v>3.0600000000000002E-2</v>
      </c>
      <c r="M495" s="23"/>
      <c r="N495" s="23"/>
      <c r="O495" s="23"/>
      <c r="P495" s="23"/>
      <c r="V495" s="23"/>
      <c r="W495" s="23"/>
      <c r="X495" s="23"/>
      <c r="Y495" s="23"/>
      <c r="Z495" s="23"/>
      <c r="AA495" s="23"/>
      <c r="AB495" s="23"/>
      <c r="AC495" s="23"/>
      <c r="AD495" s="23"/>
    </row>
    <row r="496" spans="1:30">
      <c r="A496" s="4">
        <v>39792</v>
      </c>
      <c r="B496" s="23">
        <v>1.1000000000000001E-3</v>
      </c>
      <c r="C496" s="23">
        <v>0</v>
      </c>
      <c r="D496" s="23">
        <v>2.0999999999999999E-3</v>
      </c>
      <c r="E496" s="23">
        <v>4.8999999999999998E-3</v>
      </c>
      <c r="F496" s="23">
        <v>8.6E-3</v>
      </c>
      <c r="G496" s="23">
        <v>1.21E-2</v>
      </c>
      <c r="H496" s="23">
        <v>1.6200000000000003E-2</v>
      </c>
      <c r="I496" s="23">
        <v>2.0499999999999997E-2</v>
      </c>
      <c r="J496" s="23">
        <v>2.69E-2</v>
      </c>
      <c r="K496" s="23">
        <v>3.39E-2</v>
      </c>
      <c r="L496" s="23">
        <v>3.0899999999999997E-2</v>
      </c>
      <c r="M496" s="23"/>
      <c r="N496" s="23"/>
      <c r="O496" s="23"/>
      <c r="P496" s="23"/>
      <c r="V496" s="23"/>
      <c r="W496" s="23"/>
      <c r="X496" s="23"/>
      <c r="Y496" s="23"/>
      <c r="Z496" s="23"/>
      <c r="AA496" s="23"/>
      <c r="AB496" s="23"/>
      <c r="AC496" s="23"/>
      <c r="AD496" s="23"/>
    </row>
    <row r="497" spans="1:30">
      <c r="A497" s="4">
        <v>39793</v>
      </c>
      <c r="B497" s="23">
        <v>1.4000000000000002E-3</v>
      </c>
      <c r="C497" s="23">
        <v>1E-4</v>
      </c>
      <c r="D497" s="23">
        <v>2.2000000000000001E-3</v>
      </c>
      <c r="E497" s="23">
        <v>5.1000000000000004E-3</v>
      </c>
      <c r="F497" s="23">
        <v>7.9000000000000008E-3</v>
      </c>
      <c r="G497" s="23">
        <v>1.11E-2</v>
      </c>
      <c r="H497" s="23">
        <v>1.55E-2</v>
      </c>
      <c r="I497" s="23">
        <v>1.9900000000000001E-2</v>
      </c>
      <c r="J497" s="23">
        <v>2.64E-2</v>
      </c>
      <c r="K497" s="23">
        <v>3.3500000000000002E-2</v>
      </c>
      <c r="L497" s="23">
        <v>3.0699999999999998E-2</v>
      </c>
      <c r="M497" s="23"/>
      <c r="N497" s="23"/>
      <c r="O497" s="23"/>
      <c r="P497" s="23"/>
      <c r="V497" s="23"/>
      <c r="W497" s="23"/>
      <c r="X497" s="23"/>
      <c r="Y497" s="23"/>
      <c r="Z497" s="23"/>
      <c r="AA497" s="23"/>
      <c r="AB497" s="23"/>
      <c r="AC497" s="23"/>
      <c r="AD497" s="23"/>
    </row>
    <row r="498" spans="1:30">
      <c r="A498" s="4">
        <v>39794</v>
      </c>
      <c r="B498" s="23">
        <v>1.5E-3</v>
      </c>
      <c r="C498" s="23">
        <v>2.0000000000000001E-4</v>
      </c>
      <c r="D498" s="23">
        <v>2.0999999999999999E-3</v>
      </c>
      <c r="E498" s="23">
        <v>5.0000000000000001E-3</v>
      </c>
      <c r="F498" s="23">
        <v>7.8000000000000005E-3</v>
      </c>
      <c r="G498" s="23">
        <v>1.0500000000000001E-2</v>
      </c>
      <c r="H498" s="23">
        <v>1.55E-2</v>
      </c>
      <c r="I498" s="23">
        <v>1.9799999999999998E-2</v>
      </c>
      <c r="J498" s="23">
        <v>2.6000000000000002E-2</v>
      </c>
      <c r="K498" s="23">
        <v>3.3599999999999998E-2</v>
      </c>
      <c r="L498" s="23">
        <v>3.0699999999999998E-2</v>
      </c>
      <c r="M498" s="23"/>
      <c r="N498" s="23"/>
      <c r="O498" s="23"/>
      <c r="P498" s="23"/>
      <c r="V498" s="23"/>
      <c r="W498" s="23"/>
      <c r="X498" s="23"/>
      <c r="Y498" s="23"/>
      <c r="Z498" s="23"/>
      <c r="AA498" s="23"/>
      <c r="AB498" s="23"/>
      <c r="AC498" s="23"/>
      <c r="AD498" s="23"/>
    </row>
    <row r="499" spans="1:30">
      <c r="A499" s="4">
        <v>39797</v>
      </c>
      <c r="B499" s="23">
        <v>1.8E-3</v>
      </c>
      <c r="C499" s="23">
        <v>2.9999999999999997E-4</v>
      </c>
      <c r="D499" s="23">
        <v>2.8000000000000004E-3</v>
      </c>
      <c r="E499" s="23">
        <v>5.0000000000000001E-3</v>
      </c>
      <c r="F499" s="23">
        <v>7.4999999999999997E-3</v>
      </c>
      <c r="G499" s="23">
        <v>1.0200000000000001E-2</v>
      </c>
      <c r="H499" s="23">
        <v>1.4999999999999999E-2</v>
      </c>
      <c r="I499" s="23">
        <v>1.9199999999999998E-2</v>
      </c>
      <c r="J499" s="23">
        <v>2.53E-2</v>
      </c>
      <c r="K499" s="23">
        <v>3.2899999999999999E-2</v>
      </c>
      <c r="L499" s="23">
        <v>2.98E-2</v>
      </c>
      <c r="M499" s="23"/>
      <c r="N499" s="23"/>
      <c r="O499" s="23"/>
      <c r="P499" s="23"/>
      <c r="V499" s="23"/>
      <c r="W499" s="23"/>
      <c r="X499" s="23"/>
      <c r="Y499" s="23"/>
      <c r="Z499" s="23"/>
      <c r="AA499" s="23"/>
      <c r="AB499" s="23"/>
      <c r="AC499" s="23"/>
      <c r="AD499" s="23"/>
    </row>
    <row r="500" spans="1:30">
      <c r="A500" s="4">
        <v>39798</v>
      </c>
      <c r="B500" s="23">
        <v>1.7000000000000001E-3</v>
      </c>
      <c r="C500" s="23">
        <v>4.0000000000000002E-4</v>
      </c>
      <c r="D500" s="23">
        <v>2.3E-3</v>
      </c>
      <c r="E500" s="23">
        <v>4.5000000000000005E-3</v>
      </c>
      <c r="F500" s="23">
        <v>6.5000000000000006E-3</v>
      </c>
      <c r="G500" s="23">
        <v>8.8000000000000005E-3</v>
      </c>
      <c r="H500" s="23">
        <v>1.34E-2</v>
      </c>
      <c r="I500" s="23">
        <v>1.77E-2</v>
      </c>
      <c r="J500" s="23">
        <v>2.3700000000000002E-2</v>
      </c>
      <c r="K500" s="23">
        <v>3.1600000000000003E-2</v>
      </c>
      <c r="L500" s="23">
        <v>2.86E-2</v>
      </c>
      <c r="M500" s="23"/>
      <c r="N500" s="23"/>
      <c r="O500" s="23"/>
      <c r="P500" s="23"/>
      <c r="V500" s="23"/>
      <c r="W500" s="23"/>
      <c r="X500" s="23"/>
      <c r="Y500" s="23"/>
      <c r="Z500" s="23"/>
      <c r="AA500" s="23"/>
      <c r="AB500" s="23"/>
      <c r="AC500" s="23"/>
      <c r="AD500" s="23"/>
    </row>
    <row r="501" spans="1:30">
      <c r="A501" s="4">
        <v>39799</v>
      </c>
      <c r="B501" s="23">
        <v>1.1999999999999999E-3</v>
      </c>
      <c r="C501" s="23">
        <v>5.0000000000000001E-4</v>
      </c>
      <c r="D501" s="23">
        <v>1.9E-3</v>
      </c>
      <c r="E501" s="23">
        <v>4.5000000000000005E-3</v>
      </c>
      <c r="F501" s="23">
        <v>7.3000000000000001E-3</v>
      </c>
      <c r="G501" s="23">
        <v>9.7999999999999997E-3</v>
      </c>
      <c r="H501" s="23">
        <v>1.3500000000000002E-2</v>
      </c>
      <c r="I501" s="23">
        <v>1.7000000000000001E-2</v>
      </c>
      <c r="J501" s="23">
        <v>2.2000000000000002E-2</v>
      </c>
      <c r="K501" s="23">
        <v>3.0099999999999998E-2</v>
      </c>
      <c r="L501" s="23">
        <v>2.6600000000000002E-2</v>
      </c>
      <c r="M501" s="23"/>
      <c r="N501" s="23"/>
      <c r="O501" s="23"/>
      <c r="P501" s="23"/>
      <c r="V501" s="23"/>
      <c r="W501" s="23"/>
      <c r="X501" s="23"/>
      <c r="Y501" s="23"/>
      <c r="Z501" s="23"/>
      <c r="AA501" s="23"/>
      <c r="AB501" s="23"/>
      <c r="AC501" s="23"/>
      <c r="AD501" s="23"/>
    </row>
    <row r="502" spans="1:30">
      <c r="A502" s="4">
        <v>39800</v>
      </c>
      <c r="B502" s="23">
        <v>1.1000000000000001E-3</v>
      </c>
      <c r="C502" s="23">
        <v>0</v>
      </c>
      <c r="D502" s="23">
        <v>1.5E-3</v>
      </c>
      <c r="E502" s="23">
        <v>4.3E-3</v>
      </c>
      <c r="F502" s="23">
        <v>6.8000000000000005E-3</v>
      </c>
      <c r="G502" s="23">
        <v>9.1999999999999998E-3</v>
      </c>
      <c r="H502" s="23">
        <v>1.26E-2</v>
      </c>
      <c r="I502" s="23">
        <v>1.5900000000000001E-2</v>
      </c>
      <c r="J502" s="23">
        <v>2.0799999999999999E-2</v>
      </c>
      <c r="K502" s="23">
        <v>2.86E-2</v>
      </c>
      <c r="L502" s="23">
        <v>2.53E-2</v>
      </c>
      <c r="M502" s="23"/>
      <c r="N502" s="23"/>
      <c r="O502" s="23"/>
      <c r="P502" s="23"/>
      <c r="V502" s="23"/>
      <c r="W502" s="23"/>
      <c r="X502" s="23"/>
      <c r="Y502" s="23"/>
      <c r="Z502" s="23"/>
      <c r="AA502" s="23"/>
      <c r="AB502" s="23"/>
      <c r="AC502" s="23"/>
      <c r="AD502" s="23"/>
    </row>
    <row r="503" spans="1:30">
      <c r="A503" s="4">
        <v>39801</v>
      </c>
      <c r="B503" s="23">
        <v>1.1000000000000001E-3</v>
      </c>
      <c r="C503" s="23">
        <v>2.0000000000000001E-4</v>
      </c>
      <c r="D503" s="23">
        <v>1.4000000000000002E-3</v>
      </c>
      <c r="E503" s="23">
        <v>4.4000000000000003E-3</v>
      </c>
      <c r="F503" s="23">
        <v>7.4000000000000003E-3</v>
      </c>
      <c r="G503" s="23">
        <v>1.0200000000000001E-2</v>
      </c>
      <c r="H503" s="23">
        <v>1.3500000000000002E-2</v>
      </c>
      <c r="I503" s="23">
        <v>1.66E-2</v>
      </c>
      <c r="J503" s="23">
        <v>2.1299999999999999E-2</v>
      </c>
      <c r="K503" s="23">
        <v>2.8900000000000002E-2</v>
      </c>
      <c r="L503" s="23">
        <v>2.5499999999999998E-2</v>
      </c>
      <c r="M503" s="23"/>
      <c r="N503" s="23"/>
      <c r="O503" s="23"/>
      <c r="P503" s="23"/>
      <c r="V503" s="23"/>
      <c r="W503" s="23"/>
      <c r="X503" s="23"/>
      <c r="Y503" s="23"/>
      <c r="Z503" s="23"/>
      <c r="AA503" s="23"/>
      <c r="AB503" s="23"/>
      <c r="AC503" s="23"/>
      <c r="AD503" s="23"/>
    </row>
    <row r="504" spans="1:30">
      <c r="A504" s="4">
        <v>39804</v>
      </c>
      <c r="B504" s="23">
        <v>1.1000000000000001E-3</v>
      </c>
      <c r="C504" s="23">
        <v>1E-4</v>
      </c>
      <c r="D504" s="23">
        <v>2.7000000000000001E-3</v>
      </c>
      <c r="E504" s="23">
        <v>4.0000000000000001E-3</v>
      </c>
      <c r="F504" s="23">
        <v>8.6999999999999994E-3</v>
      </c>
      <c r="G504" s="23">
        <v>1.1200000000000002E-2</v>
      </c>
      <c r="H504" s="23">
        <v>1.3999999999999999E-2</v>
      </c>
      <c r="I504" s="23">
        <v>1.7000000000000001E-2</v>
      </c>
      <c r="J504" s="23">
        <v>2.1600000000000001E-2</v>
      </c>
      <c r="K504" s="23">
        <v>2.92E-2</v>
      </c>
      <c r="L504" s="23">
        <v>2.6000000000000002E-2</v>
      </c>
      <c r="M504" s="23"/>
      <c r="N504" s="23"/>
      <c r="O504" s="23"/>
      <c r="P504" s="23"/>
      <c r="V504" s="23"/>
      <c r="W504" s="23"/>
      <c r="X504" s="23"/>
      <c r="Y504" s="23"/>
      <c r="Z504" s="23"/>
      <c r="AA504" s="23"/>
      <c r="AB504" s="23"/>
      <c r="AC504" s="23"/>
      <c r="AD504" s="23"/>
    </row>
    <row r="505" spans="1:30">
      <c r="A505" s="4">
        <v>39805</v>
      </c>
      <c r="B505" s="23">
        <v>1.1000000000000001E-3</v>
      </c>
      <c r="C505" s="23">
        <v>2.0000000000000001E-4</v>
      </c>
      <c r="D505" s="23">
        <v>2.5999999999999999E-3</v>
      </c>
      <c r="E505" s="23">
        <v>4.0999999999999995E-3</v>
      </c>
      <c r="F505" s="23">
        <v>9.0000000000000011E-3</v>
      </c>
      <c r="G505" s="23">
        <v>1.1299999999999999E-2</v>
      </c>
      <c r="H505" s="23">
        <v>1.5300000000000001E-2</v>
      </c>
      <c r="I505" s="23">
        <v>1.8100000000000002E-2</v>
      </c>
      <c r="J505" s="23">
        <v>2.18E-2</v>
      </c>
      <c r="K505" s="23">
        <v>2.9300000000000003E-2</v>
      </c>
      <c r="L505" s="23">
        <v>2.63E-2</v>
      </c>
      <c r="M505" s="23"/>
      <c r="N505" s="23"/>
      <c r="O505" s="23"/>
      <c r="P505" s="23"/>
      <c r="V505" s="23"/>
      <c r="W505" s="23"/>
      <c r="X505" s="23"/>
      <c r="Y505" s="23"/>
      <c r="Z505" s="23"/>
      <c r="AA505" s="23"/>
      <c r="AB505" s="23"/>
      <c r="AC505" s="23"/>
      <c r="AD505" s="23"/>
    </row>
    <row r="506" spans="1:30">
      <c r="A506" s="4">
        <v>39806</v>
      </c>
      <c r="B506" s="23">
        <v>1.1000000000000001E-3</v>
      </c>
      <c r="C506" s="23">
        <v>0</v>
      </c>
      <c r="D506" s="23">
        <v>2.3E-3</v>
      </c>
      <c r="E506" s="23">
        <v>4.0000000000000001E-3</v>
      </c>
      <c r="F506" s="23">
        <v>9.0000000000000011E-3</v>
      </c>
      <c r="G506" s="23">
        <v>1.1399999999999999E-2</v>
      </c>
      <c r="H506" s="23">
        <v>1.54E-2</v>
      </c>
      <c r="I506" s="23">
        <v>1.83E-2</v>
      </c>
      <c r="J506" s="23">
        <v>2.2000000000000002E-2</v>
      </c>
      <c r="K506" s="23">
        <v>2.9399999999999999E-2</v>
      </c>
      <c r="L506" s="23">
        <v>2.63E-2</v>
      </c>
      <c r="M506" s="23"/>
      <c r="N506" s="23"/>
      <c r="O506" s="23"/>
      <c r="P506" s="23"/>
      <c r="V506" s="23"/>
      <c r="W506" s="23"/>
      <c r="X506" s="23"/>
      <c r="Y506" s="23"/>
      <c r="Z506" s="23"/>
      <c r="AA506" s="23"/>
      <c r="AB506" s="23"/>
      <c r="AC506" s="23"/>
      <c r="AD506" s="23"/>
    </row>
    <row r="507" spans="1:30">
      <c r="A507" s="4">
        <v>39808</v>
      </c>
      <c r="B507" s="23">
        <v>8.9999999999999998E-4</v>
      </c>
      <c r="C507" s="23">
        <v>2.9999999999999997E-4</v>
      </c>
      <c r="D507" s="23">
        <v>2.3E-3</v>
      </c>
      <c r="E507" s="23">
        <v>3.8E-3</v>
      </c>
      <c r="F507" s="23">
        <v>8.8999999999999999E-3</v>
      </c>
      <c r="G507" s="23">
        <v>1.0800000000000001E-2</v>
      </c>
      <c r="H507" s="23">
        <v>1.5100000000000001E-2</v>
      </c>
      <c r="I507" s="23">
        <v>1.8000000000000002E-2</v>
      </c>
      <c r="J507" s="23">
        <v>2.1600000000000001E-2</v>
      </c>
      <c r="K507" s="23">
        <v>2.9100000000000001E-2</v>
      </c>
      <c r="L507" s="23">
        <v>2.6099999999999998E-2</v>
      </c>
      <c r="M507" s="23"/>
      <c r="N507" s="23"/>
      <c r="O507" s="23"/>
      <c r="P507" s="23"/>
      <c r="V507" s="23"/>
      <c r="W507" s="23"/>
      <c r="X507" s="23"/>
      <c r="Y507" s="23"/>
      <c r="Z507" s="23"/>
      <c r="AA507" s="23"/>
      <c r="AB507" s="23"/>
      <c r="AC507" s="23"/>
      <c r="AD507" s="23"/>
    </row>
    <row r="508" spans="1:30">
      <c r="A508" s="4">
        <v>39811</v>
      </c>
      <c r="B508" s="23">
        <v>1E-3</v>
      </c>
      <c r="C508" s="23">
        <v>5.9999999999999995E-4</v>
      </c>
      <c r="D508" s="23">
        <v>2.5000000000000001E-3</v>
      </c>
      <c r="E508" s="23">
        <v>3.5999999999999999E-3</v>
      </c>
      <c r="F508" s="23">
        <v>7.8000000000000005E-3</v>
      </c>
      <c r="G508" s="23">
        <v>9.5999999999999992E-3</v>
      </c>
      <c r="H508" s="23">
        <v>1.4499999999999999E-2</v>
      </c>
      <c r="I508" s="23">
        <v>1.7500000000000002E-2</v>
      </c>
      <c r="J508" s="23">
        <v>2.1299999999999999E-2</v>
      </c>
      <c r="K508" s="23">
        <v>2.9399999999999999E-2</v>
      </c>
      <c r="L508" s="23">
        <v>2.63E-2</v>
      </c>
      <c r="M508" s="23"/>
      <c r="N508" s="23"/>
      <c r="O508" s="23"/>
      <c r="P508" s="23"/>
      <c r="V508" s="23"/>
      <c r="W508" s="23"/>
      <c r="X508" s="23"/>
      <c r="Y508" s="23"/>
      <c r="Z508" s="23"/>
      <c r="AA508" s="23"/>
      <c r="AB508" s="23"/>
      <c r="AC508" s="23"/>
      <c r="AD508" s="23"/>
    </row>
    <row r="509" spans="1:30">
      <c r="A509" s="4">
        <v>39812</v>
      </c>
      <c r="B509" s="23">
        <v>8.9999999999999998E-4</v>
      </c>
      <c r="C509" s="23">
        <v>1E-3</v>
      </c>
      <c r="D509" s="23">
        <v>2.5999999999999999E-3</v>
      </c>
      <c r="E509" s="23">
        <v>3.4000000000000002E-3</v>
      </c>
      <c r="F509" s="23">
        <v>7.4999999999999997E-3</v>
      </c>
      <c r="G509" s="23">
        <v>9.3999999999999986E-3</v>
      </c>
      <c r="H509" s="23">
        <v>1.47E-2</v>
      </c>
      <c r="I509" s="23">
        <v>1.7600000000000001E-2</v>
      </c>
      <c r="J509" s="23">
        <v>2.1099999999999997E-2</v>
      </c>
      <c r="K509" s="23">
        <v>2.8799999999999999E-2</v>
      </c>
      <c r="L509" s="23">
        <v>2.58E-2</v>
      </c>
      <c r="M509" s="23"/>
      <c r="N509" s="23"/>
      <c r="O509" s="23"/>
      <c r="P509" s="23"/>
      <c r="V509" s="23"/>
      <c r="W509" s="23"/>
      <c r="X509" s="23"/>
      <c r="Y509" s="23"/>
      <c r="Z509" s="23"/>
      <c r="AA509" s="23"/>
      <c r="AB509" s="23"/>
      <c r="AC509" s="23"/>
      <c r="AD509" s="23"/>
    </row>
    <row r="510" spans="1:30">
      <c r="A510" s="4">
        <v>39813</v>
      </c>
      <c r="B510" s="23">
        <v>1.4000000000000002E-3</v>
      </c>
      <c r="C510" s="23">
        <v>1.1000000000000001E-3</v>
      </c>
      <c r="D510" s="23">
        <v>2.7000000000000001E-3</v>
      </c>
      <c r="E510" s="23">
        <v>3.7000000000000002E-3</v>
      </c>
      <c r="F510" s="23">
        <v>7.6E-3</v>
      </c>
      <c r="G510" s="23">
        <v>0.01</v>
      </c>
      <c r="H510" s="23">
        <v>1.55E-2</v>
      </c>
      <c r="I510" s="23">
        <v>1.8700000000000001E-2</v>
      </c>
      <c r="J510" s="23">
        <v>2.2499999999999999E-2</v>
      </c>
      <c r="K510" s="23">
        <v>3.0499999999999999E-2</v>
      </c>
      <c r="L510" s="23">
        <v>2.69E-2</v>
      </c>
      <c r="M510" s="23"/>
      <c r="N510" s="23"/>
      <c r="O510" s="23"/>
      <c r="P510" s="23"/>
      <c r="V510" s="23"/>
      <c r="W510" s="23"/>
      <c r="X510" s="23"/>
      <c r="Y510" s="23"/>
      <c r="Z510" s="23"/>
      <c r="AA510" s="23"/>
      <c r="AB510" s="23"/>
      <c r="AC510" s="23"/>
      <c r="AD510" s="23"/>
    </row>
    <row r="511" spans="1:30">
      <c r="A511" s="4">
        <v>39815</v>
      </c>
      <c r="B511" s="23">
        <v>8.0000000000000004E-4</v>
      </c>
      <c r="C511" s="23">
        <v>8.0000000000000004E-4</v>
      </c>
      <c r="D511" s="23">
        <v>2.8000000000000004E-3</v>
      </c>
      <c r="E511" s="23">
        <v>4.0000000000000001E-3</v>
      </c>
      <c r="F511" s="23">
        <v>8.8000000000000005E-3</v>
      </c>
      <c r="G511" s="23">
        <v>1.1399999999999999E-2</v>
      </c>
      <c r="H511" s="23">
        <v>1.72E-2</v>
      </c>
      <c r="I511" s="23">
        <v>2.07E-2</v>
      </c>
      <c r="J511" s="23">
        <v>2.46E-2</v>
      </c>
      <c r="K511" s="23">
        <v>3.2199999999999999E-2</v>
      </c>
      <c r="L511" s="23">
        <v>2.8300000000000002E-2</v>
      </c>
      <c r="M511" s="23"/>
      <c r="N511" s="23"/>
      <c r="O511" s="23"/>
      <c r="P511" s="23"/>
      <c r="V511" s="23"/>
      <c r="W511" s="23"/>
      <c r="X511" s="23"/>
      <c r="Y511" s="23"/>
      <c r="Z511" s="23"/>
      <c r="AA511" s="23"/>
      <c r="AB511" s="23"/>
      <c r="AC511" s="23"/>
      <c r="AD511" s="23"/>
    </row>
    <row r="512" spans="1:30">
      <c r="A512" s="4">
        <v>39818</v>
      </c>
      <c r="B512" s="23">
        <v>1.1000000000000001E-3</v>
      </c>
      <c r="C512" s="23">
        <v>1.4000000000000002E-3</v>
      </c>
      <c r="D512" s="23">
        <v>3.2000000000000002E-3</v>
      </c>
      <c r="E512" s="23">
        <v>4.3E-3</v>
      </c>
      <c r="F512" s="23">
        <v>7.8000000000000005E-3</v>
      </c>
      <c r="G512" s="23">
        <v>1.0800000000000001E-2</v>
      </c>
      <c r="H512" s="23">
        <v>1.67E-2</v>
      </c>
      <c r="I512" s="23">
        <v>2.07E-2</v>
      </c>
      <c r="J512" s="23">
        <v>2.4900000000000002E-2</v>
      </c>
      <c r="K512" s="23">
        <v>3.3700000000000001E-2</v>
      </c>
      <c r="L512" s="23">
        <v>0.03</v>
      </c>
      <c r="M512" s="23"/>
      <c r="N512" s="23"/>
      <c r="O512" s="23"/>
      <c r="P512" s="23"/>
      <c r="V512" s="23"/>
      <c r="W512" s="23"/>
      <c r="X512" s="23"/>
      <c r="Y512" s="23"/>
      <c r="Z512" s="23"/>
      <c r="AA512" s="23"/>
      <c r="AB512" s="23"/>
      <c r="AC512" s="23"/>
      <c r="AD512" s="23"/>
    </row>
    <row r="513" spans="1:30">
      <c r="A513" s="4">
        <v>39819</v>
      </c>
      <c r="B513" s="23">
        <v>8.9999999999999998E-4</v>
      </c>
      <c r="C513" s="23">
        <v>1.4000000000000002E-3</v>
      </c>
      <c r="D513" s="23">
        <v>3.0999999999999999E-3</v>
      </c>
      <c r="E513" s="23">
        <v>4.5000000000000005E-3</v>
      </c>
      <c r="F513" s="23">
        <v>8.0000000000000002E-3</v>
      </c>
      <c r="G513" s="23">
        <v>1.1000000000000001E-2</v>
      </c>
      <c r="H513" s="23">
        <v>1.6799999999999999E-2</v>
      </c>
      <c r="I513" s="23">
        <v>2.07E-2</v>
      </c>
      <c r="J513" s="23">
        <v>2.5099999999999997E-2</v>
      </c>
      <c r="K513" s="23">
        <v>3.4099999999999998E-2</v>
      </c>
      <c r="L513" s="23">
        <v>3.04E-2</v>
      </c>
      <c r="M513" s="23"/>
      <c r="N513" s="23"/>
      <c r="O513" s="23"/>
      <c r="P513" s="23"/>
      <c r="V513" s="23"/>
      <c r="W513" s="23"/>
      <c r="X513" s="23"/>
      <c r="Y513" s="23"/>
      <c r="Z513" s="23"/>
      <c r="AA513" s="23"/>
      <c r="AB513" s="23"/>
      <c r="AC513" s="23"/>
      <c r="AD513" s="23"/>
    </row>
    <row r="514" spans="1:30">
      <c r="A514" s="4">
        <v>39820</v>
      </c>
      <c r="B514" s="23">
        <v>1.1000000000000001E-3</v>
      </c>
      <c r="C514" s="23">
        <v>1.1000000000000001E-3</v>
      </c>
      <c r="D514" s="23">
        <v>2.8999999999999998E-3</v>
      </c>
      <c r="E514" s="23">
        <v>4.4000000000000003E-3</v>
      </c>
      <c r="F514" s="23">
        <v>8.199999999999999E-3</v>
      </c>
      <c r="G514" s="23">
        <v>1.15E-2</v>
      </c>
      <c r="H514" s="23">
        <v>1.66E-2</v>
      </c>
      <c r="I514" s="23">
        <v>2.0199999999999999E-2</v>
      </c>
      <c r="J514" s="23">
        <v>2.52E-2</v>
      </c>
      <c r="K514" s="23">
        <v>3.4099999999999998E-2</v>
      </c>
      <c r="L514" s="23">
        <v>3.0499999999999999E-2</v>
      </c>
      <c r="M514" s="23"/>
      <c r="N514" s="23"/>
      <c r="O514" s="23"/>
      <c r="P514" s="23"/>
      <c r="V514" s="23"/>
      <c r="W514" s="23"/>
      <c r="X514" s="23"/>
      <c r="Y514" s="23"/>
      <c r="Z514" s="23"/>
      <c r="AA514" s="23"/>
      <c r="AB514" s="23"/>
      <c r="AC514" s="23"/>
      <c r="AD514" s="23"/>
    </row>
    <row r="515" spans="1:30">
      <c r="A515" s="4">
        <v>39821</v>
      </c>
      <c r="B515" s="23">
        <v>1E-3</v>
      </c>
      <c r="C515" s="23">
        <v>8.9999999999999998E-4</v>
      </c>
      <c r="D515" s="23">
        <v>2.8000000000000004E-3</v>
      </c>
      <c r="E515" s="23">
        <v>4.4000000000000003E-3</v>
      </c>
      <c r="F515" s="23">
        <v>8.3000000000000001E-3</v>
      </c>
      <c r="G515" s="23">
        <v>1.1599999999999999E-2</v>
      </c>
      <c r="H515" s="23">
        <v>1.6E-2</v>
      </c>
      <c r="I515" s="23">
        <v>1.95E-2</v>
      </c>
      <c r="J515" s="23">
        <v>2.4700000000000003E-2</v>
      </c>
      <c r="K515" s="23">
        <v>3.4000000000000002E-2</v>
      </c>
      <c r="L515" s="23">
        <v>3.04E-2</v>
      </c>
      <c r="M515" s="23"/>
      <c r="N515" s="23"/>
      <c r="O515" s="23"/>
      <c r="P515" s="23"/>
      <c r="V515" s="23"/>
      <c r="W515" s="23"/>
      <c r="X515" s="23"/>
      <c r="Y515" s="23"/>
      <c r="Z515" s="23"/>
      <c r="AA515" s="23"/>
      <c r="AB515" s="23"/>
      <c r="AC515" s="23"/>
      <c r="AD515" s="23"/>
    </row>
    <row r="516" spans="1:30">
      <c r="A516" s="4">
        <v>39822</v>
      </c>
      <c r="B516" s="23">
        <v>8.9999999999999998E-4</v>
      </c>
      <c r="C516" s="23">
        <v>7.000000000000001E-4</v>
      </c>
      <c r="D516" s="23">
        <v>2.8000000000000004E-3</v>
      </c>
      <c r="E516" s="23">
        <v>4.3E-3</v>
      </c>
      <c r="F516" s="23">
        <v>7.4999999999999997E-3</v>
      </c>
      <c r="G516" s="23">
        <v>1.11E-2</v>
      </c>
      <c r="H516" s="23">
        <v>1.5100000000000001E-2</v>
      </c>
      <c r="I516" s="23">
        <v>1.8799999999999997E-2</v>
      </c>
      <c r="J516" s="23">
        <v>2.4300000000000002E-2</v>
      </c>
      <c r="K516" s="23">
        <v>3.39E-2</v>
      </c>
      <c r="L516" s="23">
        <v>3.04E-2</v>
      </c>
      <c r="M516" s="23"/>
      <c r="N516" s="23"/>
      <c r="O516" s="23"/>
      <c r="P516" s="23"/>
      <c r="V516" s="23"/>
      <c r="W516" s="23"/>
      <c r="X516" s="23"/>
      <c r="Y516" s="23"/>
      <c r="Z516" s="23"/>
      <c r="AA516" s="23"/>
      <c r="AB516" s="23"/>
      <c r="AC516" s="23"/>
      <c r="AD516" s="23"/>
    </row>
    <row r="517" spans="1:30">
      <c r="A517" s="4">
        <v>39825</v>
      </c>
      <c r="B517" s="23">
        <v>1E-3</v>
      </c>
      <c r="C517" s="23">
        <v>1.1999999999999999E-3</v>
      </c>
      <c r="D517" s="23">
        <v>2.8999999999999998E-3</v>
      </c>
      <c r="E517" s="23">
        <v>4.3E-3</v>
      </c>
      <c r="F517" s="23">
        <v>7.4000000000000003E-3</v>
      </c>
      <c r="G517" s="23">
        <v>1.09E-2</v>
      </c>
      <c r="H517" s="23">
        <v>1.4499999999999999E-2</v>
      </c>
      <c r="I517" s="23">
        <v>1.8100000000000002E-2</v>
      </c>
      <c r="J517" s="23">
        <v>2.3399999999999997E-2</v>
      </c>
      <c r="K517" s="23">
        <v>3.3000000000000002E-2</v>
      </c>
      <c r="L517" s="23">
        <v>2.9900000000000003E-2</v>
      </c>
      <c r="M517" s="23"/>
      <c r="N517" s="23"/>
      <c r="O517" s="23"/>
      <c r="P517" s="23"/>
      <c r="V517" s="23"/>
      <c r="W517" s="23"/>
      <c r="X517" s="23"/>
      <c r="Y517" s="23"/>
      <c r="Z517" s="23"/>
      <c r="AA517" s="23"/>
      <c r="AB517" s="23"/>
      <c r="AC517" s="23"/>
      <c r="AD517" s="23"/>
    </row>
    <row r="518" spans="1:30">
      <c r="A518" s="4">
        <v>39826</v>
      </c>
      <c r="B518" s="23">
        <v>1E-3</v>
      </c>
      <c r="C518" s="23">
        <v>1.1000000000000001E-3</v>
      </c>
      <c r="D518" s="23">
        <v>2.8999999999999998E-3</v>
      </c>
      <c r="E518" s="23">
        <v>4.3E-3</v>
      </c>
      <c r="F518" s="23">
        <v>7.6E-3</v>
      </c>
      <c r="G518" s="23">
        <v>1.0700000000000001E-2</v>
      </c>
      <c r="H518" s="23">
        <v>1.44E-2</v>
      </c>
      <c r="I518" s="23">
        <v>1.8000000000000002E-2</v>
      </c>
      <c r="J518" s="23">
        <v>2.3300000000000001E-2</v>
      </c>
      <c r="K518" s="23">
        <v>3.3000000000000002E-2</v>
      </c>
      <c r="L518" s="23">
        <v>0.03</v>
      </c>
      <c r="M518" s="23"/>
      <c r="N518" s="23"/>
      <c r="O518" s="23"/>
      <c r="P518" s="23"/>
      <c r="V518" s="23"/>
      <c r="W518" s="23"/>
      <c r="X518" s="23"/>
      <c r="Y518" s="23"/>
      <c r="Z518" s="23"/>
      <c r="AA518" s="23"/>
      <c r="AB518" s="23"/>
      <c r="AC518" s="23"/>
      <c r="AD518" s="23"/>
    </row>
    <row r="519" spans="1:30">
      <c r="A519" s="4">
        <v>39827</v>
      </c>
      <c r="B519" s="23">
        <v>1.5E-3</v>
      </c>
      <c r="C519" s="23">
        <v>1.1999999999999999E-3</v>
      </c>
      <c r="D519" s="23">
        <v>2.8000000000000004E-3</v>
      </c>
      <c r="E519" s="23">
        <v>4.1999999999999997E-3</v>
      </c>
      <c r="F519" s="23">
        <v>7.3000000000000001E-3</v>
      </c>
      <c r="G519" s="23">
        <v>1.03E-2</v>
      </c>
      <c r="H519" s="23">
        <v>1.3600000000000001E-2</v>
      </c>
      <c r="I519" s="23">
        <v>1.7100000000000001E-2</v>
      </c>
      <c r="J519" s="23">
        <v>2.2400000000000003E-2</v>
      </c>
      <c r="K519" s="23">
        <v>3.1699999999999999E-2</v>
      </c>
      <c r="L519" s="23">
        <v>2.8900000000000002E-2</v>
      </c>
      <c r="M519" s="23"/>
      <c r="N519" s="23"/>
      <c r="O519" s="23"/>
      <c r="P519" s="23"/>
      <c r="V519" s="23"/>
      <c r="W519" s="23"/>
      <c r="X519" s="23"/>
      <c r="Y519" s="23"/>
      <c r="Z519" s="23"/>
      <c r="AA519" s="23"/>
      <c r="AB519" s="23"/>
      <c r="AC519" s="23"/>
      <c r="AD519" s="23"/>
    </row>
    <row r="520" spans="1:30">
      <c r="A520" s="4">
        <v>39828</v>
      </c>
      <c r="B520" s="23">
        <v>1.8E-3</v>
      </c>
      <c r="C520" s="23">
        <v>1.1000000000000001E-3</v>
      </c>
      <c r="D520" s="23">
        <v>2.8999999999999998E-3</v>
      </c>
      <c r="E520" s="23">
        <v>4.1999999999999997E-3</v>
      </c>
      <c r="F520" s="23">
        <v>7.3000000000000001E-3</v>
      </c>
      <c r="G520" s="23">
        <v>1.01E-2</v>
      </c>
      <c r="H520" s="23">
        <v>1.3600000000000001E-2</v>
      </c>
      <c r="I520" s="23">
        <v>1.7100000000000001E-2</v>
      </c>
      <c r="J520" s="23">
        <v>2.23E-2</v>
      </c>
      <c r="K520" s="23">
        <v>3.1600000000000003E-2</v>
      </c>
      <c r="L520" s="23">
        <v>2.86E-2</v>
      </c>
      <c r="M520" s="23"/>
      <c r="N520" s="23"/>
      <c r="O520" s="23"/>
      <c r="P520" s="23"/>
      <c r="V520" s="23"/>
      <c r="W520" s="23"/>
      <c r="X520" s="23"/>
      <c r="Y520" s="23"/>
      <c r="Z520" s="23"/>
      <c r="AA520" s="23"/>
      <c r="AB520" s="23"/>
      <c r="AC520" s="23"/>
      <c r="AD520" s="23"/>
    </row>
    <row r="521" spans="1:30">
      <c r="A521" s="4">
        <v>39829</v>
      </c>
      <c r="B521" s="23">
        <v>1.9E-3</v>
      </c>
      <c r="C521" s="23">
        <v>1.1999999999999999E-3</v>
      </c>
      <c r="D521" s="23">
        <v>2.8999999999999998E-3</v>
      </c>
      <c r="E521" s="23">
        <v>4.3E-3</v>
      </c>
      <c r="F521" s="23">
        <v>7.3000000000000001E-3</v>
      </c>
      <c r="G521" s="23">
        <v>1.0500000000000001E-2</v>
      </c>
      <c r="H521" s="23">
        <v>1.47E-2</v>
      </c>
      <c r="I521" s="23">
        <v>1.83E-2</v>
      </c>
      <c r="J521" s="23">
        <v>2.3599999999999999E-2</v>
      </c>
      <c r="K521" s="23">
        <v>3.2199999999999999E-2</v>
      </c>
      <c r="L521" s="23">
        <v>2.8900000000000002E-2</v>
      </c>
      <c r="M521" s="23"/>
      <c r="N521" s="23"/>
      <c r="O521" s="23"/>
      <c r="P521" s="23"/>
      <c r="V521" s="23"/>
      <c r="W521" s="23"/>
      <c r="X521" s="23"/>
      <c r="Y521" s="23"/>
      <c r="Z521" s="23"/>
      <c r="AA521" s="23"/>
      <c r="AB521" s="23"/>
      <c r="AC521" s="23"/>
      <c r="AD521" s="23"/>
    </row>
    <row r="522" spans="1:30">
      <c r="A522" s="4">
        <v>39833</v>
      </c>
      <c r="B522" s="23">
        <v>2E-3</v>
      </c>
      <c r="C522" s="23">
        <v>1.2999999999999999E-3</v>
      </c>
      <c r="D522" s="23">
        <v>3.0000000000000001E-3</v>
      </c>
      <c r="E522" s="23">
        <v>4.1999999999999997E-3</v>
      </c>
      <c r="F522" s="23">
        <v>7.3000000000000001E-3</v>
      </c>
      <c r="G522" s="23">
        <v>1.06E-2</v>
      </c>
      <c r="H522" s="23">
        <v>1.4800000000000001E-2</v>
      </c>
      <c r="I522" s="23">
        <v>1.8500000000000003E-2</v>
      </c>
      <c r="J522" s="23">
        <v>2.4E-2</v>
      </c>
      <c r="K522" s="23">
        <v>3.3000000000000002E-2</v>
      </c>
      <c r="L522" s="23">
        <v>2.9700000000000001E-2</v>
      </c>
      <c r="M522" s="23"/>
      <c r="N522" s="23"/>
      <c r="O522" s="23"/>
      <c r="P522" s="23"/>
      <c r="V522" s="23"/>
      <c r="W522" s="23"/>
      <c r="X522" s="23"/>
      <c r="Y522" s="23"/>
      <c r="Z522" s="23"/>
      <c r="AA522" s="23"/>
      <c r="AB522" s="23"/>
      <c r="AC522" s="23"/>
      <c r="AD522" s="23"/>
    </row>
    <row r="523" spans="1:30">
      <c r="A523" s="4">
        <v>39834</v>
      </c>
      <c r="B523" s="23">
        <v>2.3E-3</v>
      </c>
      <c r="C523" s="23">
        <v>1.1000000000000001E-3</v>
      </c>
      <c r="D523" s="23">
        <v>3.0000000000000001E-3</v>
      </c>
      <c r="E523" s="23">
        <v>4.3E-3</v>
      </c>
      <c r="F523" s="23">
        <v>7.8000000000000005E-3</v>
      </c>
      <c r="G523" s="23">
        <v>1.1200000000000002E-2</v>
      </c>
      <c r="H523" s="23">
        <v>1.6E-2</v>
      </c>
      <c r="I523" s="23">
        <v>1.9900000000000001E-2</v>
      </c>
      <c r="J523" s="23">
        <v>2.5600000000000001E-2</v>
      </c>
      <c r="K523" s="23">
        <v>3.5099999999999999E-2</v>
      </c>
      <c r="L523" s="23">
        <v>3.15E-2</v>
      </c>
      <c r="M523" s="23"/>
      <c r="N523" s="23"/>
      <c r="O523" s="23"/>
      <c r="P523" s="23"/>
      <c r="V523" s="23"/>
      <c r="W523" s="23"/>
      <c r="X523" s="23"/>
      <c r="Y523" s="23"/>
      <c r="Z523" s="23"/>
      <c r="AA523" s="23"/>
      <c r="AB523" s="23"/>
      <c r="AC523" s="23"/>
      <c r="AD523" s="23"/>
    </row>
    <row r="524" spans="1:30">
      <c r="A524" s="4">
        <v>39835</v>
      </c>
      <c r="B524" s="23">
        <v>2.0999999999999999E-3</v>
      </c>
      <c r="C524" s="23">
        <v>1E-3</v>
      </c>
      <c r="D524" s="23">
        <v>2.8999999999999998E-3</v>
      </c>
      <c r="E524" s="23">
        <v>4.1999999999999997E-3</v>
      </c>
      <c r="F524" s="23">
        <v>7.4999999999999997E-3</v>
      </c>
      <c r="G524" s="23">
        <v>1.11E-2</v>
      </c>
      <c r="H524" s="23">
        <v>1.61E-2</v>
      </c>
      <c r="I524" s="23">
        <v>2.0199999999999999E-2</v>
      </c>
      <c r="J524" s="23">
        <v>2.6200000000000001E-2</v>
      </c>
      <c r="K524" s="23">
        <v>3.61E-2</v>
      </c>
      <c r="L524" s="23">
        <v>3.2500000000000001E-2</v>
      </c>
      <c r="M524" s="23"/>
      <c r="N524" s="23"/>
      <c r="O524" s="23"/>
      <c r="P524" s="23"/>
      <c r="V524" s="23"/>
      <c r="W524" s="23"/>
      <c r="X524" s="23"/>
      <c r="Y524" s="23"/>
      <c r="Z524" s="23"/>
      <c r="AA524" s="23"/>
      <c r="AB524" s="23"/>
      <c r="AC524" s="23"/>
      <c r="AD524" s="23"/>
    </row>
    <row r="525" spans="1:30">
      <c r="A525" s="4">
        <v>39836</v>
      </c>
      <c r="B525" s="23">
        <v>1.8E-3</v>
      </c>
      <c r="C525" s="23">
        <v>1.1000000000000001E-3</v>
      </c>
      <c r="D525" s="23">
        <v>3.0000000000000001E-3</v>
      </c>
      <c r="E525" s="23">
        <v>4.5999999999999999E-3</v>
      </c>
      <c r="F525" s="23">
        <v>8.3000000000000001E-3</v>
      </c>
      <c r="G525" s="23">
        <v>1.1599999999999999E-2</v>
      </c>
      <c r="H525" s="23">
        <v>1.6399999999999998E-2</v>
      </c>
      <c r="I525" s="23">
        <v>2.0499999999999997E-2</v>
      </c>
      <c r="J525" s="23">
        <v>2.6499999999999999E-2</v>
      </c>
      <c r="K525" s="23">
        <v>3.6499999999999998E-2</v>
      </c>
      <c r="L525" s="23">
        <v>3.32E-2</v>
      </c>
      <c r="M525" s="23"/>
      <c r="N525" s="23"/>
      <c r="O525" s="23"/>
      <c r="P525" s="23"/>
      <c r="V525" s="23"/>
      <c r="W525" s="23"/>
      <c r="X525" s="23"/>
      <c r="Y525" s="23"/>
      <c r="Z525" s="23"/>
      <c r="AA525" s="23"/>
      <c r="AB525" s="23"/>
      <c r="AC525" s="23"/>
      <c r="AD525" s="23"/>
    </row>
    <row r="526" spans="1:30">
      <c r="A526" s="4">
        <v>39839</v>
      </c>
      <c r="B526" s="23">
        <v>1.9E-3</v>
      </c>
      <c r="C526" s="23">
        <v>1.4000000000000002E-3</v>
      </c>
      <c r="D526" s="23">
        <v>3.4000000000000002E-3</v>
      </c>
      <c r="E526" s="23">
        <v>4.6999999999999993E-3</v>
      </c>
      <c r="F526" s="23">
        <v>8.5000000000000006E-3</v>
      </c>
      <c r="G526" s="23">
        <v>1.21E-2</v>
      </c>
      <c r="H526" s="23">
        <v>1.67E-2</v>
      </c>
      <c r="I526" s="23">
        <v>2.0899999999999998E-2</v>
      </c>
      <c r="J526" s="23">
        <v>2.7000000000000003E-2</v>
      </c>
      <c r="K526" s="23">
        <v>3.7100000000000001E-2</v>
      </c>
      <c r="L526" s="23">
        <v>3.39E-2</v>
      </c>
      <c r="M526" s="23"/>
      <c r="N526" s="23"/>
      <c r="O526" s="23"/>
      <c r="P526" s="23"/>
      <c r="V526" s="23"/>
      <c r="W526" s="23"/>
      <c r="X526" s="23"/>
      <c r="Y526" s="23"/>
      <c r="Z526" s="23"/>
      <c r="AA526" s="23"/>
      <c r="AB526" s="23"/>
      <c r="AC526" s="23"/>
      <c r="AD526" s="23"/>
    </row>
    <row r="527" spans="1:30">
      <c r="A527" s="4">
        <v>39840</v>
      </c>
      <c r="B527" s="23">
        <v>1.8E-3</v>
      </c>
      <c r="C527" s="23">
        <v>1.2999999999999999E-3</v>
      </c>
      <c r="D527" s="23">
        <v>3.2000000000000002E-3</v>
      </c>
      <c r="E527" s="23">
        <v>4.6999999999999993E-3</v>
      </c>
      <c r="F527" s="23">
        <v>8.6999999999999994E-3</v>
      </c>
      <c r="G527" s="23">
        <v>1.15E-2</v>
      </c>
      <c r="H527" s="23">
        <v>1.5900000000000001E-2</v>
      </c>
      <c r="I527" s="23">
        <v>1.9900000000000001E-2</v>
      </c>
      <c r="J527" s="23">
        <v>2.5899999999999999E-2</v>
      </c>
      <c r="K527" s="23">
        <v>3.5699999999999996E-2</v>
      </c>
      <c r="L527" s="23">
        <v>3.2599999999999997E-2</v>
      </c>
      <c r="M527" s="23"/>
      <c r="N527" s="23"/>
      <c r="O527" s="23"/>
      <c r="P527" s="23"/>
      <c r="V527" s="23"/>
      <c r="W527" s="23"/>
      <c r="X527" s="23"/>
      <c r="Y527" s="23"/>
      <c r="Z527" s="23"/>
      <c r="AA527" s="23"/>
      <c r="AB527" s="23"/>
      <c r="AC527" s="23"/>
      <c r="AD527" s="23"/>
    </row>
    <row r="528" spans="1:30">
      <c r="A528" s="4">
        <v>39841</v>
      </c>
      <c r="B528" s="23">
        <v>1.9E-3</v>
      </c>
      <c r="C528" s="23">
        <v>1.9E-3</v>
      </c>
      <c r="D528" s="23">
        <v>3.3E-3</v>
      </c>
      <c r="E528" s="23">
        <v>4.7999999999999996E-3</v>
      </c>
      <c r="F528" s="23">
        <v>8.8999999999999999E-3</v>
      </c>
      <c r="G528" s="23">
        <v>1.2199999999999999E-2</v>
      </c>
      <c r="H528" s="23">
        <v>1.7000000000000001E-2</v>
      </c>
      <c r="I528" s="23">
        <v>2.1000000000000001E-2</v>
      </c>
      <c r="J528" s="23">
        <v>2.7099999999999999E-2</v>
      </c>
      <c r="K528" s="23">
        <v>3.73E-2</v>
      </c>
      <c r="L528" s="23">
        <v>3.44E-2</v>
      </c>
      <c r="M528" s="23"/>
      <c r="N528" s="23"/>
      <c r="O528" s="23"/>
      <c r="P528" s="23"/>
      <c r="V528" s="23"/>
      <c r="W528" s="23"/>
      <c r="X528" s="23"/>
      <c r="Y528" s="23"/>
      <c r="Z528" s="23"/>
      <c r="AA528" s="23"/>
      <c r="AB528" s="23"/>
      <c r="AC528" s="23"/>
      <c r="AD528" s="23"/>
    </row>
    <row r="529" spans="1:30">
      <c r="A529" s="4">
        <v>39842</v>
      </c>
      <c r="B529" s="23">
        <v>2.3E-3</v>
      </c>
      <c r="C529" s="23">
        <v>2.3E-3</v>
      </c>
      <c r="D529" s="23">
        <v>3.4999999999999996E-3</v>
      </c>
      <c r="E529" s="23">
        <v>5.1000000000000004E-3</v>
      </c>
      <c r="F529" s="23">
        <v>9.4999999999999998E-3</v>
      </c>
      <c r="G529" s="23">
        <v>1.34E-2</v>
      </c>
      <c r="H529" s="23">
        <v>1.8700000000000001E-2</v>
      </c>
      <c r="I529" s="23">
        <v>2.2799999999999997E-2</v>
      </c>
      <c r="J529" s="23">
        <v>2.87E-2</v>
      </c>
      <c r="K529" s="23">
        <v>3.85E-2</v>
      </c>
      <c r="L529" s="23">
        <v>3.5699999999999996E-2</v>
      </c>
      <c r="M529" s="23"/>
      <c r="N529" s="23"/>
      <c r="O529" s="23"/>
      <c r="P529" s="23"/>
      <c r="V529" s="23"/>
      <c r="W529" s="23"/>
      <c r="X529" s="23"/>
      <c r="Y529" s="23"/>
      <c r="Z529" s="23"/>
      <c r="AA529" s="23"/>
      <c r="AB529" s="23"/>
      <c r="AC529" s="23"/>
      <c r="AD529" s="23"/>
    </row>
    <row r="530" spans="1:30">
      <c r="A530" s="4">
        <v>39843</v>
      </c>
      <c r="B530" s="23">
        <v>2.3E-3</v>
      </c>
      <c r="C530" s="23">
        <v>2.3999999999999998E-3</v>
      </c>
      <c r="D530" s="23">
        <v>3.5999999999999999E-3</v>
      </c>
      <c r="E530" s="23">
        <v>5.1000000000000004E-3</v>
      </c>
      <c r="F530" s="23">
        <v>9.3999999999999986E-3</v>
      </c>
      <c r="G530" s="23">
        <v>1.32E-2</v>
      </c>
      <c r="H530" s="23">
        <v>1.8500000000000003E-2</v>
      </c>
      <c r="I530" s="23">
        <v>2.2700000000000001E-2</v>
      </c>
      <c r="J530" s="23">
        <v>2.87E-2</v>
      </c>
      <c r="K530" s="23">
        <v>3.8599999999999995E-2</v>
      </c>
      <c r="L530" s="23">
        <v>3.5799999999999998E-2</v>
      </c>
      <c r="M530" s="23"/>
      <c r="N530" s="23"/>
      <c r="O530" s="23"/>
      <c r="P530" s="23"/>
      <c r="V530" s="23"/>
      <c r="W530" s="23"/>
      <c r="X530" s="23"/>
      <c r="Y530" s="23"/>
      <c r="Z530" s="23"/>
      <c r="AA530" s="23"/>
      <c r="AB530" s="23"/>
      <c r="AC530" s="23"/>
      <c r="AD530" s="23"/>
    </row>
    <row r="531" spans="1:30">
      <c r="A531" s="4">
        <v>39846</v>
      </c>
      <c r="B531" s="23">
        <v>2.3999999999999998E-3</v>
      </c>
      <c r="C531" s="23">
        <v>2.7000000000000001E-3</v>
      </c>
      <c r="D531" s="23">
        <v>3.9000000000000003E-3</v>
      </c>
      <c r="E531" s="23">
        <v>5.1000000000000004E-3</v>
      </c>
      <c r="F531" s="23">
        <v>8.8999999999999999E-3</v>
      </c>
      <c r="G531" s="23">
        <v>1.2699999999999999E-2</v>
      </c>
      <c r="H531" s="23">
        <v>1.7500000000000002E-2</v>
      </c>
      <c r="I531" s="23">
        <v>2.1600000000000001E-2</v>
      </c>
      <c r="J531" s="23">
        <v>2.76E-2</v>
      </c>
      <c r="K531" s="23">
        <v>3.7499999999999999E-2</v>
      </c>
      <c r="L531" s="23">
        <v>3.4700000000000002E-2</v>
      </c>
      <c r="M531" s="23"/>
      <c r="N531" s="23"/>
      <c r="O531" s="23"/>
      <c r="P531" s="23"/>
      <c r="V531" s="23"/>
      <c r="W531" s="23"/>
      <c r="X531" s="23"/>
      <c r="Y531" s="23"/>
      <c r="Z531" s="23"/>
      <c r="AA531" s="23"/>
      <c r="AB531" s="23"/>
      <c r="AC531" s="23"/>
      <c r="AD531" s="23"/>
    </row>
    <row r="532" spans="1:30">
      <c r="A532" s="4">
        <v>39847</v>
      </c>
      <c r="B532" s="23">
        <v>2.3999999999999998E-3</v>
      </c>
      <c r="C532" s="23">
        <v>3.2000000000000002E-3</v>
      </c>
      <c r="D532" s="23">
        <v>4.0000000000000001E-3</v>
      </c>
      <c r="E532" s="23">
        <v>5.3E-3</v>
      </c>
      <c r="F532" s="23">
        <v>9.5999999999999992E-3</v>
      </c>
      <c r="G532" s="23">
        <v>1.37E-2</v>
      </c>
      <c r="H532" s="23">
        <v>1.8799999999999997E-2</v>
      </c>
      <c r="I532" s="23">
        <v>2.2799999999999997E-2</v>
      </c>
      <c r="J532" s="23">
        <v>2.8900000000000002E-2</v>
      </c>
      <c r="K532" s="23">
        <v>3.8800000000000001E-2</v>
      </c>
      <c r="L532" s="23">
        <v>3.6400000000000002E-2</v>
      </c>
      <c r="M532" s="23"/>
      <c r="N532" s="23"/>
      <c r="O532" s="23"/>
      <c r="P532" s="23"/>
      <c r="V532" s="23"/>
      <c r="W532" s="23"/>
      <c r="X532" s="23"/>
      <c r="Y532" s="23"/>
      <c r="Z532" s="23"/>
      <c r="AA532" s="23"/>
      <c r="AB532" s="23"/>
      <c r="AC532" s="23"/>
      <c r="AD532" s="23"/>
    </row>
    <row r="533" spans="1:30">
      <c r="A533" s="4">
        <v>39848</v>
      </c>
      <c r="B533" s="23">
        <v>2.3999999999999998E-3</v>
      </c>
      <c r="C533" s="23">
        <v>3.0000000000000001E-3</v>
      </c>
      <c r="D533" s="23">
        <v>4.0000000000000001E-3</v>
      </c>
      <c r="E533" s="23">
        <v>5.3E-3</v>
      </c>
      <c r="F533" s="23">
        <v>9.7999999999999997E-3</v>
      </c>
      <c r="G533" s="23">
        <v>1.4199999999999999E-2</v>
      </c>
      <c r="H533" s="23">
        <v>1.9099999999999999E-2</v>
      </c>
      <c r="I533" s="23">
        <v>2.3199999999999998E-2</v>
      </c>
      <c r="J533" s="23">
        <v>2.9500000000000002E-2</v>
      </c>
      <c r="K533" s="23">
        <v>3.8800000000000001E-2</v>
      </c>
      <c r="L533" s="23">
        <v>3.6499999999999998E-2</v>
      </c>
      <c r="M533" s="23"/>
      <c r="N533" s="23"/>
      <c r="O533" s="23"/>
      <c r="P533" s="23"/>
      <c r="V533" s="23"/>
      <c r="W533" s="23"/>
      <c r="X533" s="23"/>
      <c r="Y533" s="23"/>
      <c r="Z533" s="23"/>
      <c r="AA533" s="23"/>
      <c r="AB533" s="23"/>
      <c r="AC533" s="23"/>
      <c r="AD533" s="23"/>
    </row>
    <row r="534" spans="1:30">
      <c r="A534" s="4">
        <v>39849</v>
      </c>
      <c r="B534" s="23">
        <v>2.3E-3</v>
      </c>
      <c r="C534" s="23">
        <v>2.8999999999999998E-3</v>
      </c>
      <c r="D534" s="23">
        <v>4.3E-3</v>
      </c>
      <c r="E534" s="23">
        <v>5.4000000000000003E-3</v>
      </c>
      <c r="F534" s="23">
        <v>9.7999999999999997E-3</v>
      </c>
      <c r="G534" s="23">
        <v>1.3999999999999999E-2</v>
      </c>
      <c r="H534" s="23">
        <v>1.89E-2</v>
      </c>
      <c r="I534" s="23">
        <v>2.3199999999999998E-2</v>
      </c>
      <c r="J534" s="23">
        <v>2.9500000000000002E-2</v>
      </c>
      <c r="K534" s="23">
        <v>3.8599999999999995E-2</v>
      </c>
      <c r="L534" s="23">
        <v>3.6299999999999999E-2</v>
      </c>
      <c r="M534" s="23"/>
      <c r="N534" s="23"/>
      <c r="O534" s="23"/>
      <c r="P534" s="23"/>
      <c r="V534" s="23"/>
      <c r="W534" s="23"/>
      <c r="X534" s="23"/>
      <c r="Y534" s="23"/>
      <c r="Z534" s="23"/>
      <c r="AA534" s="23"/>
      <c r="AB534" s="23"/>
      <c r="AC534" s="23"/>
      <c r="AD534" s="23"/>
    </row>
    <row r="535" spans="1:30">
      <c r="A535" s="4">
        <v>39850</v>
      </c>
      <c r="B535" s="23">
        <v>2.3E-3</v>
      </c>
      <c r="C535" s="23">
        <v>2.8000000000000004E-3</v>
      </c>
      <c r="D535" s="23">
        <v>4.4000000000000003E-3</v>
      </c>
      <c r="E535" s="23">
        <v>5.6999999999999993E-3</v>
      </c>
      <c r="F535" s="23">
        <v>9.8999999999999991E-3</v>
      </c>
      <c r="G535" s="23">
        <v>1.44E-2</v>
      </c>
      <c r="H535" s="23">
        <v>1.9699999999999999E-2</v>
      </c>
      <c r="I535" s="23">
        <v>2.4E-2</v>
      </c>
      <c r="J535" s="23">
        <v>3.0499999999999999E-2</v>
      </c>
      <c r="K535" s="23">
        <v>3.9399999999999998E-2</v>
      </c>
      <c r="L535" s="23">
        <v>3.7000000000000005E-2</v>
      </c>
      <c r="M535" s="23"/>
      <c r="N535" s="23"/>
      <c r="O535" s="23"/>
      <c r="P535" s="23"/>
      <c r="V535" s="23"/>
      <c r="W535" s="23"/>
      <c r="X535" s="23"/>
      <c r="Y535" s="23"/>
      <c r="Z535" s="23"/>
      <c r="AA535" s="23"/>
      <c r="AB535" s="23"/>
      <c r="AC535" s="23"/>
      <c r="AD535" s="23"/>
    </row>
    <row r="536" spans="1:30">
      <c r="A536" s="4">
        <v>39853</v>
      </c>
      <c r="B536" s="23">
        <v>2.2000000000000001E-3</v>
      </c>
      <c r="C536" s="23">
        <v>3.2000000000000002E-3</v>
      </c>
      <c r="D536" s="23">
        <v>4.6999999999999993E-3</v>
      </c>
      <c r="E536" s="23">
        <v>6.0000000000000001E-3</v>
      </c>
      <c r="F536" s="23">
        <v>1.0500000000000001E-2</v>
      </c>
      <c r="G536" s="23">
        <v>1.4999999999999999E-2</v>
      </c>
      <c r="H536" s="23">
        <v>1.9900000000000001E-2</v>
      </c>
      <c r="I536" s="23">
        <v>2.4199999999999999E-2</v>
      </c>
      <c r="J536" s="23">
        <v>3.0699999999999998E-2</v>
      </c>
      <c r="K536" s="23">
        <v>3.9100000000000003E-2</v>
      </c>
      <c r="L536" s="23">
        <v>3.6900000000000002E-2</v>
      </c>
      <c r="M536" s="23"/>
      <c r="N536" s="23"/>
      <c r="O536" s="23"/>
      <c r="P536" s="23"/>
      <c r="V536" s="23"/>
      <c r="W536" s="23"/>
      <c r="X536" s="23"/>
      <c r="Y536" s="23"/>
      <c r="Z536" s="23"/>
      <c r="AA536" s="23"/>
      <c r="AB536" s="23"/>
      <c r="AC536" s="23"/>
      <c r="AD536" s="23"/>
    </row>
    <row r="537" spans="1:30">
      <c r="A537" s="4">
        <v>39854</v>
      </c>
      <c r="B537" s="23">
        <v>2.3999999999999998E-3</v>
      </c>
      <c r="C537" s="23">
        <v>3.0999999999999999E-3</v>
      </c>
      <c r="D537" s="23">
        <v>4.4000000000000003E-3</v>
      </c>
      <c r="E537" s="23">
        <v>6.0000000000000001E-3</v>
      </c>
      <c r="F537" s="23">
        <v>9.1999999999999998E-3</v>
      </c>
      <c r="G537" s="23">
        <v>1.3100000000000001E-2</v>
      </c>
      <c r="H537" s="23">
        <v>1.7899999999999999E-2</v>
      </c>
      <c r="I537" s="23">
        <v>2.23E-2</v>
      </c>
      <c r="J537" s="23">
        <v>2.8999999999999998E-2</v>
      </c>
      <c r="K537" s="23">
        <v>3.7699999999999997E-2</v>
      </c>
      <c r="L537" s="23">
        <v>3.5400000000000001E-2</v>
      </c>
      <c r="M537" s="23"/>
      <c r="N537" s="23"/>
      <c r="O537" s="23"/>
      <c r="P537" s="23"/>
      <c r="V537" s="23"/>
      <c r="W537" s="23"/>
      <c r="X537" s="23"/>
      <c r="Y537" s="23"/>
      <c r="Z537" s="23"/>
      <c r="AA537" s="23"/>
      <c r="AB537" s="23"/>
      <c r="AC537" s="23"/>
      <c r="AD537" s="23"/>
    </row>
    <row r="538" spans="1:30">
      <c r="A538" s="4">
        <v>39855</v>
      </c>
      <c r="B538" s="23">
        <v>2.2000000000000001E-3</v>
      </c>
      <c r="C538" s="23">
        <v>3.0000000000000001E-3</v>
      </c>
      <c r="D538" s="23">
        <v>4.5999999999999999E-3</v>
      </c>
      <c r="E538" s="23">
        <v>6.0000000000000001E-3</v>
      </c>
      <c r="F538" s="23">
        <v>9.300000000000001E-3</v>
      </c>
      <c r="G538" s="23">
        <v>1.32E-2</v>
      </c>
      <c r="H538" s="23">
        <v>1.7600000000000001E-2</v>
      </c>
      <c r="I538" s="23">
        <v>2.1700000000000001E-2</v>
      </c>
      <c r="J538" s="23">
        <v>2.7799999999999998E-2</v>
      </c>
      <c r="K538" s="23">
        <v>3.6900000000000002E-2</v>
      </c>
      <c r="L538" s="23">
        <v>3.4500000000000003E-2</v>
      </c>
      <c r="M538" s="23"/>
      <c r="N538" s="23"/>
      <c r="O538" s="23"/>
      <c r="P538" s="23"/>
      <c r="V538" s="23"/>
      <c r="W538" s="23"/>
      <c r="X538" s="23"/>
      <c r="Y538" s="23"/>
      <c r="Z538" s="23"/>
      <c r="AA538" s="23"/>
      <c r="AB538" s="23"/>
      <c r="AC538" s="23"/>
      <c r="AD538" s="23"/>
    </row>
    <row r="539" spans="1:30">
      <c r="A539" s="4">
        <v>39856</v>
      </c>
      <c r="B539" s="23">
        <v>2.3E-3</v>
      </c>
      <c r="C539" s="23">
        <v>2.8999999999999998E-3</v>
      </c>
      <c r="D539" s="23">
        <v>4.3E-3</v>
      </c>
      <c r="E539" s="23">
        <v>5.7999999999999996E-3</v>
      </c>
      <c r="F539" s="23">
        <v>8.8999999999999999E-3</v>
      </c>
      <c r="G539" s="23">
        <v>1.2800000000000001E-2</v>
      </c>
      <c r="H539" s="23">
        <v>1.7299999999999999E-2</v>
      </c>
      <c r="I539" s="23">
        <v>2.1400000000000002E-2</v>
      </c>
      <c r="J539" s="23">
        <v>2.75E-2</v>
      </c>
      <c r="K539" s="23">
        <v>3.7100000000000001E-2</v>
      </c>
      <c r="L539" s="23">
        <v>3.4700000000000002E-2</v>
      </c>
      <c r="M539" s="23"/>
      <c r="N539" s="23"/>
      <c r="O539" s="23"/>
      <c r="P539" s="23"/>
      <c r="V539" s="23"/>
      <c r="W539" s="23"/>
      <c r="X539" s="23"/>
      <c r="Y539" s="23"/>
      <c r="Z539" s="23"/>
      <c r="AA539" s="23"/>
      <c r="AB539" s="23"/>
      <c r="AC539" s="23"/>
      <c r="AD539" s="23"/>
    </row>
    <row r="540" spans="1:30">
      <c r="A540" s="4">
        <v>39857</v>
      </c>
      <c r="B540" s="23">
        <v>2.2000000000000001E-3</v>
      </c>
      <c r="C540" s="23">
        <v>2.8999999999999998E-3</v>
      </c>
      <c r="D540" s="23">
        <v>4.5999999999999999E-3</v>
      </c>
      <c r="E540" s="23">
        <v>6.0999999999999995E-3</v>
      </c>
      <c r="F540" s="23">
        <v>9.7000000000000003E-3</v>
      </c>
      <c r="G540" s="23">
        <v>1.37E-2</v>
      </c>
      <c r="H540" s="23">
        <v>1.8799999999999997E-2</v>
      </c>
      <c r="I540" s="23">
        <v>2.29E-2</v>
      </c>
      <c r="J540" s="23">
        <v>2.8900000000000002E-2</v>
      </c>
      <c r="K540" s="23">
        <v>3.9100000000000003E-2</v>
      </c>
      <c r="L540" s="23">
        <v>3.6799999999999999E-2</v>
      </c>
      <c r="M540" s="23"/>
      <c r="N540" s="23"/>
      <c r="O540" s="23"/>
      <c r="P540" s="23"/>
      <c r="V540" s="23"/>
      <c r="W540" s="23"/>
      <c r="X540" s="23"/>
      <c r="Y540" s="23"/>
      <c r="Z540" s="23"/>
      <c r="AA540" s="23"/>
      <c r="AB540" s="23"/>
      <c r="AC540" s="23"/>
      <c r="AD540" s="23"/>
    </row>
    <row r="541" spans="1:30">
      <c r="A541" s="4">
        <v>39861</v>
      </c>
      <c r="B541" s="23">
        <v>2.5000000000000001E-3</v>
      </c>
      <c r="C541" s="23">
        <v>3.2000000000000002E-3</v>
      </c>
      <c r="D541" s="23">
        <v>4.7999999999999996E-3</v>
      </c>
      <c r="E541" s="23">
        <v>6.0999999999999995E-3</v>
      </c>
      <c r="F541" s="23">
        <v>8.6999999999999994E-3</v>
      </c>
      <c r="G541" s="23">
        <v>1.2199999999999999E-2</v>
      </c>
      <c r="H541" s="23">
        <v>1.6500000000000001E-2</v>
      </c>
      <c r="I541" s="23">
        <v>2.0499999999999997E-2</v>
      </c>
      <c r="J541" s="23">
        <v>2.64E-2</v>
      </c>
      <c r="K541" s="23">
        <v>3.7000000000000005E-2</v>
      </c>
      <c r="L541" s="23">
        <v>3.4700000000000002E-2</v>
      </c>
      <c r="M541" s="23"/>
      <c r="N541" s="23"/>
      <c r="O541" s="23"/>
      <c r="P541" s="23"/>
      <c r="V541" s="23"/>
      <c r="W541" s="23"/>
      <c r="X541" s="23"/>
      <c r="Y541" s="23"/>
      <c r="Z541" s="23"/>
      <c r="AA541" s="23"/>
      <c r="AB541" s="23"/>
      <c r="AC541" s="23"/>
      <c r="AD541" s="23"/>
    </row>
    <row r="542" spans="1:30">
      <c r="A542" s="4">
        <v>39862</v>
      </c>
      <c r="B542" s="23">
        <v>2.3E-3</v>
      </c>
      <c r="C542" s="23">
        <v>3.0999999999999999E-3</v>
      </c>
      <c r="D542" s="23">
        <v>5.0000000000000001E-3</v>
      </c>
      <c r="E542" s="23">
        <v>6.4000000000000003E-3</v>
      </c>
      <c r="F542" s="23">
        <v>9.7000000000000003E-3</v>
      </c>
      <c r="G542" s="23">
        <v>1.3300000000000001E-2</v>
      </c>
      <c r="H542" s="23">
        <v>1.8100000000000002E-2</v>
      </c>
      <c r="I542" s="23">
        <v>2.18E-2</v>
      </c>
      <c r="J542" s="23">
        <v>2.7400000000000001E-2</v>
      </c>
      <c r="K542" s="23">
        <v>3.7699999999999997E-2</v>
      </c>
      <c r="L542" s="23">
        <v>3.5400000000000001E-2</v>
      </c>
      <c r="M542" s="23"/>
      <c r="N542" s="23"/>
      <c r="O542" s="23"/>
      <c r="P542" s="23"/>
      <c r="V542" s="23"/>
      <c r="W542" s="23"/>
      <c r="X542" s="23"/>
      <c r="Y542" s="23"/>
      <c r="Z542" s="23"/>
      <c r="AA542" s="23"/>
      <c r="AB542" s="23"/>
      <c r="AC542" s="23"/>
      <c r="AD542" s="23"/>
    </row>
    <row r="543" spans="1:30">
      <c r="A543" s="4">
        <v>39863</v>
      </c>
      <c r="B543" s="23">
        <v>2.0999999999999999E-3</v>
      </c>
      <c r="C543" s="23">
        <v>3.0000000000000001E-3</v>
      </c>
      <c r="D543" s="23">
        <v>5.1000000000000004E-3</v>
      </c>
      <c r="E543" s="23">
        <v>6.7000000000000002E-3</v>
      </c>
      <c r="F543" s="23">
        <v>1.01E-2</v>
      </c>
      <c r="G543" s="23">
        <v>1.38E-2</v>
      </c>
      <c r="H543" s="23">
        <v>1.89E-2</v>
      </c>
      <c r="I543" s="23">
        <v>2.2799999999999997E-2</v>
      </c>
      <c r="J543" s="23">
        <v>2.8500000000000001E-2</v>
      </c>
      <c r="K543" s="23">
        <v>3.9199999999999999E-2</v>
      </c>
      <c r="L543" s="23">
        <v>3.6799999999999999E-2</v>
      </c>
      <c r="M543" s="23"/>
      <c r="N543" s="23"/>
      <c r="O543" s="23"/>
      <c r="P543" s="23"/>
      <c r="V543" s="23"/>
      <c r="W543" s="23"/>
      <c r="X543" s="23"/>
      <c r="Y543" s="23"/>
      <c r="Z543" s="23"/>
      <c r="AA543" s="23"/>
      <c r="AB543" s="23"/>
      <c r="AC543" s="23"/>
      <c r="AD543" s="23"/>
    </row>
    <row r="544" spans="1:30">
      <c r="A544" s="4">
        <v>39864</v>
      </c>
      <c r="B544" s="23">
        <v>2E-3</v>
      </c>
      <c r="C544" s="23">
        <v>2.7000000000000001E-3</v>
      </c>
      <c r="D544" s="23">
        <v>4.7999999999999996E-3</v>
      </c>
      <c r="E544" s="23">
        <v>6.4000000000000003E-3</v>
      </c>
      <c r="F544" s="23">
        <v>9.5999999999999992E-3</v>
      </c>
      <c r="G544" s="23">
        <v>1.3000000000000001E-2</v>
      </c>
      <c r="H544" s="23">
        <v>1.8100000000000002E-2</v>
      </c>
      <c r="I544" s="23">
        <v>2.2099999999999998E-2</v>
      </c>
      <c r="J544" s="23">
        <v>2.7799999999999998E-2</v>
      </c>
      <c r="K544" s="23">
        <v>3.8199999999999998E-2</v>
      </c>
      <c r="L544" s="23">
        <v>3.56E-2</v>
      </c>
      <c r="M544" s="23"/>
      <c r="N544" s="23"/>
      <c r="O544" s="23"/>
      <c r="P544" s="23"/>
      <c r="V544" s="23"/>
      <c r="W544" s="23"/>
      <c r="X544" s="23"/>
      <c r="Y544" s="23"/>
      <c r="Z544" s="23"/>
      <c r="AA544" s="23"/>
      <c r="AB544" s="23"/>
      <c r="AC544" s="23"/>
      <c r="AD544" s="23"/>
    </row>
    <row r="545" spans="1:30">
      <c r="A545" s="4">
        <v>39867</v>
      </c>
      <c r="B545" s="23">
        <v>1.9E-3</v>
      </c>
      <c r="C545" s="23">
        <v>2.8999999999999998E-3</v>
      </c>
      <c r="D545" s="23">
        <v>5.0000000000000001E-3</v>
      </c>
      <c r="E545" s="23">
        <v>6.8999999999999999E-3</v>
      </c>
      <c r="F545" s="23">
        <v>9.5999999999999992E-3</v>
      </c>
      <c r="G545" s="23">
        <v>1.34E-2</v>
      </c>
      <c r="H545" s="23">
        <v>1.84E-2</v>
      </c>
      <c r="I545" s="23">
        <v>2.2200000000000001E-2</v>
      </c>
      <c r="J545" s="23">
        <v>2.7799999999999998E-2</v>
      </c>
      <c r="K545" s="23">
        <v>3.7900000000000003E-2</v>
      </c>
      <c r="L545" s="23">
        <v>3.5299999999999998E-2</v>
      </c>
      <c r="M545" s="23"/>
      <c r="N545" s="23"/>
      <c r="O545" s="23"/>
      <c r="P545" s="23"/>
      <c r="V545" s="23"/>
      <c r="W545" s="23"/>
      <c r="X545" s="23"/>
      <c r="Y545" s="23"/>
      <c r="Z545" s="23"/>
      <c r="AA545" s="23"/>
      <c r="AB545" s="23"/>
      <c r="AC545" s="23"/>
      <c r="AD545" s="23"/>
    </row>
    <row r="546" spans="1:30">
      <c r="A546" s="4">
        <v>39868</v>
      </c>
      <c r="B546" s="23">
        <v>2.0999999999999999E-3</v>
      </c>
      <c r="C546" s="23">
        <v>3.2000000000000002E-3</v>
      </c>
      <c r="D546" s="23">
        <v>4.8999999999999998E-3</v>
      </c>
      <c r="E546" s="23">
        <v>7.0999999999999995E-3</v>
      </c>
      <c r="F546" s="23">
        <v>1.03E-2</v>
      </c>
      <c r="G546" s="23">
        <v>1.37E-2</v>
      </c>
      <c r="H546" s="23">
        <v>1.89E-2</v>
      </c>
      <c r="I546" s="23">
        <v>2.2599999999999999E-2</v>
      </c>
      <c r="J546" s="23">
        <v>2.7999999999999997E-2</v>
      </c>
      <c r="K546" s="23">
        <v>3.7699999999999997E-2</v>
      </c>
      <c r="L546" s="23">
        <v>3.49E-2</v>
      </c>
      <c r="M546" s="23"/>
      <c r="N546" s="23"/>
      <c r="O546" s="23"/>
      <c r="P546" s="23"/>
      <c r="V546" s="23"/>
      <c r="W546" s="23"/>
      <c r="X546" s="23"/>
      <c r="Y546" s="23"/>
      <c r="Z546" s="23"/>
      <c r="AA546" s="23"/>
      <c r="AB546" s="23"/>
      <c r="AC546" s="23"/>
      <c r="AD546" s="23"/>
    </row>
    <row r="547" spans="1:30">
      <c r="A547" s="4">
        <v>39869</v>
      </c>
      <c r="B547" s="23">
        <v>2.0999999999999999E-3</v>
      </c>
      <c r="C547" s="23">
        <v>3.0000000000000001E-3</v>
      </c>
      <c r="D547" s="23">
        <v>5.1999999999999998E-3</v>
      </c>
      <c r="E547" s="23">
        <v>7.4999999999999997E-3</v>
      </c>
      <c r="F547" s="23">
        <v>1.09E-2</v>
      </c>
      <c r="G547" s="23">
        <v>1.49E-2</v>
      </c>
      <c r="H547" s="23">
        <v>2.06E-2</v>
      </c>
      <c r="I547" s="23">
        <v>2.4199999999999999E-2</v>
      </c>
      <c r="J547" s="23">
        <v>2.9500000000000002E-2</v>
      </c>
      <c r="K547" s="23">
        <v>3.8800000000000001E-2</v>
      </c>
      <c r="L547" s="23">
        <v>3.5900000000000001E-2</v>
      </c>
      <c r="M547" s="23"/>
      <c r="N547" s="23"/>
      <c r="O547" s="23"/>
      <c r="P547" s="23"/>
      <c r="V547" s="23"/>
      <c r="W547" s="23"/>
      <c r="X547" s="23"/>
      <c r="Y547" s="23"/>
      <c r="Z547" s="23"/>
      <c r="AA547" s="23"/>
      <c r="AB547" s="23"/>
      <c r="AC547" s="23"/>
      <c r="AD547" s="23"/>
    </row>
    <row r="548" spans="1:30">
      <c r="A548" s="4">
        <v>39870</v>
      </c>
      <c r="B548" s="23">
        <v>2.2000000000000001E-3</v>
      </c>
      <c r="C548" s="23">
        <v>2.7000000000000001E-3</v>
      </c>
      <c r="D548" s="23">
        <v>4.6999999999999993E-3</v>
      </c>
      <c r="E548" s="23">
        <v>7.3000000000000001E-3</v>
      </c>
      <c r="F548" s="23">
        <v>1.0800000000000001E-2</v>
      </c>
      <c r="G548" s="23">
        <v>1.4999999999999999E-2</v>
      </c>
      <c r="H548" s="23">
        <v>2.07E-2</v>
      </c>
      <c r="I548" s="23">
        <v>2.7200000000000002E-2</v>
      </c>
      <c r="J548" s="23">
        <v>2.98E-2</v>
      </c>
      <c r="K548" s="23">
        <v>3.9300000000000002E-2</v>
      </c>
      <c r="L548" s="23">
        <v>3.6600000000000001E-2</v>
      </c>
      <c r="M548" s="23"/>
      <c r="N548" s="23"/>
      <c r="O548" s="23"/>
      <c r="P548" s="23"/>
      <c r="V548" s="23"/>
      <c r="W548" s="23"/>
      <c r="X548" s="23"/>
      <c r="Y548" s="23"/>
      <c r="Z548" s="23"/>
      <c r="AA548" s="23"/>
      <c r="AB548" s="23"/>
      <c r="AC548" s="23"/>
      <c r="AD548" s="23"/>
    </row>
    <row r="549" spans="1:30">
      <c r="A549" s="4">
        <v>39871</v>
      </c>
      <c r="B549" s="23">
        <v>2.2000000000000001E-3</v>
      </c>
      <c r="C549" s="23">
        <v>2.5999999999999999E-3</v>
      </c>
      <c r="D549" s="23">
        <v>4.5000000000000005E-3</v>
      </c>
      <c r="E549" s="23">
        <v>7.1999999999999998E-3</v>
      </c>
      <c r="F549" s="23">
        <v>0.01</v>
      </c>
      <c r="G549" s="23">
        <v>1.3999999999999999E-2</v>
      </c>
      <c r="H549" s="23">
        <v>1.9900000000000001E-2</v>
      </c>
      <c r="I549" s="23">
        <v>2.69E-2</v>
      </c>
      <c r="J549" s="23">
        <v>3.0200000000000001E-2</v>
      </c>
      <c r="K549" s="23">
        <v>3.9800000000000002E-2</v>
      </c>
      <c r="L549" s="23">
        <v>3.7100000000000001E-2</v>
      </c>
      <c r="M549" s="23"/>
      <c r="N549" s="23"/>
      <c r="O549" s="23"/>
      <c r="P549" s="23"/>
      <c r="V549" s="23"/>
      <c r="W549" s="23"/>
      <c r="X549" s="23"/>
      <c r="Y549" s="23"/>
      <c r="Z549" s="23"/>
      <c r="AA549" s="23"/>
      <c r="AB549" s="23"/>
      <c r="AC549" s="23"/>
      <c r="AD549" s="23"/>
    </row>
    <row r="550" spans="1:30">
      <c r="A550" s="4">
        <v>39874</v>
      </c>
      <c r="B550" s="23">
        <v>2.2000000000000001E-3</v>
      </c>
      <c r="C550" s="23">
        <v>2.8000000000000004E-3</v>
      </c>
      <c r="D550" s="23">
        <v>4.5000000000000005E-3</v>
      </c>
      <c r="E550" s="23">
        <v>6.7000000000000002E-3</v>
      </c>
      <c r="F550" s="23">
        <v>8.8999999999999999E-3</v>
      </c>
      <c r="G550" s="23">
        <v>1.2800000000000001E-2</v>
      </c>
      <c r="H550" s="23">
        <v>1.8600000000000002E-2</v>
      </c>
      <c r="I550" s="23">
        <v>2.5399999999999999E-2</v>
      </c>
      <c r="J550" s="23">
        <v>2.9100000000000001E-2</v>
      </c>
      <c r="K550" s="23">
        <v>3.8900000000000004E-2</v>
      </c>
      <c r="L550" s="23">
        <v>3.6400000000000002E-2</v>
      </c>
      <c r="M550" s="23"/>
      <c r="N550" s="23"/>
      <c r="O550" s="23"/>
      <c r="P550" s="23"/>
      <c r="V550" s="23"/>
      <c r="W550" s="23"/>
      <c r="X550" s="23"/>
      <c r="Y550" s="23"/>
      <c r="Z550" s="23"/>
      <c r="AA550" s="23"/>
      <c r="AB550" s="23"/>
      <c r="AC550" s="23"/>
      <c r="AD550" s="23"/>
    </row>
    <row r="551" spans="1:30">
      <c r="A551" s="4">
        <v>39875</v>
      </c>
      <c r="B551" s="23">
        <v>2E-3</v>
      </c>
      <c r="C551" s="23">
        <v>2.7000000000000001E-3</v>
      </c>
      <c r="D551" s="23">
        <v>4.4000000000000003E-3</v>
      </c>
      <c r="E551" s="23">
        <v>6.8000000000000005E-3</v>
      </c>
      <c r="F551" s="23">
        <v>9.1000000000000004E-3</v>
      </c>
      <c r="G551" s="23">
        <v>1.3100000000000001E-2</v>
      </c>
      <c r="H551" s="23">
        <v>1.8700000000000001E-2</v>
      </c>
      <c r="I551" s="23">
        <v>2.58E-2</v>
      </c>
      <c r="J551" s="23">
        <v>2.9300000000000003E-2</v>
      </c>
      <c r="K551" s="23">
        <v>3.9199999999999999E-2</v>
      </c>
      <c r="L551" s="23">
        <v>3.6699999999999997E-2</v>
      </c>
      <c r="M551" s="23"/>
      <c r="N551" s="23"/>
      <c r="O551" s="23"/>
      <c r="P551" s="23"/>
      <c r="V551" s="23"/>
      <c r="W551" s="23"/>
      <c r="X551" s="23"/>
      <c r="Y551" s="23"/>
      <c r="Z551" s="23"/>
      <c r="AA551" s="23"/>
      <c r="AB551" s="23"/>
      <c r="AC551" s="23"/>
      <c r="AD551" s="23"/>
    </row>
    <row r="552" spans="1:30">
      <c r="A552" s="4">
        <v>39876</v>
      </c>
      <c r="B552" s="23">
        <v>2.0999999999999999E-3</v>
      </c>
      <c r="C552" s="23">
        <v>2.5999999999999999E-3</v>
      </c>
      <c r="D552" s="23">
        <v>4.4000000000000003E-3</v>
      </c>
      <c r="E552" s="23">
        <v>7.0999999999999995E-3</v>
      </c>
      <c r="F552" s="23">
        <v>9.7000000000000003E-3</v>
      </c>
      <c r="G552" s="23">
        <v>1.3999999999999999E-2</v>
      </c>
      <c r="H552" s="23">
        <v>1.9699999999999999E-2</v>
      </c>
      <c r="I552" s="23">
        <v>2.6699999999999998E-2</v>
      </c>
      <c r="J552" s="23">
        <v>3.0099999999999998E-2</v>
      </c>
      <c r="K552" s="23">
        <v>3.9599999999999996E-2</v>
      </c>
      <c r="L552" s="23">
        <v>3.6900000000000002E-2</v>
      </c>
      <c r="M552" s="23"/>
      <c r="N552" s="23"/>
      <c r="O552" s="23"/>
      <c r="P552" s="23"/>
      <c r="V552" s="23"/>
      <c r="W552" s="23"/>
      <c r="X552" s="23"/>
      <c r="Y552" s="23"/>
      <c r="Z552" s="23"/>
      <c r="AA552" s="23"/>
      <c r="AB552" s="23"/>
      <c r="AC552" s="23"/>
      <c r="AD552" s="23"/>
    </row>
    <row r="553" spans="1:30">
      <c r="A553" s="4">
        <v>39877</v>
      </c>
      <c r="B553" s="23">
        <v>2E-3</v>
      </c>
      <c r="C553" s="23">
        <v>2E-3</v>
      </c>
      <c r="D553" s="23">
        <v>4.0000000000000001E-3</v>
      </c>
      <c r="E553" s="23">
        <v>6.6E-3</v>
      </c>
      <c r="F553" s="23">
        <v>9.0000000000000011E-3</v>
      </c>
      <c r="G553" s="23">
        <v>1.3000000000000001E-2</v>
      </c>
      <c r="H553" s="23">
        <v>1.8200000000000001E-2</v>
      </c>
      <c r="I553" s="23">
        <v>2.4900000000000002E-2</v>
      </c>
      <c r="J553" s="23">
        <v>2.8300000000000002E-2</v>
      </c>
      <c r="K553" s="23">
        <v>3.7599999999999995E-2</v>
      </c>
      <c r="L553" s="23">
        <v>3.5099999999999999E-2</v>
      </c>
      <c r="M553" s="23"/>
      <c r="N553" s="23"/>
      <c r="O553" s="23"/>
      <c r="P553" s="23"/>
      <c r="V553" s="23"/>
      <c r="W553" s="23"/>
      <c r="X553" s="23"/>
      <c r="Y553" s="23"/>
      <c r="Z553" s="23"/>
      <c r="AA553" s="23"/>
      <c r="AB553" s="23"/>
      <c r="AC553" s="23"/>
      <c r="AD553" s="23"/>
    </row>
    <row r="554" spans="1:30">
      <c r="A554" s="4">
        <v>39878</v>
      </c>
      <c r="B554" s="23">
        <v>2E-3</v>
      </c>
      <c r="C554" s="23">
        <v>2.0999999999999999E-3</v>
      </c>
      <c r="D554" s="23">
        <v>3.9000000000000003E-3</v>
      </c>
      <c r="E554" s="23">
        <v>6.7000000000000002E-3</v>
      </c>
      <c r="F554" s="23">
        <v>9.1000000000000004E-3</v>
      </c>
      <c r="G554" s="23">
        <v>1.34E-2</v>
      </c>
      <c r="H554" s="23">
        <v>1.83E-2</v>
      </c>
      <c r="I554" s="23">
        <v>2.4900000000000002E-2</v>
      </c>
      <c r="J554" s="23">
        <v>2.8300000000000002E-2</v>
      </c>
      <c r="K554" s="23">
        <v>3.7400000000000003E-2</v>
      </c>
      <c r="L554" s="23">
        <v>3.5000000000000003E-2</v>
      </c>
      <c r="M554" s="23"/>
      <c r="N554" s="23"/>
      <c r="O554" s="23"/>
      <c r="P554" s="23"/>
      <c r="V554" s="23"/>
      <c r="W554" s="23"/>
      <c r="X554" s="23"/>
      <c r="Y554" s="23"/>
      <c r="Z554" s="23"/>
      <c r="AA554" s="23"/>
      <c r="AB554" s="23"/>
      <c r="AC554" s="23"/>
      <c r="AD554" s="23"/>
    </row>
    <row r="555" spans="1:30">
      <c r="A555" s="4">
        <v>39881</v>
      </c>
      <c r="B555" s="23">
        <v>2E-3</v>
      </c>
      <c r="C555" s="23">
        <v>2.3E-3</v>
      </c>
      <c r="D555" s="23">
        <v>4.6999999999999993E-3</v>
      </c>
      <c r="E555" s="23">
        <v>6.8999999999999999E-3</v>
      </c>
      <c r="F555" s="23">
        <v>9.5999999999999992E-3</v>
      </c>
      <c r="G555" s="23">
        <v>1.38E-2</v>
      </c>
      <c r="H555" s="23">
        <v>1.9E-2</v>
      </c>
      <c r="I555" s="23">
        <v>2.53E-2</v>
      </c>
      <c r="J555" s="23">
        <v>2.8900000000000002E-2</v>
      </c>
      <c r="K555" s="23">
        <v>3.8300000000000001E-2</v>
      </c>
      <c r="L555" s="23">
        <v>3.5900000000000001E-2</v>
      </c>
      <c r="M555" s="23"/>
      <c r="N555" s="23"/>
      <c r="O555" s="23"/>
      <c r="P555" s="23"/>
      <c r="V555" s="23"/>
      <c r="W555" s="23"/>
      <c r="X555" s="23"/>
      <c r="Y555" s="23"/>
      <c r="Z555" s="23"/>
      <c r="AA555" s="23"/>
      <c r="AB555" s="23"/>
      <c r="AC555" s="23"/>
      <c r="AD555" s="23"/>
    </row>
    <row r="556" spans="1:30">
      <c r="A556" s="4">
        <v>39882</v>
      </c>
      <c r="B556" s="23">
        <v>2E-3</v>
      </c>
      <c r="C556" s="23">
        <v>2.3999999999999998E-3</v>
      </c>
      <c r="D556" s="23">
        <v>4.6999999999999993E-3</v>
      </c>
      <c r="E556" s="23">
        <v>7.0999999999999995E-3</v>
      </c>
      <c r="F556" s="23">
        <v>1.01E-2</v>
      </c>
      <c r="G556" s="23">
        <v>1.46E-2</v>
      </c>
      <c r="H556" s="23">
        <v>1.9900000000000001E-2</v>
      </c>
      <c r="I556" s="23">
        <v>2.63E-2</v>
      </c>
      <c r="J556" s="23">
        <v>2.9900000000000003E-2</v>
      </c>
      <c r="K556" s="23">
        <v>3.9399999999999998E-2</v>
      </c>
      <c r="L556" s="23">
        <v>3.7000000000000005E-2</v>
      </c>
      <c r="M556" s="23"/>
      <c r="N556" s="23"/>
      <c r="O556" s="23"/>
      <c r="P556" s="23"/>
      <c r="V556" s="23"/>
      <c r="W556" s="23"/>
      <c r="X556" s="23"/>
      <c r="Y556" s="23"/>
      <c r="Z556" s="23"/>
      <c r="AA556" s="23"/>
      <c r="AB556" s="23"/>
      <c r="AC556" s="23"/>
      <c r="AD556" s="23"/>
    </row>
    <row r="557" spans="1:30">
      <c r="A557" s="4">
        <v>39883</v>
      </c>
      <c r="B557" s="23">
        <v>1.9E-3</v>
      </c>
      <c r="C557" s="23">
        <v>2.3E-3</v>
      </c>
      <c r="D557" s="23">
        <v>4.5999999999999999E-3</v>
      </c>
      <c r="E557" s="23">
        <v>7.0999999999999995E-3</v>
      </c>
      <c r="F557" s="23">
        <v>1.03E-2</v>
      </c>
      <c r="G557" s="23">
        <v>1.4499999999999999E-2</v>
      </c>
      <c r="H557" s="23">
        <v>1.9599999999999999E-2</v>
      </c>
      <c r="I557" s="23">
        <v>2.5600000000000001E-2</v>
      </c>
      <c r="J557" s="23">
        <v>2.9500000000000002E-2</v>
      </c>
      <c r="K557" s="23">
        <v>3.8800000000000001E-2</v>
      </c>
      <c r="L557" s="23">
        <v>3.6699999999999997E-2</v>
      </c>
      <c r="M557" s="23"/>
      <c r="N557" s="23"/>
      <c r="O557" s="23"/>
      <c r="P557" s="23"/>
      <c r="V557" s="23"/>
      <c r="W557" s="23"/>
      <c r="X557" s="23"/>
      <c r="Y557" s="23"/>
      <c r="Z557" s="23"/>
      <c r="AA557" s="23"/>
      <c r="AB557" s="23"/>
      <c r="AC557" s="23"/>
      <c r="AD557" s="23"/>
    </row>
    <row r="558" spans="1:30">
      <c r="A558" s="4">
        <v>39884</v>
      </c>
      <c r="B558" s="23">
        <v>1.8E-3</v>
      </c>
      <c r="C558" s="23">
        <v>2.2000000000000001E-3</v>
      </c>
      <c r="D558" s="23">
        <v>4.5000000000000005E-3</v>
      </c>
      <c r="E558" s="23">
        <v>6.9999999999999993E-3</v>
      </c>
      <c r="F558" s="23">
        <v>1.03E-2</v>
      </c>
      <c r="G558" s="23">
        <v>1.4199999999999999E-2</v>
      </c>
      <c r="H558" s="23">
        <v>1.9199999999999998E-2</v>
      </c>
      <c r="I558" s="23">
        <v>2.5000000000000001E-2</v>
      </c>
      <c r="J558" s="23">
        <v>2.8900000000000002E-2</v>
      </c>
      <c r="K558" s="23">
        <v>3.8199999999999998E-2</v>
      </c>
      <c r="L558" s="23">
        <v>3.6299999999999999E-2</v>
      </c>
      <c r="M558" s="23"/>
      <c r="N558" s="23"/>
      <c r="O558" s="23"/>
      <c r="P558" s="23"/>
      <c r="V558" s="23"/>
      <c r="W558" s="23"/>
      <c r="X558" s="23"/>
      <c r="Y558" s="23"/>
      <c r="Z558" s="23"/>
      <c r="AA558" s="23"/>
      <c r="AB558" s="23"/>
      <c r="AC558" s="23"/>
      <c r="AD558" s="23"/>
    </row>
    <row r="559" spans="1:30">
      <c r="A559" s="4">
        <v>39885</v>
      </c>
      <c r="B559" s="23">
        <v>1.5E-3</v>
      </c>
      <c r="C559" s="23">
        <v>2E-3</v>
      </c>
      <c r="D559" s="23">
        <v>4.1999999999999997E-3</v>
      </c>
      <c r="E559" s="23">
        <v>6.7000000000000002E-3</v>
      </c>
      <c r="F559" s="23">
        <v>9.7999999999999997E-3</v>
      </c>
      <c r="G559" s="23">
        <v>1.3600000000000001E-2</v>
      </c>
      <c r="H559" s="23">
        <v>1.8700000000000001E-2</v>
      </c>
      <c r="I559" s="23">
        <v>2.4799999999999999E-2</v>
      </c>
      <c r="J559" s="23">
        <v>2.8900000000000002E-2</v>
      </c>
      <c r="K559" s="23">
        <v>3.8399999999999997E-2</v>
      </c>
      <c r="L559" s="23">
        <v>3.6600000000000001E-2</v>
      </c>
      <c r="M559" s="23"/>
      <c r="N559" s="23"/>
      <c r="O559" s="23"/>
      <c r="P559" s="23"/>
      <c r="V559" s="23"/>
      <c r="W559" s="23"/>
      <c r="X559" s="23"/>
      <c r="Y559" s="23"/>
      <c r="Z559" s="23"/>
      <c r="AA559" s="23"/>
      <c r="AB559" s="23"/>
      <c r="AC559" s="23"/>
      <c r="AD559" s="23"/>
    </row>
    <row r="560" spans="1:30">
      <c r="A560" s="4">
        <v>39888</v>
      </c>
      <c r="B560" s="23">
        <v>2E-3</v>
      </c>
      <c r="C560" s="23">
        <v>2.3999999999999998E-3</v>
      </c>
      <c r="D560" s="23">
        <v>4.5999999999999999E-3</v>
      </c>
      <c r="E560" s="23">
        <v>6.8999999999999999E-3</v>
      </c>
      <c r="F560" s="23">
        <v>0.01</v>
      </c>
      <c r="G560" s="23">
        <v>1.3899999999999999E-2</v>
      </c>
      <c r="H560" s="23">
        <v>1.9099999999999999E-2</v>
      </c>
      <c r="I560" s="23">
        <v>2.5499999999999998E-2</v>
      </c>
      <c r="J560" s="23">
        <v>2.9700000000000001E-2</v>
      </c>
      <c r="K560" s="23">
        <v>3.9300000000000002E-2</v>
      </c>
      <c r="L560" s="23">
        <v>3.7599999999999995E-2</v>
      </c>
      <c r="M560" s="23"/>
      <c r="N560" s="23"/>
      <c r="O560" s="23"/>
      <c r="P560" s="23"/>
      <c r="V560" s="23"/>
      <c r="W560" s="23"/>
      <c r="X560" s="23"/>
      <c r="Y560" s="23"/>
      <c r="Z560" s="23"/>
      <c r="AA560" s="23"/>
      <c r="AB560" s="23"/>
      <c r="AC560" s="23"/>
      <c r="AD560" s="23"/>
    </row>
    <row r="561" spans="1:30">
      <c r="A561" s="4">
        <v>39889</v>
      </c>
      <c r="B561" s="23">
        <v>2E-3</v>
      </c>
      <c r="C561" s="23">
        <v>2.3999999999999998E-3</v>
      </c>
      <c r="D561" s="23">
        <v>4.5000000000000005E-3</v>
      </c>
      <c r="E561" s="23">
        <v>6.8999999999999999E-3</v>
      </c>
      <c r="F561" s="23">
        <v>1.0500000000000001E-2</v>
      </c>
      <c r="G561" s="23">
        <v>1.4499999999999999E-2</v>
      </c>
      <c r="H561" s="23">
        <v>0.02</v>
      </c>
      <c r="I561" s="23">
        <v>2.64E-2</v>
      </c>
      <c r="J561" s="23">
        <v>3.0200000000000001E-2</v>
      </c>
      <c r="K561" s="23">
        <v>3.9900000000000005E-2</v>
      </c>
      <c r="L561" s="23">
        <v>3.8300000000000001E-2</v>
      </c>
      <c r="M561" s="23"/>
      <c r="N561" s="23"/>
      <c r="O561" s="23"/>
      <c r="P561" s="23"/>
      <c r="V561" s="23"/>
      <c r="W561" s="23"/>
      <c r="X561" s="23"/>
      <c r="Y561" s="23"/>
      <c r="Z561" s="23"/>
      <c r="AA561" s="23"/>
      <c r="AB561" s="23"/>
      <c r="AC561" s="23"/>
      <c r="AD561" s="23"/>
    </row>
    <row r="562" spans="1:30">
      <c r="A562" s="4">
        <v>39890</v>
      </c>
      <c r="B562" s="23">
        <v>1.8E-3</v>
      </c>
      <c r="C562" s="23">
        <v>2.0999999999999999E-3</v>
      </c>
      <c r="D562" s="23">
        <v>4.0000000000000001E-3</v>
      </c>
      <c r="E562" s="23">
        <v>6.0000000000000001E-3</v>
      </c>
      <c r="F562" s="23">
        <v>8.199999999999999E-3</v>
      </c>
      <c r="G562" s="23">
        <v>1.1399999999999999E-2</v>
      </c>
      <c r="H562" s="23">
        <v>1.54E-2</v>
      </c>
      <c r="I562" s="23">
        <v>2.1099999999999997E-2</v>
      </c>
      <c r="J562" s="23">
        <v>2.5099999999999997E-2</v>
      </c>
      <c r="K562" s="23">
        <v>3.6499999999999998E-2</v>
      </c>
      <c r="L562" s="23">
        <v>3.5699999999999996E-2</v>
      </c>
      <c r="M562" s="23"/>
      <c r="N562" s="23"/>
      <c r="O562" s="23"/>
      <c r="P562" s="23"/>
      <c r="V562" s="23"/>
      <c r="W562" s="23"/>
      <c r="X562" s="23"/>
      <c r="Y562" s="23"/>
      <c r="Z562" s="23"/>
      <c r="AA562" s="23"/>
      <c r="AB562" s="23"/>
      <c r="AC562" s="23"/>
      <c r="AD562" s="23"/>
    </row>
    <row r="563" spans="1:30">
      <c r="A563" s="4">
        <v>39891</v>
      </c>
      <c r="B563" s="23">
        <v>1.7000000000000001E-3</v>
      </c>
      <c r="C563" s="23">
        <v>2E-3</v>
      </c>
      <c r="D563" s="23">
        <v>4.0000000000000001E-3</v>
      </c>
      <c r="E563" s="23">
        <v>6.0000000000000001E-3</v>
      </c>
      <c r="F563" s="23">
        <v>8.6999999999999994E-3</v>
      </c>
      <c r="G563" s="23">
        <v>1.21E-2</v>
      </c>
      <c r="H563" s="23">
        <v>1.6399999999999998E-2</v>
      </c>
      <c r="I563" s="23">
        <v>2.1700000000000001E-2</v>
      </c>
      <c r="J563" s="23">
        <v>2.6099999999999998E-2</v>
      </c>
      <c r="K563" s="23">
        <v>3.6400000000000002E-2</v>
      </c>
      <c r="L563" s="23">
        <v>3.6200000000000003E-2</v>
      </c>
      <c r="M563" s="23"/>
      <c r="N563" s="23"/>
      <c r="O563" s="23"/>
      <c r="P563" s="23"/>
      <c r="V563" s="23"/>
      <c r="W563" s="23"/>
      <c r="X563" s="23"/>
      <c r="Y563" s="23"/>
      <c r="Z563" s="23"/>
      <c r="AA563" s="23"/>
      <c r="AB563" s="23"/>
      <c r="AC563" s="23"/>
      <c r="AD563" s="23"/>
    </row>
    <row r="564" spans="1:30">
      <c r="A564" s="4">
        <v>39892</v>
      </c>
      <c r="B564" s="23">
        <v>1.8E-3</v>
      </c>
      <c r="C564" s="23">
        <v>2.2000000000000001E-3</v>
      </c>
      <c r="D564" s="23">
        <v>4.0999999999999995E-3</v>
      </c>
      <c r="E564" s="23">
        <v>6.0000000000000001E-3</v>
      </c>
      <c r="F564" s="23">
        <v>8.8999999999999999E-3</v>
      </c>
      <c r="G564" s="23">
        <v>1.23E-2</v>
      </c>
      <c r="H564" s="23">
        <v>1.66E-2</v>
      </c>
      <c r="I564" s="23">
        <v>2.18E-2</v>
      </c>
      <c r="J564" s="23">
        <v>2.6499999999999999E-2</v>
      </c>
      <c r="K564" s="23">
        <v>3.6699999999999997E-2</v>
      </c>
      <c r="L564" s="23">
        <v>3.6499999999999998E-2</v>
      </c>
      <c r="M564" s="23"/>
      <c r="N564" s="23"/>
      <c r="O564" s="23"/>
      <c r="P564" s="23"/>
      <c r="V564" s="23"/>
      <c r="W564" s="23"/>
      <c r="X564" s="23"/>
      <c r="Y564" s="23"/>
      <c r="Z564" s="23"/>
      <c r="AA564" s="23"/>
      <c r="AB564" s="23"/>
      <c r="AC564" s="23"/>
      <c r="AD564" s="23"/>
    </row>
    <row r="565" spans="1:30">
      <c r="A565" s="4">
        <v>39895</v>
      </c>
      <c r="B565" s="23">
        <v>1.7000000000000001E-3</v>
      </c>
      <c r="C565" s="23">
        <v>2.2000000000000001E-3</v>
      </c>
      <c r="D565" s="23">
        <v>4.0000000000000001E-3</v>
      </c>
      <c r="E565" s="23">
        <v>6.0000000000000001E-3</v>
      </c>
      <c r="F565" s="23">
        <v>9.300000000000001E-3</v>
      </c>
      <c r="G565" s="23">
        <v>1.2500000000000001E-2</v>
      </c>
      <c r="H565" s="23">
        <v>1.6899999999999998E-2</v>
      </c>
      <c r="I565" s="23">
        <v>2.2000000000000002E-2</v>
      </c>
      <c r="J565" s="23">
        <v>2.6800000000000001E-2</v>
      </c>
      <c r="K565" s="23">
        <v>3.7000000000000005E-2</v>
      </c>
      <c r="L565" s="23">
        <v>3.6900000000000002E-2</v>
      </c>
      <c r="M565" s="23"/>
      <c r="N565" s="23"/>
      <c r="O565" s="23"/>
      <c r="P565" s="23"/>
      <c r="V565" s="23"/>
      <c r="W565" s="23"/>
      <c r="X565" s="23"/>
      <c r="Y565" s="23"/>
      <c r="Z565" s="23"/>
      <c r="AA565" s="23"/>
      <c r="AB565" s="23"/>
      <c r="AC565" s="23"/>
      <c r="AD565" s="23"/>
    </row>
    <row r="566" spans="1:30">
      <c r="A566" s="4">
        <v>39896</v>
      </c>
      <c r="B566" s="23">
        <v>1.7000000000000001E-3</v>
      </c>
      <c r="C566" s="23">
        <v>2.0999999999999999E-3</v>
      </c>
      <c r="D566" s="23">
        <v>4.1999999999999997E-3</v>
      </c>
      <c r="E566" s="23">
        <v>6.1999999999999998E-3</v>
      </c>
      <c r="F566" s="23">
        <v>9.300000000000001E-3</v>
      </c>
      <c r="G566" s="23">
        <v>1.24E-2</v>
      </c>
      <c r="H566" s="23">
        <v>1.7000000000000001E-2</v>
      </c>
      <c r="I566" s="23">
        <v>2.2200000000000001E-2</v>
      </c>
      <c r="J566" s="23">
        <v>2.6800000000000001E-2</v>
      </c>
      <c r="K566" s="23">
        <v>3.6400000000000002E-2</v>
      </c>
      <c r="L566" s="23">
        <v>3.6000000000000004E-2</v>
      </c>
      <c r="M566" s="23"/>
      <c r="N566" s="23"/>
      <c r="O566" s="23"/>
      <c r="P566" s="23"/>
      <c r="V566" s="23"/>
      <c r="W566" s="23"/>
      <c r="X566" s="23"/>
      <c r="Y566" s="23"/>
      <c r="Z566" s="23"/>
      <c r="AA566" s="23"/>
      <c r="AB566" s="23"/>
      <c r="AC566" s="23"/>
      <c r="AD566" s="23"/>
    </row>
    <row r="567" spans="1:30">
      <c r="A567" s="4">
        <v>39897</v>
      </c>
      <c r="B567" s="23">
        <v>1.7000000000000001E-3</v>
      </c>
      <c r="C567" s="23">
        <v>1.9E-3</v>
      </c>
      <c r="D567" s="23">
        <v>4.0999999999999995E-3</v>
      </c>
      <c r="E567" s="23">
        <v>6.0000000000000001E-3</v>
      </c>
      <c r="F567" s="23">
        <v>9.5999999999999992E-3</v>
      </c>
      <c r="G567" s="23">
        <v>1.3500000000000002E-2</v>
      </c>
      <c r="H567" s="23">
        <v>1.84E-2</v>
      </c>
      <c r="I567" s="23">
        <v>2.3599999999999999E-2</v>
      </c>
      <c r="J567" s="23">
        <v>2.81E-2</v>
      </c>
      <c r="K567" s="23">
        <v>3.7599999999999995E-2</v>
      </c>
      <c r="L567" s="23">
        <v>3.73E-2</v>
      </c>
      <c r="M567" s="23"/>
      <c r="N567" s="23"/>
      <c r="O567" s="23"/>
      <c r="P567" s="23"/>
      <c r="V567" s="23"/>
      <c r="W567" s="23"/>
      <c r="X567" s="23"/>
      <c r="Y567" s="23"/>
      <c r="Z567" s="23"/>
      <c r="AA567" s="23"/>
      <c r="AB567" s="23"/>
      <c r="AC567" s="23"/>
      <c r="AD567" s="23"/>
    </row>
    <row r="568" spans="1:30">
      <c r="A568" s="4">
        <v>39898</v>
      </c>
      <c r="B568" s="23">
        <v>1.6000000000000001E-3</v>
      </c>
      <c r="C568" s="23">
        <v>1.5E-3</v>
      </c>
      <c r="D568" s="23">
        <v>3.9000000000000003E-3</v>
      </c>
      <c r="E568" s="23">
        <v>5.6999999999999993E-3</v>
      </c>
      <c r="F568" s="23">
        <v>9.0000000000000011E-3</v>
      </c>
      <c r="G568" s="23">
        <v>1.29E-2</v>
      </c>
      <c r="H568" s="23">
        <v>1.8000000000000002E-2</v>
      </c>
      <c r="I568" s="23">
        <v>2.3399999999999997E-2</v>
      </c>
      <c r="J568" s="23">
        <v>2.76E-2</v>
      </c>
      <c r="K568" s="23">
        <v>3.6900000000000002E-2</v>
      </c>
      <c r="L568" s="23">
        <v>3.6600000000000001E-2</v>
      </c>
      <c r="M568" s="23"/>
      <c r="N568" s="23"/>
      <c r="O568" s="23"/>
      <c r="P568" s="23"/>
      <c r="V568" s="23"/>
      <c r="W568" s="23"/>
      <c r="X568" s="23"/>
      <c r="Y568" s="23"/>
      <c r="Z568" s="23"/>
      <c r="AA568" s="23"/>
      <c r="AB568" s="23"/>
      <c r="AC568" s="23"/>
      <c r="AD568" s="23"/>
    </row>
    <row r="569" spans="1:30">
      <c r="A569" s="4">
        <v>39899</v>
      </c>
      <c r="B569" s="23">
        <v>1.5E-3</v>
      </c>
      <c r="C569" s="23">
        <v>1.4000000000000002E-3</v>
      </c>
      <c r="D569" s="23">
        <v>3.9000000000000003E-3</v>
      </c>
      <c r="E569" s="23">
        <v>5.7999999999999996E-3</v>
      </c>
      <c r="F569" s="23">
        <v>9.0000000000000011E-3</v>
      </c>
      <c r="G569" s="23">
        <v>1.2699999999999999E-2</v>
      </c>
      <c r="H569" s="23">
        <v>1.7899999999999999E-2</v>
      </c>
      <c r="I569" s="23">
        <v>2.3599999999999999E-2</v>
      </c>
      <c r="J569" s="23">
        <v>2.7799999999999998E-2</v>
      </c>
      <c r="K569" s="23">
        <v>3.6600000000000001E-2</v>
      </c>
      <c r="L569" s="23">
        <v>3.6200000000000003E-2</v>
      </c>
      <c r="M569" s="23"/>
      <c r="N569" s="23"/>
      <c r="O569" s="23"/>
      <c r="P569" s="23"/>
      <c r="V569" s="23"/>
      <c r="W569" s="23"/>
      <c r="X569" s="23"/>
      <c r="Y569" s="23"/>
      <c r="Z569" s="23"/>
      <c r="AA569" s="23"/>
      <c r="AB569" s="23"/>
      <c r="AC569" s="23"/>
      <c r="AD569" s="23"/>
    </row>
    <row r="570" spans="1:30">
      <c r="A570" s="4">
        <v>39902</v>
      </c>
      <c r="B570" s="23">
        <v>1.6000000000000001E-3</v>
      </c>
      <c r="C570" s="23">
        <v>1.8E-3</v>
      </c>
      <c r="D570" s="23">
        <v>4.1999999999999997E-3</v>
      </c>
      <c r="E570" s="23">
        <v>5.7999999999999996E-3</v>
      </c>
      <c r="F570" s="23">
        <v>8.3999999999999995E-3</v>
      </c>
      <c r="G570" s="23">
        <v>1.2E-2</v>
      </c>
      <c r="H570" s="23">
        <v>1.72E-2</v>
      </c>
      <c r="I570" s="23">
        <v>2.3099999999999999E-2</v>
      </c>
      <c r="J570" s="23">
        <v>2.7300000000000001E-2</v>
      </c>
      <c r="K570" s="23">
        <v>3.6400000000000002E-2</v>
      </c>
      <c r="L570" s="23">
        <v>3.6000000000000004E-2</v>
      </c>
      <c r="M570" s="23"/>
      <c r="N570" s="23"/>
      <c r="O570" s="23"/>
      <c r="P570" s="23"/>
      <c r="V570" s="23"/>
      <c r="W570" s="23"/>
      <c r="X570" s="23"/>
      <c r="Y570" s="23"/>
      <c r="Z570" s="23"/>
      <c r="AA570" s="23"/>
      <c r="AB570" s="23"/>
      <c r="AC570" s="23"/>
      <c r="AD570" s="23"/>
    </row>
    <row r="571" spans="1:30">
      <c r="A571" s="4">
        <v>39903</v>
      </c>
      <c r="B571" s="23">
        <v>1.6000000000000001E-3</v>
      </c>
      <c r="C571" s="23">
        <v>2.0999999999999999E-3</v>
      </c>
      <c r="D571" s="23">
        <v>4.3E-3</v>
      </c>
      <c r="E571" s="23">
        <v>5.6999999999999993E-3</v>
      </c>
      <c r="F571" s="23">
        <v>8.1000000000000013E-3</v>
      </c>
      <c r="G571" s="23">
        <v>1.15E-2</v>
      </c>
      <c r="H571" s="23">
        <v>1.67E-2</v>
      </c>
      <c r="I571" s="23">
        <v>2.2799999999999997E-2</v>
      </c>
      <c r="J571" s="23">
        <v>2.7099999999999999E-2</v>
      </c>
      <c r="K571" s="23">
        <v>3.61E-2</v>
      </c>
      <c r="L571" s="23">
        <v>3.56E-2</v>
      </c>
      <c r="M571" s="23"/>
      <c r="N571" s="23"/>
      <c r="O571" s="23"/>
      <c r="P571" s="23"/>
      <c r="V571" s="23"/>
      <c r="W571" s="23"/>
      <c r="X571" s="23"/>
      <c r="Y571" s="23"/>
      <c r="Z571" s="23"/>
      <c r="AA571" s="23"/>
      <c r="AB571" s="23"/>
      <c r="AC571" s="23"/>
      <c r="AD571" s="23"/>
    </row>
    <row r="572" spans="1:30">
      <c r="A572" s="4">
        <v>39904</v>
      </c>
      <c r="B572" s="23">
        <v>1.6000000000000001E-3</v>
      </c>
      <c r="C572" s="23">
        <v>2.2000000000000001E-3</v>
      </c>
      <c r="D572" s="23">
        <v>4.0999999999999995E-3</v>
      </c>
      <c r="E572" s="23">
        <v>5.7999999999999996E-3</v>
      </c>
      <c r="F572" s="23">
        <v>8.3000000000000001E-3</v>
      </c>
      <c r="G572" s="23">
        <v>1.1599999999999999E-2</v>
      </c>
      <c r="H572" s="23">
        <v>1.6500000000000001E-2</v>
      </c>
      <c r="I572" s="23">
        <v>2.2499999999999999E-2</v>
      </c>
      <c r="J572" s="23">
        <v>2.6800000000000001E-2</v>
      </c>
      <c r="K572" s="23">
        <v>3.5400000000000001E-2</v>
      </c>
      <c r="L572" s="23">
        <v>3.5099999999999999E-2</v>
      </c>
      <c r="M572" s="23"/>
      <c r="N572" s="23"/>
      <c r="O572" s="23"/>
      <c r="P572" s="23"/>
      <c r="V572" s="23"/>
      <c r="W572" s="23"/>
      <c r="X572" s="23"/>
      <c r="Y572" s="23"/>
      <c r="Z572" s="23"/>
      <c r="AA572" s="23"/>
      <c r="AB572" s="23"/>
      <c r="AC572" s="23"/>
      <c r="AD572" s="23"/>
    </row>
    <row r="573" spans="1:30">
      <c r="A573" s="4">
        <v>39905</v>
      </c>
      <c r="B573" s="23">
        <v>1.6000000000000001E-3</v>
      </c>
      <c r="C573" s="23">
        <v>2.2000000000000001E-3</v>
      </c>
      <c r="D573" s="23">
        <v>4.0999999999999995E-3</v>
      </c>
      <c r="E573" s="23">
        <v>5.8999999999999999E-3</v>
      </c>
      <c r="F573" s="23">
        <v>8.8000000000000005E-3</v>
      </c>
      <c r="G573" s="23">
        <v>1.2500000000000001E-2</v>
      </c>
      <c r="H573" s="23">
        <v>1.7399999999999999E-2</v>
      </c>
      <c r="I573" s="23">
        <v>2.35E-2</v>
      </c>
      <c r="J573" s="23">
        <v>2.7699999999999999E-2</v>
      </c>
      <c r="K573" s="23">
        <v>3.6299999999999999E-2</v>
      </c>
      <c r="L573" s="23">
        <v>3.5699999999999996E-2</v>
      </c>
      <c r="M573" s="23"/>
      <c r="N573" s="23"/>
      <c r="O573" s="23"/>
      <c r="P573" s="23"/>
      <c r="V573" s="23"/>
      <c r="W573" s="23"/>
      <c r="X573" s="23"/>
      <c r="Y573" s="23"/>
      <c r="Z573" s="23"/>
      <c r="AA573" s="23"/>
      <c r="AB573" s="23"/>
      <c r="AC573" s="23"/>
      <c r="AD573" s="23"/>
    </row>
    <row r="574" spans="1:30">
      <c r="A574" s="4">
        <v>39906</v>
      </c>
      <c r="B574" s="23">
        <v>1.2999999999999999E-3</v>
      </c>
      <c r="C574" s="23">
        <v>2.0999999999999999E-3</v>
      </c>
      <c r="D574" s="23">
        <v>4.1999999999999997E-3</v>
      </c>
      <c r="E574" s="23">
        <v>6.0000000000000001E-3</v>
      </c>
      <c r="F574" s="23">
        <v>9.5999999999999992E-3</v>
      </c>
      <c r="G574" s="23">
        <v>1.3600000000000001E-2</v>
      </c>
      <c r="H574" s="23">
        <v>1.8700000000000001E-2</v>
      </c>
      <c r="I574" s="23">
        <v>2.5099999999999997E-2</v>
      </c>
      <c r="J574" s="23">
        <v>2.9100000000000001E-2</v>
      </c>
      <c r="K574" s="23">
        <v>3.7699999999999997E-2</v>
      </c>
      <c r="L574" s="23">
        <v>3.7000000000000005E-2</v>
      </c>
      <c r="M574" s="23"/>
      <c r="N574" s="23"/>
      <c r="O574" s="23"/>
      <c r="P574" s="23"/>
      <c r="V574" s="23"/>
      <c r="W574" s="23"/>
      <c r="X574" s="23"/>
      <c r="Y574" s="23"/>
      <c r="Z574" s="23"/>
      <c r="AA574" s="23"/>
      <c r="AB574" s="23"/>
      <c r="AC574" s="23"/>
      <c r="AD574" s="23"/>
    </row>
    <row r="575" spans="1:30">
      <c r="A575" s="4">
        <v>39909</v>
      </c>
      <c r="B575" s="23">
        <v>1.4000000000000002E-3</v>
      </c>
      <c r="C575" s="23">
        <v>2E-3</v>
      </c>
      <c r="D575" s="23">
        <v>4.0000000000000001E-3</v>
      </c>
      <c r="E575" s="23">
        <v>6.0000000000000001E-3</v>
      </c>
      <c r="F575" s="23">
        <v>9.3999999999999986E-3</v>
      </c>
      <c r="G575" s="23">
        <v>1.37E-2</v>
      </c>
      <c r="H575" s="23">
        <v>1.9E-2</v>
      </c>
      <c r="I575" s="23">
        <v>2.5499999999999998E-2</v>
      </c>
      <c r="J575" s="23">
        <v>2.9500000000000002E-2</v>
      </c>
      <c r="K575" s="23">
        <v>3.8199999999999998E-2</v>
      </c>
      <c r="L575" s="23">
        <v>3.73E-2</v>
      </c>
      <c r="M575" s="23"/>
      <c r="N575" s="23"/>
      <c r="O575" s="23"/>
      <c r="P575" s="23"/>
      <c r="V575" s="23"/>
      <c r="W575" s="23"/>
      <c r="X575" s="23"/>
      <c r="Y575" s="23"/>
      <c r="Z575" s="23"/>
      <c r="AA575" s="23"/>
      <c r="AB575" s="23"/>
      <c r="AC575" s="23"/>
      <c r="AD575" s="23"/>
    </row>
    <row r="576" spans="1:30">
      <c r="A576" s="4">
        <v>39910</v>
      </c>
      <c r="B576" s="23">
        <v>1.4000000000000002E-3</v>
      </c>
      <c r="C576" s="23">
        <v>2E-3</v>
      </c>
      <c r="D576" s="23">
        <v>3.9000000000000003E-3</v>
      </c>
      <c r="E576" s="23">
        <v>6.0000000000000001E-3</v>
      </c>
      <c r="F576" s="23">
        <v>9.1000000000000004E-3</v>
      </c>
      <c r="G576" s="23">
        <v>1.3300000000000001E-2</v>
      </c>
      <c r="H576" s="23">
        <v>1.8700000000000001E-2</v>
      </c>
      <c r="I576" s="23">
        <v>2.5099999999999997E-2</v>
      </c>
      <c r="J576" s="23">
        <v>2.9300000000000003E-2</v>
      </c>
      <c r="K576" s="23">
        <v>3.7900000000000003E-2</v>
      </c>
      <c r="L576" s="23">
        <v>3.7200000000000004E-2</v>
      </c>
      <c r="M576" s="23"/>
      <c r="N576" s="23"/>
      <c r="O576" s="23"/>
      <c r="P576" s="23"/>
      <c r="V576" s="23"/>
      <c r="W576" s="23"/>
      <c r="X576" s="23"/>
      <c r="Y576" s="23"/>
      <c r="Z576" s="23"/>
      <c r="AA576" s="23"/>
      <c r="AB576" s="23"/>
      <c r="AC576" s="23"/>
      <c r="AD576" s="23"/>
    </row>
    <row r="577" spans="1:30">
      <c r="A577" s="4">
        <v>39911</v>
      </c>
      <c r="B577" s="23">
        <v>1.4000000000000002E-3</v>
      </c>
      <c r="C577" s="23">
        <v>1.8E-3</v>
      </c>
      <c r="D577" s="23">
        <v>3.9000000000000003E-3</v>
      </c>
      <c r="E577" s="23">
        <v>5.8999999999999999E-3</v>
      </c>
      <c r="F577" s="23">
        <v>9.300000000000001E-3</v>
      </c>
      <c r="G577" s="23">
        <v>1.34E-2</v>
      </c>
      <c r="H577" s="23">
        <v>1.83E-2</v>
      </c>
      <c r="I577" s="23">
        <v>2.4300000000000002E-2</v>
      </c>
      <c r="J577" s="23">
        <v>2.86E-2</v>
      </c>
      <c r="K577" s="23">
        <v>3.7400000000000003E-2</v>
      </c>
      <c r="L577" s="23">
        <v>3.6600000000000001E-2</v>
      </c>
      <c r="M577" s="23"/>
      <c r="N577" s="23"/>
      <c r="O577" s="23"/>
      <c r="P577" s="23"/>
      <c r="V577" s="23"/>
      <c r="W577" s="23"/>
      <c r="X577" s="23"/>
      <c r="Y577" s="23"/>
      <c r="Z577" s="23"/>
      <c r="AA577" s="23"/>
      <c r="AB577" s="23"/>
      <c r="AC577" s="23"/>
      <c r="AD577" s="23"/>
    </row>
    <row r="578" spans="1:30">
      <c r="A578" s="4">
        <v>39912</v>
      </c>
      <c r="B578" s="23">
        <v>1.4000000000000002E-3</v>
      </c>
      <c r="C578" s="23">
        <v>1.8E-3</v>
      </c>
      <c r="D578" s="23">
        <v>3.9000000000000003E-3</v>
      </c>
      <c r="E578" s="23">
        <v>6.0000000000000001E-3</v>
      </c>
      <c r="F578" s="23">
        <v>9.5999999999999992E-3</v>
      </c>
      <c r="G578" s="23">
        <v>1.3600000000000001E-2</v>
      </c>
      <c r="H578" s="23">
        <v>1.9E-2</v>
      </c>
      <c r="I578" s="23">
        <v>2.4900000000000002E-2</v>
      </c>
      <c r="J578" s="23">
        <v>2.9600000000000001E-2</v>
      </c>
      <c r="K578" s="23">
        <v>3.85E-2</v>
      </c>
      <c r="L578" s="23">
        <v>3.7599999999999995E-2</v>
      </c>
      <c r="M578" s="23"/>
      <c r="N578" s="23"/>
      <c r="O578" s="23"/>
      <c r="P578" s="23"/>
      <c r="V578" s="23"/>
      <c r="W578" s="23"/>
      <c r="X578" s="23"/>
      <c r="Y578" s="23"/>
      <c r="Z578" s="23"/>
      <c r="AA578" s="23"/>
      <c r="AB578" s="23"/>
      <c r="AC578" s="23"/>
      <c r="AD578" s="23"/>
    </row>
    <row r="579" spans="1:30">
      <c r="A579" s="4">
        <v>39916</v>
      </c>
      <c r="B579" s="23">
        <v>1.2999999999999999E-3</v>
      </c>
      <c r="C579" s="23">
        <v>1.8E-3</v>
      </c>
      <c r="D579" s="23">
        <v>3.7000000000000002E-3</v>
      </c>
      <c r="E579" s="23">
        <v>5.6999999999999993E-3</v>
      </c>
      <c r="F579" s="23">
        <v>8.8999999999999999E-3</v>
      </c>
      <c r="G579" s="23">
        <v>1.2699999999999999E-2</v>
      </c>
      <c r="H579" s="23">
        <v>1.8100000000000002E-2</v>
      </c>
      <c r="I579" s="23">
        <v>2.3900000000000001E-2</v>
      </c>
      <c r="J579" s="23">
        <v>2.8799999999999999E-2</v>
      </c>
      <c r="K579" s="23">
        <v>3.78E-2</v>
      </c>
      <c r="L579" s="23">
        <v>3.6900000000000002E-2</v>
      </c>
      <c r="M579" s="23"/>
      <c r="N579" s="23"/>
      <c r="O579" s="23"/>
      <c r="P579" s="23"/>
      <c r="V579" s="23"/>
      <c r="W579" s="23"/>
      <c r="X579" s="23"/>
      <c r="Y579" s="23"/>
      <c r="Z579" s="23"/>
      <c r="AA579" s="23"/>
      <c r="AB579" s="23"/>
      <c r="AC579" s="23"/>
      <c r="AD579" s="23"/>
    </row>
    <row r="580" spans="1:30">
      <c r="A580" s="4">
        <v>39917</v>
      </c>
      <c r="B580" s="23">
        <v>1.6000000000000001E-3</v>
      </c>
      <c r="C580" s="23">
        <v>1.7000000000000001E-3</v>
      </c>
      <c r="D580" s="23">
        <v>3.4999999999999996E-3</v>
      </c>
      <c r="E580" s="23">
        <v>5.4000000000000003E-3</v>
      </c>
      <c r="F580" s="23">
        <v>8.6E-3</v>
      </c>
      <c r="G580" s="23">
        <v>1.21E-2</v>
      </c>
      <c r="H580" s="23">
        <v>1.7100000000000001E-2</v>
      </c>
      <c r="I580" s="23">
        <v>2.3099999999999999E-2</v>
      </c>
      <c r="J580" s="23">
        <v>2.7999999999999997E-2</v>
      </c>
      <c r="K580" s="23">
        <v>3.73E-2</v>
      </c>
      <c r="L580" s="23">
        <v>3.6400000000000002E-2</v>
      </c>
      <c r="M580" s="23"/>
      <c r="N580" s="23"/>
      <c r="O580" s="23"/>
      <c r="P580" s="23"/>
      <c r="V580" s="23"/>
      <c r="W580" s="23"/>
      <c r="X580" s="23"/>
      <c r="Y580" s="23"/>
      <c r="Z580" s="23"/>
      <c r="AA580" s="23"/>
      <c r="AB580" s="23"/>
      <c r="AC580" s="23"/>
      <c r="AD580" s="23"/>
    </row>
    <row r="581" spans="1:30">
      <c r="A581" s="4">
        <v>39918</v>
      </c>
      <c r="B581" s="23">
        <v>1.6000000000000001E-3</v>
      </c>
      <c r="C581" s="23">
        <v>1.5E-3</v>
      </c>
      <c r="D581" s="23">
        <v>3.4000000000000002E-3</v>
      </c>
      <c r="E581" s="23">
        <v>5.4000000000000003E-3</v>
      </c>
      <c r="F581" s="23">
        <v>8.6E-3</v>
      </c>
      <c r="G581" s="23">
        <v>1.2199999999999999E-2</v>
      </c>
      <c r="H581" s="23">
        <v>1.7100000000000001E-2</v>
      </c>
      <c r="I581" s="23">
        <v>2.29E-2</v>
      </c>
      <c r="J581" s="23">
        <v>2.8199999999999999E-2</v>
      </c>
      <c r="K581" s="23">
        <v>3.7499999999999999E-2</v>
      </c>
      <c r="L581" s="23">
        <v>3.6600000000000001E-2</v>
      </c>
      <c r="M581" s="23"/>
      <c r="N581" s="23"/>
      <c r="O581" s="23"/>
      <c r="P581" s="23"/>
      <c r="V581" s="23"/>
      <c r="W581" s="23"/>
      <c r="X581" s="23"/>
      <c r="Y581" s="23"/>
      <c r="Z581" s="23"/>
      <c r="AA581" s="23"/>
      <c r="AB581" s="23"/>
      <c r="AC581" s="23"/>
      <c r="AD581" s="23"/>
    </row>
    <row r="582" spans="1:30">
      <c r="A582" s="4">
        <v>39919</v>
      </c>
      <c r="B582" s="23">
        <v>1.5E-3</v>
      </c>
      <c r="C582" s="23">
        <v>1.2999999999999999E-3</v>
      </c>
      <c r="D582" s="23">
        <v>3.3E-3</v>
      </c>
      <c r="E582" s="23">
        <v>5.4000000000000003E-3</v>
      </c>
      <c r="F582" s="23">
        <v>9.1000000000000004E-3</v>
      </c>
      <c r="G582" s="23">
        <v>1.2699999999999999E-2</v>
      </c>
      <c r="H582" s="23">
        <v>1.7899999999999999E-2</v>
      </c>
      <c r="I582" s="23">
        <v>2.3599999999999999E-2</v>
      </c>
      <c r="J582" s="23">
        <v>2.86E-2</v>
      </c>
      <c r="K582" s="23">
        <v>3.8100000000000002E-2</v>
      </c>
      <c r="L582" s="23">
        <v>3.7200000000000004E-2</v>
      </c>
      <c r="M582" s="23"/>
      <c r="N582" s="23"/>
      <c r="O582" s="23"/>
      <c r="P582" s="23"/>
      <c r="V582" s="23"/>
      <c r="W582" s="23"/>
      <c r="X582" s="23"/>
      <c r="Y582" s="23"/>
      <c r="Z582" s="23"/>
      <c r="AA582" s="23"/>
      <c r="AB582" s="23"/>
      <c r="AC582" s="23"/>
      <c r="AD582" s="23"/>
    </row>
    <row r="583" spans="1:30">
      <c r="A583" s="4">
        <v>39920</v>
      </c>
      <c r="B583" s="23">
        <v>1.2999999999999999E-3</v>
      </c>
      <c r="C583" s="23">
        <v>1.4000000000000002E-3</v>
      </c>
      <c r="D583" s="23">
        <v>3.5999999999999999E-3</v>
      </c>
      <c r="E583" s="23">
        <v>5.6999999999999993E-3</v>
      </c>
      <c r="F583" s="23">
        <v>9.8999999999999991E-3</v>
      </c>
      <c r="G583" s="23">
        <v>1.3600000000000001E-2</v>
      </c>
      <c r="H583" s="23">
        <v>1.9099999999999999E-2</v>
      </c>
      <c r="I583" s="23">
        <v>2.4799999999999999E-2</v>
      </c>
      <c r="J583" s="23">
        <v>2.98E-2</v>
      </c>
      <c r="K583" s="23">
        <v>3.9100000000000003E-2</v>
      </c>
      <c r="L583" s="23">
        <v>3.7900000000000003E-2</v>
      </c>
      <c r="M583" s="23"/>
      <c r="N583" s="23"/>
      <c r="O583" s="23"/>
      <c r="P583" s="23"/>
      <c r="V583" s="23"/>
      <c r="W583" s="23"/>
      <c r="X583" s="23"/>
      <c r="Y583" s="23"/>
      <c r="Z583" s="23"/>
      <c r="AA583" s="23"/>
      <c r="AB583" s="23"/>
      <c r="AC583" s="23"/>
      <c r="AD583" s="23"/>
    </row>
    <row r="584" spans="1:30">
      <c r="A584" s="4">
        <v>39923</v>
      </c>
      <c r="B584" s="23">
        <v>1.4000000000000002E-3</v>
      </c>
      <c r="C584" s="23">
        <v>1.4000000000000002E-3</v>
      </c>
      <c r="D584" s="23">
        <v>3.4000000000000002E-3</v>
      </c>
      <c r="E584" s="23">
        <v>5.4000000000000003E-3</v>
      </c>
      <c r="F584" s="23">
        <v>9.300000000000001E-3</v>
      </c>
      <c r="G584" s="23">
        <v>1.2699999999999999E-2</v>
      </c>
      <c r="H584" s="23">
        <v>1.8200000000000001E-2</v>
      </c>
      <c r="I584" s="23">
        <v>2.3900000000000001E-2</v>
      </c>
      <c r="J584" s="23">
        <v>2.8799999999999999E-2</v>
      </c>
      <c r="K584" s="23">
        <v>3.7999999999999999E-2</v>
      </c>
      <c r="L584" s="23">
        <v>3.6900000000000002E-2</v>
      </c>
      <c r="M584" s="23"/>
      <c r="N584" s="23"/>
      <c r="O584" s="23"/>
      <c r="P584" s="23"/>
      <c r="V584" s="23"/>
      <c r="W584" s="23"/>
      <c r="X584" s="23"/>
      <c r="Y584" s="23"/>
      <c r="Z584" s="23"/>
      <c r="AA584" s="23"/>
      <c r="AB584" s="23"/>
      <c r="AC584" s="23"/>
      <c r="AD584" s="23"/>
    </row>
    <row r="585" spans="1:30">
      <c r="A585" s="4">
        <v>39924</v>
      </c>
      <c r="B585" s="23">
        <v>1.5E-3</v>
      </c>
      <c r="C585" s="23">
        <v>1.5E-3</v>
      </c>
      <c r="D585" s="23">
        <v>3.4000000000000002E-3</v>
      </c>
      <c r="E585" s="23">
        <v>5.3E-3</v>
      </c>
      <c r="F585" s="23">
        <v>9.5999999999999992E-3</v>
      </c>
      <c r="G585" s="23">
        <v>1.32E-2</v>
      </c>
      <c r="H585" s="23">
        <v>1.8700000000000001E-2</v>
      </c>
      <c r="I585" s="23">
        <v>2.46E-2</v>
      </c>
      <c r="J585" s="23">
        <v>2.9399999999999999E-2</v>
      </c>
      <c r="K585" s="23">
        <v>3.8599999999999995E-2</v>
      </c>
      <c r="L585" s="23">
        <v>3.7400000000000003E-2</v>
      </c>
      <c r="M585" s="23"/>
      <c r="N585" s="23"/>
      <c r="O585" s="23"/>
      <c r="P585" s="23"/>
      <c r="V585" s="23"/>
      <c r="W585" s="23"/>
      <c r="X585" s="23"/>
      <c r="Y585" s="23"/>
      <c r="Z585" s="23"/>
      <c r="AA585" s="23"/>
      <c r="AB585" s="23"/>
      <c r="AC585" s="23"/>
      <c r="AD585" s="23"/>
    </row>
    <row r="586" spans="1:30">
      <c r="A586" s="4">
        <v>39925</v>
      </c>
      <c r="B586" s="23">
        <v>1.5E-3</v>
      </c>
      <c r="C586" s="23">
        <v>1.4000000000000002E-3</v>
      </c>
      <c r="D586" s="23">
        <v>3.2000000000000002E-3</v>
      </c>
      <c r="E586" s="23">
        <v>5.1999999999999998E-3</v>
      </c>
      <c r="F586" s="23">
        <v>0.01</v>
      </c>
      <c r="G586" s="23">
        <v>1.3600000000000001E-2</v>
      </c>
      <c r="H586" s="23">
        <v>1.9199999999999998E-2</v>
      </c>
      <c r="I586" s="23">
        <v>2.5000000000000001E-2</v>
      </c>
      <c r="J586" s="23">
        <v>2.98E-2</v>
      </c>
      <c r="K586" s="23">
        <v>3.9300000000000002E-2</v>
      </c>
      <c r="L586" s="23">
        <v>3.8199999999999998E-2</v>
      </c>
      <c r="M586" s="23"/>
      <c r="N586" s="23"/>
      <c r="O586" s="23"/>
      <c r="P586" s="23"/>
      <c r="V586" s="23"/>
      <c r="W586" s="23"/>
      <c r="X586" s="23"/>
      <c r="Y586" s="23"/>
      <c r="Z586" s="23"/>
      <c r="AA586" s="23"/>
      <c r="AB586" s="23"/>
      <c r="AC586" s="23"/>
      <c r="AD586" s="23"/>
    </row>
    <row r="587" spans="1:30">
      <c r="A587" s="4">
        <v>39926</v>
      </c>
      <c r="B587" s="23">
        <v>1.7000000000000001E-3</v>
      </c>
      <c r="C587" s="23">
        <v>1E-3</v>
      </c>
      <c r="D587" s="23">
        <v>3.0999999999999999E-3</v>
      </c>
      <c r="E587" s="23">
        <v>4.8999999999999998E-3</v>
      </c>
      <c r="F587" s="23">
        <v>9.7000000000000003E-3</v>
      </c>
      <c r="G587" s="23">
        <v>1.34E-2</v>
      </c>
      <c r="H587" s="23">
        <v>1.89E-2</v>
      </c>
      <c r="I587" s="23">
        <v>2.4900000000000002E-2</v>
      </c>
      <c r="J587" s="23">
        <v>2.9600000000000001E-2</v>
      </c>
      <c r="K587" s="23">
        <v>3.9E-2</v>
      </c>
      <c r="L587" s="23">
        <v>3.7999999999999999E-2</v>
      </c>
      <c r="M587" s="23"/>
      <c r="N587" s="23"/>
      <c r="O587" s="23"/>
      <c r="P587" s="23"/>
      <c r="V587" s="23"/>
      <c r="W587" s="23"/>
      <c r="X587" s="23"/>
      <c r="Y587" s="23"/>
      <c r="Z587" s="23"/>
      <c r="AA587" s="23"/>
      <c r="AB587" s="23"/>
      <c r="AC587" s="23"/>
      <c r="AD587" s="23"/>
    </row>
    <row r="588" spans="1:30">
      <c r="A588" s="4">
        <v>39927</v>
      </c>
      <c r="B588" s="23">
        <v>1.6000000000000001E-3</v>
      </c>
      <c r="C588" s="23">
        <v>1E-3</v>
      </c>
      <c r="D588" s="23">
        <v>3.0999999999999999E-3</v>
      </c>
      <c r="E588" s="23">
        <v>5.0000000000000001E-3</v>
      </c>
      <c r="F588" s="23">
        <v>9.8999999999999991E-3</v>
      </c>
      <c r="G588" s="23">
        <v>1.38E-2</v>
      </c>
      <c r="H588" s="23">
        <v>1.9599999999999999E-2</v>
      </c>
      <c r="I588" s="23">
        <v>2.5600000000000001E-2</v>
      </c>
      <c r="J588" s="23">
        <v>3.0299999999999997E-2</v>
      </c>
      <c r="K588" s="23">
        <v>3.9900000000000005E-2</v>
      </c>
      <c r="L588" s="23">
        <v>3.8900000000000004E-2</v>
      </c>
      <c r="M588" s="23"/>
      <c r="N588" s="23"/>
      <c r="O588" s="23"/>
      <c r="P588" s="23"/>
      <c r="V588" s="23"/>
      <c r="W588" s="23"/>
      <c r="X588" s="23"/>
      <c r="Y588" s="23"/>
      <c r="Z588" s="23"/>
      <c r="AA588" s="23"/>
      <c r="AB588" s="23"/>
      <c r="AC588" s="23"/>
      <c r="AD588" s="23"/>
    </row>
    <row r="589" spans="1:30">
      <c r="A589" s="4">
        <v>39930</v>
      </c>
      <c r="B589" s="23">
        <v>1.7000000000000001E-3</v>
      </c>
      <c r="C589" s="23">
        <v>1.2999999999999999E-3</v>
      </c>
      <c r="D589" s="23">
        <v>3.0000000000000001E-3</v>
      </c>
      <c r="E589" s="23">
        <v>4.8999999999999998E-3</v>
      </c>
      <c r="F589" s="23">
        <v>9.0000000000000011E-3</v>
      </c>
      <c r="G589" s="23">
        <v>1.3100000000000001E-2</v>
      </c>
      <c r="H589" s="23">
        <v>1.8700000000000001E-2</v>
      </c>
      <c r="I589" s="23">
        <v>2.4799999999999999E-2</v>
      </c>
      <c r="J589" s="23">
        <v>2.9500000000000002E-2</v>
      </c>
      <c r="K589" s="23">
        <v>3.9199999999999999E-2</v>
      </c>
      <c r="L589" s="23">
        <v>3.8399999999999997E-2</v>
      </c>
      <c r="M589" s="23"/>
      <c r="N589" s="23"/>
      <c r="O589" s="23"/>
      <c r="P589" s="23"/>
      <c r="V589" s="23"/>
      <c r="W589" s="23"/>
      <c r="X589" s="23"/>
      <c r="Y589" s="23"/>
      <c r="Z589" s="23"/>
      <c r="AA589" s="23"/>
      <c r="AB589" s="23"/>
      <c r="AC589" s="23"/>
      <c r="AD589" s="23"/>
    </row>
    <row r="590" spans="1:30">
      <c r="A590" s="4">
        <v>39931</v>
      </c>
      <c r="B590" s="23">
        <v>1.6000000000000001E-3</v>
      </c>
      <c r="C590" s="23">
        <v>1.2999999999999999E-3</v>
      </c>
      <c r="D590" s="23">
        <v>3.0999999999999999E-3</v>
      </c>
      <c r="E590" s="23">
        <v>5.1999999999999998E-3</v>
      </c>
      <c r="F590" s="23">
        <v>9.4999999999999998E-3</v>
      </c>
      <c r="G590" s="23">
        <v>1.3899999999999999E-2</v>
      </c>
      <c r="H590" s="23">
        <v>1.9699999999999999E-2</v>
      </c>
      <c r="I590" s="23">
        <v>2.58E-2</v>
      </c>
      <c r="J590" s="23">
        <v>3.0499999999999999E-2</v>
      </c>
      <c r="K590" s="23">
        <v>4.0300000000000002E-2</v>
      </c>
      <c r="L590" s="23">
        <v>3.9699999999999999E-2</v>
      </c>
      <c r="M590" s="23"/>
      <c r="N590" s="23"/>
      <c r="O590" s="23"/>
      <c r="P590" s="23"/>
      <c r="V590" s="23"/>
      <c r="W590" s="23"/>
      <c r="X590" s="23"/>
      <c r="Y590" s="23"/>
      <c r="Z590" s="23"/>
      <c r="AA590" s="23"/>
      <c r="AB590" s="23"/>
      <c r="AC590" s="23"/>
      <c r="AD590" s="23"/>
    </row>
    <row r="591" spans="1:30">
      <c r="A591" s="4">
        <v>39932</v>
      </c>
      <c r="B591" s="23">
        <v>1.8E-3</v>
      </c>
      <c r="C591" s="23">
        <v>1.1000000000000001E-3</v>
      </c>
      <c r="D591" s="23">
        <v>2.8000000000000004E-3</v>
      </c>
      <c r="E591" s="23">
        <v>5.0000000000000001E-3</v>
      </c>
      <c r="F591" s="23">
        <v>9.3999999999999986E-3</v>
      </c>
      <c r="G591" s="23">
        <v>1.3999999999999999E-2</v>
      </c>
      <c r="H591" s="23">
        <v>2.0099999999999996E-2</v>
      </c>
      <c r="I591" s="23">
        <v>2.69E-2</v>
      </c>
      <c r="J591" s="23">
        <v>3.1200000000000002E-2</v>
      </c>
      <c r="K591" s="23">
        <v>4.07E-2</v>
      </c>
      <c r="L591" s="23">
        <v>4.0099999999999997E-2</v>
      </c>
      <c r="M591" s="23"/>
      <c r="N591" s="23"/>
      <c r="O591" s="23"/>
      <c r="P591" s="23"/>
      <c r="V591" s="23"/>
      <c r="W591" s="23"/>
      <c r="X591" s="23"/>
      <c r="Y591" s="23"/>
      <c r="Z591" s="23"/>
      <c r="AA591" s="23"/>
      <c r="AB591" s="23"/>
      <c r="AC591" s="23"/>
      <c r="AD591" s="23"/>
    </row>
    <row r="592" spans="1:30">
      <c r="A592" s="4">
        <v>39933</v>
      </c>
      <c r="B592" s="23">
        <v>2E-3</v>
      </c>
      <c r="C592" s="23">
        <v>1.4000000000000002E-3</v>
      </c>
      <c r="D592" s="23">
        <v>2.8999999999999998E-3</v>
      </c>
      <c r="E592" s="23">
        <v>4.8999999999999998E-3</v>
      </c>
      <c r="F592" s="23">
        <v>9.1000000000000004E-3</v>
      </c>
      <c r="G592" s="23">
        <v>1.38E-2</v>
      </c>
      <c r="H592" s="23">
        <v>2.0199999999999999E-2</v>
      </c>
      <c r="I592" s="23">
        <v>2.7000000000000003E-2</v>
      </c>
      <c r="J592" s="23">
        <v>3.1600000000000003E-2</v>
      </c>
      <c r="K592" s="23">
        <v>4.0999999999999995E-2</v>
      </c>
      <c r="L592" s="23">
        <v>4.0500000000000001E-2</v>
      </c>
      <c r="M592" s="23"/>
      <c r="N592" s="23"/>
      <c r="O592" s="23"/>
      <c r="P592" s="23"/>
      <c r="V592" s="23"/>
      <c r="W592" s="23"/>
      <c r="X592" s="23"/>
      <c r="Y592" s="23"/>
      <c r="Z592" s="23"/>
      <c r="AA592" s="23"/>
      <c r="AB592" s="23"/>
      <c r="AC592" s="23"/>
      <c r="AD592" s="23"/>
    </row>
    <row r="593" spans="1:30">
      <c r="A593" s="4">
        <v>39934</v>
      </c>
      <c r="B593" s="23">
        <v>2.2000000000000001E-3</v>
      </c>
      <c r="C593" s="23">
        <v>1.6000000000000001E-3</v>
      </c>
      <c r="D593" s="23">
        <v>3.0999999999999999E-3</v>
      </c>
      <c r="E593" s="23">
        <v>4.8999999999999998E-3</v>
      </c>
      <c r="F593" s="23">
        <v>9.1999999999999998E-3</v>
      </c>
      <c r="G593" s="23">
        <v>1.3899999999999999E-2</v>
      </c>
      <c r="H593" s="23">
        <v>2.0299999999999999E-2</v>
      </c>
      <c r="I593" s="23">
        <v>2.7200000000000002E-2</v>
      </c>
      <c r="J593" s="23">
        <v>3.2099999999999997E-2</v>
      </c>
      <c r="K593" s="23">
        <v>4.1399999999999999E-2</v>
      </c>
      <c r="L593" s="23">
        <v>4.0899999999999999E-2</v>
      </c>
      <c r="M593" s="23"/>
      <c r="N593" s="23"/>
      <c r="O593" s="23"/>
      <c r="P593" s="23"/>
      <c r="V593" s="23"/>
      <c r="W593" s="23"/>
      <c r="X593" s="23"/>
      <c r="Y593" s="23"/>
      <c r="Z593" s="23"/>
      <c r="AA593" s="23"/>
      <c r="AB593" s="23"/>
      <c r="AC593" s="23"/>
      <c r="AD593" s="23"/>
    </row>
    <row r="594" spans="1:30">
      <c r="A594" s="4">
        <v>39937</v>
      </c>
      <c r="B594" s="23">
        <v>2.2000000000000001E-3</v>
      </c>
      <c r="C594" s="23">
        <v>1.9E-3</v>
      </c>
      <c r="D594" s="23">
        <v>3.3E-3</v>
      </c>
      <c r="E594" s="23">
        <v>5.1999999999999998E-3</v>
      </c>
      <c r="F594" s="23">
        <v>9.3999999999999986E-3</v>
      </c>
      <c r="G594" s="23">
        <v>1.3999999999999999E-2</v>
      </c>
      <c r="H594" s="23">
        <v>2.0299999999999999E-2</v>
      </c>
      <c r="I594" s="23">
        <v>2.7000000000000003E-2</v>
      </c>
      <c r="J594" s="23">
        <v>3.1899999999999998E-2</v>
      </c>
      <c r="K594" s="23">
        <v>4.1100000000000005E-2</v>
      </c>
      <c r="L594" s="23">
        <v>4.0599999999999997E-2</v>
      </c>
      <c r="M594" s="23"/>
      <c r="N594" s="23"/>
      <c r="O594" s="23"/>
      <c r="P594" s="23"/>
      <c r="V594" s="23"/>
      <c r="W594" s="23"/>
      <c r="X594" s="23"/>
      <c r="Y594" s="23"/>
      <c r="Z594" s="23"/>
      <c r="AA594" s="23"/>
      <c r="AB594" s="23"/>
      <c r="AC594" s="23"/>
      <c r="AD594" s="23"/>
    </row>
    <row r="595" spans="1:30">
      <c r="A595" s="4">
        <v>39938</v>
      </c>
      <c r="B595" s="23">
        <v>2E-3</v>
      </c>
      <c r="C595" s="23">
        <v>1.9E-3</v>
      </c>
      <c r="D595" s="23">
        <v>3.4000000000000002E-3</v>
      </c>
      <c r="E595" s="23">
        <v>5.3E-3</v>
      </c>
      <c r="F595" s="23">
        <v>9.7999999999999997E-3</v>
      </c>
      <c r="G595" s="23">
        <v>1.46E-2</v>
      </c>
      <c r="H595" s="23">
        <v>2.0499999999999997E-2</v>
      </c>
      <c r="I595" s="23">
        <v>2.7000000000000003E-2</v>
      </c>
      <c r="J595" s="23">
        <v>3.2000000000000001E-2</v>
      </c>
      <c r="K595" s="23">
        <v>4.1100000000000005E-2</v>
      </c>
      <c r="L595" s="23">
        <v>4.0599999999999997E-2</v>
      </c>
      <c r="M595" s="23"/>
      <c r="N595" s="23"/>
      <c r="O595" s="23"/>
      <c r="P595" s="23"/>
      <c r="V595" s="23"/>
      <c r="W595" s="23"/>
      <c r="X595" s="23"/>
      <c r="Y595" s="23"/>
      <c r="Z595" s="23"/>
      <c r="AA595" s="23"/>
      <c r="AB595" s="23"/>
      <c r="AC595" s="23"/>
      <c r="AD595" s="23"/>
    </row>
    <row r="596" spans="1:30">
      <c r="A596" s="4">
        <v>39939</v>
      </c>
      <c r="B596" s="23">
        <v>1.8E-3</v>
      </c>
      <c r="C596" s="23">
        <v>1.9E-3</v>
      </c>
      <c r="D596" s="23">
        <v>3.2000000000000002E-3</v>
      </c>
      <c r="E596" s="23">
        <v>5.1000000000000004E-3</v>
      </c>
      <c r="F596" s="23">
        <v>9.5999999999999992E-3</v>
      </c>
      <c r="G596" s="23">
        <v>1.43E-2</v>
      </c>
      <c r="H596" s="23">
        <v>2.06E-2</v>
      </c>
      <c r="I596" s="23">
        <v>2.7000000000000003E-2</v>
      </c>
      <c r="J596" s="23">
        <v>3.1800000000000002E-2</v>
      </c>
      <c r="K596" s="23">
        <v>4.1200000000000001E-2</v>
      </c>
      <c r="L596" s="23">
        <v>4.0899999999999999E-2</v>
      </c>
      <c r="M596" s="23"/>
      <c r="N596" s="23"/>
      <c r="O596" s="23"/>
      <c r="P596" s="23"/>
      <c r="V596" s="23"/>
      <c r="W596" s="23"/>
      <c r="X596" s="23"/>
      <c r="Y596" s="23"/>
      <c r="Z596" s="23"/>
      <c r="AA596" s="23"/>
      <c r="AB596" s="23"/>
      <c r="AC596" s="23"/>
      <c r="AD596" s="23"/>
    </row>
    <row r="597" spans="1:30">
      <c r="A597" s="4">
        <v>39940</v>
      </c>
      <c r="B597" s="23">
        <v>1.8E-3</v>
      </c>
      <c r="C597" s="23">
        <v>1.8E-3</v>
      </c>
      <c r="D597" s="23">
        <v>3.2000000000000002E-3</v>
      </c>
      <c r="E597" s="23">
        <v>5.4000000000000003E-3</v>
      </c>
      <c r="F597" s="23">
        <v>0.01</v>
      </c>
      <c r="G597" s="23">
        <v>1.46E-2</v>
      </c>
      <c r="H597" s="23">
        <v>2.1499999999999998E-2</v>
      </c>
      <c r="I597" s="23">
        <v>2.7999999999999997E-2</v>
      </c>
      <c r="J597" s="23">
        <v>3.2899999999999999E-2</v>
      </c>
      <c r="K597" s="23">
        <v>4.2599999999999999E-2</v>
      </c>
      <c r="L597" s="23">
        <v>4.2500000000000003E-2</v>
      </c>
      <c r="M597" s="23"/>
      <c r="N597" s="23"/>
      <c r="O597" s="23"/>
      <c r="P597" s="23"/>
      <c r="V597" s="23"/>
      <c r="W597" s="23"/>
      <c r="X597" s="23"/>
      <c r="Y597" s="23"/>
      <c r="Z597" s="23"/>
      <c r="AA597" s="23"/>
      <c r="AB597" s="23"/>
      <c r="AC597" s="23"/>
      <c r="AD597" s="23"/>
    </row>
    <row r="598" spans="1:30">
      <c r="A598" s="4">
        <v>39941</v>
      </c>
      <c r="B598" s="23">
        <v>1.7000000000000001E-3</v>
      </c>
      <c r="C598" s="23">
        <v>1.9E-3</v>
      </c>
      <c r="D598" s="23">
        <v>3.0999999999999999E-3</v>
      </c>
      <c r="E598" s="23">
        <v>5.5000000000000005E-3</v>
      </c>
      <c r="F598" s="23">
        <v>0.01</v>
      </c>
      <c r="G598" s="23">
        <v>1.44E-2</v>
      </c>
      <c r="H598" s="23">
        <v>2.1499999999999998E-2</v>
      </c>
      <c r="I598" s="23">
        <v>2.7799999999999998E-2</v>
      </c>
      <c r="J598" s="23">
        <v>3.2899999999999999E-2</v>
      </c>
      <c r="K598" s="23">
        <v>4.2500000000000003E-2</v>
      </c>
      <c r="L598" s="23">
        <v>4.2800000000000005E-2</v>
      </c>
      <c r="M598" s="23"/>
      <c r="N598" s="23"/>
      <c r="O598" s="23"/>
      <c r="P598" s="23"/>
      <c r="V598" s="23"/>
      <c r="W598" s="23"/>
      <c r="X598" s="23"/>
      <c r="Y598" s="23"/>
      <c r="Z598" s="23"/>
      <c r="AA598" s="23"/>
      <c r="AB598" s="23"/>
      <c r="AC598" s="23"/>
      <c r="AD598" s="23"/>
    </row>
    <row r="599" spans="1:30">
      <c r="A599" s="4">
        <v>39944</v>
      </c>
      <c r="B599" s="23">
        <v>1.7000000000000001E-3</v>
      </c>
      <c r="C599" s="23">
        <v>1.9E-3</v>
      </c>
      <c r="D599" s="23">
        <v>3.0000000000000001E-3</v>
      </c>
      <c r="E599" s="23">
        <v>5.3E-3</v>
      </c>
      <c r="F599" s="23">
        <v>9.1999999999999998E-3</v>
      </c>
      <c r="G599" s="23">
        <v>1.34E-2</v>
      </c>
      <c r="H599" s="23">
        <v>2.0400000000000001E-2</v>
      </c>
      <c r="I599" s="23">
        <v>2.6699999999999998E-2</v>
      </c>
      <c r="J599" s="23">
        <v>3.1699999999999999E-2</v>
      </c>
      <c r="K599" s="23">
        <v>4.1500000000000002E-2</v>
      </c>
      <c r="L599" s="23">
        <v>4.1799999999999997E-2</v>
      </c>
      <c r="M599" s="23"/>
      <c r="N599" s="23"/>
      <c r="O599" s="23"/>
      <c r="P599" s="23"/>
      <c r="V599" s="23"/>
      <c r="W599" s="23"/>
      <c r="X599" s="23"/>
      <c r="Y599" s="23"/>
      <c r="Z599" s="23"/>
      <c r="AA599" s="23"/>
      <c r="AB599" s="23"/>
      <c r="AC599" s="23"/>
      <c r="AD599" s="23"/>
    </row>
    <row r="600" spans="1:30">
      <c r="A600" s="4">
        <v>39945</v>
      </c>
      <c r="B600" s="23">
        <v>1.6000000000000001E-3</v>
      </c>
      <c r="C600" s="23">
        <v>1.9E-3</v>
      </c>
      <c r="D600" s="23">
        <v>3.0000000000000001E-3</v>
      </c>
      <c r="E600" s="23">
        <v>5.4000000000000003E-3</v>
      </c>
      <c r="F600" s="23">
        <v>9.0000000000000011E-3</v>
      </c>
      <c r="G600" s="23">
        <v>1.34E-2</v>
      </c>
      <c r="H600" s="23">
        <v>2.0199999999999999E-2</v>
      </c>
      <c r="I600" s="23">
        <v>2.6699999999999998E-2</v>
      </c>
      <c r="J600" s="23">
        <v>3.1699999999999999E-2</v>
      </c>
      <c r="K600" s="23">
        <v>4.1299999999999996E-2</v>
      </c>
      <c r="L600" s="23">
        <v>4.1599999999999998E-2</v>
      </c>
      <c r="M600" s="23"/>
      <c r="N600" s="23"/>
      <c r="O600" s="23"/>
      <c r="P600" s="23"/>
      <c r="V600" s="23"/>
      <c r="W600" s="23"/>
      <c r="X600" s="23"/>
      <c r="Y600" s="23"/>
      <c r="Z600" s="23"/>
      <c r="AA600" s="23"/>
      <c r="AB600" s="23"/>
      <c r="AC600" s="23"/>
      <c r="AD600" s="23"/>
    </row>
    <row r="601" spans="1:30">
      <c r="A601" s="4">
        <v>39946</v>
      </c>
      <c r="B601" s="23">
        <v>1.6000000000000001E-3</v>
      </c>
      <c r="C601" s="23">
        <v>1.7000000000000001E-3</v>
      </c>
      <c r="D601" s="23">
        <v>3.0000000000000001E-3</v>
      </c>
      <c r="E601" s="23">
        <v>5.1999999999999998E-3</v>
      </c>
      <c r="F601" s="23">
        <v>8.8999999999999999E-3</v>
      </c>
      <c r="G601" s="23">
        <v>1.3100000000000001E-2</v>
      </c>
      <c r="H601" s="23">
        <v>1.9799999999999998E-2</v>
      </c>
      <c r="I601" s="23">
        <v>2.6200000000000001E-2</v>
      </c>
      <c r="J601" s="23">
        <v>3.1099999999999999E-2</v>
      </c>
      <c r="K601" s="23">
        <v>4.0599999999999997E-2</v>
      </c>
      <c r="L601" s="23">
        <v>4.0899999999999999E-2</v>
      </c>
      <c r="M601" s="23"/>
      <c r="N601" s="23"/>
      <c r="O601" s="23"/>
      <c r="P601" s="23"/>
      <c r="V601" s="23"/>
      <c r="W601" s="23"/>
      <c r="X601" s="23"/>
      <c r="Y601" s="23"/>
      <c r="Z601" s="23"/>
      <c r="AA601" s="23"/>
      <c r="AB601" s="23"/>
      <c r="AC601" s="23"/>
      <c r="AD601" s="23"/>
    </row>
    <row r="602" spans="1:30">
      <c r="A602" s="4">
        <v>39947</v>
      </c>
      <c r="B602" s="23">
        <v>1.6000000000000001E-3</v>
      </c>
      <c r="C602" s="23">
        <v>1.6000000000000001E-3</v>
      </c>
      <c r="D602" s="23">
        <v>2.8000000000000004E-3</v>
      </c>
      <c r="E602" s="23">
        <v>5.0000000000000001E-3</v>
      </c>
      <c r="F602" s="23">
        <v>8.6999999999999994E-3</v>
      </c>
      <c r="G602" s="23">
        <v>1.3000000000000001E-2</v>
      </c>
      <c r="H602" s="23">
        <v>1.9799999999999998E-2</v>
      </c>
      <c r="I602" s="23">
        <v>2.6200000000000001E-2</v>
      </c>
      <c r="J602" s="23">
        <v>3.1E-2</v>
      </c>
      <c r="K602" s="23">
        <v>4.0399999999999998E-2</v>
      </c>
      <c r="L602" s="23">
        <v>4.0599999999999997E-2</v>
      </c>
      <c r="M602" s="23"/>
      <c r="N602" s="23"/>
      <c r="O602" s="23"/>
      <c r="P602" s="23"/>
      <c r="V602" s="23"/>
      <c r="W602" s="23"/>
      <c r="X602" s="23"/>
      <c r="Y602" s="23"/>
      <c r="Z602" s="23"/>
      <c r="AA602" s="23"/>
      <c r="AB602" s="23"/>
      <c r="AC602" s="23"/>
      <c r="AD602" s="23"/>
    </row>
    <row r="603" spans="1:30">
      <c r="A603" s="4">
        <v>39948</v>
      </c>
      <c r="B603" s="23">
        <v>1.7000000000000001E-3</v>
      </c>
      <c r="C603" s="23">
        <v>1.7000000000000001E-3</v>
      </c>
      <c r="D603" s="23">
        <v>2.8999999999999998E-3</v>
      </c>
      <c r="E603" s="23">
        <v>5.0000000000000001E-3</v>
      </c>
      <c r="F603" s="23">
        <v>8.8000000000000005E-3</v>
      </c>
      <c r="G603" s="23">
        <v>1.3000000000000001E-2</v>
      </c>
      <c r="H603" s="23">
        <v>2.0099999999999996E-2</v>
      </c>
      <c r="I603" s="23">
        <v>2.6499999999999999E-2</v>
      </c>
      <c r="J603" s="23">
        <v>3.1400000000000004E-2</v>
      </c>
      <c r="K603" s="23">
        <v>4.07E-2</v>
      </c>
      <c r="L603" s="23">
        <v>4.0899999999999999E-2</v>
      </c>
      <c r="M603" s="23"/>
      <c r="N603" s="23"/>
      <c r="O603" s="23"/>
      <c r="P603" s="23"/>
      <c r="V603" s="23"/>
      <c r="W603" s="23"/>
      <c r="X603" s="23"/>
      <c r="Y603" s="23"/>
      <c r="Z603" s="23"/>
      <c r="AA603" s="23"/>
      <c r="AB603" s="23"/>
      <c r="AC603" s="23"/>
      <c r="AD603" s="23"/>
    </row>
    <row r="604" spans="1:30">
      <c r="A604" s="4">
        <v>39951</v>
      </c>
      <c r="B604" s="23">
        <v>1.6000000000000001E-3</v>
      </c>
      <c r="C604" s="23">
        <v>1.9E-3</v>
      </c>
      <c r="D604" s="23">
        <v>3.0000000000000001E-3</v>
      </c>
      <c r="E604" s="23">
        <v>5.0000000000000001E-3</v>
      </c>
      <c r="F604" s="23">
        <v>9.300000000000001E-3</v>
      </c>
      <c r="G604" s="23">
        <v>1.3600000000000001E-2</v>
      </c>
      <c r="H604" s="23">
        <v>2.0899999999999998E-2</v>
      </c>
      <c r="I604" s="23">
        <v>2.7300000000000001E-2</v>
      </c>
      <c r="J604" s="23">
        <v>3.2199999999999999E-2</v>
      </c>
      <c r="K604" s="23">
        <v>4.1599999999999998E-2</v>
      </c>
      <c r="L604" s="23">
        <v>4.1799999999999997E-2</v>
      </c>
      <c r="M604" s="23"/>
      <c r="N604" s="23"/>
      <c r="O604" s="23"/>
      <c r="P604" s="23"/>
      <c r="V604" s="23"/>
      <c r="W604" s="23"/>
      <c r="X604" s="23"/>
      <c r="Y604" s="23"/>
      <c r="Z604" s="23"/>
      <c r="AA604" s="23"/>
      <c r="AB604" s="23"/>
      <c r="AC604" s="23"/>
      <c r="AD604" s="23"/>
    </row>
    <row r="605" spans="1:30">
      <c r="A605" s="4">
        <v>39952</v>
      </c>
      <c r="B605" s="23">
        <v>1.5E-3</v>
      </c>
      <c r="C605" s="23">
        <v>1.8E-3</v>
      </c>
      <c r="D605" s="23">
        <v>2.8999999999999998E-3</v>
      </c>
      <c r="E605" s="23">
        <v>4.7999999999999996E-3</v>
      </c>
      <c r="F605" s="23">
        <v>9.1000000000000004E-3</v>
      </c>
      <c r="G605" s="23">
        <v>1.37E-2</v>
      </c>
      <c r="H605" s="23">
        <v>2.12E-2</v>
      </c>
      <c r="I605" s="23">
        <v>2.76E-2</v>
      </c>
      <c r="J605" s="23">
        <v>3.2500000000000001E-2</v>
      </c>
      <c r="K605" s="23">
        <v>4.1900000000000007E-2</v>
      </c>
      <c r="L605" s="23">
        <v>4.2099999999999999E-2</v>
      </c>
      <c r="M605" s="23"/>
      <c r="N605" s="23"/>
      <c r="O605" s="23"/>
      <c r="P605" s="23"/>
      <c r="V605" s="23"/>
      <c r="W605" s="23"/>
      <c r="X605" s="23"/>
      <c r="Y605" s="23"/>
      <c r="Z605" s="23"/>
      <c r="AA605" s="23"/>
      <c r="AB605" s="23"/>
      <c r="AC605" s="23"/>
      <c r="AD605" s="23"/>
    </row>
    <row r="606" spans="1:30">
      <c r="A606" s="4">
        <v>39953</v>
      </c>
      <c r="B606" s="23">
        <v>1.4000000000000002E-3</v>
      </c>
      <c r="C606" s="23">
        <v>1.8E-3</v>
      </c>
      <c r="D606" s="23">
        <v>2.8000000000000004E-3</v>
      </c>
      <c r="E606" s="23">
        <v>4.4000000000000003E-3</v>
      </c>
      <c r="F606" s="23">
        <v>8.6999999999999994E-3</v>
      </c>
      <c r="G606" s="23">
        <v>1.3100000000000001E-2</v>
      </c>
      <c r="H606" s="23">
        <v>2.0499999999999997E-2</v>
      </c>
      <c r="I606" s="23">
        <v>2.7200000000000002E-2</v>
      </c>
      <c r="J606" s="23">
        <v>3.1899999999999998E-2</v>
      </c>
      <c r="K606" s="23">
        <v>4.1100000000000005E-2</v>
      </c>
      <c r="L606" s="23">
        <v>4.1399999999999999E-2</v>
      </c>
      <c r="M606" s="23"/>
      <c r="N606" s="23"/>
      <c r="O606" s="23"/>
      <c r="P606" s="23"/>
      <c r="V606" s="23"/>
      <c r="W606" s="23"/>
      <c r="X606" s="23"/>
      <c r="Y606" s="23"/>
      <c r="Z606" s="23"/>
      <c r="AA606" s="23"/>
      <c r="AB606" s="23"/>
      <c r="AC606" s="23"/>
      <c r="AD606" s="23"/>
    </row>
    <row r="607" spans="1:30">
      <c r="A607" s="4">
        <v>39954</v>
      </c>
      <c r="B607" s="23">
        <v>1.7000000000000001E-3</v>
      </c>
      <c r="C607" s="23">
        <v>1.9E-3</v>
      </c>
      <c r="D607" s="23">
        <v>3.0000000000000001E-3</v>
      </c>
      <c r="E607" s="23">
        <v>4.5000000000000005E-3</v>
      </c>
      <c r="F607" s="23">
        <v>8.8999999999999999E-3</v>
      </c>
      <c r="G607" s="23">
        <v>1.3600000000000001E-2</v>
      </c>
      <c r="H607" s="23">
        <v>2.1600000000000001E-2</v>
      </c>
      <c r="I607" s="23">
        <v>2.86E-2</v>
      </c>
      <c r="J607" s="23">
        <v>3.3500000000000002E-2</v>
      </c>
      <c r="K607" s="23">
        <v>4.2699999999999995E-2</v>
      </c>
      <c r="L607" s="23">
        <v>4.2999999999999997E-2</v>
      </c>
      <c r="M607" s="23"/>
      <c r="N607" s="23"/>
      <c r="O607" s="23"/>
      <c r="P607" s="23"/>
      <c r="V607" s="23"/>
      <c r="W607" s="23"/>
      <c r="X607" s="23"/>
      <c r="Y607" s="23"/>
      <c r="Z607" s="23"/>
      <c r="AA607" s="23"/>
      <c r="AB607" s="23"/>
      <c r="AC607" s="23"/>
      <c r="AD607" s="23"/>
    </row>
    <row r="608" spans="1:30">
      <c r="A608" s="4">
        <v>39955</v>
      </c>
      <c r="B608" s="23">
        <v>1.7000000000000001E-3</v>
      </c>
      <c r="C608" s="23">
        <v>1.8E-3</v>
      </c>
      <c r="D608" s="23">
        <v>3.0000000000000001E-3</v>
      </c>
      <c r="E608" s="23">
        <v>4.8999999999999998E-3</v>
      </c>
      <c r="F608" s="23">
        <v>9.1999999999999998E-3</v>
      </c>
      <c r="G608" s="23">
        <v>1.3899999999999999E-2</v>
      </c>
      <c r="H608" s="23">
        <v>2.23E-2</v>
      </c>
      <c r="I608" s="23">
        <v>2.9600000000000001E-2</v>
      </c>
      <c r="J608" s="23">
        <v>3.4500000000000003E-2</v>
      </c>
      <c r="K608" s="23">
        <v>4.36E-2</v>
      </c>
      <c r="L608" s="23">
        <v>4.3799999999999999E-2</v>
      </c>
      <c r="M608" s="23"/>
      <c r="N608" s="23"/>
      <c r="O608" s="23"/>
      <c r="P608" s="23"/>
      <c r="V608" s="23"/>
      <c r="W608" s="23"/>
      <c r="X608" s="23"/>
      <c r="Y608" s="23"/>
      <c r="Z608" s="23"/>
      <c r="AA608" s="23"/>
      <c r="AB608" s="23"/>
      <c r="AC608" s="23"/>
      <c r="AD608" s="23"/>
    </row>
    <row r="609" spans="1:30">
      <c r="A609" s="4">
        <v>39959</v>
      </c>
      <c r="B609" s="23">
        <v>1.8E-3</v>
      </c>
      <c r="C609" s="23">
        <v>1.8E-3</v>
      </c>
      <c r="D609" s="23">
        <v>3.0000000000000001E-3</v>
      </c>
      <c r="E609" s="23">
        <v>5.0000000000000001E-3</v>
      </c>
      <c r="F609" s="23">
        <v>9.5999999999999992E-3</v>
      </c>
      <c r="G609" s="23">
        <v>1.4499999999999999E-2</v>
      </c>
      <c r="H609" s="23">
        <v>2.3E-2</v>
      </c>
      <c r="I609" s="23">
        <v>3.0499999999999999E-2</v>
      </c>
      <c r="J609" s="23">
        <v>3.5000000000000003E-2</v>
      </c>
      <c r="K609" s="23">
        <v>4.4199999999999996E-2</v>
      </c>
      <c r="L609" s="23">
        <v>4.4500000000000005E-2</v>
      </c>
      <c r="M609" s="23"/>
      <c r="N609" s="23"/>
      <c r="O609" s="23"/>
      <c r="P609" s="23"/>
      <c r="V609" s="23"/>
      <c r="W609" s="23"/>
      <c r="X609" s="23"/>
      <c r="Y609" s="23"/>
      <c r="Z609" s="23"/>
      <c r="AA609" s="23"/>
      <c r="AB609" s="23"/>
      <c r="AC609" s="23"/>
      <c r="AD609" s="23"/>
    </row>
    <row r="610" spans="1:30">
      <c r="A610" s="4">
        <v>39960</v>
      </c>
      <c r="B610" s="23">
        <v>1.7000000000000001E-3</v>
      </c>
      <c r="C610" s="23">
        <v>1.7000000000000001E-3</v>
      </c>
      <c r="D610" s="23">
        <v>2.8999999999999998E-3</v>
      </c>
      <c r="E610" s="23">
        <v>4.8999999999999998E-3</v>
      </c>
      <c r="F610" s="23">
        <v>9.5999999999999992E-3</v>
      </c>
      <c r="G610" s="23">
        <v>1.4999999999999999E-2</v>
      </c>
      <c r="H610" s="23">
        <v>2.4300000000000002E-2</v>
      </c>
      <c r="I610" s="23">
        <v>3.2199999999999999E-2</v>
      </c>
      <c r="J610" s="23">
        <v>3.7100000000000001E-2</v>
      </c>
      <c r="K610" s="23">
        <v>4.58E-2</v>
      </c>
      <c r="L610" s="23">
        <v>4.5899999999999996E-2</v>
      </c>
      <c r="M610" s="23"/>
      <c r="N610" s="23"/>
      <c r="O610" s="23"/>
      <c r="P610" s="23"/>
      <c r="V610" s="23"/>
      <c r="W610" s="23"/>
      <c r="X610" s="23"/>
      <c r="Y610" s="23"/>
      <c r="Z610" s="23"/>
      <c r="AA610" s="23"/>
      <c r="AB610" s="23"/>
      <c r="AC610" s="23"/>
      <c r="AD610" s="23"/>
    </row>
    <row r="611" spans="1:30">
      <c r="A611" s="4">
        <v>39961</v>
      </c>
      <c r="B611" s="23">
        <v>1.7000000000000001E-3</v>
      </c>
      <c r="C611" s="23">
        <v>1.5E-3</v>
      </c>
      <c r="D611" s="23">
        <v>3.0999999999999999E-3</v>
      </c>
      <c r="E611" s="23">
        <v>4.7999999999999996E-3</v>
      </c>
      <c r="F611" s="23">
        <v>9.7000000000000003E-3</v>
      </c>
      <c r="G611" s="23">
        <v>1.52E-2</v>
      </c>
      <c r="H611" s="23">
        <v>2.46E-2</v>
      </c>
      <c r="I611" s="23">
        <v>3.2199999999999999E-2</v>
      </c>
      <c r="J611" s="23">
        <v>3.6699999999999997E-2</v>
      </c>
      <c r="K611" s="23">
        <v>4.5199999999999997E-2</v>
      </c>
      <c r="L611" s="23">
        <v>4.5400000000000003E-2</v>
      </c>
      <c r="M611" s="23"/>
      <c r="N611" s="23"/>
      <c r="O611" s="23"/>
      <c r="P611" s="23"/>
      <c r="V611" s="23"/>
      <c r="W611" s="23"/>
      <c r="X611" s="23"/>
      <c r="Y611" s="23"/>
      <c r="Z611" s="23"/>
      <c r="AA611" s="23"/>
      <c r="AB611" s="23"/>
      <c r="AC611" s="23"/>
      <c r="AD611" s="23"/>
    </row>
    <row r="612" spans="1:30">
      <c r="A612" s="4">
        <v>39962</v>
      </c>
      <c r="B612" s="23">
        <v>1.9E-3</v>
      </c>
      <c r="C612" s="23">
        <v>1.4000000000000002E-3</v>
      </c>
      <c r="D612" s="23">
        <v>3.0000000000000001E-3</v>
      </c>
      <c r="E612" s="23">
        <v>4.6999999999999993E-3</v>
      </c>
      <c r="F612" s="23">
        <v>9.1999999999999998E-3</v>
      </c>
      <c r="G612" s="23">
        <v>1.4199999999999999E-2</v>
      </c>
      <c r="H612" s="23">
        <v>2.3399999999999997E-2</v>
      </c>
      <c r="I612" s="23">
        <v>3.0600000000000002E-2</v>
      </c>
      <c r="J612" s="23">
        <v>3.4700000000000002E-2</v>
      </c>
      <c r="K612" s="23">
        <v>4.3400000000000001E-2</v>
      </c>
      <c r="L612" s="23">
        <v>4.3400000000000001E-2</v>
      </c>
      <c r="M612" s="23"/>
      <c r="N612" s="23"/>
      <c r="O612" s="23"/>
      <c r="P612" s="23"/>
      <c r="V612" s="23"/>
      <c r="W612" s="23"/>
      <c r="X612" s="23"/>
      <c r="Y612" s="23"/>
      <c r="Z612" s="23"/>
      <c r="AA612" s="23"/>
      <c r="AB612" s="23"/>
      <c r="AC612" s="23"/>
      <c r="AD612" s="23"/>
    </row>
    <row r="613" spans="1:30">
      <c r="A613" s="4">
        <v>39965</v>
      </c>
      <c r="B613" s="23">
        <v>2.0999999999999999E-3</v>
      </c>
      <c r="C613" s="23">
        <v>1.2999999999999999E-3</v>
      </c>
      <c r="D613" s="23">
        <v>2.8999999999999998E-3</v>
      </c>
      <c r="E613" s="23">
        <v>4.7999999999999996E-3</v>
      </c>
      <c r="F613" s="23">
        <v>9.7000000000000003E-3</v>
      </c>
      <c r="G613" s="23">
        <v>1.52E-2</v>
      </c>
      <c r="H613" s="23">
        <v>2.5499999999999998E-2</v>
      </c>
      <c r="I613" s="23">
        <v>3.2799999999999996E-2</v>
      </c>
      <c r="J613" s="23">
        <v>3.7100000000000001E-2</v>
      </c>
      <c r="K613" s="23">
        <v>4.5599999999999995E-2</v>
      </c>
      <c r="L613" s="23">
        <v>4.5499999999999999E-2</v>
      </c>
      <c r="M613" s="23"/>
      <c r="N613" s="23"/>
      <c r="O613" s="23"/>
      <c r="P613" s="23"/>
      <c r="V613" s="23"/>
      <c r="W613" s="23"/>
      <c r="X613" s="23"/>
      <c r="Y613" s="23"/>
      <c r="Z613" s="23"/>
      <c r="AA613" s="23"/>
      <c r="AB613" s="23"/>
      <c r="AC613" s="23"/>
      <c r="AD613" s="23"/>
    </row>
    <row r="614" spans="1:30">
      <c r="A614" s="4">
        <v>39966</v>
      </c>
      <c r="B614" s="23">
        <v>2E-3</v>
      </c>
      <c r="C614" s="23">
        <v>1.4000000000000002E-3</v>
      </c>
      <c r="D614" s="23">
        <v>2.7000000000000001E-3</v>
      </c>
      <c r="E614" s="23">
        <v>4.5999999999999999E-3</v>
      </c>
      <c r="F614" s="23">
        <v>9.5999999999999992E-3</v>
      </c>
      <c r="G614" s="23">
        <v>1.52E-2</v>
      </c>
      <c r="H614" s="23">
        <v>2.52E-2</v>
      </c>
      <c r="I614" s="23">
        <v>3.2599999999999997E-2</v>
      </c>
      <c r="J614" s="23">
        <v>3.6499999999999998E-2</v>
      </c>
      <c r="K614" s="23">
        <v>4.5100000000000001E-2</v>
      </c>
      <c r="L614" s="23">
        <v>4.4999999999999998E-2</v>
      </c>
      <c r="M614" s="23"/>
      <c r="N614" s="23"/>
      <c r="O614" s="23"/>
      <c r="P614" s="23"/>
      <c r="V614" s="23"/>
      <c r="W614" s="23"/>
      <c r="X614" s="23"/>
      <c r="Y614" s="23"/>
      <c r="Z614" s="23"/>
      <c r="AA614" s="23"/>
      <c r="AB614" s="23"/>
      <c r="AC614" s="23"/>
      <c r="AD614" s="23"/>
    </row>
    <row r="615" spans="1:30">
      <c r="A615" s="4">
        <v>39967</v>
      </c>
      <c r="B615" s="23">
        <v>2.0999999999999999E-3</v>
      </c>
      <c r="C615" s="23">
        <v>1.4000000000000002E-3</v>
      </c>
      <c r="D615" s="23">
        <v>2.5999999999999999E-3</v>
      </c>
      <c r="E615" s="23">
        <v>4.5000000000000005E-3</v>
      </c>
      <c r="F615" s="23">
        <v>9.1000000000000004E-3</v>
      </c>
      <c r="G615" s="23">
        <v>1.47E-2</v>
      </c>
      <c r="H615" s="23">
        <v>2.4300000000000002E-2</v>
      </c>
      <c r="I615" s="23">
        <v>3.1600000000000003E-2</v>
      </c>
      <c r="J615" s="23">
        <v>3.56E-2</v>
      </c>
      <c r="K615" s="23">
        <v>4.4400000000000002E-2</v>
      </c>
      <c r="L615" s="23">
        <v>4.4500000000000005E-2</v>
      </c>
      <c r="M615" s="23"/>
      <c r="N615" s="23"/>
      <c r="O615" s="23"/>
      <c r="P615" s="23"/>
      <c r="V615" s="23"/>
      <c r="W615" s="23"/>
      <c r="X615" s="23"/>
      <c r="Y615" s="23"/>
      <c r="Z615" s="23"/>
      <c r="AA615" s="23"/>
      <c r="AB615" s="23"/>
      <c r="AC615" s="23"/>
      <c r="AD615" s="23"/>
    </row>
    <row r="616" spans="1:30">
      <c r="A616" s="4">
        <v>39968</v>
      </c>
      <c r="B616" s="23">
        <v>2E-3</v>
      </c>
      <c r="C616" s="23">
        <v>1.4000000000000002E-3</v>
      </c>
      <c r="D616" s="23">
        <v>2.8000000000000004E-3</v>
      </c>
      <c r="E616" s="23">
        <v>4.6999999999999993E-3</v>
      </c>
      <c r="F616" s="23">
        <v>9.5999999999999992E-3</v>
      </c>
      <c r="G616" s="23">
        <v>1.54E-2</v>
      </c>
      <c r="H616" s="23">
        <v>2.5600000000000001E-2</v>
      </c>
      <c r="I616" s="23">
        <v>3.3099999999999997E-2</v>
      </c>
      <c r="J616" s="23">
        <v>3.7200000000000004E-2</v>
      </c>
      <c r="K616" s="23">
        <v>4.58E-2</v>
      </c>
      <c r="L616" s="23">
        <v>4.58E-2</v>
      </c>
      <c r="M616" s="23"/>
      <c r="N616" s="23"/>
      <c r="O616" s="23"/>
      <c r="P616" s="23"/>
      <c r="V616" s="23"/>
      <c r="W616" s="23"/>
      <c r="X616" s="23"/>
      <c r="Y616" s="23"/>
      <c r="Z616" s="23"/>
      <c r="AA616" s="23"/>
      <c r="AB616" s="23"/>
      <c r="AC616" s="23"/>
      <c r="AD616" s="23"/>
    </row>
    <row r="617" spans="1:30">
      <c r="A617" s="4">
        <v>39969</v>
      </c>
      <c r="B617" s="23">
        <v>2.0999999999999999E-3</v>
      </c>
      <c r="C617" s="23">
        <v>2E-3</v>
      </c>
      <c r="D617" s="23">
        <v>3.4999999999999996E-3</v>
      </c>
      <c r="E617" s="23">
        <v>6.1999999999999998E-3</v>
      </c>
      <c r="F617" s="23">
        <v>1.32E-2</v>
      </c>
      <c r="G617" s="23">
        <v>1.8799999999999997E-2</v>
      </c>
      <c r="H617" s="23">
        <v>2.8500000000000001E-2</v>
      </c>
      <c r="I617" s="23">
        <v>3.5299999999999998E-2</v>
      </c>
      <c r="J617" s="23">
        <v>3.8399999999999997E-2</v>
      </c>
      <c r="K617" s="23">
        <v>4.6399999999999997E-2</v>
      </c>
      <c r="L617" s="23">
        <v>4.6300000000000001E-2</v>
      </c>
      <c r="M617" s="23"/>
      <c r="N617" s="23"/>
      <c r="O617" s="23"/>
      <c r="P617" s="23"/>
      <c r="V617" s="23"/>
      <c r="W617" s="23"/>
      <c r="X617" s="23"/>
      <c r="Y617" s="23"/>
      <c r="Z617" s="23"/>
      <c r="AA617" s="23"/>
      <c r="AB617" s="23"/>
      <c r="AC617" s="23"/>
      <c r="AD617" s="23"/>
    </row>
    <row r="618" spans="1:30">
      <c r="A618" s="4">
        <v>39972</v>
      </c>
      <c r="B618" s="23">
        <v>2.0999999999999999E-3</v>
      </c>
      <c r="C618" s="23">
        <v>1.9E-3</v>
      </c>
      <c r="D618" s="23">
        <v>3.4999999999999996E-3</v>
      </c>
      <c r="E618" s="23">
        <v>6.1999999999999998E-3</v>
      </c>
      <c r="F618" s="23">
        <v>1.4199999999999999E-2</v>
      </c>
      <c r="G618" s="23">
        <v>0.02</v>
      </c>
      <c r="H618" s="23">
        <v>2.9500000000000002E-2</v>
      </c>
      <c r="I618" s="23">
        <v>3.6000000000000004E-2</v>
      </c>
      <c r="J618" s="23">
        <v>3.9100000000000003E-2</v>
      </c>
      <c r="K618" s="23">
        <v>4.6600000000000003E-2</v>
      </c>
      <c r="L618" s="23">
        <v>4.6500000000000007E-2</v>
      </c>
      <c r="M618" s="23"/>
      <c r="N618" s="23"/>
      <c r="O618" s="23"/>
      <c r="P618" s="23"/>
      <c r="V618" s="23"/>
      <c r="W618" s="23"/>
      <c r="X618" s="23"/>
      <c r="Y618" s="23"/>
      <c r="Z618" s="23"/>
      <c r="AA618" s="23"/>
      <c r="AB618" s="23"/>
      <c r="AC618" s="23"/>
      <c r="AD618" s="23"/>
    </row>
    <row r="619" spans="1:30">
      <c r="A619" s="4">
        <v>39973</v>
      </c>
      <c r="B619" s="23">
        <v>1.8E-3</v>
      </c>
      <c r="C619" s="23">
        <v>1.9E-3</v>
      </c>
      <c r="D619" s="23">
        <v>3.0999999999999999E-3</v>
      </c>
      <c r="E619" s="23">
        <v>5.6000000000000008E-3</v>
      </c>
      <c r="F619" s="23">
        <v>1.3300000000000001E-2</v>
      </c>
      <c r="G619" s="23">
        <v>1.9299999999999998E-2</v>
      </c>
      <c r="H619" s="23">
        <v>2.86E-2</v>
      </c>
      <c r="I619" s="23">
        <v>3.5099999999999999E-2</v>
      </c>
      <c r="J619" s="23">
        <v>3.8599999999999995E-2</v>
      </c>
      <c r="K619" s="23">
        <v>4.6500000000000007E-2</v>
      </c>
      <c r="L619" s="23">
        <v>4.6399999999999997E-2</v>
      </c>
      <c r="M619" s="23"/>
      <c r="N619" s="23"/>
      <c r="O619" s="23"/>
      <c r="P619" s="23"/>
      <c r="V619" s="23"/>
      <c r="W619" s="23"/>
      <c r="X619" s="23"/>
      <c r="Y619" s="23"/>
      <c r="Z619" s="23"/>
      <c r="AA619" s="23"/>
      <c r="AB619" s="23"/>
      <c r="AC619" s="23"/>
      <c r="AD619" s="23"/>
    </row>
    <row r="620" spans="1:30">
      <c r="A620" s="4">
        <v>39974</v>
      </c>
      <c r="B620" s="23">
        <v>1.8E-3</v>
      </c>
      <c r="C620" s="23">
        <v>1.8E-3</v>
      </c>
      <c r="D620" s="23">
        <v>3.0999999999999999E-3</v>
      </c>
      <c r="E620" s="23">
        <v>5.5000000000000005E-3</v>
      </c>
      <c r="F620" s="23">
        <v>1.38E-2</v>
      </c>
      <c r="G620" s="23">
        <v>0.02</v>
      </c>
      <c r="H620" s="23">
        <v>2.9300000000000003E-2</v>
      </c>
      <c r="I620" s="23">
        <v>3.5900000000000001E-2</v>
      </c>
      <c r="J620" s="23">
        <v>3.9800000000000002E-2</v>
      </c>
      <c r="K620" s="23">
        <v>4.7500000000000001E-2</v>
      </c>
      <c r="L620" s="23">
        <v>4.7599999999999996E-2</v>
      </c>
      <c r="M620" s="23"/>
      <c r="N620" s="23"/>
      <c r="O620" s="23"/>
      <c r="P620" s="23"/>
      <c r="V620" s="23"/>
      <c r="W620" s="23"/>
      <c r="X620" s="23"/>
      <c r="Y620" s="23"/>
      <c r="Z620" s="23"/>
      <c r="AA620" s="23"/>
      <c r="AB620" s="23"/>
      <c r="AC620" s="23"/>
      <c r="AD620" s="23"/>
    </row>
    <row r="621" spans="1:30">
      <c r="A621" s="4">
        <v>39975</v>
      </c>
      <c r="B621" s="23">
        <v>1.7000000000000001E-3</v>
      </c>
      <c r="C621" s="23">
        <v>1.9E-3</v>
      </c>
      <c r="D621" s="23">
        <v>3.0999999999999999E-3</v>
      </c>
      <c r="E621" s="23">
        <v>5.3E-3</v>
      </c>
      <c r="F621" s="23">
        <v>1.3500000000000002E-2</v>
      </c>
      <c r="G621" s="23">
        <v>1.9699999999999999E-2</v>
      </c>
      <c r="H621" s="23">
        <v>2.87E-2</v>
      </c>
      <c r="I621" s="23">
        <v>3.49E-2</v>
      </c>
      <c r="J621" s="23">
        <v>3.8800000000000001E-2</v>
      </c>
      <c r="K621" s="23">
        <v>4.6699999999999998E-2</v>
      </c>
      <c r="L621" s="23">
        <v>4.6900000000000004E-2</v>
      </c>
      <c r="M621" s="23"/>
      <c r="N621" s="23"/>
      <c r="O621" s="23"/>
      <c r="P621" s="23"/>
      <c r="V621" s="23"/>
      <c r="W621" s="23"/>
      <c r="X621" s="23"/>
      <c r="Y621" s="23"/>
      <c r="Z621" s="23"/>
      <c r="AA621" s="23"/>
      <c r="AB621" s="23"/>
      <c r="AC621" s="23"/>
      <c r="AD621" s="23"/>
    </row>
    <row r="622" spans="1:30">
      <c r="A622" s="4">
        <v>39976</v>
      </c>
      <c r="B622" s="23">
        <v>1.7000000000000001E-3</v>
      </c>
      <c r="C622" s="23">
        <v>1.9E-3</v>
      </c>
      <c r="D622" s="23">
        <v>2.8999999999999998E-3</v>
      </c>
      <c r="E622" s="23">
        <v>5.1999999999999998E-3</v>
      </c>
      <c r="F622" s="23">
        <v>1.3000000000000001E-2</v>
      </c>
      <c r="G622" s="23">
        <v>1.9099999999999999E-2</v>
      </c>
      <c r="H622" s="23">
        <v>2.81E-2</v>
      </c>
      <c r="I622" s="23">
        <v>3.4599999999999999E-2</v>
      </c>
      <c r="J622" s="23">
        <v>3.8100000000000002E-2</v>
      </c>
      <c r="K622" s="23">
        <v>4.6300000000000001E-2</v>
      </c>
      <c r="L622" s="23">
        <v>4.6500000000000007E-2</v>
      </c>
      <c r="M622" s="23"/>
      <c r="N622" s="23"/>
      <c r="O622" s="23"/>
      <c r="P622" s="23"/>
      <c r="V622" s="23"/>
      <c r="W622" s="23"/>
      <c r="X622" s="23"/>
      <c r="Y622" s="23"/>
      <c r="Z622" s="23"/>
      <c r="AA622" s="23"/>
      <c r="AB622" s="23"/>
      <c r="AC622" s="23"/>
      <c r="AD622" s="23"/>
    </row>
    <row r="623" spans="1:30">
      <c r="A623" s="4">
        <v>39979</v>
      </c>
      <c r="B623" s="23">
        <v>2.2000000000000001E-3</v>
      </c>
      <c r="C623" s="23">
        <v>1.7000000000000001E-3</v>
      </c>
      <c r="D623" s="23">
        <v>2.8999999999999998E-3</v>
      </c>
      <c r="E623" s="23">
        <v>5.1000000000000004E-3</v>
      </c>
      <c r="F623" s="23">
        <v>1.26E-2</v>
      </c>
      <c r="G623" s="23">
        <v>1.84E-2</v>
      </c>
      <c r="H623" s="23">
        <v>2.75E-2</v>
      </c>
      <c r="I623" s="23">
        <v>3.39E-2</v>
      </c>
      <c r="J623" s="23">
        <v>3.7599999999999995E-2</v>
      </c>
      <c r="K623" s="23">
        <v>4.58E-2</v>
      </c>
      <c r="L623" s="23">
        <v>4.6100000000000002E-2</v>
      </c>
      <c r="M623" s="23"/>
      <c r="N623" s="23"/>
      <c r="O623" s="23"/>
      <c r="P623" s="23"/>
      <c r="V623" s="23"/>
      <c r="W623" s="23"/>
      <c r="X623" s="23"/>
      <c r="Y623" s="23"/>
      <c r="Z623" s="23"/>
      <c r="AA623" s="23"/>
      <c r="AB623" s="23"/>
      <c r="AC623" s="23"/>
      <c r="AD623" s="23"/>
    </row>
    <row r="624" spans="1:30">
      <c r="A624" s="4">
        <v>39980</v>
      </c>
      <c r="B624" s="23">
        <v>2.2000000000000001E-3</v>
      </c>
      <c r="C624" s="23">
        <v>1.7000000000000001E-3</v>
      </c>
      <c r="D624" s="23">
        <v>3.0000000000000001E-3</v>
      </c>
      <c r="E624" s="23">
        <v>5.1000000000000004E-3</v>
      </c>
      <c r="F624" s="23">
        <v>1.23E-2</v>
      </c>
      <c r="G624" s="23">
        <v>1.7899999999999999E-2</v>
      </c>
      <c r="H624" s="23">
        <v>2.7000000000000003E-2</v>
      </c>
      <c r="I624" s="23">
        <v>3.32E-2</v>
      </c>
      <c r="J624" s="23">
        <v>3.6699999999999997E-2</v>
      </c>
      <c r="K624" s="23">
        <v>4.4699999999999997E-2</v>
      </c>
      <c r="L624" s="23">
        <v>4.4800000000000006E-2</v>
      </c>
      <c r="M624" s="23"/>
      <c r="N624" s="23"/>
      <c r="O624" s="23"/>
      <c r="P624" s="23"/>
      <c r="V624" s="23"/>
      <c r="W624" s="23"/>
      <c r="X624" s="23"/>
      <c r="Y624" s="23"/>
      <c r="Z624" s="23"/>
      <c r="AA624" s="23"/>
      <c r="AB624" s="23"/>
      <c r="AC624" s="23"/>
      <c r="AD624" s="23"/>
    </row>
    <row r="625" spans="1:30">
      <c r="A625" s="4">
        <v>39981</v>
      </c>
      <c r="B625" s="23">
        <v>2.3999999999999998E-3</v>
      </c>
      <c r="C625" s="23">
        <v>1.7000000000000001E-3</v>
      </c>
      <c r="D625" s="23">
        <v>3.0999999999999999E-3</v>
      </c>
      <c r="E625" s="23">
        <v>5.0000000000000001E-3</v>
      </c>
      <c r="F625" s="23">
        <v>1.1899999999999999E-2</v>
      </c>
      <c r="G625" s="23">
        <v>1.7600000000000001E-2</v>
      </c>
      <c r="H625" s="23">
        <v>2.69E-2</v>
      </c>
      <c r="I625" s="23">
        <v>3.3300000000000003E-2</v>
      </c>
      <c r="J625" s="23">
        <v>3.6799999999999999E-2</v>
      </c>
      <c r="K625" s="23">
        <v>4.4699999999999997E-2</v>
      </c>
      <c r="L625" s="23">
        <v>4.4999999999999998E-2</v>
      </c>
      <c r="M625" s="23"/>
      <c r="N625" s="23"/>
      <c r="O625" s="23"/>
      <c r="P625" s="23"/>
      <c r="V625" s="23"/>
      <c r="W625" s="23"/>
      <c r="X625" s="23"/>
      <c r="Y625" s="23"/>
      <c r="Z625" s="23"/>
      <c r="AA625" s="23"/>
      <c r="AB625" s="23"/>
      <c r="AC625" s="23"/>
      <c r="AD625" s="23"/>
    </row>
    <row r="626" spans="1:30">
      <c r="A626" s="4">
        <v>39982</v>
      </c>
      <c r="B626" s="23">
        <v>2.5000000000000001E-3</v>
      </c>
      <c r="C626" s="23">
        <v>1.8E-3</v>
      </c>
      <c r="D626" s="23">
        <v>3.4000000000000002E-3</v>
      </c>
      <c r="E626" s="23">
        <v>5.1999999999999998E-3</v>
      </c>
      <c r="F626" s="23">
        <v>1.2800000000000001E-2</v>
      </c>
      <c r="G626" s="23">
        <v>1.8799999999999997E-2</v>
      </c>
      <c r="H626" s="23">
        <v>2.86E-2</v>
      </c>
      <c r="I626" s="23">
        <v>3.5099999999999999E-2</v>
      </c>
      <c r="J626" s="23">
        <v>3.8599999999999995E-2</v>
      </c>
      <c r="K626" s="23">
        <v>4.6199999999999998E-2</v>
      </c>
      <c r="L626" s="23">
        <v>4.6300000000000001E-2</v>
      </c>
      <c r="M626" s="23"/>
      <c r="N626" s="23"/>
      <c r="O626" s="23"/>
      <c r="P626" s="23"/>
      <c r="V626" s="23"/>
      <c r="W626" s="23"/>
      <c r="X626" s="23"/>
      <c r="Y626" s="23"/>
      <c r="Z626" s="23"/>
      <c r="AA626" s="23"/>
      <c r="AB626" s="23"/>
      <c r="AC626" s="23"/>
      <c r="AD626" s="23"/>
    </row>
    <row r="627" spans="1:30">
      <c r="A627" s="4">
        <v>39983</v>
      </c>
      <c r="B627" s="23">
        <v>2.5000000000000001E-3</v>
      </c>
      <c r="C627" s="23">
        <v>1.9E-3</v>
      </c>
      <c r="D627" s="23">
        <v>3.3E-3</v>
      </c>
      <c r="E627" s="23">
        <v>5.1000000000000004E-3</v>
      </c>
      <c r="F627" s="23">
        <v>1.2500000000000001E-2</v>
      </c>
      <c r="G627" s="23">
        <v>1.84E-2</v>
      </c>
      <c r="H627" s="23">
        <v>2.8199999999999999E-2</v>
      </c>
      <c r="I627" s="23">
        <v>3.4500000000000003E-2</v>
      </c>
      <c r="J627" s="23">
        <v>3.7900000000000003E-2</v>
      </c>
      <c r="K627" s="23">
        <v>4.5400000000000003E-2</v>
      </c>
      <c r="L627" s="23">
        <v>4.5199999999999997E-2</v>
      </c>
      <c r="M627" s="23"/>
      <c r="N627" s="23"/>
      <c r="O627" s="23"/>
      <c r="P627" s="23"/>
      <c r="V627" s="23"/>
      <c r="W627" s="23"/>
      <c r="X627" s="23"/>
      <c r="Y627" s="23"/>
      <c r="Z627" s="23"/>
      <c r="AA627" s="23"/>
      <c r="AB627" s="23"/>
      <c r="AC627" s="23"/>
      <c r="AD627" s="23"/>
    </row>
    <row r="628" spans="1:30">
      <c r="A628" s="4">
        <v>39986</v>
      </c>
      <c r="B628" s="23">
        <v>2.3999999999999998E-3</v>
      </c>
      <c r="C628" s="23">
        <v>2E-3</v>
      </c>
      <c r="D628" s="23">
        <v>3.4000000000000002E-3</v>
      </c>
      <c r="E628" s="23">
        <v>5.0000000000000001E-3</v>
      </c>
      <c r="F628" s="23">
        <v>1.1699999999999999E-2</v>
      </c>
      <c r="G628" s="23">
        <v>1.77E-2</v>
      </c>
      <c r="H628" s="23">
        <v>2.75E-2</v>
      </c>
      <c r="I628" s="23">
        <v>3.3700000000000001E-2</v>
      </c>
      <c r="J628" s="23">
        <v>3.7200000000000004E-2</v>
      </c>
      <c r="K628" s="23">
        <v>4.4500000000000005E-2</v>
      </c>
      <c r="L628" s="23">
        <v>4.4500000000000005E-2</v>
      </c>
      <c r="M628" s="23"/>
      <c r="N628" s="23"/>
      <c r="O628" s="23"/>
      <c r="P628" s="23"/>
      <c r="V628" s="23"/>
      <c r="W628" s="23"/>
      <c r="X628" s="23"/>
      <c r="Y628" s="23"/>
      <c r="Z628" s="23"/>
      <c r="AA628" s="23"/>
      <c r="AB628" s="23"/>
      <c r="AC628" s="23"/>
      <c r="AD628" s="23"/>
    </row>
    <row r="629" spans="1:30">
      <c r="A629" s="4">
        <v>39987</v>
      </c>
      <c r="B629" s="23">
        <v>2.3999999999999998E-3</v>
      </c>
      <c r="C629" s="23">
        <v>2E-3</v>
      </c>
      <c r="D629" s="23">
        <v>3.4000000000000002E-3</v>
      </c>
      <c r="E629" s="23">
        <v>5.0000000000000001E-3</v>
      </c>
      <c r="F629" s="23">
        <v>1.1399999999999999E-2</v>
      </c>
      <c r="G629" s="23">
        <v>1.7399999999999999E-2</v>
      </c>
      <c r="H629" s="23">
        <v>2.7099999999999999E-2</v>
      </c>
      <c r="I629" s="23">
        <v>3.3099999999999997E-2</v>
      </c>
      <c r="J629" s="23">
        <v>3.6499999999999998E-2</v>
      </c>
      <c r="K629" s="23">
        <v>4.36E-2</v>
      </c>
      <c r="L629" s="23">
        <v>4.3700000000000003E-2</v>
      </c>
      <c r="M629" s="23"/>
      <c r="N629" s="23"/>
      <c r="O629" s="23"/>
      <c r="P629" s="23"/>
      <c r="V629" s="23"/>
      <c r="W629" s="23"/>
      <c r="X629" s="23"/>
      <c r="Y629" s="23"/>
      <c r="Z629" s="23"/>
      <c r="AA629" s="23"/>
      <c r="AB629" s="23"/>
      <c r="AC629" s="23"/>
      <c r="AD629" s="23"/>
    </row>
    <row r="630" spans="1:30">
      <c r="A630" s="4">
        <v>39988</v>
      </c>
      <c r="B630" s="23">
        <v>2.0999999999999999E-3</v>
      </c>
      <c r="C630" s="23">
        <v>1.9E-3</v>
      </c>
      <c r="D630" s="23">
        <v>3.2000000000000002E-3</v>
      </c>
      <c r="E630" s="23">
        <v>5.0000000000000001E-3</v>
      </c>
      <c r="F630" s="23">
        <v>1.1899999999999999E-2</v>
      </c>
      <c r="G630" s="23">
        <v>1.7899999999999999E-2</v>
      </c>
      <c r="H630" s="23">
        <v>2.7400000000000001E-2</v>
      </c>
      <c r="I630" s="23">
        <v>3.39E-2</v>
      </c>
      <c r="J630" s="23">
        <v>3.7200000000000004E-2</v>
      </c>
      <c r="K630" s="23">
        <v>4.4299999999999999E-2</v>
      </c>
      <c r="L630" s="23">
        <v>4.4400000000000002E-2</v>
      </c>
      <c r="M630" s="23"/>
      <c r="N630" s="23"/>
      <c r="O630" s="23"/>
      <c r="P630" s="23"/>
      <c r="V630" s="23"/>
      <c r="W630" s="23"/>
      <c r="X630" s="23"/>
      <c r="Y630" s="23"/>
      <c r="Z630" s="23"/>
      <c r="AA630" s="23"/>
      <c r="AB630" s="23"/>
      <c r="AC630" s="23"/>
      <c r="AD630" s="23"/>
    </row>
    <row r="631" spans="1:30">
      <c r="A631" s="4">
        <v>39989</v>
      </c>
      <c r="B631" s="23">
        <v>1.9E-3</v>
      </c>
      <c r="C631" s="23">
        <v>1.8E-3</v>
      </c>
      <c r="D631" s="23">
        <v>3.0999999999999999E-3</v>
      </c>
      <c r="E631" s="23">
        <v>4.6999999999999993E-3</v>
      </c>
      <c r="F631" s="23">
        <v>1.1200000000000002E-2</v>
      </c>
      <c r="G631" s="23">
        <v>1.66E-2</v>
      </c>
      <c r="H631" s="23">
        <v>2.58E-2</v>
      </c>
      <c r="I631" s="23">
        <v>3.2199999999999999E-2</v>
      </c>
      <c r="J631" s="23">
        <v>3.5499999999999997E-2</v>
      </c>
      <c r="K631" s="23">
        <v>4.3099999999999999E-2</v>
      </c>
      <c r="L631" s="23">
        <v>4.3299999999999998E-2</v>
      </c>
      <c r="M631" s="23"/>
      <c r="N631" s="23"/>
      <c r="O631" s="23"/>
      <c r="P631" s="23"/>
      <c r="V631" s="23"/>
      <c r="W631" s="23"/>
      <c r="X631" s="23"/>
      <c r="Y631" s="23"/>
      <c r="Z631" s="23"/>
      <c r="AA631" s="23"/>
      <c r="AB631" s="23"/>
      <c r="AC631" s="23"/>
      <c r="AD631" s="23"/>
    </row>
    <row r="632" spans="1:30">
      <c r="A632" s="4">
        <v>39990</v>
      </c>
      <c r="B632" s="23">
        <v>1.8E-3</v>
      </c>
      <c r="C632" s="23">
        <v>2E-3</v>
      </c>
      <c r="D632" s="23">
        <v>3.0999999999999999E-3</v>
      </c>
      <c r="E632" s="23">
        <v>4.5000000000000005E-3</v>
      </c>
      <c r="F632" s="23">
        <v>1.1000000000000001E-2</v>
      </c>
      <c r="G632" s="23">
        <v>1.6299999999999999E-2</v>
      </c>
      <c r="H632" s="23">
        <v>2.53E-2</v>
      </c>
      <c r="I632" s="23">
        <v>3.1800000000000002E-2</v>
      </c>
      <c r="J632" s="23">
        <v>3.5200000000000002E-2</v>
      </c>
      <c r="K632" s="23">
        <v>4.2800000000000005E-2</v>
      </c>
      <c r="L632" s="23">
        <v>4.2999999999999997E-2</v>
      </c>
      <c r="M632" s="23"/>
      <c r="N632" s="23"/>
      <c r="O632" s="23"/>
      <c r="P632" s="23"/>
      <c r="V632" s="23"/>
      <c r="W632" s="23"/>
      <c r="X632" s="23"/>
      <c r="Y632" s="23"/>
      <c r="Z632" s="23"/>
      <c r="AA632" s="23"/>
      <c r="AB632" s="23"/>
      <c r="AC632" s="23"/>
      <c r="AD632" s="23"/>
    </row>
    <row r="633" spans="1:30">
      <c r="A633" s="4">
        <v>39993</v>
      </c>
      <c r="B633" s="23">
        <v>1.7000000000000001E-3</v>
      </c>
      <c r="C633" s="23">
        <v>2E-3</v>
      </c>
      <c r="D633" s="23">
        <v>3.5999999999999999E-3</v>
      </c>
      <c r="E633" s="23">
        <v>5.1000000000000004E-3</v>
      </c>
      <c r="F633" s="23">
        <v>1.11E-2</v>
      </c>
      <c r="G633" s="23">
        <v>1.6299999999999999E-2</v>
      </c>
      <c r="H633" s="23">
        <v>2.53E-2</v>
      </c>
      <c r="I633" s="23">
        <v>3.1800000000000002E-2</v>
      </c>
      <c r="J633" s="23">
        <v>3.5099999999999999E-2</v>
      </c>
      <c r="K633" s="23">
        <v>4.2900000000000001E-2</v>
      </c>
      <c r="L633" s="23">
        <v>4.3099999999999999E-2</v>
      </c>
      <c r="M633" s="23"/>
      <c r="N633" s="23"/>
      <c r="O633" s="23"/>
      <c r="P633" s="23"/>
      <c r="V633" s="23"/>
      <c r="W633" s="23"/>
      <c r="X633" s="23"/>
      <c r="Y633" s="23"/>
      <c r="Z633" s="23"/>
      <c r="AA633" s="23"/>
      <c r="AB633" s="23"/>
      <c r="AC633" s="23"/>
      <c r="AD633" s="23"/>
    </row>
    <row r="634" spans="1:30">
      <c r="A634" s="4">
        <v>39994</v>
      </c>
      <c r="B634" s="23">
        <v>2.2000000000000001E-3</v>
      </c>
      <c r="C634" s="23">
        <v>1.9E-3</v>
      </c>
      <c r="D634" s="23">
        <v>3.4999999999999996E-3</v>
      </c>
      <c r="E634" s="23">
        <v>5.6000000000000008E-3</v>
      </c>
      <c r="F634" s="23">
        <v>1.11E-2</v>
      </c>
      <c r="G634" s="23">
        <v>1.6399999999999998E-2</v>
      </c>
      <c r="H634" s="23">
        <v>2.5399999999999999E-2</v>
      </c>
      <c r="I634" s="23">
        <v>3.1899999999999998E-2</v>
      </c>
      <c r="J634" s="23">
        <v>3.5299999999999998E-2</v>
      </c>
      <c r="K634" s="23">
        <v>4.2999999999999997E-2</v>
      </c>
      <c r="L634" s="23">
        <v>4.3200000000000002E-2</v>
      </c>
      <c r="M634" s="23"/>
      <c r="N634" s="23"/>
      <c r="O634" s="23"/>
      <c r="P634" s="23"/>
      <c r="V634" s="23"/>
      <c r="W634" s="23"/>
      <c r="X634" s="23"/>
      <c r="Y634" s="23"/>
      <c r="Z634" s="23"/>
      <c r="AA634" s="23"/>
      <c r="AB634" s="23"/>
      <c r="AC634" s="23"/>
      <c r="AD634" s="23"/>
    </row>
    <row r="635" spans="1:30">
      <c r="A635" s="4">
        <v>39995</v>
      </c>
      <c r="B635" s="23">
        <v>2E-3</v>
      </c>
      <c r="C635" s="23">
        <v>1.7000000000000001E-3</v>
      </c>
      <c r="D635" s="23">
        <v>3.3E-3</v>
      </c>
      <c r="E635" s="23">
        <v>5.4000000000000003E-3</v>
      </c>
      <c r="F635" s="23">
        <v>1.0500000000000001E-2</v>
      </c>
      <c r="G635" s="23">
        <v>1.5700000000000002E-2</v>
      </c>
      <c r="H635" s="23">
        <v>2.5099999999999997E-2</v>
      </c>
      <c r="I635" s="23">
        <v>3.2000000000000001E-2</v>
      </c>
      <c r="J635" s="23">
        <v>3.5499999999999997E-2</v>
      </c>
      <c r="K635" s="23">
        <v>4.3200000000000002E-2</v>
      </c>
      <c r="L635" s="23">
        <v>4.3400000000000001E-2</v>
      </c>
      <c r="M635" s="23"/>
      <c r="N635" s="23"/>
      <c r="O635" s="23"/>
      <c r="P635" s="23"/>
      <c r="V635" s="23"/>
      <c r="W635" s="23"/>
      <c r="X635" s="23"/>
      <c r="Y635" s="23"/>
      <c r="Z635" s="23"/>
      <c r="AA635" s="23"/>
      <c r="AB635" s="23"/>
      <c r="AC635" s="23"/>
      <c r="AD635" s="23"/>
    </row>
    <row r="636" spans="1:30">
      <c r="A636" s="4">
        <v>39996</v>
      </c>
      <c r="B636" s="23">
        <v>1.7000000000000001E-3</v>
      </c>
      <c r="C636" s="23">
        <v>1.7000000000000001E-3</v>
      </c>
      <c r="D636" s="23">
        <v>3.2000000000000002E-3</v>
      </c>
      <c r="E636" s="23">
        <v>4.8999999999999998E-3</v>
      </c>
      <c r="F636" s="23">
        <v>9.7999999999999997E-3</v>
      </c>
      <c r="G636" s="23">
        <v>1.52E-2</v>
      </c>
      <c r="H636" s="23">
        <v>2.4300000000000002E-2</v>
      </c>
      <c r="I636" s="23">
        <v>3.1400000000000004E-2</v>
      </c>
      <c r="J636" s="23">
        <v>3.5099999999999999E-2</v>
      </c>
      <c r="K636" s="23">
        <v>4.2800000000000005E-2</v>
      </c>
      <c r="L636" s="23">
        <v>4.3200000000000002E-2</v>
      </c>
      <c r="M636" s="23"/>
      <c r="N636" s="23"/>
      <c r="O636" s="23"/>
      <c r="P636" s="23"/>
      <c r="V636" s="23"/>
      <c r="W636" s="23"/>
      <c r="X636" s="23"/>
      <c r="Y636" s="23"/>
      <c r="Z636" s="23"/>
      <c r="AA636" s="23"/>
      <c r="AB636" s="23"/>
      <c r="AC636" s="23"/>
      <c r="AD636" s="23"/>
    </row>
    <row r="637" spans="1:30">
      <c r="A637" s="4">
        <v>40000</v>
      </c>
      <c r="B637" s="23">
        <v>1.8E-3</v>
      </c>
      <c r="C637" s="23">
        <v>1.9E-3</v>
      </c>
      <c r="D637" s="23">
        <v>2.8000000000000004E-3</v>
      </c>
      <c r="E637" s="23">
        <v>4.7999999999999996E-3</v>
      </c>
      <c r="F637" s="23">
        <v>9.5999999999999992E-3</v>
      </c>
      <c r="G637" s="23">
        <v>1.4800000000000001E-2</v>
      </c>
      <c r="H637" s="23">
        <v>2.4E-2</v>
      </c>
      <c r="I637" s="23">
        <v>3.1200000000000002E-2</v>
      </c>
      <c r="J637" s="23">
        <v>3.5200000000000002E-2</v>
      </c>
      <c r="K637" s="23">
        <v>4.2900000000000001E-2</v>
      </c>
      <c r="L637" s="23">
        <v>4.3499999999999997E-2</v>
      </c>
      <c r="M637" s="23"/>
      <c r="N637" s="23"/>
      <c r="O637" s="23"/>
      <c r="P637" s="23"/>
      <c r="V637" s="23"/>
      <c r="W637" s="23"/>
      <c r="X637" s="23"/>
      <c r="Y637" s="23"/>
      <c r="Z637" s="23"/>
      <c r="AA637" s="23"/>
      <c r="AB637" s="23"/>
      <c r="AC637" s="23"/>
      <c r="AD637" s="23"/>
    </row>
    <row r="638" spans="1:30">
      <c r="A638" s="4">
        <v>40001</v>
      </c>
      <c r="B638" s="23">
        <v>1.8E-3</v>
      </c>
      <c r="C638" s="23">
        <v>1.9E-3</v>
      </c>
      <c r="D638" s="23">
        <v>2.8000000000000004E-3</v>
      </c>
      <c r="E638" s="23">
        <v>4.5999999999999999E-3</v>
      </c>
      <c r="F638" s="23">
        <v>9.7999999999999997E-3</v>
      </c>
      <c r="G638" s="23">
        <v>1.52E-2</v>
      </c>
      <c r="H638" s="23">
        <v>2.3599999999999999E-2</v>
      </c>
      <c r="I638" s="23">
        <v>3.0800000000000001E-2</v>
      </c>
      <c r="J638" s="23">
        <v>3.4700000000000002E-2</v>
      </c>
      <c r="K638" s="23">
        <v>4.2500000000000003E-2</v>
      </c>
      <c r="L638" s="23">
        <v>4.3099999999999999E-2</v>
      </c>
      <c r="M638" s="23"/>
      <c r="N638" s="23"/>
      <c r="O638" s="23"/>
      <c r="P638" s="23"/>
      <c r="V638" s="23"/>
      <c r="W638" s="23"/>
      <c r="X638" s="23"/>
      <c r="Y638" s="23"/>
      <c r="Z638" s="23"/>
      <c r="AA638" s="23"/>
      <c r="AB638" s="23"/>
      <c r="AC638" s="23"/>
      <c r="AD638" s="23"/>
    </row>
    <row r="639" spans="1:30">
      <c r="A639" s="4">
        <v>40002</v>
      </c>
      <c r="B639" s="23">
        <v>1.6000000000000001E-3</v>
      </c>
      <c r="C639" s="23">
        <v>1.8E-3</v>
      </c>
      <c r="D639" s="23">
        <v>2.5999999999999999E-3</v>
      </c>
      <c r="E639" s="23">
        <v>4.5000000000000005E-3</v>
      </c>
      <c r="F639" s="23">
        <v>9.1000000000000004E-3</v>
      </c>
      <c r="G639" s="23">
        <v>1.4199999999999999E-2</v>
      </c>
      <c r="H639" s="23">
        <v>2.23E-2</v>
      </c>
      <c r="I639" s="23">
        <v>2.8999999999999998E-2</v>
      </c>
      <c r="J639" s="23">
        <v>3.3300000000000003E-2</v>
      </c>
      <c r="K639" s="23">
        <v>4.1299999999999996E-2</v>
      </c>
      <c r="L639" s="23">
        <v>4.1700000000000001E-2</v>
      </c>
      <c r="M639" s="23"/>
      <c r="N639" s="23"/>
      <c r="O639" s="23"/>
      <c r="P639" s="23"/>
      <c r="V639" s="23"/>
      <c r="W639" s="23"/>
      <c r="X639" s="23"/>
      <c r="Y639" s="23"/>
      <c r="Z639" s="23"/>
      <c r="AA639" s="23"/>
      <c r="AB639" s="23"/>
      <c r="AC639" s="23"/>
      <c r="AD639" s="23"/>
    </row>
    <row r="640" spans="1:30">
      <c r="A640" s="4">
        <v>40003</v>
      </c>
      <c r="B640" s="23">
        <v>1.5E-3</v>
      </c>
      <c r="C640" s="23">
        <v>1.9E-3</v>
      </c>
      <c r="D640" s="23">
        <v>2.7000000000000001E-3</v>
      </c>
      <c r="E640" s="23">
        <v>4.6999999999999993E-3</v>
      </c>
      <c r="F640" s="23">
        <v>9.3999999999999986E-3</v>
      </c>
      <c r="G640" s="23">
        <v>1.46E-2</v>
      </c>
      <c r="H640" s="23">
        <v>2.3300000000000001E-2</v>
      </c>
      <c r="I640" s="23">
        <v>3.0099999999999998E-2</v>
      </c>
      <c r="J640" s="23">
        <v>3.44E-2</v>
      </c>
      <c r="K640" s="23">
        <v>4.2599999999999999E-2</v>
      </c>
      <c r="L640" s="23">
        <v>4.3099999999999999E-2</v>
      </c>
      <c r="M640" s="23"/>
      <c r="N640" s="23"/>
      <c r="O640" s="23"/>
      <c r="P640" s="23"/>
      <c r="V640" s="23"/>
      <c r="W640" s="23"/>
      <c r="X640" s="23"/>
      <c r="Y640" s="23"/>
      <c r="Z640" s="23"/>
      <c r="AA640" s="23"/>
      <c r="AB640" s="23"/>
      <c r="AC640" s="23"/>
      <c r="AD640" s="23"/>
    </row>
    <row r="641" spans="1:30">
      <c r="A641" s="4">
        <v>40004</v>
      </c>
      <c r="B641" s="23">
        <v>1.5E-3</v>
      </c>
      <c r="C641" s="23">
        <v>1.8E-3</v>
      </c>
      <c r="D641" s="23">
        <v>2.5999999999999999E-3</v>
      </c>
      <c r="E641" s="23">
        <v>4.5000000000000005E-3</v>
      </c>
      <c r="F641" s="23">
        <v>9.1000000000000004E-3</v>
      </c>
      <c r="G641" s="23">
        <v>1.3999999999999999E-2</v>
      </c>
      <c r="H641" s="23">
        <v>2.2200000000000001E-2</v>
      </c>
      <c r="I641" s="23">
        <v>2.8900000000000002E-2</v>
      </c>
      <c r="J641" s="23">
        <v>3.32E-2</v>
      </c>
      <c r="K641" s="23">
        <v>4.1599999999999998E-2</v>
      </c>
      <c r="L641" s="23">
        <v>4.2000000000000003E-2</v>
      </c>
      <c r="M641" s="23"/>
      <c r="N641" s="23"/>
      <c r="O641" s="23"/>
      <c r="P641" s="23"/>
      <c r="V641" s="23"/>
      <c r="W641" s="23"/>
      <c r="X641" s="23"/>
      <c r="Y641" s="23"/>
      <c r="Z641" s="23"/>
      <c r="AA641" s="23"/>
      <c r="AB641" s="23"/>
      <c r="AC641" s="23"/>
      <c r="AD641" s="23"/>
    </row>
    <row r="642" spans="1:30">
      <c r="A642" s="4">
        <v>40007</v>
      </c>
      <c r="B642" s="23">
        <v>1.2999999999999999E-3</v>
      </c>
      <c r="C642" s="23">
        <v>1.8E-3</v>
      </c>
      <c r="D642" s="23">
        <v>2.8000000000000004E-3</v>
      </c>
      <c r="E642" s="23">
        <v>4.6999999999999993E-3</v>
      </c>
      <c r="F642" s="23">
        <v>9.1999999999999998E-3</v>
      </c>
      <c r="G642" s="23">
        <v>1.41E-2</v>
      </c>
      <c r="H642" s="23">
        <v>2.2700000000000001E-2</v>
      </c>
      <c r="I642" s="23">
        <v>2.9399999999999999E-2</v>
      </c>
      <c r="J642" s="23">
        <v>3.3799999999999997E-2</v>
      </c>
      <c r="K642" s="23">
        <v>4.2099999999999999E-2</v>
      </c>
      <c r="L642" s="23">
        <v>4.2500000000000003E-2</v>
      </c>
      <c r="M642" s="23"/>
      <c r="N642" s="23"/>
      <c r="O642" s="23"/>
      <c r="P642" s="23"/>
      <c r="V642" s="23"/>
      <c r="W642" s="23"/>
      <c r="X642" s="23"/>
      <c r="Y642" s="23"/>
      <c r="Z642" s="23"/>
      <c r="AA642" s="23"/>
      <c r="AB642" s="23"/>
      <c r="AC642" s="23"/>
      <c r="AD642" s="23"/>
    </row>
    <row r="643" spans="1:30">
      <c r="A643" s="4">
        <v>40008</v>
      </c>
      <c r="B643" s="23">
        <v>1.2999999999999999E-3</v>
      </c>
      <c r="C643" s="23">
        <v>1.8E-3</v>
      </c>
      <c r="D643" s="23">
        <v>2.8000000000000004E-3</v>
      </c>
      <c r="E643" s="23">
        <v>4.6999999999999993E-3</v>
      </c>
      <c r="F643" s="23">
        <v>9.7000000000000003E-3</v>
      </c>
      <c r="G643" s="23">
        <v>1.4800000000000001E-2</v>
      </c>
      <c r="H643" s="23">
        <v>2.3700000000000002E-2</v>
      </c>
      <c r="I643" s="23">
        <v>3.0499999999999999E-2</v>
      </c>
      <c r="J643" s="23">
        <v>3.5000000000000003E-2</v>
      </c>
      <c r="K643" s="23">
        <v>4.3499999999999997E-2</v>
      </c>
      <c r="L643" s="23">
        <v>4.3799999999999999E-2</v>
      </c>
      <c r="M643" s="23"/>
      <c r="N643" s="23"/>
      <c r="O643" s="23"/>
      <c r="P643" s="23"/>
      <c r="V643" s="23"/>
      <c r="W643" s="23"/>
      <c r="X643" s="23"/>
      <c r="Y643" s="23"/>
      <c r="Z643" s="23"/>
      <c r="AA643" s="23"/>
      <c r="AB643" s="23"/>
      <c r="AC643" s="23"/>
      <c r="AD643" s="23"/>
    </row>
    <row r="644" spans="1:30">
      <c r="A644" s="4">
        <v>40009</v>
      </c>
      <c r="B644" s="23">
        <v>1.4000000000000002E-3</v>
      </c>
      <c r="C644" s="23">
        <v>1.8E-3</v>
      </c>
      <c r="D644" s="23">
        <v>2.8999999999999998E-3</v>
      </c>
      <c r="E644" s="23">
        <v>5.0000000000000001E-3</v>
      </c>
      <c r="F644" s="23">
        <v>1.03E-2</v>
      </c>
      <c r="G644" s="23">
        <v>1.6E-2</v>
      </c>
      <c r="H644" s="23">
        <v>2.52E-2</v>
      </c>
      <c r="I644" s="23">
        <v>3.1899999999999998E-2</v>
      </c>
      <c r="J644" s="23">
        <v>3.6299999999999999E-2</v>
      </c>
      <c r="K644" s="23">
        <v>4.4600000000000001E-2</v>
      </c>
      <c r="L644" s="23">
        <v>4.4800000000000006E-2</v>
      </c>
      <c r="M644" s="23"/>
      <c r="N644" s="23"/>
      <c r="O644" s="23"/>
      <c r="P644" s="23"/>
      <c r="V644" s="23"/>
      <c r="W644" s="23"/>
      <c r="X644" s="23"/>
      <c r="Y644" s="23"/>
      <c r="Z644" s="23"/>
      <c r="AA644" s="23"/>
      <c r="AB644" s="23"/>
      <c r="AC644" s="23"/>
      <c r="AD644" s="23"/>
    </row>
    <row r="645" spans="1:30">
      <c r="A645" s="4">
        <v>40010</v>
      </c>
      <c r="B645" s="23">
        <v>1.5E-3</v>
      </c>
      <c r="C645" s="23">
        <v>1.9E-3</v>
      </c>
      <c r="D645" s="23">
        <v>2.8000000000000004E-3</v>
      </c>
      <c r="E645" s="23">
        <v>4.6999999999999993E-3</v>
      </c>
      <c r="F645" s="23">
        <v>0.01</v>
      </c>
      <c r="G645" s="23">
        <v>1.54E-2</v>
      </c>
      <c r="H645" s="23">
        <v>2.46E-2</v>
      </c>
      <c r="I645" s="23">
        <v>3.1300000000000001E-2</v>
      </c>
      <c r="J645" s="23">
        <v>3.5900000000000001E-2</v>
      </c>
      <c r="K645" s="23">
        <v>4.4299999999999999E-2</v>
      </c>
      <c r="L645" s="23">
        <v>4.4500000000000005E-2</v>
      </c>
      <c r="M645" s="23"/>
      <c r="N645" s="23"/>
      <c r="O645" s="23"/>
      <c r="P645" s="23"/>
      <c r="V645" s="23"/>
      <c r="W645" s="23"/>
      <c r="X645" s="23"/>
      <c r="Y645" s="23"/>
      <c r="Z645" s="23"/>
      <c r="AA645" s="23"/>
      <c r="AB645" s="23"/>
      <c r="AC645" s="23"/>
      <c r="AD645" s="23"/>
    </row>
    <row r="646" spans="1:30">
      <c r="A646" s="4">
        <v>40011</v>
      </c>
      <c r="B646" s="23">
        <v>1.5E-3</v>
      </c>
      <c r="C646" s="23">
        <v>1.7000000000000001E-3</v>
      </c>
      <c r="D646" s="23">
        <v>2.8999999999999998E-3</v>
      </c>
      <c r="E646" s="23">
        <v>4.7999999999999996E-3</v>
      </c>
      <c r="F646" s="23">
        <v>1.0200000000000001E-2</v>
      </c>
      <c r="G646" s="23">
        <v>1.5800000000000002E-2</v>
      </c>
      <c r="H646" s="23">
        <v>2.52E-2</v>
      </c>
      <c r="I646" s="23">
        <v>3.2099999999999997E-2</v>
      </c>
      <c r="J646" s="23">
        <v>3.6699999999999997E-2</v>
      </c>
      <c r="K646" s="23">
        <v>4.5100000000000001E-2</v>
      </c>
      <c r="L646" s="23">
        <v>4.53E-2</v>
      </c>
      <c r="M646" s="23"/>
      <c r="N646" s="23"/>
      <c r="O646" s="23"/>
      <c r="P646" s="23"/>
      <c r="V646" s="23"/>
      <c r="W646" s="23"/>
      <c r="X646" s="23"/>
      <c r="Y646" s="23"/>
      <c r="Z646" s="23"/>
      <c r="AA646" s="23"/>
      <c r="AB646" s="23"/>
      <c r="AC646" s="23"/>
      <c r="AD646" s="23"/>
    </row>
    <row r="647" spans="1:30">
      <c r="A647" s="4">
        <v>40014</v>
      </c>
      <c r="B647" s="23">
        <v>1.5E-3</v>
      </c>
      <c r="C647" s="23">
        <v>1.9E-3</v>
      </c>
      <c r="D647" s="23">
        <v>2.8000000000000004E-3</v>
      </c>
      <c r="E647" s="23">
        <v>4.6999999999999993E-3</v>
      </c>
      <c r="F647" s="23">
        <v>9.8999999999999991E-3</v>
      </c>
      <c r="G647" s="23">
        <v>1.54E-2</v>
      </c>
      <c r="H647" s="23">
        <v>2.46E-2</v>
      </c>
      <c r="I647" s="23">
        <v>3.1400000000000004E-2</v>
      </c>
      <c r="J647" s="23">
        <v>3.61E-2</v>
      </c>
      <c r="K647" s="23">
        <v>4.4500000000000005E-2</v>
      </c>
      <c r="L647" s="23">
        <v>4.4699999999999997E-2</v>
      </c>
      <c r="M647" s="23"/>
      <c r="N647" s="23"/>
      <c r="O647" s="23"/>
      <c r="P647" s="23"/>
      <c r="V647" s="23"/>
      <c r="W647" s="23"/>
      <c r="X647" s="23"/>
      <c r="Y647" s="23"/>
      <c r="Z647" s="23"/>
      <c r="AA647" s="23"/>
      <c r="AB647" s="23"/>
      <c r="AC647" s="23"/>
      <c r="AD647" s="23"/>
    </row>
    <row r="648" spans="1:30">
      <c r="A648" s="4">
        <v>40015</v>
      </c>
      <c r="B648" s="23">
        <v>1.4000000000000002E-3</v>
      </c>
      <c r="C648" s="23">
        <v>1.9E-3</v>
      </c>
      <c r="D648" s="23">
        <v>2.7000000000000001E-3</v>
      </c>
      <c r="E648" s="23">
        <v>4.5999999999999999E-3</v>
      </c>
      <c r="F648" s="23">
        <v>9.5999999999999992E-3</v>
      </c>
      <c r="G648" s="23">
        <v>1.47E-2</v>
      </c>
      <c r="H648" s="23">
        <v>2.3599999999999999E-2</v>
      </c>
      <c r="I648" s="23">
        <v>3.0299999999999997E-2</v>
      </c>
      <c r="J648" s="23">
        <v>3.5000000000000003E-2</v>
      </c>
      <c r="K648" s="23">
        <v>4.3499999999999997E-2</v>
      </c>
      <c r="L648" s="23">
        <v>4.3799999999999999E-2</v>
      </c>
      <c r="M648" s="23"/>
      <c r="N648" s="23"/>
      <c r="O648" s="23"/>
      <c r="P648" s="23"/>
      <c r="V648" s="23"/>
      <c r="W648" s="23"/>
      <c r="X648" s="23"/>
      <c r="Y648" s="23"/>
      <c r="Z648" s="23"/>
      <c r="AA648" s="23"/>
      <c r="AB648" s="23"/>
      <c r="AC648" s="23"/>
      <c r="AD648" s="23"/>
    </row>
    <row r="649" spans="1:30">
      <c r="A649" s="4">
        <v>40016</v>
      </c>
      <c r="B649" s="23">
        <v>1.4000000000000002E-3</v>
      </c>
      <c r="C649" s="23">
        <v>1.9E-3</v>
      </c>
      <c r="D649" s="23">
        <v>2.8000000000000004E-3</v>
      </c>
      <c r="E649" s="23">
        <v>4.6999999999999993E-3</v>
      </c>
      <c r="F649" s="23">
        <v>9.7999999999999997E-3</v>
      </c>
      <c r="G649" s="23">
        <v>1.4999999999999999E-2</v>
      </c>
      <c r="H649" s="23">
        <v>2.4300000000000002E-2</v>
      </c>
      <c r="I649" s="23">
        <v>3.1099999999999999E-2</v>
      </c>
      <c r="J649" s="23">
        <v>3.5799999999999998E-2</v>
      </c>
      <c r="K649" s="23">
        <v>4.4199999999999996E-2</v>
      </c>
      <c r="L649" s="23">
        <v>4.4500000000000005E-2</v>
      </c>
      <c r="M649" s="23"/>
      <c r="N649" s="23"/>
      <c r="O649" s="23"/>
      <c r="P649" s="23"/>
      <c r="V649" s="23"/>
      <c r="W649" s="23"/>
      <c r="X649" s="23"/>
      <c r="Y649" s="23"/>
      <c r="Z649" s="23"/>
      <c r="AA649" s="23"/>
      <c r="AB649" s="23"/>
      <c r="AC649" s="23"/>
      <c r="AD649" s="23"/>
    </row>
    <row r="650" spans="1:30">
      <c r="A650" s="4">
        <v>40017</v>
      </c>
      <c r="B650" s="23">
        <v>1.5E-3</v>
      </c>
      <c r="C650" s="23">
        <v>1.9E-3</v>
      </c>
      <c r="D650" s="23">
        <v>2.8999999999999998E-3</v>
      </c>
      <c r="E650" s="23">
        <v>4.8999999999999998E-3</v>
      </c>
      <c r="F650" s="23">
        <v>1.0800000000000001E-2</v>
      </c>
      <c r="G650" s="23">
        <v>1.6200000000000003E-2</v>
      </c>
      <c r="H650" s="23">
        <v>2.6000000000000002E-2</v>
      </c>
      <c r="I650" s="23">
        <v>3.2799999999999996E-2</v>
      </c>
      <c r="J650" s="23">
        <v>3.7200000000000004E-2</v>
      </c>
      <c r="K650" s="23">
        <v>4.5499999999999999E-2</v>
      </c>
      <c r="L650" s="23">
        <v>4.58E-2</v>
      </c>
      <c r="M650" s="23"/>
      <c r="N650" s="23"/>
      <c r="O650" s="23"/>
      <c r="P650" s="23"/>
      <c r="V650" s="23"/>
      <c r="W650" s="23"/>
      <c r="X650" s="23"/>
      <c r="Y650" s="23"/>
      <c r="Z650" s="23"/>
      <c r="AA650" s="23"/>
      <c r="AB650" s="23"/>
      <c r="AC650" s="23"/>
      <c r="AD650" s="23"/>
    </row>
    <row r="651" spans="1:30">
      <c r="A651" s="4">
        <v>40018</v>
      </c>
      <c r="B651" s="23">
        <v>1.5E-3</v>
      </c>
      <c r="C651" s="23">
        <v>1.8E-3</v>
      </c>
      <c r="D651" s="23">
        <v>2.8999999999999998E-3</v>
      </c>
      <c r="E651" s="23">
        <v>4.6999999999999993E-3</v>
      </c>
      <c r="F651" s="23">
        <v>1.0500000000000001E-2</v>
      </c>
      <c r="G651" s="23">
        <v>1.5900000000000001E-2</v>
      </c>
      <c r="H651" s="23">
        <v>2.5699999999999997E-2</v>
      </c>
      <c r="I651" s="23">
        <v>3.2500000000000001E-2</v>
      </c>
      <c r="J651" s="23">
        <v>3.7000000000000005E-2</v>
      </c>
      <c r="K651" s="23">
        <v>4.53E-2</v>
      </c>
      <c r="L651" s="23">
        <v>4.5499999999999999E-2</v>
      </c>
      <c r="M651" s="23"/>
      <c r="N651" s="23"/>
      <c r="O651" s="23"/>
      <c r="P651" s="23"/>
      <c r="V651" s="23"/>
      <c r="W651" s="23"/>
      <c r="X651" s="23"/>
      <c r="Y651" s="23"/>
      <c r="Z651" s="23"/>
      <c r="AA651" s="23"/>
      <c r="AB651" s="23"/>
      <c r="AC651" s="23"/>
      <c r="AD651" s="23"/>
    </row>
    <row r="652" spans="1:30">
      <c r="A652" s="4">
        <v>40021</v>
      </c>
      <c r="B652" s="23">
        <v>1.6000000000000001E-3</v>
      </c>
      <c r="C652" s="23">
        <v>1.9E-3</v>
      </c>
      <c r="D652" s="23">
        <v>2.7000000000000001E-3</v>
      </c>
      <c r="E652" s="23">
        <v>4.8999999999999998E-3</v>
      </c>
      <c r="F652" s="23">
        <v>1.0800000000000001E-2</v>
      </c>
      <c r="G652" s="23">
        <v>1.6299999999999999E-2</v>
      </c>
      <c r="H652" s="23">
        <v>2.63E-2</v>
      </c>
      <c r="I652" s="23">
        <v>3.3099999999999997E-2</v>
      </c>
      <c r="J652" s="23">
        <v>3.7499999999999999E-2</v>
      </c>
      <c r="K652" s="23">
        <v>4.5999999999999999E-2</v>
      </c>
      <c r="L652" s="23">
        <v>4.6199999999999998E-2</v>
      </c>
      <c r="M652" s="23"/>
      <c r="N652" s="23"/>
      <c r="O652" s="23"/>
      <c r="P652" s="23"/>
      <c r="V652" s="23"/>
      <c r="W652" s="23"/>
      <c r="X652" s="23"/>
      <c r="Y652" s="23"/>
      <c r="Z652" s="23"/>
      <c r="AA652" s="23"/>
      <c r="AB652" s="23"/>
      <c r="AC652" s="23"/>
      <c r="AD652" s="23"/>
    </row>
    <row r="653" spans="1:30">
      <c r="A653" s="4">
        <v>40022</v>
      </c>
      <c r="B653" s="23">
        <v>1.5E-3</v>
      </c>
      <c r="C653" s="23">
        <v>1.9E-3</v>
      </c>
      <c r="D653" s="23">
        <v>2.5999999999999999E-3</v>
      </c>
      <c r="E653" s="23">
        <v>4.8999999999999998E-3</v>
      </c>
      <c r="F653" s="23">
        <v>1.1200000000000002E-2</v>
      </c>
      <c r="G653" s="23">
        <v>1.66E-2</v>
      </c>
      <c r="H653" s="23">
        <v>2.63E-2</v>
      </c>
      <c r="I653" s="23">
        <v>3.3000000000000002E-2</v>
      </c>
      <c r="J653" s="23">
        <v>3.7200000000000004E-2</v>
      </c>
      <c r="K653" s="23">
        <v>4.5400000000000003E-2</v>
      </c>
      <c r="L653" s="23">
        <v>4.5599999999999995E-2</v>
      </c>
      <c r="M653" s="23"/>
      <c r="N653" s="23"/>
      <c r="O653" s="23"/>
      <c r="P653" s="23"/>
      <c r="V653" s="23"/>
      <c r="W653" s="23"/>
      <c r="X653" s="23"/>
      <c r="Y653" s="23"/>
      <c r="Z653" s="23"/>
      <c r="AA653" s="23"/>
      <c r="AB653" s="23"/>
      <c r="AC653" s="23"/>
      <c r="AD653" s="23"/>
    </row>
    <row r="654" spans="1:30">
      <c r="A654" s="4">
        <v>40023</v>
      </c>
      <c r="B654" s="23">
        <v>1.7000000000000001E-3</v>
      </c>
      <c r="C654" s="23">
        <v>1.9E-3</v>
      </c>
      <c r="D654" s="23">
        <v>2.5999999999999999E-3</v>
      </c>
      <c r="E654" s="23">
        <v>5.0000000000000001E-3</v>
      </c>
      <c r="F654" s="23">
        <v>1.1699999999999999E-2</v>
      </c>
      <c r="G654" s="23">
        <v>1.72E-2</v>
      </c>
      <c r="H654" s="23">
        <v>2.69E-2</v>
      </c>
      <c r="I654" s="23">
        <v>3.3099999999999997E-2</v>
      </c>
      <c r="J654" s="23">
        <v>3.6900000000000002E-2</v>
      </c>
      <c r="K654" s="23">
        <v>4.4900000000000002E-2</v>
      </c>
      <c r="L654" s="23">
        <v>4.4999999999999998E-2</v>
      </c>
      <c r="M654" s="23"/>
      <c r="N654" s="23"/>
      <c r="O654" s="23"/>
      <c r="P654" s="23"/>
      <c r="V654" s="23"/>
      <c r="W654" s="23"/>
      <c r="X654" s="23"/>
      <c r="Y654" s="23"/>
      <c r="Z654" s="23"/>
      <c r="AA654" s="23"/>
      <c r="AB654" s="23"/>
      <c r="AC654" s="23"/>
      <c r="AD654" s="23"/>
    </row>
    <row r="655" spans="1:30">
      <c r="A655" s="4">
        <v>40024</v>
      </c>
      <c r="B655" s="23">
        <v>1.7000000000000001E-3</v>
      </c>
      <c r="C655" s="23">
        <v>1.8E-3</v>
      </c>
      <c r="D655" s="23">
        <v>2.7000000000000001E-3</v>
      </c>
      <c r="E655" s="23">
        <v>4.7999999999999996E-3</v>
      </c>
      <c r="F655" s="23">
        <v>1.1899999999999999E-2</v>
      </c>
      <c r="G655" s="23">
        <v>1.7299999999999999E-2</v>
      </c>
      <c r="H655" s="23">
        <v>2.6600000000000002E-2</v>
      </c>
      <c r="I655" s="23">
        <v>3.3099999999999997E-2</v>
      </c>
      <c r="J655" s="23">
        <v>3.6699999999999997E-2</v>
      </c>
      <c r="K655" s="23">
        <v>4.4400000000000002E-2</v>
      </c>
      <c r="L655" s="23">
        <v>4.4400000000000002E-2</v>
      </c>
      <c r="M655" s="23"/>
      <c r="N655" s="23"/>
      <c r="O655" s="23"/>
      <c r="P655" s="23"/>
      <c r="V655" s="23"/>
      <c r="W655" s="23"/>
      <c r="X655" s="23"/>
      <c r="Y655" s="23"/>
      <c r="Z655" s="23"/>
      <c r="AA655" s="23"/>
      <c r="AB655" s="23"/>
      <c r="AC655" s="23"/>
      <c r="AD655" s="23"/>
    </row>
    <row r="656" spans="1:30">
      <c r="A656" s="4">
        <v>40025</v>
      </c>
      <c r="B656" s="23">
        <v>1.8E-3</v>
      </c>
      <c r="C656" s="23">
        <v>1.8E-3</v>
      </c>
      <c r="D656" s="23">
        <v>2.5999999999999999E-3</v>
      </c>
      <c r="E656" s="23">
        <v>4.7999999999999996E-3</v>
      </c>
      <c r="F656" s="23">
        <v>1.1299999999999999E-2</v>
      </c>
      <c r="G656" s="23">
        <v>1.6200000000000003E-2</v>
      </c>
      <c r="H656" s="23">
        <v>2.53E-2</v>
      </c>
      <c r="I656" s="23">
        <v>3.1400000000000004E-2</v>
      </c>
      <c r="J656" s="23">
        <v>3.5200000000000002E-2</v>
      </c>
      <c r="K656" s="23">
        <v>4.2900000000000001E-2</v>
      </c>
      <c r="L656" s="23">
        <v>4.3099999999999999E-2</v>
      </c>
      <c r="M656" s="23"/>
      <c r="N656" s="23"/>
      <c r="O656" s="23"/>
      <c r="P656" s="23"/>
      <c r="V656" s="23"/>
      <c r="W656" s="23"/>
      <c r="X656" s="23"/>
      <c r="Y656" s="23"/>
      <c r="Z656" s="23"/>
      <c r="AA656" s="23"/>
      <c r="AB656" s="23"/>
      <c r="AC656" s="23"/>
      <c r="AD656" s="23"/>
    </row>
    <row r="657" spans="1:30">
      <c r="A657" s="4">
        <v>40028</v>
      </c>
      <c r="B657" s="23">
        <v>1.8E-3</v>
      </c>
      <c r="C657" s="23">
        <v>1.9E-3</v>
      </c>
      <c r="D657" s="23">
        <v>2.8000000000000004E-3</v>
      </c>
      <c r="E657" s="23">
        <v>4.7999999999999996E-3</v>
      </c>
      <c r="F657" s="23">
        <v>1.18E-2</v>
      </c>
      <c r="G657" s="23">
        <v>1.72E-2</v>
      </c>
      <c r="H657" s="23">
        <v>2.6600000000000002E-2</v>
      </c>
      <c r="I657" s="23">
        <v>3.3000000000000002E-2</v>
      </c>
      <c r="J657" s="23">
        <v>3.6600000000000001E-2</v>
      </c>
      <c r="K657" s="23">
        <v>4.4000000000000004E-2</v>
      </c>
      <c r="L657" s="23">
        <v>4.4199999999999996E-2</v>
      </c>
      <c r="M657" s="23"/>
      <c r="N657" s="23"/>
      <c r="O657" s="23"/>
      <c r="P657" s="23"/>
      <c r="V657" s="23"/>
      <c r="W657" s="23"/>
      <c r="X657" s="23"/>
      <c r="Y657" s="23"/>
      <c r="Z657" s="23"/>
      <c r="AA657" s="23"/>
      <c r="AB657" s="23"/>
      <c r="AC657" s="23"/>
      <c r="AD657" s="23"/>
    </row>
    <row r="658" spans="1:30">
      <c r="A658" s="4">
        <v>40029</v>
      </c>
      <c r="B658" s="23">
        <v>1.7000000000000001E-3</v>
      </c>
      <c r="C658" s="23">
        <v>1.8E-3</v>
      </c>
      <c r="D658" s="23">
        <v>2.8000000000000004E-3</v>
      </c>
      <c r="E658" s="23">
        <v>4.6999999999999993E-3</v>
      </c>
      <c r="F658" s="23">
        <v>1.2E-2</v>
      </c>
      <c r="G658" s="23">
        <v>1.7500000000000002E-2</v>
      </c>
      <c r="H658" s="23">
        <v>2.6800000000000001E-2</v>
      </c>
      <c r="I658" s="23">
        <v>3.32E-2</v>
      </c>
      <c r="J658" s="23">
        <v>3.7000000000000005E-2</v>
      </c>
      <c r="K658" s="23">
        <v>4.4400000000000002E-2</v>
      </c>
      <c r="L658" s="23">
        <v>4.4500000000000005E-2</v>
      </c>
      <c r="M658" s="23"/>
      <c r="N658" s="23"/>
      <c r="O658" s="23"/>
      <c r="P658" s="23"/>
      <c r="V658" s="23"/>
      <c r="W658" s="23"/>
      <c r="X658" s="23"/>
      <c r="Y658" s="23"/>
      <c r="Z658" s="23"/>
      <c r="AA658" s="23"/>
      <c r="AB658" s="23"/>
      <c r="AC658" s="23"/>
      <c r="AD658" s="23"/>
    </row>
    <row r="659" spans="1:30">
      <c r="A659" s="4">
        <v>40030</v>
      </c>
      <c r="B659" s="23">
        <v>1.7000000000000001E-3</v>
      </c>
      <c r="C659" s="23">
        <v>1.8E-3</v>
      </c>
      <c r="D659" s="23">
        <v>2.8999999999999998E-3</v>
      </c>
      <c r="E659" s="23">
        <v>4.8999999999999998E-3</v>
      </c>
      <c r="F659" s="23">
        <v>1.23E-2</v>
      </c>
      <c r="G659" s="23">
        <v>1.78E-2</v>
      </c>
      <c r="H659" s="23">
        <v>2.7300000000000001E-2</v>
      </c>
      <c r="I659" s="23">
        <v>3.4000000000000002E-2</v>
      </c>
      <c r="J659" s="23">
        <v>3.7999999999999999E-2</v>
      </c>
      <c r="K659" s="23">
        <v>4.5400000000000003E-2</v>
      </c>
      <c r="L659" s="23">
        <v>4.5700000000000005E-2</v>
      </c>
      <c r="M659" s="23"/>
      <c r="N659" s="23"/>
      <c r="O659" s="23"/>
      <c r="P659" s="23"/>
      <c r="V659" s="23"/>
      <c r="W659" s="23"/>
      <c r="X659" s="23"/>
      <c r="Y659" s="23"/>
      <c r="Z659" s="23"/>
      <c r="AA659" s="23"/>
      <c r="AB659" s="23"/>
      <c r="AC659" s="23"/>
      <c r="AD659" s="23"/>
    </row>
    <row r="660" spans="1:30">
      <c r="A660" s="4">
        <v>40031</v>
      </c>
      <c r="B660" s="23">
        <v>1.7000000000000001E-3</v>
      </c>
      <c r="C660" s="23">
        <v>1.7000000000000001E-3</v>
      </c>
      <c r="D660" s="23">
        <v>2.8000000000000004E-3</v>
      </c>
      <c r="E660" s="23">
        <v>4.7999999999999996E-3</v>
      </c>
      <c r="F660" s="23">
        <v>1.2199999999999999E-2</v>
      </c>
      <c r="G660" s="23">
        <v>1.77E-2</v>
      </c>
      <c r="H660" s="23">
        <v>2.7300000000000001E-2</v>
      </c>
      <c r="I660" s="23">
        <v>3.39E-2</v>
      </c>
      <c r="J660" s="23">
        <v>3.7900000000000003E-2</v>
      </c>
      <c r="K660" s="23">
        <v>4.5100000000000001E-2</v>
      </c>
      <c r="L660" s="23">
        <v>4.53E-2</v>
      </c>
      <c r="M660" s="23"/>
      <c r="N660" s="23"/>
      <c r="O660" s="23"/>
      <c r="P660" s="23"/>
      <c r="V660" s="23"/>
      <c r="W660" s="23"/>
      <c r="X660" s="23"/>
      <c r="Y660" s="23"/>
      <c r="Z660" s="23"/>
      <c r="AA660" s="23"/>
      <c r="AB660" s="23"/>
      <c r="AC660" s="23"/>
      <c r="AD660" s="23"/>
    </row>
    <row r="661" spans="1:30">
      <c r="A661" s="4">
        <v>40032</v>
      </c>
      <c r="B661" s="23">
        <v>1.7000000000000001E-3</v>
      </c>
      <c r="C661" s="23">
        <v>1.9E-3</v>
      </c>
      <c r="D661" s="23">
        <v>3.0000000000000001E-3</v>
      </c>
      <c r="E661" s="23">
        <v>5.1999999999999998E-3</v>
      </c>
      <c r="F661" s="23">
        <v>1.32E-2</v>
      </c>
      <c r="G661" s="23">
        <v>1.8700000000000001E-2</v>
      </c>
      <c r="H661" s="23">
        <v>2.8399999999999998E-2</v>
      </c>
      <c r="I661" s="23">
        <v>3.5000000000000003E-2</v>
      </c>
      <c r="J661" s="23">
        <v>3.8900000000000004E-2</v>
      </c>
      <c r="K661" s="23">
        <v>4.5899999999999996E-2</v>
      </c>
      <c r="L661" s="23">
        <v>4.6100000000000002E-2</v>
      </c>
      <c r="M661" s="23"/>
      <c r="N661" s="23"/>
      <c r="O661" s="23"/>
      <c r="P661" s="23"/>
      <c r="V661" s="23"/>
      <c r="W661" s="23"/>
      <c r="X661" s="23"/>
      <c r="Y661" s="23"/>
      <c r="Z661" s="23"/>
      <c r="AA661" s="23"/>
      <c r="AB661" s="23"/>
      <c r="AC661" s="23"/>
      <c r="AD661" s="23"/>
    </row>
    <row r="662" spans="1:30">
      <c r="A662" s="4">
        <v>40035</v>
      </c>
      <c r="B662" s="23">
        <v>1.7000000000000001E-3</v>
      </c>
      <c r="C662" s="23">
        <v>1.9E-3</v>
      </c>
      <c r="D662" s="23">
        <v>2.8999999999999998E-3</v>
      </c>
      <c r="E662" s="23">
        <v>4.8999999999999998E-3</v>
      </c>
      <c r="F662" s="23">
        <v>1.24E-2</v>
      </c>
      <c r="G662" s="23">
        <v>1.7899999999999999E-2</v>
      </c>
      <c r="H662" s="23">
        <v>2.75E-2</v>
      </c>
      <c r="I662" s="23">
        <v>3.4000000000000002E-2</v>
      </c>
      <c r="J662" s="23">
        <v>3.7999999999999999E-2</v>
      </c>
      <c r="K662" s="23">
        <v>4.4900000000000002E-2</v>
      </c>
      <c r="L662" s="23">
        <v>4.5199999999999997E-2</v>
      </c>
      <c r="M662" s="23"/>
      <c r="N662" s="23"/>
      <c r="O662" s="23"/>
      <c r="P662" s="23"/>
      <c r="V662" s="23"/>
      <c r="W662" s="23"/>
      <c r="X662" s="23"/>
      <c r="Y662" s="23"/>
      <c r="Z662" s="23"/>
      <c r="AA662" s="23"/>
      <c r="AB662" s="23"/>
      <c r="AC662" s="23"/>
      <c r="AD662" s="23"/>
    </row>
    <row r="663" spans="1:30">
      <c r="A663" s="4">
        <v>40036</v>
      </c>
      <c r="B663" s="23">
        <v>1.6000000000000001E-3</v>
      </c>
      <c r="C663" s="23">
        <v>1.8E-3</v>
      </c>
      <c r="D663" s="23">
        <v>2.8000000000000004E-3</v>
      </c>
      <c r="E663" s="23">
        <v>4.7999999999999996E-3</v>
      </c>
      <c r="F663" s="23">
        <v>1.21E-2</v>
      </c>
      <c r="G663" s="23">
        <v>1.78E-2</v>
      </c>
      <c r="H663" s="23">
        <v>2.69E-2</v>
      </c>
      <c r="I663" s="23">
        <v>3.32E-2</v>
      </c>
      <c r="J663" s="23">
        <v>3.7100000000000001E-2</v>
      </c>
      <c r="K663" s="23">
        <v>4.4000000000000004E-2</v>
      </c>
      <c r="L663" s="23">
        <v>4.4400000000000002E-2</v>
      </c>
      <c r="M663" s="23"/>
      <c r="N663" s="23"/>
      <c r="O663" s="23"/>
      <c r="P663" s="23"/>
      <c r="V663" s="23"/>
      <c r="W663" s="23"/>
      <c r="X663" s="23"/>
      <c r="Y663" s="23"/>
      <c r="Z663" s="23"/>
      <c r="AA663" s="23"/>
      <c r="AB663" s="23"/>
      <c r="AC663" s="23"/>
      <c r="AD663" s="23"/>
    </row>
    <row r="664" spans="1:30">
      <c r="A664" s="4">
        <v>40037</v>
      </c>
      <c r="B664" s="23">
        <v>1.5E-3</v>
      </c>
      <c r="C664" s="23">
        <v>1.7000000000000001E-3</v>
      </c>
      <c r="D664" s="23">
        <v>2.8000000000000004E-3</v>
      </c>
      <c r="E664" s="23">
        <v>4.6999999999999993E-3</v>
      </c>
      <c r="F664" s="23">
        <v>1.18E-2</v>
      </c>
      <c r="G664" s="23">
        <v>1.7600000000000001E-2</v>
      </c>
